v>2.8741186189999999</v>
      </c>
      <c r="BG10425" s="2">
        <v>1.183297721</v>
      </c>
      <c r="BH10425" s="2">
        <v>3.3416188060000001</v>
      </c>
      <c r="BI10425" s="2">
        <v>3.0731966480000001</v>
      </c>
      <c r="BJ10425" s="2">
        <v>4.6478753140000002</v>
      </c>
      <c r="BK10425" s="2">
        <v>1.6233147370000001</v>
      </c>
      <c r="BL10425" s="2">
        <v>1.124695456</v>
      </c>
      <c r="BM10425" s="2">
        <v>2.0932927160000001</v>
      </c>
      <c r="BN10425" s="2">
        <v>3.1578744470000002</v>
      </c>
      <c r="BO10425" s="2">
        <v>2.2139481559999998</v>
      </c>
      <c r="BP10425" s="2">
        <v>2.27196277</v>
      </c>
      <c r="BQ10425" s="2">
        <v>2.3478604459999999</v>
      </c>
      <c r="BR10425" s="2">
        <v>1.7153010660000001</v>
      </c>
      <c r="BS10425" s="2">
        <v>2.9274520819999998</v>
      </c>
      <c r="BT10425" s="2">
        <v>2.7709510590000002</v>
      </c>
      <c r="BU10425" s="2">
        <v>2.3181961590000002</v>
      </c>
      <c r="BV10425" s="2">
        <v>2.7060887930000002</v>
      </c>
      <c r="BW10425" s="2">
        <v>1.7714697109999999</v>
      </c>
      <c r="BX10425" s="2">
        <v>5.3967205519999997</v>
      </c>
      <c r="BY10425" s="2">
        <v>2.1774199599999999</v>
      </c>
      <c r="BZ10425" s="2">
        <v>2.3582951429999999</v>
      </c>
      <c r="CA10425" s="2">
        <v>1.890851397</v>
      </c>
      <c r="CB10425" s="2">
        <v>1.046438768</v>
      </c>
      <c r="CC10425" s="2">
        <v>2.600185003</v>
      </c>
      <c r="CD10425" s="2">
        <v>2.687493924</v>
      </c>
      <c r="CE10425" s="2">
        <v>2.9734181030000002</v>
      </c>
      <c r="CF10425" s="2">
        <v>2.5545649508414598</v>
      </c>
    </row>
    <row r="10426" spans="1:84" x14ac:dyDescent="0.3">
      <c r="A10426" s="2" t="s">
        <v>3698</v>
      </c>
      <c r="B10426" s="2">
        <v>9.3134025850000004</v>
      </c>
      <c r="C10426" s="2">
        <v>8.9965020459999998</v>
      </c>
      <c r="D10426" s="2">
        <v>14.742474489999999</v>
      </c>
      <c r="E10426" s="2">
        <v>11.658262049999999</v>
      </c>
      <c r="F10426" s="2">
        <v>9.5749762270000005</v>
      </c>
      <c r="G10426" s="2">
        <v>8.9847973400000001</v>
      </c>
      <c r="H10426" s="2">
        <v>9.4190442389999998</v>
      </c>
      <c r="I10426" s="2">
        <v>8.0450959760000007</v>
      </c>
      <c r="J10426" s="2">
        <v>9.6307039119999995</v>
      </c>
      <c r="K10426" s="2">
        <v>8.6760458150000002</v>
      </c>
      <c r="L10426" s="2">
        <v>5.9090670550000004</v>
      </c>
      <c r="M10426" s="2">
        <v>9.3108849490000001</v>
      </c>
      <c r="N10426" s="2">
        <v>13.01784894</v>
      </c>
      <c r="O10426" s="2">
        <v>6.8316352069999997</v>
      </c>
      <c r="P10426" s="2">
        <v>13.721105570000001</v>
      </c>
      <c r="Q10426" s="2">
        <v>8.5696574909999992</v>
      </c>
      <c r="R10426" s="2">
        <v>5.371044693</v>
      </c>
      <c r="S10426" s="2">
        <v>7.3508129220000002</v>
      </c>
      <c r="T10426" s="2">
        <v>5.7400388610000004</v>
      </c>
      <c r="U10426" s="2">
        <v>10.227733949999999</v>
      </c>
      <c r="V10426" s="2">
        <v>10.05189835</v>
      </c>
      <c r="W10426" s="2">
        <v>6.2100946370000001</v>
      </c>
      <c r="X10426" s="2">
        <v>22.622052440000001</v>
      </c>
      <c r="Y10426" s="2">
        <v>16.36322535</v>
      </c>
      <c r="Z10426" s="2">
        <v>8.4919060109999993</v>
      </c>
      <c r="AA10426" s="2">
        <v>6.566367273</v>
      </c>
      <c r="AB10426" s="2">
        <v>11.10353237</v>
      </c>
      <c r="AC10426" s="2">
        <v>10.956110130000001</v>
      </c>
      <c r="AD10426" s="2">
        <v>11.41377917</v>
      </c>
      <c r="AE10426" s="2">
        <v>9.4952824220000007</v>
      </c>
      <c r="AF10426" s="2">
        <v>8.4701654000000008</v>
      </c>
      <c r="AG10426" s="2">
        <v>13.235558409999999</v>
      </c>
      <c r="AH10426" s="2">
        <v>10.950443</v>
      </c>
      <c r="AI10426" s="2">
        <v>7.2591102469999997</v>
      </c>
      <c r="AJ10426" s="2">
        <v>15.906185560000001</v>
      </c>
      <c r="AK10426" s="2">
        <v>9.0506149259999997</v>
      </c>
      <c r="AL10426" s="2">
        <v>18.20649147</v>
      </c>
      <c r="AM10426" s="2">
        <v>10.17849745</v>
      </c>
      <c r="AN10426" s="2">
        <v>6.6304992519999999</v>
      </c>
      <c r="AO10426" s="2">
        <v>8.7199283399999992</v>
      </c>
      <c r="AP10426" s="2">
        <v>8.797538587</v>
      </c>
      <c r="AQ10426" s="2">
        <v>15.10902248</v>
      </c>
      <c r="AR10426" s="2">
        <v>7.5779951949999997</v>
      </c>
      <c r="AS10426" s="2">
        <v>6.8496919250000001</v>
      </c>
      <c r="AT10426" s="2">
        <v>9.0866901119999994</v>
      </c>
      <c r="AU10426" s="2">
        <v>12.42087682</v>
      </c>
      <c r="AV10426" s="2">
        <v>10.363631789999999</v>
      </c>
      <c r="AW10426" s="2">
        <v>10.048831699999999</v>
      </c>
      <c r="AX10426" s="2">
        <v>7.4467038219999999</v>
      </c>
      <c r="AY10426" s="2">
        <v>7.5506907889999999</v>
      </c>
      <c r="AZ10426" s="2">
        <v>5.9919452069999997</v>
      </c>
      <c r="BA10426" s="2">
        <v>11.178304130000001</v>
      </c>
      <c r="BB10426" s="2">
        <v>8.5507653809999997</v>
      </c>
      <c r="BC10426" s="2">
        <v>6.6013643200000001</v>
      </c>
      <c r="BD10426" s="2">
        <v>16.679117609999999</v>
      </c>
      <c r="BE10426" s="2">
        <v>11.346038099999999</v>
      </c>
      <c r="BF10426" s="2">
        <v>14.28898334</v>
      </c>
      <c r="BG10426" s="2">
        <v>7.1868805660000001</v>
      </c>
      <c r="BH10426" s="2">
        <v>23.814258580000001</v>
      </c>
      <c r="BI10426" s="2">
        <v>9.5426803689999993</v>
      </c>
      <c r="BJ10426" s="2">
        <v>10.20670286</v>
      </c>
      <c r="BK10426" s="2">
        <v>12.34272913</v>
      </c>
      <c r="BL10426" s="2">
        <v>8.7610921630000007</v>
      </c>
      <c r="BM10426" s="2">
        <v>9.2477773200000009</v>
      </c>
      <c r="BN10426" s="2">
        <v>11.76282507</v>
      </c>
      <c r="BO10426" s="2">
        <v>10.16528184</v>
      </c>
      <c r="BP10426" s="2">
        <v>10.31505903</v>
      </c>
      <c r="BQ10426" s="2">
        <v>7.8272655990000004</v>
      </c>
      <c r="BR10426" s="2">
        <v>3.5300441060000001</v>
      </c>
      <c r="BS10426" s="2">
        <v>11.42175207</v>
      </c>
      <c r="BT10426" s="2">
        <v>10.468230289999999</v>
      </c>
      <c r="BU10426" s="2">
        <v>11.412474380000001</v>
      </c>
      <c r="BV10426" s="2">
        <v>13.607432660000001</v>
      </c>
      <c r="BW10426" s="2">
        <v>9.3509601159999995</v>
      </c>
      <c r="BX10426" s="2">
        <v>15.1973944</v>
      </c>
      <c r="BY10426" s="2">
        <v>5.0372196569999996</v>
      </c>
      <c r="BZ10426" s="2">
        <v>7.2865083620000002</v>
      </c>
      <c r="CA10426" s="2">
        <v>7.331613377</v>
      </c>
      <c r="CB10426" s="2">
        <v>5.034793874</v>
      </c>
      <c r="CC10426" s="2">
        <v>9.6140404969999995</v>
      </c>
      <c r="CD10426" s="2">
        <v>10.23432938</v>
      </c>
      <c r="CE10426" s="2">
        <v>7.4067521989999996</v>
      </c>
      <c r="CF10426" s="2">
        <v>10.060575191817099</v>
      </c>
    </row>
    <row r="10427" spans="1:84" x14ac:dyDescent="0.3">
      <c r="A10427" s="2" t="s">
        <v>3697</v>
      </c>
      <c r="B10427" s="2">
        <v>187.2839415</v>
      </c>
      <c r="C10427" s="2">
        <v>124.7580873</v>
      </c>
      <c r="D10427" s="2">
        <v>183.51278640000001</v>
      </c>
      <c r="E10427" s="2">
        <v>238.5224887</v>
      </c>
      <c r="F10427" s="2">
        <v>311.72048460000002</v>
      </c>
      <c r="G10427" s="2">
        <v>339.24091650000003</v>
      </c>
      <c r="H10427" s="2">
        <v>354.95383980000003</v>
      </c>
      <c r="I10427" s="2">
        <v>323.32276130000002</v>
      </c>
      <c r="J10427" s="2">
        <v>165.0436843</v>
      </c>
      <c r="K10427" s="2">
        <v>250.47784780000001</v>
      </c>
      <c r="L10427" s="2">
        <v>176.47591410000001</v>
      </c>
      <c r="M10427" s="2">
        <v>255.1636273</v>
      </c>
      <c r="N10427" s="2">
        <v>226.24030730000001</v>
      </c>
      <c r="O10427" s="2">
        <v>265.06166200000001</v>
      </c>
      <c r="P10427" s="2">
        <v>277.35997070000002</v>
      </c>
      <c r="Q10427" s="2">
        <v>267.26157749999999</v>
      </c>
      <c r="R10427" s="2">
        <v>372.33063950000002</v>
      </c>
      <c r="S10427" s="2">
        <v>261.05402579999998</v>
      </c>
      <c r="T10427" s="2">
        <v>252.725326</v>
      </c>
      <c r="U10427" s="2">
        <v>181.53035629999999</v>
      </c>
      <c r="V10427" s="2">
        <v>270.26742000000002</v>
      </c>
      <c r="W10427" s="2">
        <v>336.1424629</v>
      </c>
      <c r="X10427" s="2">
        <v>212.90656200000001</v>
      </c>
      <c r="Y10427" s="2">
        <v>276.54103529999998</v>
      </c>
      <c r="Z10427" s="2">
        <v>279.82187750000003</v>
      </c>
      <c r="AA10427" s="2">
        <v>361.81173560000002</v>
      </c>
      <c r="AB10427" s="2">
        <v>338.36504350000001</v>
      </c>
      <c r="AC10427" s="2">
        <v>275.27281840000001</v>
      </c>
      <c r="AD10427" s="2">
        <v>160.62409450000001</v>
      </c>
      <c r="AE10427" s="2">
        <v>252.5443654</v>
      </c>
      <c r="AF10427" s="2">
        <v>222.11729009999999</v>
      </c>
      <c r="AG10427" s="2">
        <v>199.494528</v>
      </c>
      <c r="AH10427" s="2">
        <v>218.63566180000001</v>
      </c>
      <c r="AI10427" s="2">
        <v>462.80291720000002</v>
      </c>
      <c r="AJ10427" s="2">
        <v>354.20716970000001</v>
      </c>
      <c r="AK10427" s="2">
        <v>278.56702569999999</v>
      </c>
      <c r="AL10427" s="2">
        <v>143.2259617</v>
      </c>
      <c r="AM10427" s="2">
        <v>231.58742670000001</v>
      </c>
      <c r="AN10427" s="2">
        <v>246.1120229</v>
      </c>
      <c r="AO10427" s="2">
        <v>231.28827440000001</v>
      </c>
      <c r="AP10427" s="2">
        <v>190.96056580000001</v>
      </c>
      <c r="AQ10427" s="2">
        <v>224.78302339999999</v>
      </c>
      <c r="AR10427" s="2">
        <v>281.32332919999999</v>
      </c>
      <c r="AS10427" s="2">
        <v>331.7097071</v>
      </c>
      <c r="AT10427" s="2">
        <v>448.30608239999998</v>
      </c>
      <c r="AU10427" s="2">
        <v>285.34546060000002</v>
      </c>
      <c r="AV10427" s="2">
        <v>249.58524589999999</v>
      </c>
      <c r="AW10427" s="2">
        <v>208.861277</v>
      </c>
      <c r="AX10427" s="2">
        <v>149.7624802</v>
      </c>
      <c r="AY10427" s="2">
        <v>163.2549731</v>
      </c>
      <c r="AZ10427" s="2">
        <v>302.71924760000002</v>
      </c>
      <c r="BA10427" s="2">
        <v>197.1882095</v>
      </c>
      <c r="BB10427" s="2">
        <v>300.82983689999998</v>
      </c>
      <c r="BC10427" s="2">
        <v>234.26874860000001</v>
      </c>
      <c r="BD10427" s="2">
        <v>154.85134980000001</v>
      </c>
      <c r="BE10427" s="2">
        <v>231.45711589999999</v>
      </c>
      <c r="BF10427" s="2">
        <v>241.98827320000001</v>
      </c>
      <c r="BG10427" s="2">
        <v>289.23132800000002</v>
      </c>
      <c r="BH10427" s="2">
        <v>125.7653756</v>
      </c>
      <c r="BI10427" s="2">
        <v>204.53256010000001</v>
      </c>
      <c r="BJ10427" s="2">
        <v>91.754653070000003</v>
      </c>
      <c r="BK10427" s="2">
        <v>180.9096031</v>
      </c>
      <c r="BL10427" s="2">
        <v>164.4819827</v>
      </c>
      <c r="BM10427" s="2">
        <v>230.90947249999999</v>
      </c>
      <c r="BN10427" s="2">
        <v>253.13498250000001</v>
      </c>
      <c r="BO10427" s="2">
        <v>164.30956689999999</v>
      </c>
      <c r="BP10427" s="2">
        <v>180.39555110000001</v>
      </c>
      <c r="BQ10427" s="2">
        <v>323.76552670000001</v>
      </c>
      <c r="BR10427" s="2">
        <v>244.14647669999999</v>
      </c>
      <c r="BS10427" s="2">
        <v>285.8573159</v>
      </c>
      <c r="BT10427" s="2">
        <v>139.29572619999999</v>
      </c>
      <c r="BU10427" s="2">
        <v>318.89036879999998</v>
      </c>
      <c r="BV10427" s="2">
        <v>159.4260677</v>
      </c>
      <c r="BW10427" s="2">
        <v>203.64407890000001</v>
      </c>
      <c r="BX10427" s="2">
        <v>174.58419369999999</v>
      </c>
      <c r="BY10427" s="2">
        <v>442.61171780000001</v>
      </c>
      <c r="BZ10427" s="2">
        <v>178.9527889</v>
      </c>
      <c r="CA10427" s="2">
        <v>329.98475409999998</v>
      </c>
      <c r="CB10427" s="2">
        <v>214.87014959999999</v>
      </c>
      <c r="CC10427" s="2">
        <v>159.5797072</v>
      </c>
      <c r="CD10427" s="2">
        <v>89.133878920000001</v>
      </c>
      <c r="CE10427" s="2">
        <v>269.579589</v>
      </c>
      <c r="CF10427" s="2">
        <v>243.69900341329301</v>
      </c>
    </row>
    <row r="10428" spans="1:84" x14ac:dyDescent="0.3">
      <c r="A10428" s="2" t="s">
        <v>3696</v>
      </c>
      <c r="B10428" s="2">
        <v>12.3983615</v>
      </c>
      <c r="C10428" s="2">
        <v>11.26808114</v>
      </c>
      <c r="D10428" s="2">
        <v>25.942014189999998</v>
      </c>
      <c r="E10428" s="2">
        <v>11.261568349999999</v>
      </c>
      <c r="F10428" s="2">
        <v>10.680452409999999</v>
      </c>
      <c r="G10428" s="2">
        <v>23.74794048</v>
      </c>
      <c r="H10428" s="2">
        <v>19.31649152</v>
      </c>
      <c r="I10428" s="2">
        <v>21.58520992</v>
      </c>
      <c r="J10428" s="2">
        <v>14.683545560000001</v>
      </c>
      <c r="K10428" s="2">
        <v>18.76226192</v>
      </c>
      <c r="L10428" s="2">
        <v>19.75303276</v>
      </c>
      <c r="M10428" s="2">
        <v>10.744961590000001</v>
      </c>
      <c r="N10428" s="2">
        <v>9.5381270820000008</v>
      </c>
      <c r="O10428" s="2">
        <v>10.82313422</v>
      </c>
      <c r="P10428" s="2">
        <v>21.589099539999999</v>
      </c>
      <c r="Q10428" s="2">
        <v>7.7080985000000002</v>
      </c>
      <c r="R10428" s="2">
        <v>41.638087579999997</v>
      </c>
      <c r="S10428" s="2">
        <v>42.072070259999997</v>
      </c>
      <c r="T10428" s="2">
        <v>43.00281322</v>
      </c>
      <c r="U10428" s="2">
        <v>25.509212059999999</v>
      </c>
      <c r="V10428" s="2">
        <v>24.51229403</v>
      </c>
      <c r="W10428" s="2">
        <v>17.057001870000001</v>
      </c>
      <c r="X10428" s="2">
        <v>24.07320039</v>
      </c>
      <c r="Y10428" s="2">
        <v>21.343199609999999</v>
      </c>
      <c r="Z10428" s="2">
        <v>14.664009549999999</v>
      </c>
      <c r="AA10428" s="2">
        <v>29.763845069999999</v>
      </c>
      <c r="AB10428" s="2">
        <v>19.545484399999999</v>
      </c>
      <c r="AC10428" s="2">
        <v>17.413407599999999</v>
      </c>
      <c r="AD10428" s="2">
        <v>7.0963267009999997</v>
      </c>
      <c r="AE10428" s="2">
        <v>12.534711550000001</v>
      </c>
      <c r="AF10428" s="2">
        <v>9.7834907770000008</v>
      </c>
      <c r="AG10428" s="2">
        <v>8.6730916320000002</v>
      </c>
      <c r="AH10428" s="2">
        <v>12.14031144</v>
      </c>
      <c r="AI10428" s="2">
        <v>17.721838959999999</v>
      </c>
      <c r="AJ10428" s="2">
        <v>26.756559190000001</v>
      </c>
      <c r="AK10428" s="2">
        <v>12.35068736</v>
      </c>
      <c r="AL10428" s="2">
        <v>16.106148390000001</v>
      </c>
      <c r="AM10428" s="2">
        <v>23.67411985</v>
      </c>
      <c r="AN10428" s="2">
        <v>19.218852200000001</v>
      </c>
      <c r="AO10428" s="2">
        <v>17.189873469999998</v>
      </c>
      <c r="AP10428" s="2">
        <v>8.3385365740000008</v>
      </c>
      <c r="AQ10428" s="2">
        <v>27.610372510000001</v>
      </c>
      <c r="AR10428" s="2">
        <v>25.102860190000001</v>
      </c>
      <c r="AS10428" s="2">
        <v>13.414081189999999</v>
      </c>
      <c r="AT10428" s="2">
        <v>14.677435340000001</v>
      </c>
      <c r="AU10428" s="2">
        <v>23.56023248</v>
      </c>
      <c r="AV10428" s="2">
        <v>32.276558459999997</v>
      </c>
      <c r="AW10428" s="2">
        <v>11.92364572</v>
      </c>
      <c r="AX10428" s="2">
        <v>18.118083039999998</v>
      </c>
      <c r="AY10428" s="2">
        <v>11.61763101</v>
      </c>
      <c r="AZ10428" s="2">
        <v>30.276570639999999</v>
      </c>
      <c r="BA10428" s="2">
        <v>23.639880850000001</v>
      </c>
      <c r="BB10428" s="2">
        <v>18.161772169999999</v>
      </c>
      <c r="BC10428" s="2">
        <v>19.227743449999998</v>
      </c>
      <c r="BD10428" s="2">
        <v>29.738357050000001</v>
      </c>
      <c r="BE10428" s="2">
        <v>30.845822859999998</v>
      </c>
      <c r="BF10428" s="2">
        <v>34.329393449999998</v>
      </c>
      <c r="BG10428" s="2">
        <v>17.999918919999999</v>
      </c>
      <c r="BH10428" s="2">
        <v>20.49248618</v>
      </c>
      <c r="BI10428" s="2">
        <v>23.28291827</v>
      </c>
      <c r="BJ10428" s="2">
        <v>15.00312106</v>
      </c>
      <c r="BK10428" s="2">
        <v>18.658922830000002</v>
      </c>
      <c r="BL10428" s="2">
        <v>8.9729451289999993</v>
      </c>
      <c r="BM10428" s="2">
        <v>7.5437635199999997</v>
      </c>
      <c r="BN10428" s="2">
        <v>14.28416105</v>
      </c>
      <c r="BO10428" s="2">
        <v>8.6878603660000007</v>
      </c>
      <c r="BP10428" s="2">
        <v>18.407273409999998</v>
      </c>
      <c r="BQ10428" s="2">
        <v>21.34200233</v>
      </c>
      <c r="BR10428" s="2">
        <v>17.180130040000002</v>
      </c>
      <c r="BS10428" s="2">
        <v>20.210155749999998</v>
      </c>
      <c r="BT10428" s="2">
        <v>18.037070100000001</v>
      </c>
      <c r="BU10428" s="2">
        <v>33.539413930000002</v>
      </c>
      <c r="BV10428" s="2">
        <v>15.14363893</v>
      </c>
      <c r="BW10428" s="2">
        <v>19.297436470000001</v>
      </c>
      <c r="BX10428" s="2">
        <v>27.219309330000002</v>
      </c>
      <c r="BY10428" s="2">
        <v>23.666179270000001</v>
      </c>
      <c r="BZ10428" s="2">
        <v>23.15375856</v>
      </c>
      <c r="CA10428" s="2">
        <v>10.84337751</v>
      </c>
      <c r="CB10428" s="2">
        <v>14.143643640000001</v>
      </c>
      <c r="CC10428" s="2">
        <v>16.046771020000001</v>
      </c>
      <c r="CD10428" s="2">
        <v>13.32412749</v>
      </c>
      <c r="CE10428" s="2">
        <v>23.294172270000001</v>
      </c>
      <c r="CF10428" s="2">
        <v>19.222884782939001</v>
      </c>
    </row>
    <row r="10429" spans="1:84" x14ac:dyDescent="0.3">
      <c r="A10429" s="2" t="s">
        <v>3695</v>
      </c>
      <c r="B10429" s="2">
        <v>20.22311032</v>
      </c>
      <c r="C10429" s="2">
        <v>19.452125129999999</v>
      </c>
      <c r="D10429" s="2">
        <v>9.8554498590000001</v>
      </c>
      <c r="E10429" s="2">
        <v>24.628330949999999</v>
      </c>
      <c r="F10429" s="2">
        <v>26.169481510000001</v>
      </c>
      <c r="G10429" s="2">
        <v>14.192457259999999</v>
      </c>
      <c r="H10429" s="2">
        <v>21.07556812</v>
      </c>
      <c r="I10429" s="2">
        <v>17.678433219999999</v>
      </c>
      <c r="J10429" s="2">
        <v>37.74228042</v>
      </c>
      <c r="K10429" s="2">
        <v>67.920885119999994</v>
      </c>
      <c r="L10429" s="2">
        <v>71.945696749999996</v>
      </c>
      <c r="M10429" s="2">
        <v>69.986709160000004</v>
      </c>
      <c r="N10429" s="2">
        <v>26.60792232</v>
      </c>
      <c r="O10429" s="2">
        <v>28.564347819999998</v>
      </c>
      <c r="P10429" s="2">
        <v>23.13160714</v>
      </c>
      <c r="Q10429" s="2">
        <v>42.516767700000003</v>
      </c>
      <c r="R10429" s="2">
        <v>36.932663820000002</v>
      </c>
      <c r="S10429" s="2">
        <v>15.583724399999999</v>
      </c>
      <c r="T10429" s="2">
        <v>13.72037439</v>
      </c>
      <c r="U10429" s="2">
        <v>17.372624609999999</v>
      </c>
      <c r="V10429" s="2">
        <v>30.179130300000001</v>
      </c>
      <c r="W10429" s="2">
        <v>21.709125140000001</v>
      </c>
      <c r="X10429" s="2">
        <v>13.536934390000001</v>
      </c>
      <c r="Y10429" s="2">
        <v>23.47637615</v>
      </c>
      <c r="Z10429" s="2">
        <v>28.42131534</v>
      </c>
      <c r="AA10429" s="2">
        <v>16.961062500000001</v>
      </c>
      <c r="AB10429" s="2">
        <v>24.183212130000001</v>
      </c>
      <c r="AC10429" s="2">
        <v>22.74289147</v>
      </c>
      <c r="AD10429" s="2">
        <v>20.023123420000001</v>
      </c>
      <c r="AE10429" s="2">
        <v>12.910809029999999</v>
      </c>
      <c r="AF10429" s="2">
        <v>10.44205721</v>
      </c>
      <c r="AG10429" s="2">
        <v>20.533221950000001</v>
      </c>
      <c r="AH10429" s="2">
        <v>25.221809199999999</v>
      </c>
      <c r="AI10429" s="2">
        <v>21.66563554</v>
      </c>
      <c r="AJ10429" s="2">
        <v>14.047799469999999</v>
      </c>
      <c r="AK10429" s="2">
        <v>21.0174509</v>
      </c>
      <c r="AL10429" s="2">
        <v>27.12076428</v>
      </c>
      <c r="AM10429" s="2">
        <v>16.588928540000001</v>
      </c>
      <c r="AN10429" s="2">
        <v>11.513247059999999</v>
      </c>
      <c r="AO10429" s="2">
        <v>23.132584510000001</v>
      </c>
      <c r="AP10429" s="2">
        <v>16.50735032</v>
      </c>
      <c r="AQ10429" s="2">
        <v>12.15391692</v>
      </c>
      <c r="AR10429" s="2">
        <v>19.906395589999999</v>
      </c>
      <c r="AS10429" s="2">
        <v>36.80152305</v>
      </c>
      <c r="AT10429" s="2">
        <v>47.603506359999997</v>
      </c>
      <c r="AU10429" s="2">
        <v>18.48036424</v>
      </c>
      <c r="AV10429" s="2">
        <v>8.4838851650000002</v>
      </c>
      <c r="AW10429" s="2">
        <v>16.63411211</v>
      </c>
      <c r="AX10429" s="2">
        <v>21.871358140000002</v>
      </c>
      <c r="AY10429" s="2">
        <v>16.556669070000002</v>
      </c>
      <c r="AZ10429" s="2">
        <v>24.051752830000002</v>
      </c>
      <c r="BA10429" s="2">
        <v>13.622085950000001</v>
      </c>
      <c r="BB10429" s="2">
        <v>30.617706930000001</v>
      </c>
      <c r="BC10429" s="2">
        <v>11.5353286</v>
      </c>
      <c r="BD10429" s="2">
        <v>9.2804001459999999</v>
      </c>
      <c r="BE10429" s="2">
        <v>8.9163402329999997</v>
      </c>
      <c r="BF10429" s="2">
        <v>11.640562020000001</v>
      </c>
      <c r="BG10429" s="2">
        <v>22.031202019999998</v>
      </c>
      <c r="BH10429" s="2">
        <v>6.1126710009999998</v>
      </c>
      <c r="BI10429" s="2">
        <v>10.267489980000001</v>
      </c>
      <c r="BJ10429" s="2">
        <v>25.018003449999998</v>
      </c>
      <c r="BK10429" s="2">
        <v>11.761300840000001</v>
      </c>
      <c r="BL10429" s="2">
        <v>16.821626609999999</v>
      </c>
      <c r="BM10429" s="2">
        <v>14.3971722</v>
      </c>
      <c r="BN10429" s="2">
        <v>13.16999592</v>
      </c>
      <c r="BO10429" s="2">
        <v>16.731913819999999</v>
      </c>
      <c r="BP10429" s="2">
        <v>19.048121510000001</v>
      </c>
      <c r="BQ10429" s="2">
        <v>16.042893939999999</v>
      </c>
      <c r="BR10429" s="2">
        <v>14.688005220000001</v>
      </c>
      <c r="BS10429" s="2">
        <v>21.50793676</v>
      </c>
      <c r="BT10429" s="2">
        <v>20.257452130000001</v>
      </c>
      <c r="BU10429" s="2">
        <v>14.474856819999999</v>
      </c>
      <c r="BV10429" s="2">
        <v>2.9342696140000002</v>
      </c>
      <c r="BW10429" s="2">
        <v>14.36176283</v>
      </c>
      <c r="BX10429" s="2">
        <v>4.9779978549999999</v>
      </c>
      <c r="BY10429" s="2">
        <v>31.497031150000002</v>
      </c>
      <c r="BZ10429" s="2">
        <v>8.0992840190000006</v>
      </c>
      <c r="CA10429" s="2">
        <v>28.844452499999999</v>
      </c>
      <c r="CB10429" s="2">
        <v>26.403000299999999</v>
      </c>
      <c r="CC10429" s="2">
        <v>6.0540994030000004</v>
      </c>
      <c r="CD10429" s="2">
        <v>7.5600005699999997</v>
      </c>
      <c r="CE10429" s="2">
        <v>20.96284597</v>
      </c>
      <c r="CF10429" s="2">
        <v>21.0904473494512</v>
      </c>
    </row>
    <row r="10430" spans="1:84" x14ac:dyDescent="0.3">
      <c r="A10430" s="2" t="s">
        <v>3694</v>
      </c>
      <c r="B10430" s="2">
        <v>79.487918919999998</v>
      </c>
      <c r="C10430" s="2">
        <v>85.149227749999994</v>
      </c>
      <c r="D10430" s="2">
        <v>62.493954189999997</v>
      </c>
      <c r="E10430" s="2">
        <v>71.551639850000001</v>
      </c>
      <c r="F10430" s="2">
        <v>67.994029650000002</v>
      </c>
      <c r="G10430" s="2">
        <v>64.782749899999999</v>
      </c>
      <c r="H10430" s="2">
        <v>91.946404509999994</v>
      </c>
      <c r="I10430" s="2">
        <v>74.378125740000002</v>
      </c>
      <c r="J10430" s="2">
        <v>83.497906420000007</v>
      </c>
      <c r="K10430" s="2">
        <v>62.699758959999997</v>
      </c>
      <c r="L10430" s="2">
        <v>104.5421327</v>
      </c>
      <c r="M10430" s="2">
        <v>79.464550410000001</v>
      </c>
      <c r="N10430" s="2">
        <v>64.438740249999995</v>
      </c>
      <c r="O10430" s="2">
        <v>75.622700550000005</v>
      </c>
      <c r="P10430" s="2">
        <v>67.304553069999997</v>
      </c>
      <c r="Q10430" s="2">
        <v>85.920804410000002</v>
      </c>
      <c r="R10430" s="2">
        <v>66.008811620000003</v>
      </c>
      <c r="S10430" s="2">
        <v>58.396634050000003</v>
      </c>
      <c r="T10430" s="2">
        <v>64.548532320000007</v>
      </c>
      <c r="U10430" s="2">
        <v>60.140358089999999</v>
      </c>
      <c r="V10430" s="2">
        <v>99.746467859999996</v>
      </c>
      <c r="W10430" s="2">
        <v>76.502980949999994</v>
      </c>
      <c r="X10430" s="2">
        <v>69.637926739999997</v>
      </c>
      <c r="Y10430" s="2">
        <v>76.556887230000001</v>
      </c>
      <c r="Z10430" s="2">
        <v>80.979117239999994</v>
      </c>
      <c r="AA10430" s="2">
        <v>94.706813370000006</v>
      </c>
      <c r="AB10430" s="2">
        <v>79.618924550000003</v>
      </c>
      <c r="AC10430" s="2">
        <v>52.163674319999998</v>
      </c>
      <c r="AD10430" s="2">
        <v>58.276572109999996</v>
      </c>
      <c r="AE10430" s="2">
        <v>67.062763869999998</v>
      </c>
      <c r="AF10430" s="2">
        <v>62.75002765</v>
      </c>
      <c r="AG10430" s="2">
        <v>55.939188100000003</v>
      </c>
      <c r="AH10430" s="2">
        <v>63.237313129999997</v>
      </c>
      <c r="AI10430" s="2">
        <v>64.335572749999997</v>
      </c>
      <c r="AJ10430" s="2">
        <v>60.18144444</v>
      </c>
      <c r="AK10430" s="2">
        <v>70.825441920000003</v>
      </c>
      <c r="AL10430" s="2">
        <v>108.62522</v>
      </c>
      <c r="AM10430" s="2">
        <v>54.752216330000003</v>
      </c>
      <c r="AN10430" s="2">
        <v>52.856155950000002</v>
      </c>
      <c r="AO10430" s="2">
        <v>60.588921839999998</v>
      </c>
      <c r="AP10430" s="2">
        <v>78.444455259999998</v>
      </c>
      <c r="AQ10430" s="2">
        <v>45.695846410000001</v>
      </c>
      <c r="AR10430" s="2">
        <v>91.732732970000001</v>
      </c>
      <c r="AS10430" s="2">
        <v>90.825725779999999</v>
      </c>
      <c r="AT10430" s="2">
        <v>66.92765953</v>
      </c>
      <c r="AU10430" s="2">
        <v>67.489218989999998</v>
      </c>
      <c r="AV10430" s="2">
        <v>62.19861822</v>
      </c>
      <c r="AW10430" s="2">
        <v>65.787369240000004</v>
      </c>
      <c r="AX10430" s="2">
        <v>106.4052772</v>
      </c>
      <c r="AY10430" s="2">
        <v>84.818244140000004</v>
      </c>
      <c r="AZ10430" s="2">
        <v>94.271300769999996</v>
      </c>
      <c r="BA10430" s="2">
        <v>83.071423510000002</v>
      </c>
      <c r="BB10430" s="2">
        <v>110.3482273</v>
      </c>
      <c r="BC10430" s="2">
        <v>71.758209260000001</v>
      </c>
      <c r="BD10430" s="2">
        <v>51.269488160000002</v>
      </c>
      <c r="BE10430" s="2">
        <v>51.600710599999999</v>
      </c>
      <c r="BF10430" s="2">
        <v>53.23298853</v>
      </c>
      <c r="BG10430" s="2">
        <v>62.568987669999999</v>
      </c>
      <c r="BH10430" s="2">
        <v>31.937947210000001</v>
      </c>
      <c r="BI10430" s="2">
        <v>42.390118219999998</v>
      </c>
      <c r="BJ10430" s="2">
        <v>83.845286599999994</v>
      </c>
      <c r="BK10430" s="2">
        <v>39.629026959999997</v>
      </c>
      <c r="BL10430" s="2">
        <v>61.956818470000002</v>
      </c>
      <c r="BM10430" s="2">
        <v>60.532221479999997</v>
      </c>
      <c r="BN10430" s="2">
        <v>74.261351669999996</v>
      </c>
      <c r="BO10430" s="2">
        <v>81.575790319999996</v>
      </c>
      <c r="BP10430" s="2">
        <v>63.569493739999999</v>
      </c>
      <c r="BQ10430" s="2">
        <v>54.712400180000003</v>
      </c>
      <c r="BR10430" s="2">
        <v>64.885540919999997</v>
      </c>
      <c r="BS10430" s="2">
        <v>54.274899949999998</v>
      </c>
      <c r="BT10430" s="2">
        <v>83.360010829999993</v>
      </c>
      <c r="BU10430" s="2">
        <v>54.573171889999998</v>
      </c>
      <c r="BV10430" s="2">
        <v>40.596525300000003</v>
      </c>
      <c r="BW10430" s="2">
        <v>63.416219460000001</v>
      </c>
      <c r="BX10430" s="2">
        <v>42.212431090000003</v>
      </c>
      <c r="BY10430" s="2">
        <v>104.4331117</v>
      </c>
      <c r="BZ10430" s="2">
        <v>47.314561560000001</v>
      </c>
      <c r="CA10430" s="2">
        <v>60.89157367</v>
      </c>
      <c r="CB10430" s="2">
        <v>60.864977529999997</v>
      </c>
      <c r="CC10430" s="2">
        <v>45.391205190000001</v>
      </c>
      <c r="CD10430" s="2">
        <v>71.521379330000002</v>
      </c>
      <c r="CE10430" s="2">
        <v>68.339897070000006</v>
      </c>
      <c r="CF10430" s="2">
        <v>69.2029952145122</v>
      </c>
    </row>
    <row r="10431" spans="1:84" x14ac:dyDescent="0.3">
      <c r="A10431" s="2" t="s">
        <v>3693</v>
      </c>
      <c r="B10431" s="2">
        <v>4.1228135530000003</v>
      </c>
      <c r="C10431" s="2">
        <v>6.8416315369999996</v>
      </c>
      <c r="D10431" s="2">
        <v>1.8226679539999999</v>
      </c>
      <c r="E10431" s="2">
        <v>2.6924616220000002</v>
      </c>
      <c r="F10431" s="2">
        <v>2.725654746</v>
      </c>
      <c r="G10431" s="2">
        <v>2.3719189950000001</v>
      </c>
      <c r="H10431" s="2">
        <v>5.4833037920000001</v>
      </c>
      <c r="I10431" s="2">
        <v>4.4074212079999997</v>
      </c>
      <c r="J10431" s="2">
        <v>4.2021359189999998</v>
      </c>
      <c r="K10431" s="2">
        <v>3.992115815</v>
      </c>
      <c r="L10431" s="2">
        <v>9.1177342810000006</v>
      </c>
      <c r="M10431" s="2">
        <v>5.0361200119999996</v>
      </c>
      <c r="N10431" s="2">
        <v>3.5983092870000002</v>
      </c>
      <c r="O10431" s="2">
        <v>3.425704809</v>
      </c>
      <c r="P10431" s="2">
        <v>2.514079685</v>
      </c>
      <c r="Q10431" s="2">
        <v>6.2276561790000002</v>
      </c>
      <c r="R10431" s="2">
        <v>1.026516797</v>
      </c>
      <c r="S10431" s="2">
        <v>1.0956268300000001</v>
      </c>
      <c r="T10431" s="2">
        <v>2.8479106179999998</v>
      </c>
      <c r="U10431" s="2">
        <v>1.495455303</v>
      </c>
      <c r="V10431" s="2">
        <v>4.5884325309999996</v>
      </c>
      <c r="W10431" s="2">
        <v>4.3992442489999997</v>
      </c>
      <c r="X10431" s="2">
        <v>1.3623967020000001</v>
      </c>
      <c r="Y10431" s="2">
        <v>2.8628078960000001</v>
      </c>
      <c r="Z10431" s="2">
        <v>2.806941127</v>
      </c>
      <c r="AA10431" s="2">
        <v>3.7641368609999999</v>
      </c>
      <c r="AB10431" s="2">
        <v>3.0835604540000001</v>
      </c>
      <c r="AC10431" s="2">
        <v>0.73430886799999995</v>
      </c>
      <c r="AD10431" s="2">
        <v>1.563597409</v>
      </c>
      <c r="AE10431" s="2">
        <v>3.524784065</v>
      </c>
      <c r="AF10431" s="2">
        <v>2.9049765490000001</v>
      </c>
      <c r="AG10431" s="2">
        <v>1.3350726989999999</v>
      </c>
      <c r="AH10431" s="2">
        <v>2.7704304749999999</v>
      </c>
      <c r="AI10431" s="2">
        <v>1.999050499</v>
      </c>
      <c r="AJ10431" s="2">
        <v>1.8097600199999999</v>
      </c>
      <c r="AK10431" s="2">
        <v>1.676443487</v>
      </c>
      <c r="AL10431" s="2">
        <v>3.2602488109999999</v>
      </c>
      <c r="AM10431" s="2">
        <v>1.8538039609999999</v>
      </c>
      <c r="AN10431" s="2">
        <v>2.199703033</v>
      </c>
      <c r="AO10431" s="2">
        <v>1.902458736</v>
      </c>
      <c r="AP10431" s="2">
        <v>4.5764365380000003</v>
      </c>
      <c r="AQ10431" s="2">
        <v>0.58671168500000004</v>
      </c>
      <c r="AR10431" s="2">
        <v>6.8991126170000001</v>
      </c>
      <c r="AS10431" s="2">
        <v>7.8470597069999997</v>
      </c>
      <c r="AT10431" s="2">
        <v>1.3626451580000001</v>
      </c>
      <c r="AU10431" s="2">
        <v>2.1781416779999998</v>
      </c>
      <c r="AV10431" s="2">
        <v>1.4365774790000001</v>
      </c>
      <c r="AW10431" s="2">
        <v>2.4007340369999999</v>
      </c>
      <c r="AX10431" s="2">
        <v>7.2344792350000002</v>
      </c>
      <c r="AY10431" s="2">
        <v>5.8981538489999998</v>
      </c>
      <c r="AZ10431" s="2">
        <v>5.445524561</v>
      </c>
      <c r="BA10431" s="2">
        <v>4.026209755</v>
      </c>
      <c r="BB10431" s="2">
        <v>6.7329029169999997</v>
      </c>
      <c r="BC10431" s="2">
        <v>2.7455449789999999</v>
      </c>
      <c r="BD10431" s="2">
        <v>1.5649627479999999</v>
      </c>
      <c r="BE10431" s="2">
        <v>1.230783186</v>
      </c>
      <c r="BF10431" s="2">
        <v>1.050064868</v>
      </c>
      <c r="BG10431" s="2">
        <v>2.0117074659999998</v>
      </c>
      <c r="BH10431" s="2">
        <v>0.50142750899999999</v>
      </c>
      <c r="BI10431" s="2">
        <v>0.59402289100000005</v>
      </c>
      <c r="BJ10431" s="2">
        <v>10.773517780000001</v>
      </c>
      <c r="BK10431" s="2">
        <v>1.5451776939999999</v>
      </c>
      <c r="BL10431" s="2">
        <v>3.0649544500000001</v>
      </c>
      <c r="BM10431" s="2">
        <v>3.14284593</v>
      </c>
      <c r="BN10431" s="2">
        <v>3.907650362</v>
      </c>
      <c r="BO10431" s="2">
        <v>4.4534712079999998</v>
      </c>
      <c r="BP10431" s="2">
        <v>1.952455399</v>
      </c>
      <c r="BQ10431" s="2">
        <v>2.645142238</v>
      </c>
      <c r="BR10431" s="2">
        <v>5.0195375909999997</v>
      </c>
      <c r="BS10431" s="2">
        <v>1.2286940669999999</v>
      </c>
      <c r="BT10431" s="2">
        <v>3.882208366</v>
      </c>
      <c r="BU10431" s="2">
        <v>1.007894947</v>
      </c>
      <c r="BV10431" s="2">
        <v>0.30938124299999997</v>
      </c>
      <c r="BW10431" s="2">
        <v>3.4074983990000001</v>
      </c>
      <c r="BX10431" s="2">
        <v>0.71778290499999997</v>
      </c>
      <c r="BY10431" s="2">
        <v>5.4250063620000004</v>
      </c>
      <c r="BZ10431" s="2">
        <v>1.3633696099999999</v>
      </c>
      <c r="CA10431" s="2">
        <v>2.944072883</v>
      </c>
      <c r="CB10431" s="2">
        <v>2.3160988499999999</v>
      </c>
      <c r="CC10431" s="2">
        <v>1.4374738</v>
      </c>
      <c r="CD10431" s="2">
        <v>3.1916147650000002</v>
      </c>
      <c r="CE10431" s="2">
        <v>0.95260952799999998</v>
      </c>
      <c r="CF10431" s="2">
        <v>3.12757388553658</v>
      </c>
    </row>
    <row r="10432" spans="1:84" x14ac:dyDescent="0.3">
      <c r="A10432" s="2" t="s">
        <v>3692</v>
      </c>
      <c r="B10432" s="2">
        <v>14.302865710000001</v>
      </c>
      <c r="C10432" s="2">
        <v>20.294956639999999</v>
      </c>
      <c r="D10432" s="2">
        <v>31.569646899999999</v>
      </c>
      <c r="E10432" s="2">
        <v>10.346484540000001</v>
      </c>
      <c r="F10432" s="2">
        <v>12.406586130000001</v>
      </c>
      <c r="G10432" s="2">
        <v>26.1213984</v>
      </c>
      <c r="H10432" s="2">
        <v>17.118838409999999</v>
      </c>
      <c r="I10432" s="2">
        <v>16.435300519999998</v>
      </c>
      <c r="J10432" s="2">
        <v>9.6609687500000003</v>
      </c>
      <c r="K10432" s="2">
        <v>14.19499422</v>
      </c>
      <c r="L10432" s="2">
        <v>13.17309423</v>
      </c>
      <c r="M10432" s="2">
        <v>14.37203047</v>
      </c>
      <c r="N10432" s="2">
        <v>17.731804530000002</v>
      </c>
      <c r="O10432" s="2">
        <v>8.7890919370000002</v>
      </c>
      <c r="P10432" s="2">
        <v>20.432669010000001</v>
      </c>
      <c r="Q10432" s="2">
        <v>12.717421359999999</v>
      </c>
      <c r="R10432" s="2">
        <v>8.91672507</v>
      </c>
      <c r="S10432" s="2">
        <v>11.46640142</v>
      </c>
      <c r="T10432" s="2">
        <v>14.076171</v>
      </c>
      <c r="U10432" s="2">
        <v>15.777126109999999</v>
      </c>
      <c r="V10432" s="2">
        <v>20.045853430000001</v>
      </c>
      <c r="W10432" s="2">
        <v>7.5358186529999998</v>
      </c>
      <c r="X10432" s="2">
        <v>25.75532583</v>
      </c>
      <c r="Y10432" s="2">
        <v>23.107196949999999</v>
      </c>
      <c r="Z10432" s="2">
        <v>11.827560310000001</v>
      </c>
      <c r="AA10432" s="2">
        <v>13.652361989999999</v>
      </c>
      <c r="AB10432" s="2">
        <v>18.066672539999999</v>
      </c>
      <c r="AC10432" s="2">
        <v>13.49174601</v>
      </c>
      <c r="AD10432" s="2">
        <v>6.1992287109999999</v>
      </c>
      <c r="AE10432" s="2">
        <v>8.9806403570000004</v>
      </c>
      <c r="AF10432" s="2">
        <v>13.63205453</v>
      </c>
      <c r="AG10432" s="2">
        <v>10.31896319</v>
      </c>
      <c r="AH10432" s="2">
        <v>11.13765697</v>
      </c>
      <c r="AI10432" s="2">
        <v>11.324651879999999</v>
      </c>
      <c r="AJ10432" s="2">
        <v>21.864800760000001</v>
      </c>
      <c r="AK10432" s="2">
        <v>11.49990337</v>
      </c>
      <c r="AL10432" s="2">
        <v>22.095736460000001</v>
      </c>
      <c r="AM10432" s="2">
        <v>14.190872260000001</v>
      </c>
      <c r="AN10432" s="2">
        <v>10.369073439999999</v>
      </c>
      <c r="AO10432" s="2">
        <v>11.66108157</v>
      </c>
      <c r="AP10432" s="2">
        <v>10.665151249999999</v>
      </c>
      <c r="AQ10432" s="2">
        <v>26.951581000000001</v>
      </c>
      <c r="AR10432" s="2">
        <v>12.76074669</v>
      </c>
      <c r="AS10432" s="2">
        <v>13.69360429</v>
      </c>
      <c r="AT10432" s="2">
        <v>13.93363501</v>
      </c>
      <c r="AU10432" s="2">
        <v>25.402750340000001</v>
      </c>
      <c r="AV10432" s="2">
        <v>29.068063890000001</v>
      </c>
      <c r="AW10432" s="2">
        <v>15.40062719</v>
      </c>
      <c r="AX10432" s="2">
        <v>18.17473932</v>
      </c>
      <c r="AY10432" s="2">
        <v>8.0413741709999993</v>
      </c>
      <c r="AZ10432" s="2">
        <v>10.65018944</v>
      </c>
      <c r="BA10432" s="2">
        <v>26.543667809999999</v>
      </c>
      <c r="BB10432" s="2">
        <v>14.30726993</v>
      </c>
      <c r="BC10432" s="2">
        <v>15.21382584</v>
      </c>
      <c r="BD10432" s="2">
        <v>31.228066519999999</v>
      </c>
      <c r="BE10432" s="2">
        <v>22.254223679999999</v>
      </c>
      <c r="BF10432" s="2">
        <v>29.486010350000001</v>
      </c>
      <c r="BG10432" s="2">
        <v>9.2617032449999996</v>
      </c>
      <c r="BH10432" s="2">
        <v>32.414312299999999</v>
      </c>
      <c r="BI10432" s="2">
        <v>16.290458050000002</v>
      </c>
      <c r="BJ10432" s="2">
        <v>18.56298739</v>
      </c>
      <c r="BK10432" s="2">
        <v>13.769340870000001</v>
      </c>
      <c r="BL10432" s="2">
        <v>5.4438109419999998</v>
      </c>
      <c r="BM10432" s="2">
        <v>11.429831220000001</v>
      </c>
      <c r="BN10432" s="2">
        <v>16.250125000000001</v>
      </c>
      <c r="BO10432" s="2">
        <v>8.9884911180000007</v>
      </c>
      <c r="BP10432" s="2">
        <v>14.86778842</v>
      </c>
      <c r="BQ10432" s="2">
        <v>16.47969303</v>
      </c>
      <c r="BR10432" s="2">
        <v>8.1636999899999996</v>
      </c>
      <c r="BS10432" s="2">
        <v>19.177262729999999</v>
      </c>
      <c r="BT10432" s="2">
        <v>19.24177237</v>
      </c>
      <c r="BU10432" s="2">
        <v>22.103128980000001</v>
      </c>
      <c r="BV10432" s="2">
        <v>34.836010989999998</v>
      </c>
      <c r="BW10432" s="2">
        <v>7.6256035080000002</v>
      </c>
      <c r="BX10432" s="2">
        <v>26.315479079999999</v>
      </c>
      <c r="BY10432" s="2">
        <v>11.07826335</v>
      </c>
      <c r="BZ10432" s="2">
        <v>16.418944249999999</v>
      </c>
      <c r="CA10432" s="2">
        <v>9.620116672</v>
      </c>
      <c r="CB10432" s="2">
        <v>6.4745729289999998</v>
      </c>
      <c r="CC10432" s="2">
        <v>14.26672698</v>
      </c>
      <c r="CD10432" s="2">
        <v>19.33454691</v>
      </c>
      <c r="CE10432" s="2">
        <v>13.0906623</v>
      </c>
      <c r="CF10432" s="2">
        <v>15.9993004135732</v>
      </c>
    </row>
    <row r="10433" spans="1:84" x14ac:dyDescent="0.3">
      <c r="A10433" s="2" t="s">
        <v>3691</v>
      </c>
      <c r="B10433" s="2">
        <v>11.21585292</v>
      </c>
      <c r="C10433" s="2">
        <v>17.986778990000001</v>
      </c>
      <c r="D10433" s="2">
        <v>28.042661169999999</v>
      </c>
      <c r="E10433" s="2">
        <v>10.594052789999999</v>
      </c>
      <c r="F10433" s="2">
        <v>9.5905991430000004</v>
      </c>
      <c r="G10433" s="2">
        <v>17.715732240000001</v>
      </c>
      <c r="H10433" s="2">
        <v>14.195009949999999</v>
      </c>
      <c r="I10433" s="2">
        <v>12.323540149999999</v>
      </c>
      <c r="J10433" s="2">
        <v>8.3272199679999996</v>
      </c>
      <c r="K10433" s="2">
        <v>13.6083157</v>
      </c>
      <c r="L10433" s="2">
        <v>12.97492025</v>
      </c>
      <c r="M10433" s="2">
        <v>13.74169064</v>
      </c>
      <c r="N10433" s="2">
        <v>14.221241210000001</v>
      </c>
      <c r="O10433" s="2">
        <v>7.51242622</v>
      </c>
      <c r="P10433" s="2">
        <v>24.39674917</v>
      </c>
      <c r="Q10433" s="2">
        <v>10.51665575</v>
      </c>
      <c r="R10433" s="2">
        <v>6.652438557</v>
      </c>
      <c r="S10433" s="2">
        <v>20.387067909999999</v>
      </c>
      <c r="T10433" s="2">
        <v>18.876055300000001</v>
      </c>
      <c r="U10433" s="2">
        <v>14.574698980000001</v>
      </c>
      <c r="V10433" s="2">
        <v>13.82295454</v>
      </c>
      <c r="W10433" s="2">
        <v>7.3005291760000004</v>
      </c>
      <c r="X10433" s="2">
        <v>23.83275871</v>
      </c>
      <c r="Y10433" s="2">
        <v>20.622345379999999</v>
      </c>
      <c r="Z10433" s="2">
        <v>12.097288259999999</v>
      </c>
      <c r="AA10433" s="2">
        <v>10.757673820000001</v>
      </c>
      <c r="AB10433" s="2">
        <v>15.547830899999999</v>
      </c>
      <c r="AC10433" s="2">
        <v>16.97761886</v>
      </c>
      <c r="AD10433" s="2">
        <v>5.5541171</v>
      </c>
      <c r="AE10433" s="2">
        <v>6.7642341769999996</v>
      </c>
      <c r="AF10433" s="2">
        <v>9.3363594390000006</v>
      </c>
      <c r="AG10433" s="2">
        <v>11.049840550000001</v>
      </c>
      <c r="AH10433" s="2">
        <v>9.0445633900000004</v>
      </c>
      <c r="AI10433" s="2">
        <v>11.276665039999999</v>
      </c>
      <c r="AJ10433" s="2">
        <v>22.798677510000001</v>
      </c>
      <c r="AK10433" s="2">
        <v>10.19450316</v>
      </c>
      <c r="AL10433" s="2">
        <v>17.083242609999999</v>
      </c>
      <c r="AM10433" s="2">
        <v>11.83898378</v>
      </c>
      <c r="AN10433" s="2">
        <v>7.879325487</v>
      </c>
      <c r="AO10433" s="2">
        <v>6.2816615249999996</v>
      </c>
      <c r="AP10433" s="2">
        <v>8.2565225889999994</v>
      </c>
      <c r="AQ10433" s="2">
        <v>35.058596309999999</v>
      </c>
      <c r="AR10433" s="2">
        <v>14.46177806</v>
      </c>
      <c r="AS10433" s="2">
        <v>13.357826230000001</v>
      </c>
      <c r="AT10433" s="2">
        <v>13.76798307</v>
      </c>
      <c r="AU10433" s="2">
        <v>24.686752930000001</v>
      </c>
      <c r="AV10433" s="2">
        <v>22.10933915</v>
      </c>
      <c r="AW10433" s="2">
        <v>14.146989169999999</v>
      </c>
      <c r="AX10433" s="2">
        <v>12.073169930000001</v>
      </c>
      <c r="AY10433" s="2">
        <v>7.9641138270000003</v>
      </c>
      <c r="AZ10433" s="2">
        <v>11.41816858</v>
      </c>
      <c r="BA10433" s="2">
        <v>19.446986949999999</v>
      </c>
      <c r="BB10433" s="2">
        <v>19.45841673</v>
      </c>
      <c r="BC10433" s="2">
        <v>9.9691262710000004</v>
      </c>
      <c r="BD10433" s="2">
        <v>22.611805459999999</v>
      </c>
      <c r="BE10433" s="2">
        <v>29.987640540000001</v>
      </c>
      <c r="BF10433" s="2">
        <v>25.849481130000001</v>
      </c>
      <c r="BG10433" s="2">
        <v>7.8557223350000003</v>
      </c>
      <c r="BH10433" s="2">
        <v>35.754511710000003</v>
      </c>
      <c r="BI10433" s="2">
        <v>21.235216220000002</v>
      </c>
      <c r="BJ10433" s="2">
        <v>21.454081209999998</v>
      </c>
      <c r="BK10433" s="2">
        <v>12.565582020000001</v>
      </c>
      <c r="BL10433" s="2">
        <v>4.7156842509999999</v>
      </c>
      <c r="BM10433" s="2">
        <v>10.83218862</v>
      </c>
      <c r="BN10433" s="2">
        <v>22.79492114</v>
      </c>
      <c r="BO10433" s="2">
        <v>10.23142285</v>
      </c>
      <c r="BP10433" s="2">
        <v>11.95223532</v>
      </c>
      <c r="BQ10433" s="2">
        <v>17.156304129999999</v>
      </c>
      <c r="BR10433" s="2">
        <v>5.92098602</v>
      </c>
      <c r="BS10433" s="2">
        <v>19.055590500000001</v>
      </c>
      <c r="BT10433" s="2">
        <v>20.846918410000001</v>
      </c>
      <c r="BU10433" s="2">
        <v>15.38776666</v>
      </c>
      <c r="BV10433" s="2">
        <v>29.04168791</v>
      </c>
      <c r="BW10433" s="2">
        <v>7.8989267989999998</v>
      </c>
      <c r="BX10433" s="2">
        <v>30.44376668</v>
      </c>
      <c r="BY10433" s="2">
        <v>9.8498878080000001</v>
      </c>
      <c r="BZ10433" s="2">
        <v>16.036919709999999</v>
      </c>
      <c r="CA10433" s="2">
        <v>9.1605734410000004</v>
      </c>
      <c r="CB10433" s="2">
        <v>3.2322910899999999</v>
      </c>
      <c r="CC10433" s="2">
        <v>19.59248822</v>
      </c>
      <c r="CD10433" s="2">
        <v>18.169599560000002</v>
      </c>
      <c r="CE10433" s="2">
        <v>15.525372000000001</v>
      </c>
      <c r="CF10433" s="2">
        <v>15.107929536134099</v>
      </c>
    </row>
    <row r="10434" spans="1:84" x14ac:dyDescent="0.3">
      <c r="A10434" s="2" t="s">
        <v>3690</v>
      </c>
      <c r="B10434" s="2">
        <v>6.2078334240000004</v>
      </c>
      <c r="C10434" s="2">
        <v>6.5343132700000002</v>
      </c>
      <c r="D10434" s="2">
        <v>9.8832402389999991</v>
      </c>
      <c r="E10434" s="2">
        <v>6.762358925</v>
      </c>
      <c r="F10434" s="2">
        <v>5.8561795710000002</v>
      </c>
      <c r="G10434" s="2">
        <v>8.4433740989999997</v>
      </c>
      <c r="H10434" s="2">
        <v>8.2550500689999993</v>
      </c>
      <c r="I10434" s="2">
        <v>6.940885615</v>
      </c>
      <c r="J10434" s="2">
        <v>5.652582561</v>
      </c>
      <c r="K10434" s="2">
        <v>7.4205524040000004</v>
      </c>
      <c r="L10434" s="2">
        <v>6.6869599260000001</v>
      </c>
      <c r="M10434" s="2">
        <v>6.0475440450000004</v>
      </c>
      <c r="N10434" s="2">
        <v>9.3546219609999994</v>
      </c>
      <c r="O10434" s="2">
        <v>7.4267150290000004</v>
      </c>
      <c r="P10434" s="2">
        <v>8.7029343850000007</v>
      </c>
      <c r="Q10434" s="2">
        <v>7.8968791109999996</v>
      </c>
      <c r="R10434" s="2">
        <v>4.6509726850000002</v>
      </c>
      <c r="S10434" s="2">
        <v>5.7090510139999999</v>
      </c>
      <c r="T10434" s="2">
        <v>6.8167462390000004</v>
      </c>
      <c r="U10434" s="2">
        <v>9.2374165949999991</v>
      </c>
      <c r="V10434" s="2">
        <v>6.170244716</v>
      </c>
      <c r="W10434" s="2">
        <v>5.736659822</v>
      </c>
      <c r="X10434" s="2">
        <v>9.6047322659999992</v>
      </c>
      <c r="Y10434" s="2">
        <v>8.6534512719999999</v>
      </c>
      <c r="Z10434" s="2">
        <v>5.9296795319999998</v>
      </c>
      <c r="AA10434" s="2">
        <v>4.9794635600000001</v>
      </c>
      <c r="AB10434" s="2">
        <v>7.0196586740000004</v>
      </c>
      <c r="AC10434" s="2">
        <v>6.6449058829999998</v>
      </c>
      <c r="AD10434" s="2">
        <v>5.8473095580000001</v>
      </c>
      <c r="AE10434" s="2">
        <v>6.3448567100000002</v>
      </c>
      <c r="AF10434" s="2">
        <v>8.0737863119999993</v>
      </c>
      <c r="AG10434" s="2">
        <v>7.4929386090000003</v>
      </c>
      <c r="AH10434" s="2">
        <v>7.7529029789999999</v>
      </c>
      <c r="AI10434" s="2">
        <v>7.0139848420000002</v>
      </c>
      <c r="AJ10434" s="2">
        <v>9.210580255</v>
      </c>
      <c r="AK10434" s="2">
        <v>5.8482011290000004</v>
      </c>
      <c r="AL10434" s="2">
        <v>12.19972441</v>
      </c>
      <c r="AM10434" s="2">
        <v>6.318760599</v>
      </c>
      <c r="AN10434" s="2">
        <v>6.4092559009999999</v>
      </c>
      <c r="AO10434" s="2">
        <v>5.5711167589999997</v>
      </c>
      <c r="AP10434" s="2">
        <v>7.229224533</v>
      </c>
      <c r="AQ10434" s="2">
        <v>12.773100510000001</v>
      </c>
      <c r="AR10434" s="2">
        <v>7.3098525739999998</v>
      </c>
      <c r="AS10434" s="2">
        <v>7.1328143050000001</v>
      </c>
      <c r="AT10434" s="2">
        <v>6.6335766090000003</v>
      </c>
      <c r="AU10434" s="2">
        <v>8.3453828869999995</v>
      </c>
      <c r="AV10434" s="2">
        <v>8.384818031</v>
      </c>
      <c r="AW10434" s="2">
        <v>9.0108268559999996</v>
      </c>
      <c r="AX10434" s="2">
        <v>7.1156654789999996</v>
      </c>
      <c r="AY10434" s="2">
        <v>5.6052513020000001</v>
      </c>
      <c r="AZ10434" s="2">
        <v>5.9622976620000001</v>
      </c>
      <c r="BA10434" s="2">
        <v>9.2165585360000009</v>
      </c>
      <c r="BB10434" s="2">
        <v>6.869829953</v>
      </c>
      <c r="BC10434" s="2">
        <v>7.476602744</v>
      </c>
      <c r="BD10434" s="2">
        <v>8.9047300880000009</v>
      </c>
      <c r="BE10434" s="2">
        <v>11.71126907</v>
      </c>
      <c r="BF10434" s="2">
        <v>12.33953114</v>
      </c>
      <c r="BG10434" s="2">
        <v>4.5423697629999999</v>
      </c>
      <c r="BH10434" s="2">
        <v>9.8236575590000008</v>
      </c>
      <c r="BI10434" s="2">
        <v>8.2607082300000005</v>
      </c>
      <c r="BJ10434" s="2">
        <v>9.4476289480000002</v>
      </c>
      <c r="BK10434" s="2">
        <v>7.2701159960000004</v>
      </c>
      <c r="BL10434" s="2">
        <v>4.959878153</v>
      </c>
      <c r="BM10434" s="2">
        <v>7.1706619299999996</v>
      </c>
      <c r="BN10434" s="2">
        <v>9.2373380409999992</v>
      </c>
      <c r="BO10434" s="2">
        <v>5.9863852460000002</v>
      </c>
      <c r="BP10434" s="2">
        <v>7.1073451009999999</v>
      </c>
      <c r="BQ10434" s="2">
        <v>7.9673618560000001</v>
      </c>
      <c r="BR10434" s="2">
        <v>6.3613806300000002</v>
      </c>
      <c r="BS10434" s="2">
        <v>9.4932597140000006</v>
      </c>
      <c r="BT10434" s="2">
        <v>6.0295138530000001</v>
      </c>
      <c r="BU10434" s="2">
        <v>7.3816035690000001</v>
      </c>
      <c r="BV10434" s="2">
        <v>10.522816049999999</v>
      </c>
      <c r="BW10434" s="2">
        <v>7.1502615110000001</v>
      </c>
      <c r="BX10434" s="2">
        <v>11.628132580000001</v>
      </c>
      <c r="BY10434" s="2">
        <v>5.3498126340000001</v>
      </c>
      <c r="BZ10434" s="2">
        <v>7.1887807459999999</v>
      </c>
      <c r="CA10434" s="2">
        <v>5.303825958</v>
      </c>
      <c r="CB10434" s="2">
        <v>3.9467155279999999</v>
      </c>
      <c r="CC10434" s="2">
        <v>9.533309053</v>
      </c>
      <c r="CD10434" s="2">
        <v>9.9013375299999993</v>
      </c>
      <c r="CE10434" s="2">
        <v>7.0569997349999998</v>
      </c>
      <c r="CF10434" s="2">
        <v>7.5359872822926901</v>
      </c>
    </row>
    <row r="10435" spans="1:84" x14ac:dyDescent="0.3">
      <c r="A10435" s="2" t="s">
        <v>3689</v>
      </c>
      <c r="B10435" s="2">
        <v>77.203269109999994</v>
      </c>
      <c r="C10435" s="2">
        <v>59.223969769999997</v>
      </c>
      <c r="D10435" s="2">
        <v>39.778758979999999</v>
      </c>
      <c r="E10435" s="2">
        <v>62.57776707</v>
      </c>
      <c r="F10435" s="2">
        <v>55.11528199</v>
      </c>
      <c r="G10435" s="2">
        <v>72.879295479999996</v>
      </c>
      <c r="H10435" s="2">
        <v>60.241456730000003</v>
      </c>
      <c r="I10435" s="2">
        <v>58.841297650000001</v>
      </c>
      <c r="J10435" s="2">
        <v>37.126869130000003</v>
      </c>
      <c r="K10435" s="2">
        <v>59.66359344</v>
      </c>
      <c r="L10435" s="2">
        <v>57.068531059999998</v>
      </c>
      <c r="M10435" s="2">
        <v>59.817734700000003</v>
      </c>
      <c r="N10435" s="2">
        <v>51.429526109999998</v>
      </c>
      <c r="O10435" s="2">
        <v>46.100057219999997</v>
      </c>
      <c r="P10435" s="2">
        <v>62.210495299999998</v>
      </c>
      <c r="Q10435" s="2">
        <v>56.375099570000003</v>
      </c>
      <c r="R10435" s="2">
        <v>35.797168489999997</v>
      </c>
      <c r="S10435" s="2">
        <v>49.381928559999999</v>
      </c>
      <c r="T10435" s="2">
        <v>57.311605069999999</v>
      </c>
      <c r="U10435" s="2">
        <v>51.238779280000003</v>
      </c>
      <c r="V10435" s="2">
        <v>43.505026379999997</v>
      </c>
      <c r="W10435" s="2">
        <v>46.838560989999998</v>
      </c>
      <c r="X10435" s="2">
        <v>52.994034079999999</v>
      </c>
      <c r="Y10435" s="2">
        <v>42.934862340000002</v>
      </c>
      <c r="Z10435" s="2">
        <v>95.158892550000004</v>
      </c>
      <c r="AA10435" s="2">
        <v>89.147313080000004</v>
      </c>
      <c r="AB10435" s="2">
        <v>93.362443580000004</v>
      </c>
      <c r="AC10435" s="2">
        <v>64.616771259999993</v>
      </c>
      <c r="AD10435" s="2">
        <v>43.213556400000002</v>
      </c>
      <c r="AE10435" s="2">
        <v>36.88857041</v>
      </c>
      <c r="AF10435" s="2">
        <v>41.179783700000002</v>
      </c>
      <c r="AG10435" s="2">
        <v>56.278926519999999</v>
      </c>
      <c r="AH10435" s="2">
        <v>46.712802439999997</v>
      </c>
      <c r="AI10435" s="2">
        <v>55.987671290000002</v>
      </c>
      <c r="AJ10435" s="2">
        <v>72.417916329999997</v>
      </c>
      <c r="AK10435" s="2">
        <v>30.92101637</v>
      </c>
      <c r="AL10435" s="2">
        <v>48.627569090000001</v>
      </c>
      <c r="AM10435" s="2">
        <v>61.396126879999997</v>
      </c>
      <c r="AN10435" s="2">
        <v>56.059334130000003</v>
      </c>
      <c r="AO10435" s="2">
        <v>31.940843130000001</v>
      </c>
      <c r="AP10435" s="2">
        <v>45.124082899999998</v>
      </c>
      <c r="AQ10435" s="2">
        <v>50.76800866</v>
      </c>
      <c r="AR10435" s="2">
        <v>67.480669090000006</v>
      </c>
      <c r="AS10435" s="2">
        <v>55.868644510000003</v>
      </c>
      <c r="AT10435" s="2">
        <v>61.963647469999998</v>
      </c>
      <c r="AU10435" s="2">
        <v>51.234089419999997</v>
      </c>
      <c r="AV10435" s="2">
        <v>66.952253010000007</v>
      </c>
      <c r="AW10435" s="2">
        <v>53.260379129999997</v>
      </c>
      <c r="AX10435" s="2">
        <v>65.54186052</v>
      </c>
      <c r="AY10435" s="2">
        <v>64.897081229999998</v>
      </c>
      <c r="AZ10435" s="2">
        <v>38.6518923</v>
      </c>
      <c r="BA10435" s="2">
        <v>42.981242160000001</v>
      </c>
      <c r="BB10435" s="2">
        <v>75.347450359999996</v>
      </c>
      <c r="BC10435" s="2">
        <v>44.988222149999999</v>
      </c>
      <c r="BD10435" s="2">
        <v>45.387440419999997</v>
      </c>
      <c r="BE10435" s="2">
        <v>37.590816609999997</v>
      </c>
      <c r="BF10435" s="2">
        <v>64.879195859999996</v>
      </c>
      <c r="BG10435" s="2">
        <v>56.937596919999997</v>
      </c>
      <c r="BH10435" s="2">
        <v>68.017577450000005</v>
      </c>
      <c r="BI10435" s="2">
        <v>46.128248990000003</v>
      </c>
      <c r="BJ10435" s="2">
        <v>64.278219179999994</v>
      </c>
      <c r="BK10435" s="2">
        <v>51.739235469999997</v>
      </c>
      <c r="BL10435" s="2">
        <v>54.367749349999997</v>
      </c>
      <c r="BM10435" s="2">
        <v>35.862576580000002</v>
      </c>
      <c r="BN10435" s="2">
        <v>132.4081941</v>
      </c>
      <c r="BO10435" s="2">
        <v>46.889960790000003</v>
      </c>
      <c r="BP10435" s="2">
        <v>36.67096059</v>
      </c>
      <c r="BQ10435" s="2">
        <v>41.811384240000002</v>
      </c>
      <c r="BR10435" s="2">
        <v>32.31742216</v>
      </c>
      <c r="BS10435" s="2">
        <v>48.176616719999998</v>
      </c>
      <c r="BT10435" s="2">
        <v>84.053497129999997</v>
      </c>
      <c r="BU10435" s="2">
        <v>77.148911749999996</v>
      </c>
      <c r="BV10435" s="2">
        <v>50.13721992</v>
      </c>
      <c r="BW10435" s="2">
        <v>51.63941569</v>
      </c>
      <c r="BX10435" s="2">
        <v>40.387986900000001</v>
      </c>
      <c r="BY10435" s="2">
        <v>133.78383149999999</v>
      </c>
      <c r="BZ10435" s="2">
        <v>64.033425940000001</v>
      </c>
      <c r="CA10435" s="2">
        <v>61.394221600000002</v>
      </c>
      <c r="CB10435" s="2">
        <v>38.673379689999997</v>
      </c>
      <c r="CC10435" s="2">
        <v>54.343246960000002</v>
      </c>
      <c r="CD10435" s="2">
        <v>91.781356239999994</v>
      </c>
      <c r="CE10435" s="2">
        <v>49.94293356</v>
      </c>
      <c r="CF10435" s="2">
        <v>56.895203059512198</v>
      </c>
    </row>
    <row r="10436" spans="1:84" x14ac:dyDescent="0.3">
      <c r="A10436" s="2" t="s">
        <v>3688</v>
      </c>
      <c r="B10436" s="2">
        <v>12.078118269999999</v>
      </c>
      <c r="C10436" s="2">
        <v>7.2457904099999997</v>
      </c>
      <c r="D10436" s="2">
        <v>6.7967664589999996</v>
      </c>
      <c r="E10436" s="2">
        <v>13.113063390000001</v>
      </c>
      <c r="F10436" s="2">
        <v>19.280646010000002</v>
      </c>
      <c r="G10436" s="2">
        <v>5.1636044009999997</v>
      </c>
      <c r="H10436" s="2">
        <v>8.0361104260000005</v>
      </c>
      <c r="I10436" s="2">
        <v>8.9463716640000008</v>
      </c>
      <c r="J10436" s="2">
        <v>9.987853286</v>
      </c>
      <c r="K10436" s="2">
        <v>15.012158449999999</v>
      </c>
      <c r="L10436" s="2">
        <v>8.1470776019999995</v>
      </c>
      <c r="M10436" s="2">
        <v>12.96470837</v>
      </c>
      <c r="N10436" s="2">
        <v>21.369422830000001</v>
      </c>
      <c r="O10436" s="2">
        <v>13.794005629999999</v>
      </c>
      <c r="P10436" s="2">
        <v>12.67576103</v>
      </c>
      <c r="Q10436" s="2">
        <v>16.34659615</v>
      </c>
      <c r="R10436" s="2">
        <v>15.14270921</v>
      </c>
      <c r="S10436" s="2">
        <v>9.8572740759999995</v>
      </c>
      <c r="T10436" s="2">
        <v>7.4209275620000001</v>
      </c>
      <c r="U10436" s="2">
        <v>7.4058597009999998</v>
      </c>
      <c r="V10436" s="2">
        <v>7.1619461629999996</v>
      </c>
      <c r="W10436" s="2">
        <v>5.2587883059999996</v>
      </c>
      <c r="X10436" s="2">
        <v>4.9113043899999997</v>
      </c>
      <c r="Y10436" s="2">
        <v>8.4991548699999999</v>
      </c>
      <c r="Z10436" s="2">
        <v>20.101947630000002</v>
      </c>
      <c r="AA10436" s="2">
        <v>15.125332670000001</v>
      </c>
      <c r="AB10436" s="2">
        <v>20.96060696</v>
      </c>
      <c r="AC10436" s="2">
        <v>19.126089050000001</v>
      </c>
      <c r="AD10436" s="2">
        <v>7.467600011</v>
      </c>
      <c r="AE10436" s="2">
        <v>8.5434756610000004</v>
      </c>
      <c r="AF10436" s="2">
        <v>9.1071127759999992</v>
      </c>
      <c r="AG10436" s="2">
        <v>9.4969853559999997</v>
      </c>
      <c r="AH10436" s="2">
        <v>10.27866379</v>
      </c>
      <c r="AI10436" s="2">
        <v>7.7311141599999997</v>
      </c>
      <c r="AJ10436" s="2">
        <v>8.1238397639999995</v>
      </c>
      <c r="AK10436" s="2">
        <v>6.5514014950000004</v>
      </c>
      <c r="AL10436" s="2">
        <v>9.8553967539999991</v>
      </c>
      <c r="AM10436" s="2">
        <v>5.6595632699999996</v>
      </c>
      <c r="AN10436" s="2">
        <v>3.705227163</v>
      </c>
      <c r="AO10436" s="2">
        <v>6.3036622979999999</v>
      </c>
      <c r="AP10436" s="2">
        <v>14.26423512</v>
      </c>
      <c r="AQ10436" s="2">
        <v>15.683103340000001</v>
      </c>
      <c r="AR10436" s="2">
        <v>8.9563463760000008</v>
      </c>
      <c r="AS10436" s="2">
        <v>19.978067320000001</v>
      </c>
      <c r="AT10436" s="2">
        <v>27.97887407</v>
      </c>
      <c r="AU10436" s="2">
        <v>17.358267470000001</v>
      </c>
      <c r="AV10436" s="2">
        <v>7.8567008249999999</v>
      </c>
      <c r="AW10436" s="2">
        <v>17.479946429999998</v>
      </c>
      <c r="AX10436" s="2">
        <v>6.3944590459999997</v>
      </c>
      <c r="AY10436" s="2">
        <v>5.4611870549999999</v>
      </c>
      <c r="AZ10436" s="2">
        <v>6.284152755</v>
      </c>
      <c r="BA10436" s="2">
        <v>11.72576875</v>
      </c>
      <c r="BB10436" s="2">
        <v>6.7098558910000001</v>
      </c>
      <c r="BC10436" s="2">
        <v>7.0330325040000004</v>
      </c>
      <c r="BD10436" s="2">
        <v>12.54543801</v>
      </c>
      <c r="BE10436" s="2">
        <v>9.2505867199999994</v>
      </c>
      <c r="BF10436" s="2">
        <v>17.352637919999999</v>
      </c>
      <c r="BG10436" s="2">
        <v>7.3130967790000003</v>
      </c>
      <c r="BH10436" s="2">
        <v>14.20794311</v>
      </c>
      <c r="BI10436" s="2">
        <v>5.8480111250000002</v>
      </c>
      <c r="BJ10436" s="2">
        <v>5.7080144820000003</v>
      </c>
      <c r="BK10436" s="2">
        <v>5.9407324030000002</v>
      </c>
      <c r="BL10436" s="2">
        <v>6.7784056130000003</v>
      </c>
      <c r="BM10436" s="2">
        <v>8.3759079179999993</v>
      </c>
      <c r="BN10436" s="2">
        <v>9.7592994579999992</v>
      </c>
      <c r="BO10436" s="2">
        <v>7.475968409</v>
      </c>
      <c r="BP10436" s="2">
        <v>6.8555626619999996</v>
      </c>
      <c r="BQ10436" s="2">
        <v>10.30923862</v>
      </c>
      <c r="BR10436" s="2">
        <v>4.3952093620000001</v>
      </c>
      <c r="BS10436" s="2">
        <v>11.767213</v>
      </c>
      <c r="BT10436" s="2">
        <v>8.5749273099999996</v>
      </c>
      <c r="BU10436" s="2">
        <v>16.327595599999999</v>
      </c>
      <c r="BV10436" s="2">
        <v>4.5487811960000002</v>
      </c>
      <c r="BW10436" s="2">
        <v>9.3072925800000004</v>
      </c>
      <c r="BX10436" s="2">
        <v>8.8763366280000007</v>
      </c>
      <c r="BY10436" s="2">
        <v>14.922053999999999</v>
      </c>
      <c r="BZ10436" s="2">
        <v>4.9503651839999998</v>
      </c>
      <c r="CA10436" s="2">
        <v>15.156187770000001</v>
      </c>
      <c r="CB10436" s="2">
        <v>6.5728283860000003</v>
      </c>
      <c r="CC10436" s="2">
        <v>5.5852299649999999</v>
      </c>
      <c r="CD10436" s="2">
        <v>4.613311328</v>
      </c>
      <c r="CE10436" s="2">
        <v>9.4343993570000002</v>
      </c>
      <c r="CF10436" s="2">
        <v>10.3740318208659</v>
      </c>
    </row>
    <row r="10437" spans="1:84" x14ac:dyDescent="0.3">
      <c r="A10437" s="2" t="s">
        <v>3687</v>
      </c>
      <c r="B10437" s="2">
        <v>4.3245137729999996</v>
      </c>
      <c r="C10437" s="2">
        <v>0.46464185000000002</v>
      </c>
      <c r="D10437" s="2">
        <v>0.52338290600000004</v>
      </c>
      <c r="E10437" s="2">
        <v>3.3338517150000002</v>
      </c>
      <c r="F10437" s="2">
        <v>3.6885520660000002</v>
      </c>
      <c r="G10437" s="2">
        <v>1.4620055279999999</v>
      </c>
      <c r="H10437" s="2">
        <v>4.4674982070000002</v>
      </c>
      <c r="I10437" s="2">
        <v>3.2621462769999998</v>
      </c>
      <c r="J10437" s="2">
        <v>3.6326687440000001</v>
      </c>
      <c r="K10437" s="2">
        <v>3.4570366450000001</v>
      </c>
      <c r="L10437" s="2">
        <v>3.5471710220000001</v>
      </c>
      <c r="M10437" s="2">
        <v>5.855568731</v>
      </c>
      <c r="N10437" s="2">
        <v>2.4171452219999998</v>
      </c>
      <c r="O10437" s="2">
        <v>3.4078119130000002</v>
      </c>
      <c r="P10437" s="2">
        <v>0.90205960500000004</v>
      </c>
      <c r="Q10437" s="2">
        <v>5.7733722419999998</v>
      </c>
      <c r="R10437" s="2">
        <v>5.3889868439999997</v>
      </c>
      <c r="S10437" s="2">
        <v>6.982776254</v>
      </c>
      <c r="T10437" s="2">
        <v>6.7213294640000001</v>
      </c>
      <c r="U10437" s="2">
        <v>5.791186926</v>
      </c>
      <c r="V10437" s="2">
        <v>5.3597342340000003</v>
      </c>
      <c r="W10437" s="2">
        <v>6.8941793990000004</v>
      </c>
      <c r="X10437" s="2">
        <v>4.0502043329999999</v>
      </c>
      <c r="Y10437" s="2">
        <v>6.2866866300000002</v>
      </c>
      <c r="Z10437" s="2">
        <v>7.3580354320000003</v>
      </c>
      <c r="AA10437" s="2">
        <v>13.67988439</v>
      </c>
      <c r="AB10437" s="2">
        <v>6.1790452819999997</v>
      </c>
      <c r="AC10437" s="2">
        <v>5.5950033850000001</v>
      </c>
      <c r="AD10437" s="2">
        <v>5.9936421959999997</v>
      </c>
      <c r="AE10437" s="2">
        <v>3.5864278590000001</v>
      </c>
      <c r="AF10437" s="2">
        <v>3.5222365149999999</v>
      </c>
      <c r="AG10437" s="2">
        <v>7.4073675379999999</v>
      </c>
      <c r="AH10437" s="2">
        <v>6.7650498580000002</v>
      </c>
      <c r="AI10437" s="2">
        <v>4.1493095840000001</v>
      </c>
      <c r="AJ10437" s="2">
        <v>2.6597506470000001</v>
      </c>
      <c r="AK10437" s="2">
        <v>2.532413907</v>
      </c>
      <c r="AL10437" s="2">
        <v>3.3317721979999999</v>
      </c>
      <c r="AM10437" s="2">
        <v>5.2529515959999999</v>
      </c>
      <c r="AN10437" s="2">
        <v>7.2350725359999997</v>
      </c>
      <c r="AO10437" s="2">
        <v>5.5331565429999996</v>
      </c>
      <c r="AP10437" s="2">
        <v>1.786701917</v>
      </c>
      <c r="AQ10437" s="2">
        <v>1.3132062330000001</v>
      </c>
      <c r="AR10437" s="2">
        <v>3.3471567310000001</v>
      </c>
      <c r="AS10437" s="2">
        <v>2.5886258180000001</v>
      </c>
      <c r="AT10437" s="2">
        <v>20.25471478</v>
      </c>
      <c r="AU10437" s="2">
        <v>5.4419907089999997</v>
      </c>
      <c r="AV10437" s="2">
        <v>4.7744064880000003</v>
      </c>
      <c r="AW10437" s="2">
        <v>4.3918495660000003</v>
      </c>
      <c r="AX10437" s="2">
        <v>3.0070904340000002</v>
      </c>
      <c r="AY10437" s="2">
        <v>6.6336388800000003</v>
      </c>
      <c r="AZ10437" s="2">
        <v>7.1847612390000002</v>
      </c>
      <c r="BA10437" s="2">
        <v>1.3459437569999999</v>
      </c>
      <c r="BB10437" s="2">
        <v>4.9103918899999996</v>
      </c>
      <c r="BC10437" s="2">
        <v>11.162133620000001</v>
      </c>
      <c r="BD10437" s="2">
        <v>0.176907812</v>
      </c>
      <c r="BE10437" s="2">
        <v>1.4410545850000001</v>
      </c>
      <c r="BF10437" s="2">
        <v>4.6056492609999999</v>
      </c>
      <c r="BG10437" s="2">
        <v>6.3091269060000004</v>
      </c>
      <c r="BH10437" s="2">
        <v>0.93678667299999996</v>
      </c>
      <c r="BI10437" s="2">
        <v>4.4267182380000003</v>
      </c>
      <c r="BJ10437" s="2">
        <v>1.377499174</v>
      </c>
      <c r="BK10437" s="2">
        <v>6.0652089580000004</v>
      </c>
      <c r="BL10437" s="2">
        <v>5.9975465469999998</v>
      </c>
      <c r="BM10437" s="2">
        <v>6.117080498</v>
      </c>
      <c r="BN10437" s="2">
        <v>11.165252430000001</v>
      </c>
      <c r="BO10437" s="2">
        <v>4.1890495230000004</v>
      </c>
      <c r="BP10437" s="2">
        <v>6.5069404070000001</v>
      </c>
      <c r="BQ10437" s="2">
        <v>5.6412337780000001</v>
      </c>
      <c r="BR10437" s="2">
        <v>4.8277954850000002</v>
      </c>
      <c r="BS10437" s="2">
        <v>11.42785735</v>
      </c>
      <c r="BT10437" s="2">
        <v>6.7130211620000004</v>
      </c>
      <c r="BU10437" s="2">
        <v>3.5092070390000001</v>
      </c>
      <c r="BV10437" s="2">
        <v>0.418902777</v>
      </c>
      <c r="BW10437" s="2">
        <v>4.8680098259999998</v>
      </c>
      <c r="BX10437" s="2">
        <v>2.0185187189999998</v>
      </c>
      <c r="BY10437" s="2">
        <v>13.694052299999999</v>
      </c>
      <c r="BZ10437" s="2">
        <v>4.3838740070000002</v>
      </c>
      <c r="CA10437" s="2">
        <v>4.5383603770000001</v>
      </c>
      <c r="CB10437" s="2">
        <v>6.45120439</v>
      </c>
      <c r="CC10437" s="2">
        <v>0.57198627599999996</v>
      </c>
      <c r="CD10437" s="2">
        <v>0.60174941800000004</v>
      </c>
      <c r="CE10437" s="2">
        <v>1.518497738</v>
      </c>
      <c r="CF10437" s="2">
        <v>4.84655285014634</v>
      </c>
    </row>
    <row r="10438" spans="1:84" x14ac:dyDescent="0.3">
      <c r="A10438" s="2" t="s">
        <v>3686</v>
      </c>
      <c r="B10438" s="2">
        <v>1.090413394</v>
      </c>
      <c r="C10438" s="2">
        <v>1.3543473150000001</v>
      </c>
      <c r="D10438" s="2">
        <v>2.047176189</v>
      </c>
      <c r="E10438" s="2">
        <v>1.1319251420000001</v>
      </c>
      <c r="F10438" s="2">
        <v>2.1030135689999998</v>
      </c>
      <c r="G10438" s="2">
        <v>3.421381276</v>
      </c>
      <c r="H10438" s="2">
        <v>2.38340861</v>
      </c>
      <c r="I10438" s="2">
        <v>2.6967579879999999</v>
      </c>
      <c r="J10438" s="2">
        <v>0.52857161500000005</v>
      </c>
      <c r="K10438" s="2">
        <v>1.2985359830000001</v>
      </c>
      <c r="L10438" s="2">
        <v>1.351550942</v>
      </c>
      <c r="M10438" s="2">
        <v>0.88751008399999998</v>
      </c>
      <c r="N10438" s="2">
        <v>1.897101473</v>
      </c>
      <c r="O10438" s="2">
        <v>1.364293344</v>
      </c>
      <c r="P10438" s="2">
        <v>3.680504971</v>
      </c>
      <c r="Q10438" s="2">
        <v>1.4904780049999999</v>
      </c>
      <c r="R10438" s="2">
        <v>0.80191332699999995</v>
      </c>
      <c r="S10438" s="2">
        <v>1.4965834730000001</v>
      </c>
      <c r="T10438" s="2">
        <v>2.3676348109999998</v>
      </c>
      <c r="U10438" s="2">
        <v>1.673906664</v>
      </c>
      <c r="V10438" s="2">
        <v>2.4861294749999998</v>
      </c>
      <c r="W10438" s="2">
        <v>1.163355302</v>
      </c>
      <c r="X10438" s="2">
        <v>2.8935333860000001</v>
      </c>
      <c r="Y10438" s="2">
        <v>2.9181902630000001</v>
      </c>
      <c r="Z10438" s="2">
        <v>1.0028171829999999</v>
      </c>
      <c r="AA10438" s="2">
        <v>0.79632968900000001</v>
      </c>
      <c r="AB10438" s="2">
        <v>1.473310269</v>
      </c>
      <c r="AC10438" s="2">
        <v>1.064145525</v>
      </c>
      <c r="AD10438" s="2">
        <v>0.56095516300000003</v>
      </c>
      <c r="AE10438" s="2">
        <v>0.45639254400000001</v>
      </c>
      <c r="AF10438" s="2">
        <v>0.73412616100000005</v>
      </c>
      <c r="AG10438" s="2">
        <v>1.645431187</v>
      </c>
      <c r="AH10438" s="2">
        <v>1.1932349929999999</v>
      </c>
      <c r="AI10438" s="2">
        <v>1.629428468</v>
      </c>
      <c r="AJ10438" s="2">
        <v>3.6646138229999998</v>
      </c>
      <c r="AK10438" s="2">
        <v>0.71485409799999999</v>
      </c>
      <c r="AL10438" s="2">
        <v>1.262098513</v>
      </c>
      <c r="AM10438" s="2">
        <v>1.305493945</v>
      </c>
      <c r="AN10438" s="2">
        <v>1.424927936</v>
      </c>
      <c r="AO10438" s="2">
        <v>0.513127098</v>
      </c>
      <c r="AP10438" s="2">
        <v>0.677983059</v>
      </c>
      <c r="AQ10438" s="2">
        <v>3.346162455</v>
      </c>
      <c r="AR10438" s="2">
        <v>1.193622773</v>
      </c>
      <c r="AS10438" s="2">
        <v>1.121675448</v>
      </c>
      <c r="AT10438" s="2">
        <v>1.2827730150000001</v>
      </c>
      <c r="AU10438" s="2">
        <v>2.1069631869999998</v>
      </c>
      <c r="AV10438" s="2">
        <v>2.923641822</v>
      </c>
      <c r="AW10438" s="2">
        <v>1.2904688049999999</v>
      </c>
      <c r="AX10438" s="2">
        <v>1.386009971</v>
      </c>
      <c r="AY10438" s="2">
        <v>0.81631843500000001</v>
      </c>
      <c r="AZ10438" s="2">
        <v>0.68438840099999998</v>
      </c>
      <c r="BA10438" s="2">
        <v>1.9267577890000001</v>
      </c>
      <c r="BB10438" s="2">
        <v>1.8885887910000001</v>
      </c>
      <c r="BC10438" s="2">
        <v>1.0868522519999999</v>
      </c>
      <c r="BD10438" s="2">
        <v>3.048427556</v>
      </c>
      <c r="BE10438" s="2">
        <v>4.0313576580000001</v>
      </c>
      <c r="BF10438" s="2">
        <v>3.7448960269999998</v>
      </c>
      <c r="BG10438" s="2">
        <v>1.1917726470000001</v>
      </c>
      <c r="BH10438" s="2">
        <v>3.997283511</v>
      </c>
      <c r="BI10438" s="2">
        <v>1.3842510770000001</v>
      </c>
      <c r="BJ10438" s="2">
        <v>1.7562548769999999</v>
      </c>
      <c r="BK10438" s="2">
        <v>0.98412466899999995</v>
      </c>
      <c r="BL10438" s="2">
        <v>0.66008265799999999</v>
      </c>
      <c r="BM10438" s="2">
        <v>1.1909078</v>
      </c>
      <c r="BN10438" s="2">
        <v>3.946060728</v>
      </c>
      <c r="BO10438" s="2">
        <v>0.73701478499999995</v>
      </c>
      <c r="BP10438" s="2">
        <v>1.5306584910000001</v>
      </c>
      <c r="BQ10438" s="2">
        <v>1.9007506890000001</v>
      </c>
      <c r="BR10438" s="2">
        <v>0.67256620199999995</v>
      </c>
      <c r="BS10438" s="2">
        <v>2.0261022020000001</v>
      </c>
      <c r="BT10438" s="2">
        <v>3.9922577480000001</v>
      </c>
      <c r="BU10438" s="2">
        <v>4.525976343</v>
      </c>
      <c r="BV10438" s="2">
        <v>7.1825067760000003</v>
      </c>
      <c r="BW10438" s="2">
        <v>1.249504398</v>
      </c>
      <c r="BX10438" s="2">
        <v>3.9141720000000002</v>
      </c>
      <c r="BY10438" s="2">
        <v>2.484150375</v>
      </c>
      <c r="BZ10438" s="2">
        <v>2.0347457360000001</v>
      </c>
      <c r="CA10438" s="2">
        <v>1.2857317989999999</v>
      </c>
      <c r="CB10438" s="2">
        <v>0.43354415600000001</v>
      </c>
      <c r="CC10438" s="2">
        <v>6.2725705139999999</v>
      </c>
      <c r="CD10438" s="2">
        <v>7.5146485030000001</v>
      </c>
      <c r="CE10438" s="2">
        <v>5.3785228099999998</v>
      </c>
      <c r="CF10438" s="2">
        <v>2.0094213674878101</v>
      </c>
    </row>
    <row r="10439" spans="1:84" x14ac:dyDescent="0.3">
      <c r="A10439" s="2" t="s">
        <v>3685</v>
      </c>
      <c r="B10439" s="2">
        <v>11.017241609999999</v>
      </c>
      <c r="C10439" s="2">
        <v>3.85188196</v>
      </c>
      <c r="D10439" s="2">
        <v>3.4961771119999998</v>
      </c>
      <c r="E10439" s="2">
        <v>29.614178070000001</v>
      </c>
      <c r="F10439" s="2">
        <v>24.363361950000002</v>
      </c>
      <c r="G10439" s="2">
        <v>5.0353482290000002</v>
      </c>
      <c r="H10439" s="2">
        <v>10.800848480000001</v>
      </c>
      <c r="I10439" s="2">
        <v>5.8839142769999997</v>
      </c>
      <c r="J10439" s="2">
        <v>23.632459610000002</v>
      </c>
      <c r="K10439" s="2">
        <v>21.536251249999999</v>
      </c>
      <c r="L10439" s="2">
        <v>20.28892639</v>
      </c>
      <c r="M10439" s="2">
        <v>19.61566582</v>
      </c>
      <c r="N10439" s="2">
        <v>24.665734149999999</v>
      </c>
      <c r="O10439" s="2">
        <v>23.854344309999998</v>
      </c>
      <c r="P10439" s="2">
        <v>5.0815209560000003</v>
      </c>
      <c r="Q10439" s="2">
        <v>41.937043180000003</v>
      </c>
      <c r="R10439" s="2">
        <v>52.971472480000003</v>
      </c>
      <c r="S10439" s="2">
        <v>28.305739429999999</v>
      </c>
      <c r="T10439" s="2">
        <v>24.654693829999999</v>
      </c>
      <c r="U10439" s="2">
        <v>22.741370060000001</v>
      </c>
      <c r="V10439" s="2">
        <v>6.9716365109999998</v>
      </c>
      <c r="W10439" s="2">
        <v>24.909892880000001</v>
      </c>
      <c r="X10439" s="2">
        <v>11.47455669</v>
      </c>
      <c r="Y10439" s="2">
        <v>10.71210982</v>
      </c>
      <c r="Z10439" s="2">
        <v>25.865068430000001</v>
      </c>
      <c r="AA10439" s="2">
        <v>24.57656575</v>
      </c>
      <c r="AB10439" s="2">
        <v>32.385610499999999</v>
      </c>
      <c r="AC10439" s="2">
        <v>21.819186909999999</v>
      </c>
      <c r="AD10439" s="2">
        <v>14.22890688</v>
      </c>
      <c r="AE10439" s="2">
        <v>30.522389449999999</v>
      </c>
      <c r="AF10439" s="2">
        <v>17.633847169999999</v>
      </c>
      <c r="AG10439" s="2">
        <v>16.457684489999998</v>
      </c>
      <c r="AH10439" s="2">
        <v>20.225013919999999</v>
      </c>
      <c r="AI10439" s="2">
        <v>19.147580990000002</v>
      </c>
      <c r="AJ10439" s="2">
        <v>15.098720719999999</v>
      </c>
      <c r="AK10439" s="2">
        <v>17.836830590000002</v>
      </c>
      <c r="AL10439" s="2">
        <v>12.939596809999999</v>
      </c>
      <c r="AM10439" s="2">
        <v>13.66825388</v>
      </c>
      <c r="AN10439" s="2">
        <v>21.033429649999999</v>
      </c>
      <c r="AO10439" s="2">
        <v>32.341108509999998</v>
      </c>
      <c r="AP10439" s="2">
        <v>20.55907195</v>
      </c>
      <c r="AQ10439" s="2">
        <v>8.7346778080000007</v>
      </c>
      <c r="AR10439" s="2">
        <v>14.077274620000001</v>
      </c>
      <c r="AS10439" s="2">
        <v>30.36206352</v>
      </c>
      <c r="AT10439" s="2">
        <v>30.604398060000001</v>
      </c>
      <c r="AU10439" s="2">
        <v>25.185005780000001</v>
      </c>
      <c r="AV10439" s="2">
        <v>4.9844741780000001</v>
      </c>
      <c r="AW10439" s="2">
        <v>40.802983300000001</v>
      </c>
      <c r="AX10439" s="2">
        <v>4.1869195880000003</v>
      </c>
      <c r="AY10439" s="2">
        <v>4.9906544999999998</v>
      </c>
      <c r="AZ10439" s="2">
        <v>9.8449068529999995</v>
      </c>
      <c r="BA10439" s="2">
        <v>5.5328314230000002</v>
      </c>
      <c r="BB10439" s="2">
        <v>6.7745414420000003</v>
      </c>
      <c r="BC10439" s="2">
        <v>19.647749699999999</v>
      </c>
      <c r="BD10439" s="2">
        <v>2.981613828</v>
      </c>
      <c r="BE10439" s="2">
        <v>9.1195461790000003</v>
      </c>
      <c r="BF10439" s="2">
        <v>21.128446109999999</v>
      </c>
      <c r="BG10439" s="2">
        <v>15.66003218</v>
      </c>
      <c r="BH10439" s="2">
        <v>1.181523385</v>
      </c>
      <c r="BI10439" s="2">
        <v>10.25451861</v>
      </c>
      <c r="BJ10439" s="2">
        <v>1.3067417750000001</v>
      </c>
      <c r="BK10439" s="2">
        <v>14.36789677</v>
      </c>
      <c r="BL10439" s="2">
        <v>17.380230040000001</v>
      </c>
      <c r="BM10439" s="2">
        <v>15.07743621</v>
      </c>
      <c r="BN10439" s="2">
        <v>10.600499770000001</v>
      </c>
      <c r="BO10439" s="2">
        <v>13.62188117</v>
      </c>
      <c r="BP10439" s="2">
        <v>10.65585553</v>
      </c>
      <c r="BQ10439" s="2">
        <v>14.74971057</v>
      </c>
      <c r="BR10439" s="2">
        <v>9.5756156889999993</v>
      </c>
      <c r="BS10439" s="2">
        <v>17.7700979</v>
      </c>
      <c r="BT10439" s="2">
        <v>1.6781057909999999</v>
      </c>
      <c r="BU10439" s="2">
        <v>30.765793209999998</v>
      </c>
      <c r="BV10439" s="2">
        <v>1.5990022740000001</v>
      </c>
      <c r="BW10439" s="2">
        <v>32.652918730000003</v>
      </c>
      <c r="BX10439" s="2">
        <v>2.0085497860000001</v>
      </c>
      <c r="BY10439" s="2">
        <v>18.087797630000001</v>
      </c>
      <c r="BZ10439" s="2">
        <v>6.054822294</v>
      </c>
      <c r="CA10439" s="2">
        <v>16.886934329999999</v>
      </c>
      <c r="CB10439" s="2">
        <v>28.457633269999999</v>
      </c>
      <c r="CC10439" s="2">
        <v>2.1553488569999999</v>
      </c>
      <c r="CD10439" s="2">
        <v>0.16490922299999999</v>
      </c>
      <c r="CE10439" s="2">
        <v>3.1621452300000001</v>
      </c>
      <c r="CF10439" s="2">
        <v>16.446211253268299</v>
      </c>
    </row>
    <row r="10440" spans="1:84" x14ac:dyDescent="0.3">
      <c r="A10440" s="2" t="s">
        <v>3684</v>
      </c>
      <c r="B10440" s="2">
        <v>2.9714037310000001</v>
      </c>
      <c r="C10440" s="2">
        <v>3.1744244570000002</v>
      </c>
      <c r="D10440" s="2">
        <v>3.9228555319999998</v>
      </c>
      <c r="E10440" s="2">
        <v>1.763319715</v>
      </c>
      <c r="F10440" s="2">
        <v>2.5767525039999999</v>
      </c>
      <c r="G10440" s="2">
        <v>2.9293163880000002</v>
      </c>
      <c r="H10440" s="2">
        <v>2.8031713859999998</v>
      </c>
      <c r="I10440" s="2">
        <v>1.3427314379999999</v>
      </c>
      <c r="J10440" s="2">
        <v>1.816683958</v>
      </c>
      <c r="K10440" s="2">
        <v>3.0306579920000001</v>
      </c>
      <c r="L10440" s="2">
        <v>3.1640404709999999</v>
      </c>
      <c r="M10440" s="2">
        <v>2.9273771480000002</v>
      </c>
      <c r="N10440" s="2">
        <v>2.7094262410000001</v>
      </c>
      <c r="O10440" s="2">
        <v>3.6100818939999999</v>
      </c>
      <c r="P10440" s="2">
        <v>2.804608682</v>
      </c>
      <c r="Q10440" s="2">
        <v>2.825231638</v>
      </c>
      <c r="R10440" s="2">
        <v>1.704699835</v>
      </c>
      <c r="S10440" s="2">
        <v>3.6653697580000002</v>
      </c>
      <c r="T10440" s="2">
        <v>3.119696485</v>
      </c>
      <c r="U10440" s="2">
        <v>2.3748436329999998</v>
      </c>
      <c r="V10440" s="2">
        <v>2.935731461</v>
      </c>
      <c r="W10440" s="2">
        <v>1.8705230909999999</v>
      </c>
      <c r="X10440" s="2">
        <v>2.9437149439999999</v>
      </c>
      <c r="Y10440" s="2">
        <v>2.8054444439999999</v>
      </c>
      <c r="Z10440" s="2">
        <v>2.0980098229999999</v>
      </c>
      <c r="AA10440" s="2">
        <v>3.4246834110000002</v>
      </c>
      <c r="AB10440" s="2">
        <v>3.241919287</v>
      </c>
      <c r="AC10440" s="2">
        <v>2.6661060449999998</v>
      </c>
      <c r="AD10440" s="2">
        <v>2.0829951979999999</v>
      </c>
      <c r="AE10440" s="2">
        <v>1.7717000650000001</v>
      </c>
      <c r="AF10440" s="2">
        <v>1.7614572159999999</v>
      </c>
      <c r="AG10440" s="2">
        <v>2.6482686370000001</v>
      </c>
      <c r="AH10440" s="2">
        <v>2.1878950349999999</v>
      </c>
      <c r="AI10440" s="2">
        <v>2.334770545</v>
      </c>
      <c r="AJ10440" s="2">
        <v>3.0032464160000001</v>
      </c>
      <c r="AK10440" s="2">
        <v>1.8181289199999999</v>
      </c>
      <c r="AL10440" s="2">
        <v>1.858401738</v>
      </c>
      <c r="AM10440" s="2">
        <v>2.5892533879999999</v>
      </c>
      <c r="AN10440" s="2">
        <v>2.5226577959999998</v>
      </c>
      <c r="AO10440" s="2">
        <v>1.8270913</v>
      </c>
      <c r="AP10440" s="2">
        <v>2.2033395840000001</v>
      </c>
      <c r="AQ10440" s="2">
        <v>3.3007953940000001</v>
      </c>
      <c r="AR10440" s="2">
        <v>2.821155289</v>
      </c>
      <c r="AS10440" s="2">
        <v>2.9755226669999999</v>
      </c>
      <c r="AT10440" s="2">
        <v>2.3474439870000001</v>
      </c>
      <c r="AU10440" s="2">
        <v>4.478391298</v>
      </c>
      <c r="AV10440" s="2">
        <v>3.841862989</v>
      </c>
      <c r="AW10440" s="2">
        <v>2.4326319019999998</v>
      </c>
      <c r="AX10440" s="2">
        <v>3.807127081</v>
      </c>
      <c r="AY10440" s="2">
        <v>2.8374581829999999</v>
      </c>
      <c r="AZ10440" s="2">
        <v>2.73529738</v>
      </c>
      <c r="BA10440" s="2">
        <v>3.4053851040000001</v>
      </c>
      <c r="BB10440" s="2">
        <v>3.4833489360000001</v>
      </c>
      <c r="BC10440" s="2">
        <v>3.1137561360000001</v>
      </c>
      <c r="BD10440" s="2">
        <v>3.5101726430000002</v>
      </c>
      <c r="BE10440" s="2">
        <v>6.3255507370000004</v>
      </c>
      <c r="BF10440" s="2">
        <v>4.0376047980000003</v>
      </c>
      <c r="BG10440" s="2">
        <v>1.9235845199999999</v>
      </c>
      <c r="BH10440" s="2">
        <v>3.3424167360000001</v>
      </c>
      <c r="BI10440" s="2">
        <v>2.5712569799999998</v>
      </c>
      <c r="BJ10440" s="2">
        <v>3.1575531529999998</v>
      </c>
      <c r="BK10440" s="2">
        <v>2.951274942</v>
      </c>
      <c r="BL10440" s="2">
        <v>2.4446057159999999</v>
      </c>
      <c r="BM10440" s="2">
        <v>2.3646700919999999</v>
      </c>
      <c r="BN10440" s="2">
        <v>3.8693936450000002</v>
      </c>
      <c r="BO10440" s="2">
        <v>1.976736437</v>
      </c>
      <c r="BP10440" s="2">
        <v>2.5376660649999998</v>
      </c>
      <c r="BQ10440" s="2">
        <v>2.0881830950000002</v>
      </c>
      <c r="BR10440" s="2">
        <v>1.5526764209999999</v>
      </c>
      <c r="BS10440" s="2">
        <v>2.7070084890000001</v>
      </c>
      <c r="BT10440" s="2">
        <v>3.3626006400000001</v>
      </c>
      <c r="BU10440" s="2">
        <v>3.1486441059999999</v>
      </c>
      <c r="BV10440" s="2">
        <v>4.0776063230000004</v>
      </c>
      <c r="BW10440" s="2">
        <v>2.2245547179999998</v>
      </c>
      <c r="BX10440" s="2">
        <v>3.143726955</v>
      </c>
      <c r="BY10440" s="2">
        <v>2.0124255959999999</v>
      </c>
      <c r="BZ10440" s="2">
        <v>3.196375465</v>
      </c>
      <c r="CA10440" s="2">
        <v>2.0189155689999998</v>
      </c>
      <c r="CB10440" s="2">
        <v>2.294719476</v>
      </c>
      <c r="CC10440" s="2">
        <v>4.8327840440000003</v>
      </c>
      <c r="CD10440" s="2">
        <v>3.7612564819999998</v>
      </c>
      <c r="CE10440" s="2">
        <v>3.6159192450000002</v>
      </c>
      <c r="CF10440" s="2">
        <v>2.83490354468293</v>
      </c>
    </row>
    <row r="10441" spans="1:84" x14ac:dyDescent="0.3">
      <c r="A10441" s="2" t="s">
        <v>3683</v>
      </c>
      <c r="B10441" s="2">
        <v>4.7729820370000002</v>
      </c>
      <c r="C10441" s="2">
        <v>5.1321670619999997</v>
      </c>
      <c r="D10441" s="2">
        <v>5.6858676490000004</v>
      </c>
      <c r="E10441" s="2">
        <v>5.3560670569999997</v>
      </c>
      <c r="F10441" s="2">
        <v>3.5319720609999998</v>
      </c>
      <c r="G10441" s="2">
        <v>4.6945729580000002</v>
      </c>
      <c r="H10441" s="2">
        <v>4.5351810160000001</v>
      </c>
      <c r="I10441" s="2">
        <v>3.4563998379999998</v>
      </c>
      <c r="J10441" s="2">
        <v>3.6178543190000001</v>
      </c>
      <c r="K10441" s="2">
        <v>4.512713765</v>
      </c>
      <c r="L10441" s="2">
        <v>4.8925450809999997</v>
      </c>
      <c r="M10441" s="2">
        <v>4.0489535070000002</v>
      </c>
      <c r="N10441" s="2">
        <v>5.3745495490000001</v>
      </c>
      <c r="O10441" s="2">
        <v>3.987040661</v>
      </c>
      <c r="P10441" s="2">
        <v>5.3885394599999996</v>
      </c>
      <c r="Q10441" s="2">
        <v>4.7515230519999996</v>
      </c>
      <c r="R10441" s="2">
        <v>2.6130252170000001</v>
      </c>
      <c r="S10441" s="2">
        <v>4.361690523</v>
      </c>
      <c r="T10441" s="2">
        <v>5.1067129800000002</v>
      </c>
      <c r="U10441" s="2">
        <v>5.3741299060000003</v>
      </c>
      <c r="V10441" s="2">
        <v>3.6114339289999999</v>
      </c>
      <c r="W10441" s="2">
        <v>3.3255045669999999</v>
      </c>
      <c r="X10441" s="2">
        <v>6.2592242010000003</v>
      </c>
      <c r="Y10441" s="2">
        <v>4.6546278269999997</v>
      </c>
      <c r="Z10441" s="2">
        <v>4.5629112230000004</v>
      </c>
      <c r="AA10441" s="2">
        <v>4.6892390930000003</v>
      </c>
      <c r="AB10441" s="2">
        <v>5.9270559909999996</v>
      </c>
      <c r="AC10441" s="2">
        <v>4.6916860739999997</v>
      </c>
      <c r="AD10441" s="2">
        <v>2.8114166229999999</v>
      </c>
      <c r="AE10441" s="2">
        <v>3.6253104280000001</v>
      </c>
      <c r="AF10441" s="2">
        <v>4.2546758740000001</v>
      </c>
      <c r="AG10441" s="2">
        <v>4.5635676570000001</v>
      </c>
      <c r="AH10441" s="2">
        <v>3.8193430149999998</v>
      </c>
      <c r="AI10441" s="2">
        <v>3.4331778389999998</v>
      </c>
      <c r="AJ10441" s="2">
        <v>4.612226369</v>
      </c>
      <c r="AK10441" s="2">
        <v>2.7544020809999998</v>
      </c>
      <c r="AL10441" s="2">
        <v>5.491878818</v>
      </c>
      <c r="AM10441" s="2">
        <v>4.2291631580000004</v>
      </c>
      <c r="AN10441" s="2">
        <v>3.2991817540000001</v>
      </c>
      <c r="AO10441" s="2">
        <v>2.5976869630000001</v>
      </c>
      <c r="AP10441" s="2">
        <v>4.6573917979999999</v>
      </c>
      <c r="AQ10441" s="2">
        <v>7.5160572959999996</v>
      </c>
      <c r="AR10441" s="2">
        <v>4.3672032439999997</v>
      </c>
      <c r="AS10441" s="2">
        <v>4.7854599220000003</v>
      </c>
      <c r="AT10441" s="2">
        <v>3.9498512099999998</v>
      </c>
      <c r="AU10441" s="2">
        <v>5.057027443</v>
      </c>
      <c r="AV10441" s="2">
        <v>4.6190919340000001</v>
      </c>
      <c r="AW10441" s="2">
        <v>5.5972015080000004</v>
      </c>
      <c r="AX10441" s="2">
        <v>4.5309850989999996</v>
      </c>
      <c r="AY10441" s="2">
        <v>3.0684420569999999</v>
      </c>
      <c r="AZ10441" s="2">
        <v>3.1135816690000002</v>
      </c>
      <c r="BA10441" s="2">
        <v>4.7820084989999998</v>
      </c>
      <c r="BB10441" s="2">
        <v>3.869979405</v>
      </c>
      <c r="BC10441" s="2">
        <v>4.1882740260000002</v>
      </c>
      <c r="BD10441" s="2">
        <v>4.7679674929999996</v>
      </c>
      <c r="BE10441" s="2">
        <v>5.3017096629999996</v>
      </c>
      <c r="BF10441" s="2">
        <v>7.1634923830000004</v>
      </c>
      <c r="BG10441" s="2">
        <v>2.5540024140000002</v>
      </c>
      <c r="BH10441" s="2">
        <v>6.7569169450000004</v>
      </c>
      <c r="BI10441" s="2">
        <v>5.24988454</v>
      </c>
      <c r="BJ10441" s="2">
        <v>7.2545760330000002</v>
      </c>
      <c r="BK10441" s="2">
        <v>4.5396549909999999</v>
      </c>
      <c r="BL10441" s="2">
        <v>2.6601245379999998</v>
      </c>
      <c r="BM10441" s="2">
        <v>3.462666456</v>
      </c>
      <c r="BN10441" s="2">
        <v>6.3781306410000003</v>
      </c>
      <c r="BO10441" s="2">
        <v>3.5208111639999999</v>
      </c>
      <c r="BP10441" s="2">
        <v>3.1124756429999998</v>
      </c>
      <c r="BQ10441" s="2">
        <v>4.0311928400000001</v>
      </c>
      <c r="BR10441" s="2">
        <v>2.4868438730000002</v>
      </c>
      <c r="BS10441" s="2">
        <v>5.2827143469999998</v>
      </c>
      <c r="BT10441" s="2">
        <v>4.3505408289999998</v>
      </c>
      <c r="BU10441" s="2">
        <v>5.1704950180000004</v>
      </c>
      <c r="BV10441" s="2">
        <v>6.1700368819999998</v>
      </c>
      <c r="BW10441" s="2">
        <v>4.7299448310000001</v>
      </c>
      <c r="BX10441" s="2">
        <v>6.8050087079999999</v>
      </c>
      <c r="BY10441" s="2">
        <v>3.48632433</v>
      </c>
      <c r="BZ10441" s="2">
        <v>4.6490047219999999</v>
      </c>
      <c r="CA10441" s="2">
        <v>3.395984189</v>
      </c>
      <c r="CB10441" s="2">
        <v>2.2600521109999998</v>
      </c>
      <c r="CC10441" s="2">
        <v>3.9796755749999999</v>
      </c>
      <c r="CD10441" s="2">
        <v>4.4919902030000003</v>
      </c>
      <c r="CE10441" s="2">
        <v>3.0371998869999999</v>
      </c>
      <c r="CF10441" s="2">
        <v>4.4580509456219497</v>
      </c>
    </row>
    <row r="10442" spans="1:84" x14ac:dyDescent="0.3">
      <c r="A10442" s="2" t="s">
        <v>3682</v>
      </c>
      <c r="B10442" s="2">
        <v>41.449211380000001</v>
      </c>
      <c r="C10442" s="2">
        <v>42.051288319999998</v>
      </c>
      <c r="D10442" s="2">
        <v>41.745655960000001</v>
      </c>
      <c r="E10442" s="2">
        <v>41.66430373</v>
      </c>
      <c r="F10442" s="2">
        <v>35.240377600000002</v>
      </c>
      <c r="G10442" s="2">
        <v>49.599859250000002</v>
      </c>
      <c r="H10442" s="2">
        <v>44.154651469999997</v>
      </c>
      <c r="I10442" s="2">
        <v>38.276251119999998</v>
      </c>
      <c r="J10442" s="2">
        <v>30.34277556</v>
      </c>
      <c r="K10442" s="2">
        <v>45.013003470000001</v>
      </c>
      <c r="L10442" s="2">
        <v>46.391831889999999</v>
      </c>
      <c r="M10442" s="2">
        <v>43.241200859999999</v>
      </c>
      <c r="N10442" s="2">
        <v>43.288358209999998</v>
      </c>
      <c r="O10442" s="2">
        <v>38.935599709999998</v>
      </c>
      <c r="P10442" s="2">
        <v>51.852602570000002</v>
      </c>
      <c r="Q10442" s="2">
        <v>41.506987619999997</v>
      </c>
      <c r="R10442" s="2">
        <v>29.056544540000001</v>
      </c>
      <c r="S10442" s="2">
        <v>40.930265919999997</v>
      </c>
      <c r="T10442" s="2">
        <v>42.824429479999999</v>
      </c>
      <c r="U10442" s="2">
        <v>42.917586159999999</v>
      </c>
      <c r="V10442" s="2">
        <v>39.965052040000003</v>
      </c>
      <c r="W10442" s="2">
        <v>35.48415773</v>
      </c>
      <c r="X10442" s="2">
        <v>51.767886930000003</v>
      </c>
      <c r="Y10442" s="2">
        <v>45.30510022</v>
      </c>
      <c r="Z10442" s="2">
        <v>52.686601889999999</v>
      </c>
      <c r="AA10442" s="2">
        <v>61.453077280000002</v>
      </c>
      <c r="AB10442" s="2">
        <v>58.022621030000003</v>
      </c>
      <c r="AC10442" s="2">
        <v>44.357803109999999</v>
      </c>
      <c r="AD10442" s="2">
        <v>30.866552250000002</v>
      </c>
      <c r="AE10442" s="2">
        <v>31.567099200000001</v>
      </c>
      <c r="AF10442" s="2">
        <v>38.484338280000003</v>
      </c>
      <c r="AG10442" s="2">
        <v>38.597103279999999</v>
      </c>
      <c r="AH10442" s="2">
        <v>34.812268179999997</v>
      </c>
      <c r="AI10442" s="2">
        <v>33.519971159999997</v>
      </c>
      <c r="AJ10442" s="2">
        <v>45.340023700000003</v>
      </c>
      <c r="AK10442" s="2">
        <v>30.319050130000001</v>
      </c>
      <c r="AL10442" s="2">
        <v>41.065875380000001</v>
      </c>
      <c r="AM10442" s="2">
        <v>44.448042350000001</v>
      </c>
      <c r="AN10442" s="2">
        <v>42.172031769999997</v>
      </c>
      <c r="AO10442" s="2">
        <v>28.383222490000001</v>
      </c>
      <c r="AP10442" s="2">
        <v>39.535620369999997</v>
      </c>
      <c r="AQ10442" s="2">
        <v>47.541684410000002</v>
      </c>
      <c r="AR10442" s="2">
        <v>48.514592299999997</v>
      </c>
      <c r="AS10442" s="2">
        <v>41.140682300000002</v>
      </c>
      <c r="AT10442" s="2">
        <v>35.687049450000004</v>
      </c>
      <c r="AU10442" s="2">
        <v>42.711408059999997</v>
      </c>
      <c r="AV10442" s="2">
        <v>57.312162899999997</v>
      </c>
      <c r="AW10442" s="2">
        <v>38.997609609999998</v>
      </c>
      <c r="AX10442" s="2">
        <v>49.557337619999998</v>
      </c>
      <c r="AY10442" s="2">
        <v>37.60375063</v>
      </c>
      <c r="AZ10442" s="2">
        <v>35.214234789999999</v>
      </c>
      <c r="BA10442" s="2">
        <v>53.935935659999998</v>
      </c>
      <c r="BB10442" s="2">
        <v>54.205676869999998</v>
      </c>
      <c r="BC10442" s="2">
        <v>42.567479579999997</v>
      </c>
      <c r="BD10442" s="2">
        <v>48.93655201</v>
      </c>
      <c r="BE10442" s="2">
        <v>49.894498259999999</v>
      </c>
      <c r="BF10442" s="2">
        <v>60.41022023</v>
      </c>
      <c r="BG10442" s="2">
        <v>33.433275680000001</v>
      </c>
      <c r="BH10442" s="2">
        <v>51.965692609999998</v>
      </c>
      <c r="BI10442" s="2">
        <v>45.602750530000002</v>
      </c>
      <c r="BJ10442" s="2">
        <v>54.188866779999998</v>
      </c>
      <c r="BK10442" s="2">
        <v>43.624273109999997</v>
      </c>
      <c r="BL10442" s="2">
        <v>35.58669965</v>
      </c>
      <c r="BM10442" s="2">
        <v>37.484275750000002</v>
      </c>
      <c r="BN10442" s="2">
        <v>73.938008139999994</v>
      </c>
      <c r="BO10442" s="2">
        <v>39.677356760000002</v>
      </c>
      <c r="BP10442" s="2">
        <v>33.14132601</v>
      </c>
      <c r="BQ10442" s="2">
        <v>37.001997080000002</v>
      </c>
      <c r="BR10442" s="2">
        <v>32.91923053</v>
      </c>
      <c r="BS10442" s="2">
        <v>45.479804530000003</v>
      </c>
      <c r="BT10442" s="2">
        <v>48.899636379999997</v>
      </c>
      <c r="BU10442" s="2">
        <v>52.409083199999998</v>
      </c>
      <c r="BV10442" s="2">
        <v>59.121238390000002</v>
      </c>
      <c r="BW10442" s="2">
        <v>43.027696220000003</v>
      </c>
      <c r="BX10442" s="2">
        <v>50.819245530000003</v>
      </c>
      <c r="BY10442" s="2">
        <v>48.962913010000001</v>
      </c>
      <c r="BZ10442" s="2">
        <v>45.046108189999998</v>
      </c>
      <c r="CA10442" s="2">
        <v>38.197036840000003</v>
      </c>
      <c r="CB10442" s="2">
        <v>32.449327660000002</v>
      </c>
      <c r="CC10442" s="2">
        <v>47.385902629999997</v>
      </c>
      <c r="CD10442" s="2">
        <v>55.112650100000003</v>
      </c>
      <c r="CE10442" s="2">
        <v>48.674470200000002</v>
      </c>
      <c r="CF10442" s="2">
        <v>43.622146631463401</v>
      </c>
    </row>
    <row r="10443" spans="1:84" x14ac:dyDescent="0.3">
      <c r="A10443" s="2" t="s">
        <v>3681</v>
      </c>
      <c r="B10443" s="2">
        <v>2.206995204</v>
      </c>
      <c r="C10443" s="2">
        <v>3.2884782000000001</v>
      </c>
      <c r="D10443" s="2">
        <v>4.1272017740000004</v>
      </c>
      <c r="E10443" s="2">
        <v>2.0046380589999999</v>
      </c>
      <c r="F10443" s="2">
        <v>1.6859319820000001</v>
      </c>
      <c r="G10443" s="2">
        <v>3.6274652270000001</v>
      </c>
      <c r="H10443" s="2">
        <v>2.7841252270000001</v>
      </c>
      <c r="I10443" s="2">
        <v>2.1626079630000001</v>
      </c>
      <c r="J10443" s="2">
        <v>2.0553791690000001</v>
      </c>
      <c r="K10443" s="2">
        <v>2.7097306969999999</v>
      </c>
      <c r="L10443" s="2">
        <v>2.7495137349999998</v>
      </c>
      <c r="M10443" s="2">
        <v>2.7947819680000001</v>
      </c>
      <c r="N10443" s="2">
        <v>3.1894722440000001</v>
      </c>
      <c r="O10443" s="2">
        <v>2.3005659899999999</v>
      </c>
      <c r="P10443" s="2">
        <v>4.0186828309999996</v>
      </c>
      <c r="Q10443" s="2">
        <v>2.4786390329999999</v>
      </c>
      <c r="R10443" s="2">
        <v>1.702318969</v>
      </c>
      <c r="S10443" s="2">
        <v>2.792748322</v>
      </c>
      <c r="T10443" s="2">
        <v>2.7961688339999999</v>
      </c>
      <c r="U10443" s="2">
        <v>2.8264472490000001</v>
      </c>
      <c r="V10443" s="2">
        <v>2.0539703540000001</v>
      </c>
      <c r="W10443" s="2">
        <v>1.6154902739999999</v>
      </c>
      <c r="X10443" s="2">
        <v>3.9767318380000001</v>
      </c>
      <c r="Y10443" s="2">
        <v>2.98267178</v>
      </c>
      <c r="Z10443" s="2">
        <v>1.856371574</v>
      </c>
      <c r="AA10443" s="2">
        <v>2.329626964</v>
      </c>
      <c r="AB10443" s="2">
        <v>2.881721572</v>
      </c>
      <c r="AC10443" s="2">
        <v>2.7474216760000001</v>
      </c>
      <c r="AD10443" s="2">
        <v>1.552555849</v>
      </c>
      <c r="AE10443" s="2">
        <v>1.6290726149999999</v>
      </c>
      <c r="AF10443" s="2">
        <v>2.5177428480000001</v>
      </c>
      <c r="AG10443" s="2">
        <v>2.4424990279999998</v>
      </c>
      <c r="AH10443" s="2">
        <v>2.1029316520000001</v>
      </c>
      <c r="AI10443" s="2">
        <v>2.394523468</v>
      </c>
      <c r="AJ10443" s="2">
        <v>3.8608484719999998</v>
      </c>
      <c r="AK10443" s="2">
        <v>1.831946297</v>
      </c>
      <c r="AL10443" s="2">
        <v>3.0367737890000002</v>
      </c>
      <c r="AM10443" s="2">
        <v>2.2164952800000002</v>
      </c>
      <c r="AN10443" s="2">
        <v>2.1556963929999999</v>
      </c>
      <c r="AO10443" s="2">
        <v>1.61555106</v>
      </c>
      <c r="AP10443" s="2">
        <v>2.6406594870000002</v>
      </c>
      <c r="AQ10443" s="2">
        <v>5.8388955640000004</v>
      </c>
      <c r="AR10443" s="2">
        <v>2.9661865509999998</v>
      </c>
      <c r="AS10443" s="2">
        <v>2.477104985</v>
      </c>
      <c r="AT10443" s="2">
        <v>2.104701902</v>
      </c>
      <c r="AU10443" s="2">
        <v>4.0082905660000003</v>
      </c>
      <c r="AV10443" s="2">
        <v>3.4518440899999998</v>
      </c>
      <c r="AW10443" s="2">
        <v>3.0097077919999999</v>
      </c>
      <c r="AX10443" s="2">
        <v>2.5573736029999998</v>
      </c>
      <c r="AY10443" s="2">
        <v>2.1965658650000002</v>
      </c>
      <c r="AZ10443" s="2">
        <v>2.268401157</v>
      </c>
      <c r="BA10443" s="2">
        <v>4.0350244970000002</v>
      </c>
      <c r="BB10443" s="2">
        <v>2.612573985</v>
      </c>
      <c r="BC10443" s="2">
        <v>2.147257561</v>
      </c>
      <c r="BD10443" s="2">
        <v>4.3891354400000004</v>
      </c>
      <c r="BE10443" s="2">
        <v>4.1508892690000003</v>
      </c>
      <c r="BF10443" s="2">
        <v>5.7224294679999996</v>
      </c>
      <c r="BG10443" s="2">
        <v>1.296330803</v>
      </c>
      <c r="BH10443" s="2">
        <v>5.182030041</v>
      </c>
      <c r="BI10443" s="2">
        <v>3.0662520949999998</v>
      </c>
      <c r="BJ10443" s="2">
        <v>3.674856369</v>
      </c>
      <c r="BK10443" s="2">
        <v>2.6053518580000001</v>
      </c>
      <c r="BL10443" s="2">
        <v>1.6597876170000001</v>
      </c>
      <c r="BM10443" s="2">
        <v>1.8127959279999999</v>
      </c>
      <c r="BN10443" s="2">
        <v>3.8117733899999999</v>
      </c>
      <c r="BO10443" s="2">
        <v>2.0015708170000002</v>
      </c>
      <c r="BP10443" s="2">
        <v>2.2103519720000002</v>
      </c>
      <c r="BQ10443" s="2">
        <v>2.4334544400000002</v>
      </c>
      <c r="BR10443" s="2">
        <v>1.5966750860000001</v>
      </c>
      <c r="BS10443" s="2">
        <v>2.6970660460000002</v>
      </c>
      <c r="BT10443" s="2">
        <v>2.3346954969999998</v>
      </c>
      <c r="BU10443" s="2">
        <v>3.17988318</v>
      </c>
      <c r="BV10443" s="2">
        <v>5.3176961089999999</v>
      </c>
      <c r="BW10443" s="2">
        <v>1.989868298</v>
      </c>
      <c r="BX10443" s="2">
        <v>4.955060499</v>
      </c>
      <c r="BY10443" s="2">
        <v>2.1725566980000002</v>
      </c>
      <c r="BZ10443" s="2">
        <v>3.2009488400000001</v>
      </c>
      <c r="CA10443" s="2">
        <v>1.909420055</v>
      </c>
      <c r="CB10443" s="2">
        <v>1.3898691329999999</v>
      </c>
      <c r="CC10443" s="2">
        <v>4.0728868760000001</v>
      </c>
      <c r="CD10443" s="2">
        <v>3.4561840830000001</v>
      </c>
      <c r="CE10443" s="2">
        <v>2.690220922</v>
      </c>
      <c r="CF10443" s="2">
        <v>2.7975263889512201</v>
      </c>
    </row>
    <row r="10444" spans="1:84" x14ac:dyDescent="0.3">
      <c r="A10444" s="2" t="s">
        <v>3680</v>
      </c>
      <c r="B10444" s="2">
        <v>6.0965111710000004</v>
      </c>
      <c r="C10444" s="2">
        <v>6.8696657959999996</v>
      </c>
      <c r="D10444" s="2">
        <v>5.8233964050000004</v>
      </c>
      <c r="E10444" s="2">
        <v>5.9261892969999996</v>
      </c>
      <c r="F10444" s="2">
        <v>4.433256976</v>
      </c>
      <c r="G10444" s="2">
        <v>4.1745122569999999</v>
      </c>
      <c r="H10444" s="2">
        <v>4.0031188929999999</v>
      </c>
      <c r="I10444" s="2">
        <v>4.3832945560000001</v>
      </c>
      <c r="J10444" s="2">
        <v>3.819744182</v>
      </c>
      <c r="K10444" s="2">
        <v>6.0674758579999999</v>
      </c>
      <c r="L10444" s="2">
        <v>5.7825197629999998</v>
      </c>
      <c r="M10444" s="2">
        <v>5.5460914939999997</v>
      </c>
      <c r="N10444" s="2">
        <v>6.5130220879999996</v>
      </c>
      <c r="O10444" s="2">
        <v>5.9941849349999998</v>
      </c>
      <c r="P10444" s="2">
        <v>7.163934018</v>
      </c>
      <c r="Q10444" s="2">
        <v>6.1055074349999998</v>
      </c>
      <c r="R10444" s="2">
        <v>2.684475323</v>
      </c>
      <c r="S10444" s="2">
        <v>5.1649026979999997</v>
      </c>
      <c r="T10444" s="2">
        <v>6.0637109689999997</v>
      </c>
      <c r="U10444" s="2">
        <v>4.7406809440000002</v>
      </c>
      <c r="V10444" s="2">
        <v>2.9927902660000001</v>
      </c>
      <c r="W10444" s="2">
        <v>3.7169388310000002</v>
      </c>
      <c r="X10444" s="2">
        <v>5.8217566170000001</v>
      </c>
      <c r="Y10444" s="2">
        <v>4.9930566580000004</v>
      </c>
      <c r="Z10444" s="2">
        <v>7.0394575770000003</v>
      </c>
      <c r="AA10444" s="2">
        <v>8.209742146</v>
      </c>
      <c r="AB10444" s="2">
        <v>8.0807302780000008</v>
      </c>
      <c r="AC10444" s="2">
        <v>5.8077834360000002</v>
      </c>
      <c r="AD10444" s="2">
        <v>2.979995009</v>
      </c>
      <c r="AE10444" s="2">
        <v>3.3626818799999998</v>
      </c>
      <c r="AF10444" s="2">
        <v>4.7159257759999997</v>
      </c>
      <c r="AG10444" s="2">
        <v>4.9435743399999996</v>
      </c>
      <c r="AH10444" s="2">
        <v>3.7308580880000002</v>
      </c>
      <c r="AI10444" s="2">
        <v>3.7448420470000001</v>
      </c>
      <c r="AJ10444" s="2">
        <v>5.1648555460000001</v>
      </c>
      <c r="AK10444" s="2">
        <v>2.3819829270000001</v>
      </c>
      <c r="AL10444" s="2">
        <v>6.2482191189999998</v>
      </c>
      <c r="AM10444" s="2">
        <v>5.2458385080000003</v>
      </c>
      <c r="AN10444" s="2">
        <v>4.5978276429999996</v>
      </c>
      <c r="AO10444" s="2">
        <v>2.7816633899999998</v>
      </c>
      <c r="AP10444" s="2">
        <v>5.0972672440000002</v>
      </c>
      <c r="AQ10444" s="2">
        <v>7.3096055809999996</v>
      </c>
      <c r="AR10444" s="2">
        <v>6.6814990600000002</v>
      </c>
      <c r="AS10444" s="2">
        <v>6.4923555300000002</v>
      </c>
      <c r="AT10444" s="2">
        <v>5.3615659490000001</v>
      </c>
      <c r="AU10444" s="2">
        <v>5.8293423320000004</v>
      </c>
      <c r="AV10444" s="2">
        <v>4.3061006949999996</v>
      </c>
      <c r="AW10444" s="2">
        <v>7.5487049510000004</v>
      </c>
      <c r="AX10444" s="2">
        <v>4.6944249920000001</v>
      </c>
      <c r="AY10444" s="2">
        <v>3.9601088099999999</v>
      </c>
      <c r="AZ10444" s="2">
        <v>3.2862137919999999</v>
      </c>
      <c r="BA10444" s="2">
        <v>4.3508470939999997</v>
      </c>
      <c r="BB10444" s="2">
        <v>4.0509581859999999</v>
      </c>
      <c r="BC10444" s="2">
        <v>3.6928872670000001</v>
      </c>
      <c r="BD10444" s="2">
        <v>6.0503084649999996</v>
      </c>
      <c r="BE10444" s="2">
        <v>6.025999659</v>
      </c>
      <c r="BF10444" s="2">
        <v>8.0885451800000006</v>
      </c>
      <c r="BG10444" s="2">
        <v>3.0986789159999999</v>
      </c>
      <c r="BH10444" s="2">
        <v>8.8683872239999992</v>
      </c>
      <c r="BI10444" s="2">
        <v>5.9695493600000002</v>
      </c>
      <c r="BJ10444" s="2">
        <v>9.4127274659999998</v>
      </c>
      <c r="BK10444" s="2">
        <v>5.5117155230000003</v>
      </c>
      <c r="BL10444" s="2">
        <v>3.370716539</v>
      </c>
      <c r="BM10444" s="2">
        <v>3.546154596</v>
      </c>
      <c r="BN10444" s="2">
        <v>7.4283805210000002</v>
      </c>
      <c r="BO10444" s="2">
        <v>4.0017379110000002</v>
      </c>
      <c r="BP10444" s="2">
        <v>3.177357663</v>
      </c>
      <c r="BQ10444" s="2">
        <v>3.9397624169999999</v>
      </c>
      <c r="BR10444" s="2">
        <v>2.2816368200000001</v>
      </c>
      <c r="BS10444" s="2">
        <v>5.4873003029999996</v>
      </c>
      <c r="BT10444" s="2">
        <v>6.60162651</v>
      </c>
      <c r="BU10444" s="2">
        <v>5.8539037120000001</v>
      </c>
      <c r="BV10444" s="2">
        <v>7.3824565199999999</v>
      </c>
      <c r="BW10444" s="2">
        <v>5.3782679619999998</v>
      </c>
      <c r="BX10444" s="2">
        <v>6.1295753460000002</v>
      </c>
      <c r="BY10444" s="2">
        <v>4.5769697999999996</v>
      </c>
      <c r="BZ10444" s="2">
        <v>4.4701923419999998</v>
      </c>
      <c r="CA10444" s="2">
        <v>4.0657030609999998</v>
      </c>
      <c r="CB10444" s="2">
        <v>1.3730974060000001</v>
      </c>
      <c r="CC10444" s="2">
        <v>6.5804381479999998</v>
      </c>
      <c r="CD10444" s="2">
        <v>8.8187783809999996</v>
      </c>
      <c r="CE10444" s="2">
        <v>3.720980666</v>
      </c>
      <c r="CF10444" s="2">
        <v>5.2169456712195101</v>
      </c>
    </row>
    <row r="10445" spans="1:84" x14ac:dyDescent="0.3">
      <c r="A10445" s="2" t="s">
        <v>3679</v>
      </c>
      <c r="B10445" s="2">
        <v>46.215693379999998</v>
      </c>
      <c r="C10445" s="2">
        <v>33.087209889999997</v>
      </c>
      <c r="D10445" s="2">
        <v>44.975994819999997</v>
      </c>
      <c r="E10445" s="2">
        <v>42.62262604</v>
      </c>
      <c r="F10445" s="2">
        <v>34.456574179999997</v>
      </c>
      <c r="G10445" s="2">
        <v>33.39060027</v>
      </c>
      <c r="H10445" s="2">
        <v>31.82088448</v>
      </c>
      <c r="I10445" s="2">
        <v>30.449874470000001</v>
      </c>
      <c r="J10445" s="2">
        <v>27.512199849999998</v>
      </c>
      <c r="K10445" s="2">
        <v>37.074507279999999</v>
      </c>
      <c r="L10445" s="2">
        <v>30.37769548</v>
      </c>
      <c r="M10445" s="2">
        <v>32.300395649999999</v>
      </c>
      <c r="N10445" s="2">
        <v>46.903543149999997</v>
      </c>
      <c r="O10445" s="2">
        <v>38.374950460000001</v>
      </c>
      <c r="P10445" s="2">
        <v>48.451711439999997</v>
      </c>
      <c r="Q10445" s="2">
        <v>36.960051219999997</v>
      </c>
      <c r="R10445" s="2">
        <v>28.34559028</v>
      </c>
      <c r="S10445" s="2">
        <v>32.637527669999997</v>
      </c>
      <c r="T10445" s="2">
        <v>31.551284079999999</v>
      </c>
      <c r="U10445" s="2">
        <v>32.228096389999997</v>
      </c>
      <c r="V10445" s="2">
        <v>26.862730630000001</v>
      </c>
      <c r="W10445" s="2">
        <v>26.62232865</v>
      </c>
      <c r="X10445" s="2">
        <v>45.487889320000001</v>
      </c>
      <c r="Y10445" s="2">
        <v>37.246259760000001</v>
      </c>
      <c r="Z10445" s="2">
        <v>38.305660430000003</v>
      </c>
      <c r="AA10445" s="2">
        <v>38.246151820000001</v>
      </c>
      <c r="AB10445" s="2">
        <v>40.497064850000001</v>
      </c>
      <c r="AC10445" s="2">
        <v>38.854878800000002</v>
      </c>
      <c r="AD10445" s="2">
        <v>27.956861320000002</v>
      </c>
      <c r="AE10445" s="2">
        <v>33.054211709999997</v>
      </c>
      <c r="AF10445" s="2">
        <v>40.91496437</v>
      </c>
      <c r="AG10445" s="2">
        <v>33.873203500000002</v>
      </c>
      <c r="AH10445" s="2">
        <v>35.206563019999997</v>
      </c>
      <c r="AI10445" s="2">
        <v>37.329180229999999</v>
      </c>
      <c r="AJ10445" s="2">
        <v>41.857596399999998</v>
      </c>
      <c r="AK10445" s="2">
        <v>35.744007410000002</v>
      </c>
      <c r="AL10445" s="2">
        <v>46.243950220000002</v>
      </c>
      <c r="AM10445" s="2">
        <v>29.689633239999999</v>
      </c>
      <c r="AN10445" s="2">
        <v>33.53903699</v>
      </c>
      <c r="AO10445" s="2">
        <v>30.491988800000001</v>
      </c>
      <c r="AP10445" s="2">
        <v>34.227139010000002</v>
      </c>
      <c r="AQ10445" s="2">
        <v>42.016008620000001</v>
      </c>
      <c r="AR10445" s="2">
        <v>34.907874470000003</v>
      </c>
      <c r="AS10445" s="2">
        <v>37.43123336</v>
      </c>
      <c r="AT10445" s="2">
        <v>42.951655459999998</v>
      </c>
      <c r="AU10445" s="2">
        <v>35.152389659999997</v>
      </c>
      <c r="AV10445" s="2">
        <v>33.711170869999997</v>
      </c>
      <c r="AW10445" s="2">
        <v>37.634404949999997</v>
      </c>
      <c r="AX10445" s="2">
        <v>25.249680040000001</v>
      </c>
      <c r="AY10445" s="2">
        <v>34.080077719999998</v>
      </c>
      <c r="AZ10445" s="2">
        <v>32.123841329999998</v>
      </c>
      <c r="BA10445" s="2">
        <v>32.508582699999998</v>
      </c>
      <c r="BB10445" s="2">
        <v>23.91871179</v>
      </c>
      <c r="BC10445" s="2">
        <v>27.47258025</v>
      </c>
      <c r="BD10445" s="2">
        <v>38.779648190000003</v>
      </c>
      <c r="BE10445" s="2">
        <v>36.699539690000002</v>
      </c>
      <c r="BF10445" s="2">
        <v>37.474847150000002</v>
      </c>
      <c r="BG10445" s="2">
        <v>30.344918589999999</v>
      </c>
      <c r="BH10445" s="2">
        <v>52.133496180000002</v>
      </c>
      <c r="BI10445" s="2">
        <v>45.739855830000003</v>
      </c>
      <c r="BJ10445" s="2">
        <v>32.90087999</v>
      </c>
      <c r="BK10445" s="2">
        <v>40.138034240000003</v>
      </c>
      <c r="BL10445" s="2">
        <v>33.980635909999997</v>
      </c>
      <c r="BM10445" s="2">
        <v>32.82856598</v>
      </c>
      <c r="BN10445" s="2">
        <v>33.922809110000003</v>
      </c>
      <c r="BO10445" s="2">
        <v>31.648390500000001</v>
      </c>
      <c r="BP10445" s="2">
        <v>37.032219900000001</v>
      </c>
      <c r="BQ10445" s="2">
        <v>33.734235339999998</v>
      </c>
      <c r="BR10445" s="2">
        <v>27.467133539999999</v>
      </c>
      <c r="BS10445" s="2">
        <v>36.626909480000002</v>
      </c>
      <c r="BT10445" s="2">
        <v>29.85400568</v>
      </c>
      <c r="BU10445" s="2">
        <v>39.40726119</v>
      </c>
      <c r="BV10445" s="2">
        <v>43.977458329999997</v>
      </c>
      <c r="BW10445" s="2">
        <v>29.26656706</v>
      </c>
      <c r="BX10445" s="2">
        <v>41.55080976</v>
      </c>
      <c r="BY10445" s="2">
        <v>26.57838456</v>
      </c>
      <c r="BZ10445" s="2">
        <v>26.087804179999999</v>
      </c>
      <c r="CA10445" s="2">
        <v>30.33333021</v>
      </c>
      <c r="CB10445" s="2">
        <v>18.982895330000002</v>
      </c>
      <c r="CC10445" s="2">
        <v>43.336743140000003</v>
      </c>
      <c r="CD10445" s="2">
        <v>49.67543715</v>
      </c>
      <c r="CE10445" s="2">
        <v>36.10853513</v>
      </c>
      <c r="CF10445" s="2">
        <v>35.460461872195097</v>
      </c>
    </row>
    <row r="10446" spans="1:84" x14ac:dyDescent="0.3">
      <c r="A10446" s="2" t="s">
        <v>3678</v>
      </c>
      <c r="B10446" s="2">
        <v>3.0372586070000001</v>
      </c>
      <c r="C10446" s="2">
        <v>3.0898404679999998</v>
      </c>
      <c r="D10446" s="2">
        <v>3.6662201240000001</v>
      </c>
      <c r="E10446" s="2">
        <v>3.118156167</v>
      </c>
      <c r="F10446" s="2">
        <v>2.5228551440000002</v>
      </c>
      <c r="G10446" s="2">
        <v>1.7461329919999999</v>
      </c>
      <c r="H10446" s="2">
        <v>3.0978973500000002</v>
      </c>
      <c r="I10446" s="2">
        <v>2.2171324139999999</v>
      </c>
      <c r="J10446" s="2">
        <v>2.7960924789999999</v>
      </c>
      <c r="K10446" s="2">
        <v>3.3381746909999999</v>
      </c>
      <c r="L10446" s="2">
        <v>3.8837972249999999</v>
      </c>
      <c r="M10446" s="2">
        <v>2.6157897370000001</v>
      </c>
      <c r="N10446" s="2">
        <v>4.1699108989999996</v>
      </c>
      <c r="O10446" s="2">
        <v>3.7318888750000001</v>
      </c>
      <c r="P10446" s="2">
        <v>3.3165313420000002</v>
      </c>
      <c r="Q10446" s="2">
        <v>4.1071880739999997</v>
      </c>
      <c r="R10446" s="2">
        <v>1.5513158659999999</v>
      </c>
      <c r="S10446" s="2">
        <v>3.3385280929999999</v>
      </c>
      <c r="T10446" s="2">
        <v>3.0366840989999999</v>
      </c>
      <c r="U10446" s="2">
        <v>3.2070326439999999</v>
      </c>
      <c r="V10446" s="2">
        <v>1.5794970930000001</v>
      </c>
      <c r="W10446" s="2">
        <v>2.302566476</v>
      </c>
      <c r="X10446" s="2">
        <v>3.219040933</v>
      </c>
      <c r="Y10446" s="2">
        <v>2.5346717129999998</v>
      </c>
      <c r="Z10446" s="2">
        <v>1.81246431</v>
      </c>
      <c r="AA10446" s="2">
        <v>3.0988672410000002</v>
      </c>
      <c r="AB10446" s="2">
        <v>3.301897576</v>
      </c>
      <c r="AC10446" s="2">
        <v>2.046743626</v>
      </c>
      <c r="AD10446" s="2">
        <v>2.778368231</v>
      </c>
      <c r="AE10446" s="2">
        <v>3.7728459320000001</v>
      </c>
      <c r="AF10446" s="2">
        <v>4.6202387820000004</v>
      </c>
      <c r="AG10446" s="2">
        <v>3.2554991009999998</v>
      </c>
      <c r="AH10446" s="2">
        <v>3.3427613749999998</v>
      </c>
      <c r="AI10446" s="2">
        <v>2.0959163489999999</v>
      </c>
      <c r="AJ10446" s="2">
        <v>3.4828864799999999</v>
      </c>
      <c r="AK10446" s="2">
        <v>2.4970840509999999</v>
      </c>
      <c r="AL10446" s="2">
        <v>4.3420601349999997</v>
      </c>
      <c r="AM10446" s="2">
        <v>2.8721130019999999</v>
      </c>
      <c r="AN10446" s="2">
        <v>3.2769551990000001</v>
      </c>
      <c r="AO10446" s="2">
        <v>2.4192397149999998</v>
      </c>
      <c r="AP10446" s="2">
        <v>3.9205725149999999</v>
      </c>
      <c r="AQ10446" s="2">
        <v>3.527672978</v>
      </c>
      <c r="AR10446" s="2">
        <v>3.3821274520000002</v>
      </c>
      <c r="AS10446" s="2">
        <v>3.4058396069999999</v>
      </c>
      <c r="AT10446" s="2">
        <v>2.0860384550000002</v>
      </c>
      <c r="AU10446" s="2">
        <v>3.614581453</v>
      </c>
      <c r="AV10446" s="2">
        <v>2.8514624020000001</v>
      </c>
      <c r="AW10446" s="2">
        <v>4.85990229</v>
      </c>
      <c r="AX10446" s="2">
        <v>2.68172503</v>
      </c>
      <c r="AY10446" s="2">
        <v>3.3743844749999998</v>
      </c>
      <c r="AZ10446" s="2">
        <v>2.4011455640000001</v>
      </c>
      <c r="BA10446" s="2">
        <v>2.618531817</v>
      </c>
      <c r="BB10446" s="2">
        <v>2.4609367020000001</v>
      </c>
      <c r="BC10446" s="2">
        <v>2.715766162</v>
      </c>
      <c r="BD10446" s="2">
        <v>3.1044059759999998</v>
      </c>
      <c r="BE10446" s="2">
        <v>3.558077441</v>
      </c>
      <c r="BF10446" s="2">
        <v>5.0098588169999996</v>
      </c>
      <c r="BG10446" s="2">
        <v>1.4381940339999999</v>
      </c>
      <c r="BH10446" s="2">
        <v>2.454378111</v>
      </c>
      <c r="BI10446" s="2">
        <v>3.5147818009999998</v>
      </c>
      <c r="BJ10446" s="2">
        <v>4.7899512729999998</v>
      </c>
      <c r="BK10446" s="2">
        <v>3.5058578640000002</v>
      </c>
      <c r="BL10446" s="2">
        <v>2.552076037</v>
      </c>
      <c r="BM10446" s="2">
        <v>2.4192631420000001</v>
      </c>
      <c r="BN10446" s="2">
        <v>2.8295048660000002</v>
      </c>
      <c r="BO10446" s="2">
        <v>3.4136266160000002</v>
      </c>
      <c r="BP10446" s="2">
        <v>2.549524318</v>
      </c>
      <c r="BQ10446" s="2">
        <v>2.3525811339999998</v>
      </c>
      <c r="BR10446" s="2">
        <v>2.5894922550000001</v>
      </c>
      <c r="BS10446" s="2">
        <v>2.7110580940000002</v>
      </c>
      <c r="BT10446" s="2">
        <v>2.0140920609999999</v>
      </c>
      <c r="BU10446" s="2">
        <v>2.908756452</v>
      </c>
      <c r="BV10446" s="2">
        <v>3.6362013549999999</v>
      </c>
      <c r="BW10446" s="2">
        <v>4.149136103</v>
      </c>
      <c r="BX10446" s="2">
        <v>3.2010891290000001</v>
      </c>
      <c r="BY10446" s="2">
        <v>2.206313776</v>
      </c>
      <c r="BZ10446" s="2">
        <v>3.2055201590000002</v>
      </c>
      <c r="CA10446" s="2">
        <v>2.367847534</v>
      </c>
      <c r="CB10446" s="2">
        <v>1.5318554579999999</v>
      </c>
      <c r="CC10446" s="2">
        <v>2.884809288</v>
      </c>
      <c r="CD10446" s="2">
        <v>3.3271710240000001</v>
      </c>
      <c r="CE10446" s="2">
        <v>1.8426548119999999</v>
      </c>
      <c r="CF10446" s="2">
        <v>3.0025476883170699</v>
      </c>
    </row>
    <row r="10447" spans="1:84" x14ac:dyDescent="0.3">
      <c r="A10447" s="2" t="s">
        <v>3677</v>
      </c>
      <c r="B10447" s="2">
        <v>13.25456397</v>
      </c>
      <c r="C10447" s="2">
        <v>2.9258964650000001</v>
      </c>
      <c r="D10447" s="2">
        <v>2.9980311629999998</v>
      </c>
      <c r="E10447" s="2">
        <v>8.7670555990000008</v>
      </c>
      <c r="F10447" s="2">
        <v>7.870404819</v>
      </c>
      <c r="G10447" s="2">
        <v>3.5106005090000001</v>
      </c>
      <c r="H10447" s="2">
        <v>4.2682362149999999</v>
      </c>
      <c r="I10447" s="2">
        <v>7.4090892769999996</v>
      </c>
      <c r="J10447" s="2">
        <v>4.9868900979999999</v>
      </c>
      <c r="K10447" s="2">
        <v>7.7993537999999996</v>
      </c>
      <c r="L10447" s="2">
        <v>9.4494505560000004</v>
      </c>
      <c r="M10447" s="2">
        <v>5.3551826729999998</v>
      </c>
      <c r="N10447" s="2">
        <v>16.842656139999999</v>
      </c>
      <c r="O10447" s="2">
        <v>30.306849960000001</v>
      </c>
      <c r="P10447" s="2">
        <v>23.402583539999998</v>
      </c>
      <c r="Q10447" s="2">
        <v>25.155981100000002</v>
      </c>
      <c r="R10447" s="2">
        <v>5.5360013920000002</v>
      </c>
      <c r="S10447" s="2">
        <v>2.1465610229999998</v>
      </c>
      <c r="T10447" s="2">
        <v>3.1740553930000002</v>
      </c>
      <c r="U10447" s="2">
        <v>2.658308516</v>
      </c>
      <c r="V10447" s="2">
        <v>5.6662963260000003</v>
      </c>
      <c r="W10447" s="2">
        <v>14.995603239999999</v>
      </c>
      <c r="X10447" s="2">
        <v>19.280261429999999</v>
      </c>
      <c r="Y10447" s="2">
        <v>8.4078334689999998</v>
      </c>
      <c r="Z10447" s="2">
        <v>19.30301309</v>
      </c>
      <c r="AA10447" s="2">
        <v>26.787597909999999</v>
      </c>
      <c r="AB10447" s="2">
        <v>24.884626829999998</v>
      </c>
      <c r="AC10447" s="2">
        <v>12.61349111</v>
      </c>
      <c r="AD10447" s="2">
        <v>5.3360800959999999</v>
      </c>
      <c r="AE10447" s="2">
        <v>9.0664807520000004</v>
      </c>
      <c r="AF10447" s="2">
        <v>13.56903221</v>
      </c>
      <c r="AG10447" s="2">
        <v>4.9642165990000002</v>
      </c>
      <c r="AH10447" s="2">
        <v>7.4770827000000004</v>
      </c>
      <c r="AI10447" s="2">
        <v>12.01699537</v>
      </c>
      <c r="AJ10447" s="2">
        <v>10.48275449</v>
      </c>
      <c r="AK10447" s="2">
        <v>5.7475721169999998</v>
      </c>
      <c r="AL10447" s="2">
        <v>4.9274959100000002</v>
      </c>
      <c r="AM10447" s="2">
        <v>9.7207327869999993</v>
      </c>
      <c r="AN10447" s="2">
        <v>11.52105448</v>
      </c>
      <c r="AO10447" s="2">
        <v>6.3937148150000001</v>
      </c>
      <c r="AP10447" s="2">
        <v>15.44940961</v>
      </c>
      <c r="AQ10447" s="2">
        <v>4.0596436300000001</v>
      </c>
      <c r="AR10447" s="2">
        <v>12.28447167</v>
      </c>
      <c r="AS10447" s="2">
        <v>10.7888666</v>
      </c>
      <c r="AT10447" s="2">
        <v>9.4541705670000002</v>
      </c>
      <c r="AU10447" s="2">
        <v>11.59074412</v>
      </c>
      <c r="AV10447" s="2">
        <v>7.6544345329999999</v>
      </c>
      <c r="AW10447" s="2">
        <v>15.402429830000001</v>
      </c>
      <c r="AX10447" s="2">
        <v>2.812269938</v>
      </c>
      <c r="AY10447" s="2">
        <v>3.2355085589999999</v>
      </c>
      <c r="AZ10447" s="2">
        <v>4.6128402880000001</v>
      </c>
      <c r="BA10447" s="2">
        <v>2.7312370709999998</v>
      </c>
      <c r="BB10447" s="2">
        <v>2.9881157639999998</v>
      </c>
      <c r="BC10447" s="2">
        <v>9.3487399300000007</v>
      </c>
      <c r="BD10447" s="2">
        <v>2.547875764</v>
      </c>
      <c r="BE10447" s="2">
        <v>4.7878564280000004</v>
      </c>
      <c r="BF10447" s="2">
        <v>6.9715491759999999</v>
      </c>
      <c r="BG10447" s="2">
        <v>6.2003964140000001</v>
      </c>
      <c r="BH10447" s="2">
        <v>2.269882591</v>
      </c>
      <c r="BI10447" s="2">
        <v>5.870548329</v>
      </c>
      <c r="BJ10447" s="2">
        <v>3.9308295910000002</v>
      </c>
      <c r="BK10447" s="2">
        <v>8.4282763159999998</v>
      </c>
      <c r="BL10447" s="2">
        <v>6.1142970500000002</v>
      </c>
      <c r="BM10447" s="2">
        <v>4.1709221059999999</v>
      </c>
      <c r="BN10447" s="2">
        <v>11.30628351</v>
      </c>
      <c r="BO10447" s="2">
        <v>4.210015587</v>
      </c>
      <c r="BP10447" s="2">
        <v>4.6506117749999998</v>
      </c>
      <c r="BQ10447" s="2">
        <v>8.9565141750000006</v>
      </c>
      <c r="BR10447" s="2">
        <v>10.3168136</v>
      </c>
      <c r="BS10447" s="2">
        <v>8.309376018</v>
      </c>
      <c r="BT10447" s="2">
        <v>2.9410939410000001</v>
      </c>
      <c r="BU10447" s="2">
        <v>9.8746106529999995</v>
      </c>
      <c r="BV10447" s="2">
        <v>2.8262924109999998</v>
      </c>
      <c r="BW10447" s="2">
        <v>7.7967125609999997</v>
      </c>
      <c r="BX10447" s="2">
        <v>2.8765635970000001</v>
      </c>
      <c r="BY10447" s="2">
        <v>13.85067407</v>
      </c>
      <c r="BZ10447" s="2">
        <v>8.1474840890000007</v>
      </c>
      <c r="CA10447" s="2">
        <v>9.5863392990000005</v>
      </c>
      <c r="CB10447" s="2">
        <v>7.87390246</v>
      </c>
      <c r="CC10447" s="2">
        <v>1.69394176</v>
      </c>
      <c r="CD10447" s="2">
        <v>1.275598067</v>
      </c>
      <c r="CE10447" s="2">
        <v>3.8492692709999998</v>
      </c>
      <c r="CF10447" s="2">
        <v>8.5978914714390307</v>
      </c>
    </row>
    <row r="10448" spans="1:84" x14ac:dyDescent="0.3">
      <c r="A10448" s="2" t="s">
        <v>3676</v>
      </c>
      <c r="B10448" s="2">
        <v>4.802660768</v>
      </c>
      <c r="C10448" s="2">
        <v>8.8431546339999993</v>
      </c>
      <c r="D10448" s="2">
        <v>15.533068330000001</v>
      </c>
      <c r="E10448" s="2">
        <v>5.3254170240000001</v>
      </c>
      <c r="F10448" s="2">
        <v>5.8800388940000001</v>
      </c>
      <c r="G10448" s="2">
        <v>12.95333273</v>
      </c>
      <c r="H10448" s="2">
        <v>11.069440910000001</v>
      </c>
      <c r="I10448" s="2">
        <v>7.122436177</v>
      </c>
      <c r="J10448" s="2">
        <v>3.5083000590000002</v>
      </c>
      <c r="K10448" s="2">
        <v>6.2188731270000002</v>
      </c>
      <c r="L10448" s="2">
        <v>5.2271711749999996</v>
      </c>
      <c r="M10448" s="2">
        <v>6.12629789</v>
      </c>
      <c r="N10448" s="2">
        <v>6.0378969600000003</v>
      </c>
      <c r="O10448" s="2">
        <v>3.8808943079999998</v>
      </c>
      <c r="P10448" s="2">
        <v>13.03573293</v>
      </c>
      <c r="Q10448" s="2">
        <v>5.0295750689999998</v>
      </c>
      <c r="R10448" s="2">
        <v>4.2492380289999998</v>
      </c>
      <c r="S10448" s="2">
        <v>8.9700677320000004</v>
      </c>
      <c r="T10448" s="2">
        <v>8.7947884770000009</v>
      </c>
      <c r="U10448" s="2">
        <v>8.3589819540000008</v>
      </c>
      <c r="V10448" s="2">
        <v>8.1621414609999992</v>
      </c>
      <c r="W10448" s="2">
        <v>4.6224229350000003</v>
      </c>
      <c r="X10448" s="2">
        <v>11.69019056</v>
      </c>
      <c r="Y10448" s="2">
        <v>11.0882007</v>
      </c>
      <c r="Z10448" s="2">
        <v>5.8286856819999997</v>
      </c>
      <c r="AA10448" s="2">
        <v>5.9326043769999997</v>
      </c>
      <c r="AB10448" s="2">
        <v>9.0365844549999998</v>
      </c>
      <c r="AC10448" s="2">
        <v>8.2673747090000003</v>
      </c>
      <c r="AD10448" s="2">
        <v>3.4439970870000001</v>
      </c>
      <c r="AE10448" s="2">
        <v>3.6227651179999998</v>
      </c>
      <c r="AF10448" s="2">
        <v>5.5091917669999999</v>
      </c>
      <c r="AG10448" s="2">
        <v>5.301576453</v>
      </c>
      <c r="AH10448" s="2">
        <v>5.018496377</v>
      </c>
      <c r="AI10448" s="2">
        <v>4.9774523439999996</v>
      </c>
      <c r="AJ10448" s="2">
        <v>12.807390740000001</v>
      </c>
      <c r="AK10448" s="2">
        <v>5.5125817130000003</v>
      </c>
      <c r="AL10448" s="2">
        <v>6.9153004119999997</v>
      </c>
      <c r="AM10448" s="2">
        <v>6.1863733080000003</v>
      </c>
      <c r="AN10448" s="2">
        <v>4.4189376080000002</v>
      </c>
      <c r="AO10448" s="2">
        <v>4.0787212449999997</v>
      </c>
      <c r="AP10448" s="2">
        <v>4.6249917140000001</v>
      </c>
      <c r="AQ10448" s="2">
        <v>16.006832750000001</v>
      </c>
      <c r="AR10448" s="2">
        <v>6.5976998250000003</v>
      </c>
      <c r="AS10448" s="2">
        <v>5.4892806890000001</v>
      </c>
      <c r="AT10448" s="2">
        <v>7.5791304579999998</v>
      </c>
      <c r="AU10448" s="2">
        <v>12.996008509999999</v>
      </c>
      <c r="AV10448" s="2">
        <v>18.361656790000001</v>
      </c>
      <c r="AW10448" s="2">
        <v>7.3960228399999997</v>
      </c>
      <c r="AX10448" s="2">
        <v>7.8804813979999997</v>
      </c>
      <c r="AY10448" s="2">
        <v>4.2309809439999997</v>
      </c>
      <c r="AZ10448" s="2">
        <v>6.83447928</v>
      </c>
      <c r="BA10448" s="2">
        <v>13.03236079</v>
      </c>
      <c r="BB10448" s="2">
        <v>9.9479466999999993</v>
      </c>
      <c r="BC10448" s="2">
        <v>6.1358660519999999</v>
      </c>
      <c r="BD10448" s="2">
        <v>13.96708276</v>
      </c>
      <c r="BE10448" s="2">
        <v>15.59930803</v>
      </c>
      <c r="BF10448" s="2">
        <v>16.46157406</v>
      </c>
      <c r="BG10448" s="2">
        <v>4.7719014150000003</v>
      </c>
      <c r="BH10448" s="2">
        <v>17.588744049999999</v>
      </c>
      <c r="BI10448" s="2">
        <v>11.41732457</v>
      </c>
      <c r="BJ10448" s="2">
        <v>8.8709650609999997</v>
      </c>
      <c r="BK10448" s="2">
        <v>6.7634954939999998</v>
      </c>
      <c r="BL10448" s="2">
        <v>2.5038901739999999</v>
      </c>
      <c r="BM10448" s="2">
        <v>4.991523377</v>
      </c>
      <c r="BN10448" s="2">
        <v>11.25259904</v>
      </c>
      <c r="BO10448" s="2">
        <v>4.0420226609999999</v>
      </c>
      <c r="BP10448" s="2">
        <v>7.097316513</v>
      </c>
      <c r="BQ10448" s="2">
        <v>9.0817725510000002</v>
      </c>
      <c r="BR10448" s="2">
        <v>3.107284333</v>
      </c>
      <c r="BS10448" s="2">
        <v>11.00505023</v>
      </c>
      <c r="BT10448" s="2">
        <v>8.0790729750000008</v>
      </c>
      <c r="BU10448" s="2">
        <v>10.23369903</v>
      </c>
      <c r="BV10448" s="2">
        <v>18.128454130000001</v>
      </c>
      <c r="BW10448" s="2">
        <v>3.051867493</v>
      </c>
      <c r="BX10448" s="2">
        <v>15.250889219999999</v>
      </c>
      <c r="BY10448" s="2">
        <v>3.855853813</v>
      </c>
      <c r="BZ10448" s="2">
        <v>8.7702175140000005</v>
      </c>
      <c r="CA10448" s="2">
        <v>5.013818594</v>
      </c>
      <c r="CB10448" s="2">
        <v>3.2998246510000002</v>
      </c>
      <c r="CC10448" s="2">
        <v>12.89867535</v>
      </c>
      <c r="CD10448" s="2">
        <v>12.4395112</v>
      </c>
      <c r="CE10448" s="2">
        <v>12.962632839999999</v>
      </c>
      <c r="CF10448" s="2">
        <v>8.2074203182560908</v>
      </c>
    </row>
    <row r="10449" spans="1:84" x14ac:dyDescent="0.3">
      <c r="A10449" s="2" t="s">
        <v>3675</v>
      </c>
      <c r="B10449" s="2">
        <v>13.81823524</v>
      </c>
      <c r="C10449" s="2">
        <v>21.706059740000001</v>
      </c>
      <c r="D10449" s="2">
        <v>19.84208576</v>
      </c>
      <c r="E10449" s="2">
        <v>10.99729037</v>
      </c>
      <c r="F10449" s="2">
        <v>9.7264176980000006</v>
      </c>
      <c r="G10449" s="2">
        <v>13.379252839999999</v>
      </c>
      <c r="H10449" s="2">
        <v>19.350143939999999</v>
      </c>
      <c r="I10449" s="2">
        <v>12.9284844</v>
      </c>
      <c r="J10449" s="2">
        <v>16.715602390000001</v>
      </c>
      <c r="K10449" s="2">
        <v>14.35837289</v>
      </c>
      <c r="L10449" s="2">
        <v>23.258358319999999</v>
      </c>
      <c r="M10449" s="2">
        <v>15.55242076</v>
      </c>
      <c r="N10449" s="2">
        <v>12.82185005</v>
      </c>
      <c r="O10449" s="2">
        <v>9.6049843030000002</v>
      </c>
      <c r="P10449" s="2">
        <v>15.940247279999999</v>
      </c>
      <c r="Q10449" s="2">
        <v>13.928447220000001</v>
      </c>
      <c r="R10449" s="2">
        <v>7.4826338359999998</v>
      </c>
      <c r="S10449" s="2">
        <v>8.0193266909999998</v>
      </c>
      <c r="T10449" s="2">
        <v>12.230460689999999</v>
      </c>
      <c r="U10449" s="2">
        <v>12.43410701</v>
      </c>
      <c r="V10449" s="2">
        <v>18.49536393</v>
      </c>
      <c r="W10449" s="2">
        <v>11.43821612</v>
      </c>
      <c r="X10449" s="2">
        <v>16.649356770000001</v>
      </c>
      <c r="Y10449" s="2">
        <v>16.69144374</v>
      </c>
      <c r="Z10449" s="2">
        <v>10.18020435</v>
      </c>
      <c r="AA10449" s="2">
        <v>12.782525079999999</v>
      </c>
      <c r="AB10449" s="2">
        <v>14.50983454</v>
      </c>
      <c r="AC10449" s="2">
        <v>10.768157690000001</v>
      </c>
      <c r="AD10449" s="2">
        <v>9.3834703239999993</v>
      </c>
      <c r="AE10449" s="2">
        <v>10.146706289999999</v>
      </c>
      <c r="AF10449" s="2">
        <v>9.8297905149999991</v>
      </c>
      <c r="AG10449" s="2">
        <v>7.8193813929999996</v>
      </c>
      <c r="AH10449" s="2">
        <v>10.54970181</v>
      </c>
      <c r="AI10449" s="2">
        <v>8.458289315</v>
      </c>
      <c r="AJ10449" s="2">
        <v>17.945226259999998</v>
      </c>
      <c r="AK10449" s="2">
        <v>8.6395731280000003</v>
      </c>
      <c r="AL10449" s="2">
        <v>9.6805247320000003</v>
      </c>
      <c r="AM10449" s="2">
        <v>10.042666130000001</v>
      </c>
      <c r="AN10449" s="2">
        <v>8.674615094</v>
      </c>
      <c r="AO10449" s="2">
        <v>9.3203786320000006</v>
      </c>
      <c r="AP10449" s="2">
        <v>12.75499559</v>
      </c>
      <c r="AQ10449" s="2">
        <v>16.44647183</v>
      </c>
      <c r="AR10449" s="2">
        <v>18.86949439</v>
      </c>
      <c r="AS10449" s="2">
        <v>17.067472890000001</v>
      </c>
      <c r="AT10449" s="2">
        <v>13.546589600000001</v>
      </c>
      <c r="AU10449" s="2">
        <v>18.245297879999999</v>
      </c>
      <c r="AV10449" s="2">
        <v>19.588353040000001</v>
      </c>
      <c r="AW10449" s="2">
        <v>14.49363011</v>
      </c>
      <c r="AX10449" s="2">
        <v>21.77957717</v>
      </c>
      <c r="AY10449" s="2">
        <v>14.195328809999999</v>
      </c>
      <c r="AZ10449" s="2">
        <v>15.38406221</v>
      </c>
      <c r="BA10449" s="2">
        <v>19.450661409999999</v>
      </c>
      <c r="BB10449" s="2">
        <v>26.978014760000001</v>
      </c>
      <c r="BC10449" s="2">
        <v>15.039599340000001</v>
      </c>
      <c r="BD10449" s="2">
        <v>19.05929978</v>
      </c>
      <c r="BE10449" s="2">
        <v>17.269421439999999</v>
      </c>
      <c r="BF10449" s="2">
        <v>15.08826183</v>
      </c>
      <c r="BG10449" s="2">
        <v>12.48877755</v>
      </c>
      <c r="BH10449" s="2">
        <v>18.350079229999999</v>
      </c>
      <c r="BI10449" s="2">
        <v>9.5921921240000003</v>
      </c>
      <c r="BJ10449" s="2">
        <v>24.494494299999999</v>
      </c>
      <c r="BK10449" s="2">
        <v>8.4693116960000001</v>
      </c>
      <c r="BL10449" s="2">
        <v>11.9603112</v>
      </c>
      <c r="BM10449" s="2">
        <v>13.039799779999999</v>
      </c>
      <c r="BN10449" s="2">
        <v>17.103912709999999</v>
      </c>
      <c r="BO10449" s="2">
        <v>17.689016280000001</v>
      </c>
      <c r="BP10449" s="2">
        <v>11.68623223</v>
      </c>
      <c r="BQ10449" s="2">
        <v>13.13632054</v>
      </c>
      <c r="BR10449" s="2">
        <v>13.330967559999999</v>
      </c>
      <c r="BS10449" s="2">
        <v>13.812891219999999</v>
      </c>
      <c r="BT10449" s="2">
        <v>16.699668299999999</v>
      </c>
      <c r="BU10449" s="2">
        <v>9.4467580820000006</v>
      </c>
      <c r="BV10449" s="2">
        <v>15.90143333</v>
      </c>
      <c r="BW10449" s="2">
        <v>9.2630724220000005</v>
      </c>
      <c r="BX10449" s="2">
        <v>19.78288263</v>
      </c>
      <c r="BY10449" s="2">
        <v>16.089946810000001</v>
      </c>
      <c r="BZ10449" s="2">
        <v>12.412317379999999</v>
      </c>
      <c r="CA10449" s="2">
        <v>13.05833573</v>
      </c>
      <c r="CB10449" s="2">
        <v>7.7461535970000002</v>
      </c>
      <c r="CC10449" s="2">
        <v>10.141102979999999</v>
      </c>
      <c r="CD10449" s="2">
        <v>9.9878056310000005</v>
      </c>
      <c r="CE10449" s="2">
        <v>10.274527539999999</v>
      </c>
      <c r="CF10449" s="2">
        <v>13.991646953695099</v>
      </c>
    </row>
    <row r="10450" spans="1:84" x14ac:dyDescent="0.3">
      <c r="A10450" s="2" t="s">
        <v>3674</v>
      </c>
      <c r="B10450" s="2">
        <v>3.164522458</v>
      </c>
      <c r="C10450" s="2">
        <v>3.7638102340000001</v>
      </c>
      <c r="D10450" s="2">
        <v>5.0952959010000001</v>
      </c>
      <c r="E10450" s="2">
        <v>2.9690688710000002</v>
      </c>
      <c r="F10450" s="2">
        <v>2.2844341859999999</v>
      </c>
      <c r="G10450" s="2">
        <v>3.4341770149999999</v>
      </c>
      <c r="H10450" s="2">
        <v>2.4353651379999999</v>
      </c>
      <c r="I10450" s="2">
        <v>2.4941839649999999</v>
      </c>
      <c r="J10450" s="2">
        <v>1.1979730829999999</v>
      </c>
      <c r="K10450" s="2">
        <v>2.381746809</v>
      </c>
      <c r="L10450" s="2">
        <v>2.7270407799999998</v>
      </c>
      <c r="M10450" s="2">
        <v>2.5714588119999999</v>
      </c>
      <c r="N10450" s="2">
        <v>3.676990655</v>
      </c>
      <c r="O10450" s="2">
        <v>1.627643033</v>
      </c>
      <c r="P10450" s="2">
        <v>7.3578366190000004</v>
      </c>
      <c r="Q10450" s="2">
        <v>2.5298877339999999</v>
      </c>
      <c r="R10450" s="2">
        <v>1.01782174</v>
      </c>
      <c r="S10450" s="2">
        <v>3.2624488880000002</v>
      </c>
      <c r="T10450" s="2">
        <v>3.0322550760000002</v>
      </c>
      <c r="U10450" s="2">
        <v>2.824358336</v>
      </c>
      <c r="V10450" s="2">
        <v>2.1323617779999999</v>
      </c>
      <c r="W10450" s="2">
        <v>0.83179355499999996</v>
      </c>
      <c r="X10450" s="2">
        <v>7.5801912890000001</v>
      </c>
      <c r="Y10450" s="2">
        <v>4.0843361170000003</v>
      </c>
      <c r="Z10450" s="2">
        <v>3.4386595550000001</v>
      </c>
      <c r="AA10450" s="2">
        <v>4.2581030039999996</v>
      </c>
      <c r="AB10450" s="2">
        <v>4.7772011389999998</v>
      </c>
      <c r="AC10450" s="2">
        <v>2.9952086210000002</v>
      </c>
      <c r="AD10450" s="2">
        <v>1.0468195730000001</v>
      </c>
      <c r="AE10450" s="2">
        <v>0.90313703999999995</v>
      </c>
      <c r="AF10450" s="2">
        <v>1.7123392930000001</v>
      </c>
      <c r="AG10450" s="2">
        <v>2.2673215299999998</v>
      </c>
      <c r="AH10450" s="2">
        <v>1.1362037220000001</v>
      </c>
      <c r="AI10450" s="2">
        <v>2.222682351</v>
      </c>
      <c r="AJ10450" s="2">
        <v>3.932852048</v>
      </c>
      <c r="AK10450" s="2">
        <v>1.0058803030000001</v>
      </c>
      <c r="AL10450" s="2">
        <v>3.1055506419999999</v>
      </c>
      <c r="AM10450" s="2">
        <v>3.1828595860000002</v>
      </c>
      <c r="AN10450" s="2">
        <v>2.5794725770000002</v>
      </c>
      <c r="AO10450" s="2">
        <v>0.92030470200000003</v>
      </c>
      <c r="AP10450" s="2">
        <v>1.5817593270000001</v>
      </c>
      <c r="AQ10450" s="2">
        <v>6.8270036960000002</v>
      </c>
      <c r="AR10450" s="2">
        <v>3.626524394</v>
      </c>
      <c r="AS10450" s="2">
        <v>2.141539801</v>
      </c>
      <c r="AT10450" s="2">
        <v>3.3504273549999999</v>
      </c>
      <c r="AU10450" s="2">
        <v>4.5800872249999998</v>
      </c>
      <c r="AV10450" s="2">
        <v>5.1285119530000003</v>
      </c>
      <c r="AW10450" s="2">
        <v>4.0345741420000003</v>
      </c>
      <c r="AX10450" s="2">
        <v>3.2358351710000002</v>
      </c>
      <c r="AY10450" s="2">
        <v>1.842604551</v>
      </c>
      <c r="AZ10450" s="2">
        <v>1.3857102990000001</v>
      </c>
      <c r="BA10450" s="2">
        <v>4.0456768869999999</v>
      </c>
      <c r="BB10450" s="2">
        <v>2.8833354240000002</v>
      </c>
      <c r="BC10450" s="2">
        <v>1.9673271779999999</v>
      </c>
      <c r="BD10450" s="2">
        <v>5.517179777</v>
      </c>
      <c r="BE10450" s="2">
        <v>4.3710492109999999</v>
      </c>
      <c r="BF10450" s="2">
        <v>6.8189396169999998</v>
      </c>
      <c r="BG10450" s="2">
        <v>1.2632329609999999</v>
      </c>
      <c r="BH10450" s="2">
        <v>9.593287192</v>
      </c>
      <c r="BI10450" s="2">
        <v>3.343357744</v>
      </c>
      <c r="BJ10450" s="2">
        <v>4.3691692839999998</v>
      </c>
      <c r="BK10450" s="2">
        <v>3.1632097090000002</v>
      </c>
      <c r="BL10450" s="2">
        <v>0.85257072599999995</v>
      </c>
      <c r="BM10450" s="2">
        <v>1.41480659</v>
      </c>
      <c r="BN10450" s="2">
        <v>5.6277694570000003</v>
      </c>
      <c r="BO10450" s="2">
        <v>1.012931512</v>
      </c>
      <c r="BP10450" s="2">
        <v>1.522173856</v>
      </c>
      <c r="BQ10450" s="2">
        <v>2.165272968</v>
      </c>
      <c r="BR10450" s="2">
        <v>0.71696786999999995</v>
      </c>
      <c r="BS10450" s="2">
        <v>3.1957538059999999</v>
      </c>
      <c r="BT10450" s="2">
        <v>5.2102545459999998</v>
      </c>
      <c r="BU10450" s="2">
        <v>4.5804710039999996</v>
      </c>
      <c r="BV10450" s="2">
        <v>8.917519338</v>
      </c>
      <c r="BW10450" s="2">
        <v>1.4856279969999999</v>
      </c>
      <c r="BX10450" s="2">
        <v>5.8071717449999998</v>
      </c>
      <c r="BY10450" s="2">
        <v>1.6589944720000001</v>
      </c>
      <c r="BZ10450" s="2">
        <v>3.4210796810000001</v>
      </c>
      <c r="CA10450" s="2">
        <v>1.5053725549999999</v>
      </c>
      <c r="CB10450" s="2">
        <v>0.63200064700000003</v>
      </c>
      <c r="CC10450" s="2">
        <v>6.845451218</v>
      </c>
      <c r="CD10450" s="2">
        <v>7.5350778180000004</v>
      </c>
      <c r="CE10450" s="2">
        <v>4.2957415269999997</v>
      </c>
      <c r="CF10450" s="2">
        <v>3.26140182913415</v>
      </c>
    </row>
    <row r="10451" spans="1:84" x14ac:dyDescent="0.3">
      <c r="A10451" s="2" t="s">
        <v>3673</v>
      </c>
      <c r="B10451" s="2">
        <v>0.91357602199999999</v>
      </c>
      <c r="C10451" s="2">
        <v>1.585251814</v>
      </c>
      <c r="D10451" s="2">
        <v>4.182210413</v>
      </c>
      <c r="E10451" s="2">
        <v>0.72904838199999999</v>
      </c>
      <c r="F10451" s="2">
        <v>0.36332348800000003</v>
      </c>
      <c r="G10451" s="2">
        <v>1.8199564420000001</v>
      </c>
      <c r="H10451" s="2">
        <v>2.2998750719999999</v>
      </c>
      <c r="I10451" s="2">
        <v>1.1655698379999999</v>
      </c>
      <c r="J10451" s="2">
        <v>0.43088177900000002</v>
      </c>
      <c r="K10451" s="2">
        <v>1.526324818</v>
      </c>
      <c r="L10451" s="2">
        <v>0.88144219000000001</v>
      </c>
      <c r="M10451" s="2">
        <v>1.771808093</v>
      </c>
      <c r="N10451" s="2">
        <v>0.77026696699999997</v>
      </c>
      <c r="O10451" s="2">
        <v>0.18762013599999999</v>
      </c>
      <c r="P10451" s="2">
        <v>2.5856817790000002</v>
      </c>
      <c r="Q10451" s="2">
        <v>0.66266761699999999</v>
      </c>
      <c r="R10451" s="2">
        <v>0.85487089500000002</v>
      </c>
      <c r="S10451" s="2">
        <v>1.1900208480000001</v>
      </c>
      <c r="T10451" s="2">
        <v>1.033656527</v>
      </c>
      <c r="U10451" s="2">
        <v>1.908083669</v>
      </c>
      <c r="V10451" s="2">
        <v>2.2898417979999999</v>
      </c>
      <c r="W10451" s="2">
        <v>0.240871322</v>
      </c>
      <c r="X10451" s="2">
        <v>0.2850162</v>
      </c>
      <c r="Y10451" s="2">
        <v>2.5063496860000001</v>
      </c>
      <c r="Z10451" s="2">
        <v>1.636329395</v>
      </c>
      <c r="AA10451" s="2">
        <v>0.26990675200000003</v>
      </c>
      <c r="AB10451" s="2">
        <v>2.7773476760000002</v>
      </c>
      <c r="AC10451" s="2">
        <v>2.515020561</v>
      </c>
      <c r="AD10451" s="2">
        <v>0.90941609000000001</v>
      </c>
      <c r="AE10451" s="2">
        <v>0.29684550399999998</v>
      </c>
      <c r="AF10451" s="2">
        <v>0.74562674699999998</v>
      </c>
      <c r="AG10451" s="2">
        <v>1.987099621</v>
      </c>
      <c r="AH10451" s="2">
        <v>0.74397958600000003</v>
      </c>
      <c r="AI10451" s="2">
        <v>0.50473076100000003</v>
      </c>
      <c r="AJ10451" s="2">
        <v>1.6716113109999999</v>
      </c>
      <c r="AK10451" s="2">
        <v>0.66546990100000003</v>
      </c>
      <c r="AL10451" s="2">
        <v>3.1409493780000002</v>
      </c>
      <c r="AM10451" s="2">
        <v>2.5237124400000002</v>
      </c>
      <c r="AN10451" s="2">
        <v>1.0650932609999999</v>
      </c>
      <c r="AO10451" s="2">
        <v>0.56127257600000002</v>
      </c>
      <c r="AP10451" s="2">
        <v>0.362908962</v>
      </c>
      <c r="AQ10451" s="2">
        <v>4.8897491549999996</v>
      </c>
      <c r="AR10451" s="2">
        <v>0.76518782900000004</v>
      </c>
      <c r="AS10451" s="2">
        <v>0.74524626000000005</v>
      </c>
      <c r="AT10451" s="2">
        <v>1.638322861</v>
      </c>
      <c r="AU10451" s="2">
        <v>2.7582300700000002</v>
      </c>
      <c r="AV10451" s="2">
        <v>3.946418821</v>
      </c>
      <c r="AW10451" s="2">
        <v>0.78863090000000002</v>
      </c>
      <c r="AX10451" s="2">
        <v>2.4269797679999998</v>
      </c>
      <c r="AY10451" s="2">
        <v>0.29352094899999998</v>
      </c>
      <c r="AZ10451" s="2">
        <v>0.93689133700000005</v>
      </c>
      <c r="BA10451" s="2">
        <v>6.1584577310000004</v>
      </c>
      <c r="BB10451" s="2">
        <v>3.83498224</v>
      </c>
      <c r="BC10451" s="2">
        <v>0.78761009999999998</v>
      </c>
      <c r="BD10451" s="2">
        <v>8.0655882240000007</v>
      </c>
      <c r="BE10451" s="2">
        <v>5.5634632709999998</v>
      </c>
      <c r="BF10451" s="2">
        <v>8.9565657380000001</v>
      </c>
      <c r="BG10451" s="2">
        <v>1.214518446</v>
      </c>
      <c r="BH10451" s="2">
        <v>9.7641682440000004</v>
      </c>
      <c r="BI10451" s="2">
        <v>2.498697897</v>
      </c>
      <c r="BJ10451" s="2">
        <v>3.3075573739999999</v>
      </c>
      <c r="BK10451" s="2">
        <v>1.6613555980000001</v>
      </c>
      <c r="BL10451" s="2">
        <v>4.3660579999999997E-2</v>
      </c>
      <c r="BM10451" s="2">
        <v>0.74395339400000005</v>
      </c>
      <c r="BN10451" s="2">
        <v>2.7285364439999999</v>
      </c>
      <c r="BO10451" s="2">
        <v>0.46311727200000002</v>
      </c>
      <c r="BP10451" s="2">
        <v>1.6956502259999999</v>
      </c>
      <c r="BQ10451" s="2">
        <v>1.9623522929999999</v>
      </c>
      <c r="BR10451" s="2">
        <v>0.11269860800000001</v>
      </c>
      <c r="BS10451" s="2">
        <v>3.1157010079999998</v>
      </c>
      <c r="BT10451" s="2">
        <v>2.8941336610000001</v>
      </c>
      <c r="BU10451" s="2">
        <v>3.3374981739999998</v>
      </c>
      <c r="BV10451" s="2">
        <v>8.8760876040000003</v>
      </c>
      <c r="BW10451" s="2">
        <v>0.42659810100000001</v>
      </c>
      <c r="BX10451" s="2">
        <v>9.2254493679999996</v>
      </c>
      <c r="BY10451" s="2">
        <v>0.107918442</v>
      </c>
      <c r="BZ10451" s="2">
        <v>3.3919742469999998</v>
      </c>
      <c r="CA10451" s="2">
        <v>1.7610184630000001</v>
      </c>
      <c r="CB10451" s="2">
        <v>0.166891435</v>
      </c>
      <c r="CC10451" s="2">
        <v>2.2253793009999998</v>
      </c>
      <c r="CD10451" s="2">
        <v>2.6689409560000001</v>
      </c>
      <c r="CE10451" s="2">
        <v>2.3751162990000001</v>
      </c>
      <c r="CF10451" s="2">
        <v>2.1205653049512199</v>
      </c>
    </row>
    <row r="10452" spans="1:84" x14ac:dyDescent="0.3">
      <c r="A10452" s="2" t="s">
        <v>3672</v>
      </c>
      <c r="B10452" s="2">
        <v>0.4255313</v>
      </c>
      <c r="C10452" s="2">
        <v>0.39294372500000002</v>
      </c>
      <c r="D10452" s="2">
        <v>1.117191279</v>
      </c>
      <c r="E10452" s="2">
        <v>2.2654060020000002</v>
      </c>
      <c r="F10452" s="2">
        <v>1.188112463</v>
      </c>
      <c r="G10452" s="2">
        <v>0.84826180500000004</v>
      </c>
      <c r="H10452" s="2">
        <v>1.149955297</v>
      </c>
      <c r="I10452" s="2">
        <v>0.75790379500000005</v>
      </c>
      <c r="J10452" s="2">
        <v>0.66125325099999999</v>
      </c>
      <c r="K10452" s="2">
        <v>2.909676165</v>
      </c>
      <c r="L10452" s="2">
        <v>1.4218227210000001</v>
      </c>
      <c r="M10452" s="2">
        <v>1.2627298309999999</v>
      </c>
      <c r="N10452" s="2">
        <v>0.74192137599999997</v>
      </c>
      <c r="O10452" s="2">
        <v>3.5972190140000002</v>
      </c>
      <c r="P10452" s="2">
        <v>0.55421762600000002</v>
      </c>
      <c r="Q10452" s="2">
        <v>1.066978279</v>
      </c>
      <c r="R10452" s="2">
        <v>1.0081182559999999</v>
      </c>
      <c r="S10452" s="2">
        <v>1.2407808119999999</v>
      </c>
      <c r="T10452" s="2">
        <v>1.2229844759999999</v>
      </c>
      <c r="U10452" s="2">
        <v>1.3825147019999999</v>
      </c>
      <c r="V10452" s="2">
        <v>0.168438588</v>
      </c>
      <c r="W10452" s="2">
        <v>1.846717143</v>
      </c>
      <c r="X10452" s="2">
        <v>0.59342063700000003</v>
      </c>
      <c r="Y10452" s="2">
        <v>0.28606646800000002</v>
      </c>
      <c r="Z10452" s="2">
        <v>0.95732753900000001</v>
      </c>
      <c r="AA10452" s="2">
        <v>4.2078947060000003</v>
      </c>
      <c r="AB10452" s="2">
        <v>1.9972719640000001</v>
      </c>
      <c r="AC10452" s="2">
        <v>2.3863123169999998</v>
      </c>
      <c r="AD10452" s="2">
        <v>0.79172975199999995</v>
      </c>
      <c r="AE10452" s="2">
        <v>1.950314229</v>
      </c>
      <c r="AF10452" s="2">
        <v>7.2313459959999999</v>
      </c>
      <c r="AG10452" s="2">
        <v>1.277841306</v>
      </c>
      <c r="AH10452" s="2">
        <v>1.294996257</v>
      </c>
      <c r="AI10452" s="2">
        <v>0.67046104900000003</v>
      </c>
      <c r="AJ10452" s="2">
        <v>0.67974224100000002</v>
      </c>
      <c r="AK10452" s="2">
        <v>3.274742255</v>
      </c>
      <c r="AL10452" s="2">
        <v>0.46624829699999998</v>
      </c>
      <c r="AM10452" s="2">
        <v>0.93609830900000002</v>
      </c>
      <c r="AN10452" s="2">
        <v>6.1801235309999996</v>
      </c>
      <c r="AO10452" s="2">
        <v>1.8603162019999999</v>
      </c>
      <c r="AP10452" s="2">
        <v>3.1534717759999999</v>
      </c>
      <c r="AQ10452" s="2">
        <v>0.72376729699999998</v>
      </c>
      <c r="AR10452" s="2">
        <v>2.1042416359999998</v>
      </c>
      <c r="AS10452" s="2">
        <v>1.519246433</v>
      </c>
      <c r="AT10452" s="2">
        <v>0.39172904600000003</v>
      </c>
      <c r="AU10452" s="2">
        <v>2.5009723990000001</v>
      </c>
      <c r="AV10452" s="2">
        <v>0.55462577199999996</v>
      </c>
      <c r="AW10452" s="2">
        <v>4.1933956510000003</v>
      </c>
      <c r="AX10452" s="2">
        <v>8.4138006000000001E-2</v>
      </c>
      <c r="AY10452" s="2">
        <v>0.15485865600000001</v>
      </c>
      <c r="AZ10452" s="2">
        <v>0.49150320600000003</v>
      </c>
      <c r="BA10452" s="2">
        <v>0.256065708</v>
      </c>
      <c r="BB10452" s="2">
        <v>5.4698068000000002E-2</v>
      </c>
      <c r="BC10452" s="2">
        <v>2.711147602</v>
      </c>
      <c r="BD10452" s="2">
        <v>0.149609457</v>
      </c>
      <c r="BE10452" s="2">
        <v>0.46872607900000002</v>
      </c>
      <c r="BF10452" s="2">
        <v>0.88030398799999998</v>
      </c>
      <c r="BG10452" s="2">
        <v>0.40868980500000002</v>
      </c>
      <c r="BH10452" s="2">
        <v>0.34625552999999998</v>
      </c>
      <c r="BI10452" s="2">
        <v>0.93236900300000003</v>
      </c>
      <c r="BJ10452" s="2">
        <v>0.34465666499999997</v>
      </c>
      <c r="BK10452" s="2">
        <v>2.6638458429999998</v>
      </c>
      <c r="BL10452" s="2">
        <v>0.25483398000000002</v>
      </c>
      <c r="BM10452" s="2">
        <v>1.9976053899999999</v>
      </c>
      <c r="BN10452" s="2">
        <v>1.2025421000000001</v>
      </c>
      <c r="BO10452" s="2">
        <v>0.33555469700000001</v>
      </c>
      <c r="BP10452" s="2">
        <v>0.50761263099999998</v>
      </c>
      <c r="BQ10452" s="2">
        <v>1.3740426080000001</v>
      </c>
      <c r="BR10452" s="2">
        <v>3.0621196880000001</v>
      </c>
      <c r="BS10452" s="2">
        <v>0.41841629499999999</v>
      </c>
      <c r="BT10452" s="2">
        <v>5.9013990000000002E-2</v>
      </c>
      <c r="BU10452" s="2">
        <v>0.97980797200000003</v>
      </c>
      <c r="BV10452" s="2">
        <v>0.68127417999999995</v>
      </c>
      <c r="BW10452" s="2">
        <v>0.68266267400000002</v>
      </c>
      <c r="BX10452" s="2">
        <v>0.53149733799999999</v>
      </c>
      <c r="BY10452" s="2">
        <v>2.9462014619999999</v>
      </c>
      <c r="BZ10452" s="2">
        <v>1.8709592049999999</v>
      </c>
      <c r="CA10452" s="2">
        <v>1.3828530160000001</v>
      </c>
      <c r="CB10452" s="2">
        <v>0.37343651</v>
      </c>
      <c r="CC10452" s="2">
        <v>0.263567569</v>
      </c>
      <c r="CD10452" s="2">
        <v>0.65242878000000004</v>
      </c>
      <c r="CE10452" s="2">
        <v>0.32494454299999997</v>
      </c>
      <c r="CF10452" s="2">
        <v>1.33247101481707</v>
      </c>
    </row>
    <row r="10453" spans="1:84" x14ac:dyDescent="0.3">
      <c r="A10453" s="2" t="s">
        <v>3671</v>
      </c>
      <c r="B10453" s="2">
        <v>3.6212323679999998</v>
      </c>
      <c r="C10453" s="2">
        <v>1.5765356530000001</v>
      </c>
      <c r="D10453" s="2">
        <v>1.647329711</v>
      </c>
      <c r="E10453" s="2">
        <v>3.289205258</v>
      </c>
      <c r="F10453" s="2">
        <v>3.4917505289999999</v>
      </c>
      <c r="G10453" s="2">
        <v>4.7206878049999998</v>
      </c>
      <c r="H10453" s="2">
        <v>3.7709157339999999</v>
      </c>
      <c r="I10453" s="2">
        <v>4.4583123340000004</v>
      </c>
      <c r="J10453" s="2">
        <v>1.5355037330000001</v>
      </c>
      <c r="K10453" s="2">
        <v>2.3103125929999999</v>
      </c>
      <c r="L10453" s="2">
        <v>2.2266812319999998</v>
      </c>
      <c r="M10453" s="2">
        <v>2.547774397</v>
      </c>
      <c r="N10453" s="2">
        <v>3.0641272900000001</v>
      </c>
      <c r="O10453" s="2">
        <v>4.1336539749999996</v>
      </c>
      <c r="P10453" s="2">
        <v>4.0272363249999996</v>
      </c>
      <c r="Q10453" s="2">
        <v>3.2336115040000002</v>
      </c>
      <c r="R10453" s="2">
        <v>2.976843594</v>
      </c>
      <c r="S10453" s="2">
        <v>4.2605200019999998</v>
      </c>
      <c r="T10453" s="2">
        <v>3.2443546990000001</v>
      </c>
      <c r="U10453" s="2">
        <v>2.2913429289999998</v>
      </c>
      <c r="V10453" s="2">
        <v>2.5246281719999999</v>
      </c>
      <c r="W10453" s="2">
        <v>2.6572998139999999</v>
      </c>
      <c r="X10453" s="2">
        <v>2.7758463660000001</v>
      </c>
      <c r="Y10453" s="2">
        <v>2.4780266590000002</v>
      </c>
      <c r="Z10453" s="2">
        <v>4.0228465419999999</v>
      </c>
      <c r="AA10453" s="2">
        <v>3.5648951100000001</v>
      </c>
      <c r="AB10453" s="2">
        <v>4.0965636940000003</v>
      </c>
      <c r="AC10453" s="2">
        <v>3.1165649700000002</v>
      </c>
      <c r="AD10453" s="2">
        <v>2.7763463740000001</v>
      </c>
      <c r="AE10453" s="2">
        <v>2.9721481000000001</v>
      </c>
      <c r="AF10453" s="2">
        <v>3.7047500850000001</v>
      </c>
      <c r="AG10453" s="2">
        <v>4.0808796159999998</v>
      </c>
      <c r="AH10453" s="2">
        <v>3.3815238359999999</v>
      </c>
      <c r="AI10453" s="2">
        <v>4.7757490809999998</v>
      </c>
      <c r="AJ10453" s="2">
        <v>3.0703885529999999</v>
      </c>
      <c r="AK10453" s="2">
        <v>3.1601473339999999</v>
      </c>
      <c r="AL10453" s="2">
        <v>1.8887364740000001</v>
      </c>
      <c r="AM10453" s="2">
        <v>2.1106576129999999</v>
      </c>
      <c r="AN10453" s="2">
        <v>2.2697937380000002</v>
      </c>
      <c r="AO10453" s="2">
        <v>1.653182266</v>
      </c>
      <c r="AP10453" s="2">
        <v>1.7261084550000001</v>
      </c>
      <c r="AQ10453" s="2">
        <v>1.680668313</v>
      </c>
      <c r="AR10453" s="2">
        <v>1.8685464510000001</v>
      </c>
      <c r="AS10453" s="2">
        <v>2.1857605310000001</v>
      </c>
      <c r="AT10453" s="2">
        <v>3.7734933079999999</v>
      </c>
      <c r="AU10453" s="2">
        <v>3.6866787470000002</v>
      </c>
      <c r="AV10453" s="2">
        <v>2.9435402239999999</v>
      </c>
      <c r="AW10453" s="2">
        <v>3.1877788040000001</v>
      </c>
      <c r="AX10453" s="2">
        <v>2.9102208539999999</v>
      </c>
      <c r="AY10453" s="2">
        <v>3.8769795739999999</v>
      </c>
      <c r="AZ10453" s="2">
        <v>3.1159830980000001</v>
      </c>
      <c r="BA10453" s="2">
        <v>2.680219701</v>
      </c>
      <c r="BB10453" s="2">
        <v>2.4505035309999998</v>
      </c>
      <c r="BC10453" s="2">
        <v>2.1234423640000002</v>
      </c>
      <c r="BD10453" s="2">
        <v>2.009259353</v>
      </c>
      <c r="BE10453" s="2">
        <v>1.56437435</v>
      </c>
      <c r="BF10453" s="2">
        <v>3.1033594720000002</v>
      </c>
      <c r="BG10453" s="2">
        <v>4.0531886879999997</v>
      </c>
      <c r="BH10453" s="2">
        <v>2.2812408990000002</v>
      </c>
      <c r="BI10453" s="2">
        <v>2.429882026</v>
      </c>
      <c r="BJ10453" s="2">
        <v>1.173198653</v>
      </c>
      <c r="BK10453" s="2">
        <v>3.194293928</v>
      </c>
      <c r="BL10453" s="2">
        <v>3.2131185800000002</v>
      </c>
      <c r="BM10453" s="2">
        <v>2.5068296870000002</v>
      </c>
      <c r="BN10453" s="2">
        <v>6.00146611</v>
      </c>
      <c r="BO10453" s="2">
        <v>2.4452129</v>
      </c>
      <c r="BP10453" s="2">
        <v>2.0689390859999999</v>
      </c>
      <c r="BQ10453" s="2">
        <v>2.811374877</v>
      </c>
      <c r="BR10453" s="2">
        <v>2.0432856350000002</v>
      </c>
      <c r="BS10453" s="2">
        <v>3.1252818160000002</v>
      </c>
      <c r="BT10453" s="2">
        <v>3.9042283489999998</v>
      </c>
      <c r="BU10453" s="2">
        <v>3.0113570329999999</v>
      </c>
      <c r="BV10453" s="2">
        <v>1.202263308</v>
      </c>
      <c r="BW10453" s="2">
        <v>2.4674319740000001</v>
      </c>
      <c r="BX10453" s="2">
        <v>0.82392294099999996</v>
      </c>
      <c r="BY10453" s="2">
        <v>12.258056939999999</v>
      </c>
      <c r="BZ10453" s="2">
        <v>3.904379692</v>
      </c>
      <c r="CA10453" s="2">
        <v>4.0802399920000001</v>
      </c>
      <c r="CB10453" s="2">
        <v>3.6904766819999999</v>
      </c>
      <c r="CC10453" s="2">
        <v>1.9407566409999999</v>
      </c>
      <c r="CD10453" s="2">
        <v>1.7838389349999999</v>
      </c>
      <c r="CE10453" s="2">
        <v>3.7036486640000001</v>
      </c>
      <c r="CF10453" s="2">
        <v>3.0306553320487799</v>
      </c>
    </row>
    <row r="10454" spans="1:84" x14ac:dyDescent="0.3">
      <c r="A10454" s="2" t="s">
        <v>3670</v>
      </c>
      <c r="B10454" s="2">
        <v>4.5571633150000004</v>
      </c>
      <c r="C10454" s="2">
        <v>3.9372760520000001</v>
      </c>
      <c r="D10454" s="2">
        <v>6.921480581</v>
      </c>
      <c r="E10454" s="2">
        <v>4.5332450079999997</v>
      </c>
      <c r="F10454" s="2">
        <v>6.2138454469999997</v>
      </c>
      <c r="G10454" s="2">
        <v>4.925150028</v>
      </c>
      <c r="H10454" s="2">
        <v>4.7671369520000004</v>
      </c>
      <c r="I10454" s="2">
        <v>4.4517250830000004</v>
      </c>
      <c r="J10454" s="2">
        <v>5.0126349939999999</v>
      </c>
      <c r="K10454" s="2">
        <v>6.6363922369999999</v>
      </c>
      <c r="L10454" s="2">
        <v>4.9207490780000001</v>
      </c>
      <c r="M10454" s="2">
        <v>4.9822708550000003</v>
      </c>
      <c r="N10454" s="2">
        <v>5.6621998089999996</v>
      </c>
      <c r="O10454" s="2">
        <v>6.0229925099999999</v>
      </c>
      <c r="P10454" s="2">
        <v>5.8477624510000004</v>
      </c>
      <c r="Q10454" s="2">
        <v>5.0456741599999999</v>
      </c>
      <c r="R10454" s="2">
        <v>4.1891052880000004</v>
      </c>
      <c r="S10454" s="2">
        <v>4.8745409469999998</v>
      </c>
      <c r="T10454" s="2">
        <v>5.2567357389999998</v>
      </c>
      <c r="U10454" s="2">
        <v>5.882634704</v>
      </c>
      <c r="V10454" s="2">
        <v>3.2960095620000001</v>
      </c>
      <c r="W10454" s="2">
        <v>5.0642764910000002</v>
      </c>
      <c r="X10454" s="2">
        <v>5.0871910680000001</v>
      </c>
      <c r="Y10454" s="2">
        <v>4.2884029720000001</v>
      </c>
      <c r="Z10454" s="2">
        <v>5.2893860210000003</v>
      </c>
      <c r="AA10454" s="2">
        <v>6.5839884230000001</v>
      </c>
      <c r="AB10454" s="2">
        <v>6.5840054950000004</v>
      </c>
      <c r="AC10454" s="2">
        <v>5.6221470729999998</v>
      </c>
      <c r="AD10454" s="2">
        <v>3.8969439279999998</v>
      </c>
      <c r="AE10454" s="2">
        <v>5.2332963030000004</v>
      </c>
      <c r="AF10454" s="2">
        <v>5.8580117019999998</v>
      </c>
      <c r="AG10454" s="2">
        <v>4.5389980899999998</v>
      </c>
      <c r="AH10454" s="2">
        <v>4.7458275839999997</v>
      </c>
      <c r="AI10454" s="2">
        <v>5.6794782890000004</v>
      </c>
      <c r="AJ10454" s="2">
        <v>6.6278122159999997</v>
      </c>
      <c r="AK10454" s="2">
        <v>4.6157695800000003</v>
      </c>
      <c r="AL10454" s="2">
        <v>4.5940684520000001</v>
      </c>
      <c r="AM10454" s="2">
        <v>5.652793001</v>
      </c>
      <c r="AN10454" s="2">
        <v>5.7969798040000002</v>
      </c>
      <c r="AO10454" s="2">
        <v>4.3286160579999997</v>
      </c>
      <c r="AP10454" s="2">
        <v>5.5983457230000004</v>
      </c>
      <c r="AQ10454" s="2">
        <v>5.3414136069999998</v>
      </c>
      <c r="AR10454" s="2">
        <v>4.9818079129999999</v>
      </c>
      <c r="AS10454" s="2">
        <v>5.202086252</v>
      </c>
      <c r="AT10454" s="2">
        <v>5.5651299420000004</v>
      </c>
      <c r="AU10454" s="2">
        <v>6.6840307550000002</v>
      </c>
      <c r="AV10454" s="2">
        <v>6.9553486309999997</v>
      </c>
      <c r="AW10454" s="2">
        <v>6.4609791230000004</v>
      </c>
      <c r="AX10454" s="2">
        <v>4.2875367989999997</v>
      </c>
      <c r="AY10454" s="2">
        <v>3.878033303</v>
      </c>
      <c r="AZ10454" s="2">
        <v>3.8507702639999999</v>
      </c>
      <c r="BA10454" s="2">
        <v>4.5508074369999996</v>
      </c>
      <c r="BB10454" s="2">
        <v>3.3256771079999998</v>
      </c>
      <c r="BC10454" s="2">
        <v>5.8353876280000003</v>
      </c>
      <c r="BD10454" s="2">
        <v>5.6500314039999999</v>
      </c>
      <c r="BE10454" s="2">
        <v>5.6750567170000004</v>
      </c>
      <c r="BF10454" s="2">
        <v>8.4276210309999993</v>
      </c>
      <c r="BG10454" s="2">
        <v>3.4334698179999998</v>
      </c>
      <c r="BH10454" s="2">
        <v>5.396229612</v>
      </c>
      <c r="BI10454" s="2">
        <v>5.8217257059999996</v>
      </c>
      <c r="BJ10454" s="2">
        <v>4.8976088940000002</v>
      </c>
      <c r="BK10454" s="2">
        <v>5.8614698000000001</v>
      </c>
      <c r="BL10454" s="2">
        <v>4.4727885289999998</v>
      </c>
      <c r="BM10454" s="2">
        <v>4.6857897319999999</v>
      </c>
      <c r="BN10454" s="2">
        <v>7.605674037</v>
      </c>
      <c r="BO10454" s="2">
        <v>5.0572549359999996</v>
      </c>
      <c r="BP10454" s="2">
        <v>4.4243421569999999</v>
      </c>
      <c r="BQ10454" s="2">
        <v>4.6720746289999999</v>
      </c>
      <c r="BR10454" s="2">
        <v>3.3700212270000001</v>
      </c>
      <c r="BS10454" s="2">
        <v>4.9358946599999998</v>
      </c>
      <c r="BT10454" s="2">
        <v>3.2879349310000001</v>
      </c>
      <c r="BU10454" s="2">
        <v>6.2356638249999996</v>
      </c>
      <c r="BV10454" s="2">
        <v>6.0024346900000003</v>
      </c>
      <c r="BW10454" s="2">
        <v>5.0303665479999999</v>
      </c>
      <c r="BX10454" s="2">
        <v>6.7065750619999998</v>
      </c>
      <c r="BY10454" s="2">
        <v>5.6678762210000002</v>
      </c>
      <c r="BZ10454" s="2">
        <v>5.839474482</v>
      </c>
      <c r="CA10454" s="2">
        <v>4.3577729190000003</v>
      </c>
      <c r="CB10454" s="2">
        <v>4.4480354770000003</v>
      </c>
      <c r="CC10454" s="2">
        <v>4.3250004400000002</v>
      </c>
      <c r="CD10454" s="2">
        <v>5.8438228199999998</v>
      </c>
      <c r="CE10454" s="2">
        <v>4.8900055330000001</v>
      </c>
      <c r="CF10454" s="2">
        <v>5.2141961911219497</v>
      </c>
    </row>
    <row r="10455" spans="1:84" x14ac:dyDescent="0.3">
      <c r="A10455" s="2" t="s">
        <v>3669</v>
      </c>
      <c r="B10455" s="2">
        <v>1.5127076070000001</v>
      </c>
      <c r="C10455" s="2">
        <v>1.5152944820000001</v>
      </c>
      <c r="D10455" s="2">
        <v>1.6001825430000001</v>
      </c>
      <c r="E10455" s="2">
        <v>1.775179493</v>
      </c>
      <c r="F10455" s="2">
        <v>1.7844592800000001</v>
      </c>
      <c r="G10455" s="2">
        <v>1.5727608390000001</v>
      </c>
      <c r="H10455" s="2">
        <v>2.4804324470000001</v>
      </c>
      <c r="I10455" s="2">
        <v>1.4058411660000001</v>
      </c>
      <c r="J10455" s="2">
        <v>1.6100543039999999</v>
      </c>
      <c r="K10455" s="2">
        <v>1.5918190000000001</v>
      </c>
      <c r="L10455" s="2">
        <v>2.2970660820000002</v>
      </c>
      <c r="M10455" s="2">
        <v>1.4940949459999999</v>
      </c>
      <c r="N10455" s="2">
        <v>1.768823933</v>
      </c>
      <c r="O10455" s="2">
        <v>1.6703595419999999</v>
      </c>
      <c r="P10455" s="2">
        <v>1.7866037429999999</v>
      </c>
      <c r="Q10455" s="2">
        <v>2.033251774</v>
      </c>
      <c r="R10455" s="2">
        <v>0.788999746</v>
      </c>
      <c r="S10455" s="2">
        <v>1.650166467</v>
      </c>
      <c r="T10455" s="2">
        <v>2.1230841589999998</v>
      </c>
      <c r="U10455" s="2">
        <v>1.3721579669999999</v>
      </c>
      <c r="V10455" s="2">
        <v>1.4947570530000001</v>
      </c>
      <c r="W10455" s="2">
        <v>1.8956772710000001</v>
      </c>
      <c r="X10455" s="2">
        <v>2.3503574519999999</v>
      </c>
      <c r="Y10455" s="2">
        <v>1.751789305</v>
      </c>
      <c r="Z10455" s="2">
        <v>0.92865923699999997</v>
      </c>
      <c r="AA10455" s="2">
        <v>2.0628495839999998</v>
      </c>
      <c r="AB10455" s="2">
        <v>1.1851323949999999</v>
      </c>
      <c r="AC10455" s="2">
        <v>1.2609141820000001</v>
      </c>
      <c r="AD10455" s="2">
        <v>0.73162284600000005</v>
      </c>
      <c r="AE10455" s="2">
        <v>1.61752064</v>
      </c>
      <c r="AF10455" s="2">
        <v>1.2272869909999999</v>
      </c>
      <c r="AG10455" s="2">
        <v>1.312119934</v>
      </c>
      <c r="AH10455" s="2">
        <v>1.5539101479999999</v>
      </c>
      <c r="AI10455" s="2">
        <v>1.0980497309999999</v>
      </c>
      <c r="AJ10455" s="2">
        <v>2.3666871070000002</v>
      </c>
      <c r="AK10455" s="2">
        <v>1.585811791</v>
      </c>
      <c r="AL10455" s="2">
        <v>2.0835034100000001</v>
      </c>
      <c r="AM10455" s="2">
        <v>0.92537156099999995</v>
      </c>
      <c r="AN10455" s="2">
        <v>1.3467064</v>
      </c>
      <c r="AO10455" s="2">
        <v>1.3174717979999999</v>
      </c>
      <c r="AP10455" s="2">
        <v>1.566314746</v>
      </c>
      <c r="AQ10455" s="2">
        <v>0.85342480200000004</v>
      </c>
      <c r="AR10455" s="2">
        <v>1.880164588</v>
      </c>
      <c r="AS10455" s="2">
        <v>1.8722751209999999</v>
      </c>
      <c r="AT10455" s="2">
        <v>1.740912333</v>
      </c>
      <c r="AU10455" s="2">
        <v>1.7921711419999999</v>
      </c>
      <c r="AV10455" s="2">
        <v>1.4506528379999999</v>
      </c>
      <c r="AW10455" s="2">
        <v>2.1200011540000001</v>
      </c>
      <c r="AX10455" s="2">
        <v>2.2497959129999998</v>
      </c>
      <c r="AY10455" s="2">
        <v>1.253698172</v>
      </c>
      <c r="AZ10455" s="2">
        <v>1.5506326749999999</v>
      </c>
      <c r="BA10455" s="2">
        <v>2.5462971460000001</v>
      </c>
      <c r="BB10455" s="2">
        <v>2.3605835609999999</v>
      </c>
      <c r="BC10455" s="2">
        <v>1.6293349239999999</v>
      </c>
      <c r="BD10455" s="2">
        <v>1.3975406850000001</v>
      </c>
      <c r="BE10455" s="2">
        <v>1.809008419</v>
      </c>
      <c r="BF10455" s="2">
        <v>2.7843289109999998</v>
      </c>
      <c r="BG10455" s="2">
        <v>1.007216997</v>
      </c>
      <c r="BH10455" s="2">
        <v>1.7466097979999999</v>
      </c>
      <c r="BI10455" s="2">
        <v>1.499357023</v>
      </c>
      <c r="BJ10455" s="2">
        <v>4.163921813</v>
      </c>
      <c r="BK10455" s="2">
        <v>1.2702126469999999</v>
      </c>
      <c r="BL10455" s="2">
        <v>1.0014391920000001</v>
      </c>
      <c r="BM10455" s="2">
        <v>1.621655837</v>
      </c>
      <c r="BN10455" s="2">
        <v>1.7973211570000001</v>
      </c>
      <c r="BO10455" s="2">
        <v>1.37728177</v>
      </c>
      <c r="BP10455" s="2">
        <v>1.3180432790000001</v>
      </c>
      <c r="BQ10455" s="2">
        <v>1.3871677600000001</v>
      </c>
      <c r="BR10455" s="2">
        <v>1.1808339880000001</v>
      </c>
      <c r="BS10455" s="2">
        <v>1.272546274</v>
      </c>
      <c r="BT10455" s="2">
        <v>1.3322236670000001</v>
      </c>
      <c r="BU10455" s="2">
        <v>1.396485287</v>
      </c>
      <c r="BV10455" s="2">
        <v>1.527350057</v>
      </c>
      <c r="BW10455" s="2">
        <v>1.4436658389999999</v>
      </c>
      <c r="BX10455" s="2">
        <v>1.1584660040000001</v>
      </c>
      <c r="BY10455" s="2">
        <v>1.0956319430000001</v>
      </c>
      <c r="BZ10455" s="2">
        <v>1.255637355</v>
      </c>
      <c r="CA10455" s="2">
        <v>1.2442094159999999</v>
      </c>
      <c r="CB10455" s="2">
        <v>1.378735593</v>
      </c>
      <c r="CC10455" s="2">
        <v>0.85447719200000005</v>
      </c>
      <c r="CD10455" s="2">
        <v>0.57288358500000003</v>
      </c>
      <c r="CE10455" s="2">
        <v>1.0805992449999999</v>
      </c>
      <c r="CF10455" s="2">
        <v>1.5825688805365901</v>
      </c>
    </row>
    <row r="10456" spans="1:84" x14ac:dyDescent="0.3">
      <c r="A10456" s="2" t="s">
        <v>3668</v>
      </c>
      <c r="B10456" s="2">
        <v>35.40551808</v>
      </c>
      <c r="C10456" s="2">
        <v>34.504967460000003</v>
      </c>
      <c r="D10456" s="2">
        <v>41.166351429999999</v>
      </c>
      <c r="E10456" s="2">
        <v>34.39661985</v>
      </c>
      <c r="F10456" s="2">
        <v>28.338878380000001</v>
      </c>
      <c r="G10456" s="2">
        <v>39.207012890000001</v>
      </c>
      <c r="H10456" s="2">
        <v>38.26901617</v>
      </c>
      <c r="I10456" s="2">
        <v>28.924054439999999</v>
      </c>
      <c r="J10456" s="2">
        <v>21.991297150000001</v>
      </c>
      <c r="K10456" s="2">
        <v>31.113591169999999</v>
      </c>
      <c r="L10456" s="2">
        <v>29.231601420000001</v>
      </c>
      <c r="M10456" s="2">
        <v>28.427781339999999</v>
      </c>
      <c r="N10456" s="2">
        <v>29.248279310000001</v>
      </c>
      <c r="O10456" s="2">
        <v>25.309698529999999</v>
      </c>
      <c r="P10456" s="2">
        <v>39.180150320000003</v>
      </c>
      <c r="Q10456" s="2">
        <v>25.71747414</v>
      </c>
      <c r="R10456" s="2">
        <v>20.682226419999999</v>
      </c>
      <c r="S10456" s="2">
        <v>36.538494749999998</v>
      </c>
      <c r="T10456" s="2">
        <v>40.95031565</v>
      </c>
      <c r="U10456" s="2">
        <v>31.240197330000001</v>
      </c>
      <c r="V10456" s="2">
        <v>30.216581219999998</v>
      </c>
      <c r="W10456" s="2">
        <v>24.27858625</v>
      </c>
      <c r="X10456" s="2">
        <v>37.784475280000002</v>
      </c>
      <c r="Y10456" s="2">
        <v>32.905946720000003</v>
      </c>
      <c r="Z10456" s="2">
        <v>37.471495410000003</v>
      </c>
      <c r="AA10456" s="2">
        <v>38.756443310000002</v>
      </c>
      <c r="AB10456" s="2">
        <v>40.653177800000002</v>
      </c>
      <c r="AC10456" s="2">
        <v>36.674669850000001</v>
      </c>
      <c r="AD10456" s="2">
        <v>22.63557222</v>
      </c>
      <c r="AE10456" s="2">
        <v>19.08351485</v>
      </c>
      <c r="AF10456" s="2">
        <v>23.724217429999999</v>
      </c>
      <c r="AG10456" s="2">
        <v>33.405770859999997</v>
      </c>
      <c r="AH10456" s="2">
        <v>22.891950300000001</v>
      </c>
      <c r="AI10456" s="2">
        <v>27.589490649999998</v>
      </c>
      <c r="AJ10456" s="2">
        <v>43.028394910000003</v>
      </c>
      <c r="AK10456" s="2">
        <v>23.10236802</v>
      </c>
      <c r="AL10456" s="2">
        <v>23.31763626</v>
      </c>
      <c r="AM10456" s="2">
        <v>32.539079430000001</v>
      </c>
      <c r="AN10456" s="2">
        <v>29.117053460000001</v>
      </c>
      <c r="AO10456" s="2">
        <v>18.29202982</v>
      </c>
      <c r="AP10456" s="2">
        <v>24.8051131</v>
      </c>
      <c r="AQ10456" s="2">
        <v>46.829892739999998</v>
      </c>
      <c r="AR10456" s="2">
        <v>29.976421429999998</v>
      </c>
      <c r="AS10456" s="2">
        <v>27.781004110000001</v>
      </c>
      <c r="AT10456" s="2">
        <v>30.996072999999999</v>
      </c>
      <c r="AU10456" s="2">
        <v>36.987586589999999</v>
      </c>
      <c r="AV10456" s="2">
        <v>49.821283229999999</v>
      </c>
      <c r="AW10456" s="2">
        <v>31.354165009999999</v>
      </c>
      <c r="AX10456" s="2">
        <v>39.345040419999997</v>
      </c>
      <c r="AY10456" s="2">
        <v>25.713275240000002</v>
      </c>
      <c r="AZ10456" s="2">
        <v>24.21504753</v>
      </c>
      <c r="BA10456" s="2">
        <v>40.026585019999999</v>
      </c>
      <c r="BB10456" s="2">
        <v>38.590446999999998</v>
      </c>
      <c r="BC10456" s="2">
        <v>25.10967488</v>
      </c>
      <c r="BD10456" s="2">
        <v>47.878408120000003</v>
      </c>
      <c r="BE10456" s="2">
        <v>49.210855950000003</v>
      </c>
      <c r="BF10456" s="2">
        <v>54.130835750000003</v>
      </c>
      <c r="BG10456" s="2">
        <v>25.369013240000001</v>
      </c>
      <c r="BH10456" s="2">
        <v>52.996010429999998</v>
      </c>
      <c r="BI10456" s="2">
        <v>30.28399263</v>
      </c>
      <c r="BJ10456" s="2">
        <v>41.276851270000002</v>
      </c>
      <c r="BK10456" s="2">
        <v>33.049324390000002</v>
      </c>
      <c r="BL10456" s="2">
        <v>24.15877776</v>
      </c>
      <c r="BM10456" s="2">
        <v>23.505016399999999</v>
      </c>
      <c r="BN10456" s="2">
        <v>57.637842839999998</v>
      </c>
      <c r="BO10456" s="2">
        <v>23.947143759999999</v>
      </c>
      <c r="BP10456" s="2">
        <v>23.178302739999999</v>
      </c>
      <c r="BQ10456" s="2">
        <v>28.88455737</v>
      </c>
      <c r="BR10456" s="2">
        <v>17.268839839999998</v>
      </c>
      <c r="BS10456" s="2">
        <v>35.815878220000002</v>
      </c>
      <c r="BT10456" s="2">
        <v>50.155105929999998</v>
      </c>
      <c r="BU10456" s="2">
        <v>49.606614139999998</v>
      </c>
      <c r="BV10456" s="2">
        <v>63.728394440000002</v>
      </c>
      <c r="BW10456" s="2">
        <v>28.352210410000001</v>
      </c>
      <c r="BX10456" s="2">
        <v>47.516917849999999</v>
      </c>
      <c r="BY10456" s="2">
        <v>39.54490946</v>
      </c>
      <c r="BZ10456" s="2">
        <v>36.804602260000003</v>
      </c>
      <c r="CA10456" s="2">
        <v>29.948511230000001</v>
      </c>
      <c r="CB10456" s="2">
        <v>22.2568728</v>
      </c>
      <c r="CC10456" s="2">
        <v>58.195009310000003</v>
      </c>
      <c r="CD10456" s="2">
        <v>76.399963850000006</v>
      </c>
      <c r="CE10456" s="2">
        <v>51.13752865</v>
      </c>
      <c r="CF10456" s="2">
        <v>34.525632690487797</v>
      </c>
    </row>
    <row r="10457" spans="1:84" x14ac:dyDescent="0.3">
      <c r="A10457" s="2" t="s">
        <v>3667</v>
      </c>
      <c r="B10457" s="2">
        <v>5.4891580380000002</v>
      </c>
      <c r="C10457" s="2">
        <v>8.9607758739999994</v>
      </c>
      <c r="D10457" s="2">
        <v>1.976400497</v>
      </c>
      <c r="E10457" s="2">
        <v>5.3484709209999997</v>
      </c>
      <c r="F10457" s="2">
        <v>4.1962381740000003</v>
      </c>
      <c r="G10457" s="2">
        <v>3.291699264</v>
      </c>
      <c r="H10457" s="2">
        <v>5.3549132779999997</v>
      </c>
      <c r="I10457" s="2">
        <v>3.6871787569999999</v>
      </c>
      <c r="J10457" s="2">
        <v>5.5221645199999996</v>
      </c>
      <c r="K10457" s="2">
        <v>6.0358083909999998</v>
      </c>
      <c r="L10457" s="2">
        <v>8.9544939530000001</v>
      </c>
      <c r="M10457" s="2">
        <v>5.3308256710000004</v>
      </c>
      <c r="N10457" s="2">
        <v>6.0149659209999999</v>
      </c>
      <c r="O10457" s="2">
        <v>6.1510251790000003</v>
      </c>
      <c r="P10457" s="2">
        <v>3.4866454710000001</v>
      </c>
      <c r="Q10457" s="2">
        <v>7.6875565689999998</v>
      </c>
      <c r="R10457" s="2">
        <v>1.7892841779999999</v>
      </c>
      <c r="S10457" s="2">
        <v>2.2491552530000001</v>
      </c>
      <c r="T10457" s="2">
        <v>4.1121509669999998</v>
      </c>
      <c r="U10457" s="2">
        <v>4.9610399489999999</v>
      </c>
      <c r="V10457" s="2">
        <v>3.0339914100000001</v>
      </c>
      <c r="W10457" s="2">
        <v>7.1394011119999998</v>
      </c>
      <c r="X10457" s="2">
        <v>2.9728666499999998</v>
      </c>
      <c r="Y10457" s="2">
        <v>4.0852302409999997</v>
      </c>
      <c r="Z10457" s="2">
        <v>4.4214905419999999</v>
      </c>
      <c r="AA10457" s="2">
        <v>5.380320158</v>
      </c>
      <c r="AB10457" s="2">
        <v>2.6515152290000001</v>
      </c>
      <c r="AC10457" s="2">
        <v>1.865595833</v>
      </c>
      <c r="AD10457" s="2">
        <v>5.0795198170000004</v>
      </c>
      <c r="AE10457" s="2">
        <v>6.643292293</v>
      </c>
      <c r="AF10457" s="2">
        <v>6.2417438159999996</v>
      </c>
      <c r="AG10457" s="2">
        <v>5.2710803520000002</v>
      </c>
      <c r="AH10457" s="2">
        <v>4.9484895089999998</v>
      </c>
      <c r="AI10457" s="2">
        <v>2.9407415270000001</v>
      </c>
      <c r="AJ10457" s="2">
        <v>4.8407156850000002</v>
      </c>
      <c r="AK10457" s="2">
        <v>2.3182814340000002</v>
      </c>
      <c r="AL10457" s="2">
        <v>5.0715925290000001</v>
      </c>
      <c r="AM10457" s="2">
        <v>4.1181569370000002</v>
      </c>
      <c r="AN10457" s="2">
        <v>4.8033834610000001</v>
      </c>
      <c r="AO10457" s="2">
        <v>3.6772066510000001</v>
      </c>
      <c r="AP10457" s="2">
        <v>5.3627028269999997</v>
      </c>
      <c r="AQ10457" s="2">
        <v>1.703068349</v>
      </c>
      <c r="AR10457" s="2">
        <v>5.664782443</v>
      </c>
      <c r="AS10457" s="2">
        <v>6.0788989090000003</v>
      </c>
      <c r="AT10457" s="2">
        <v>1.87090891</v>
      </c>
      <c r="AU10457" s="2">
        <v>3.374790859</v>
      </c>
      <c r="AV10457" s="2">
        <v>2.0119088789999999</v>
      </c>
      <c r="AW10457" s="2">
        <v>5.7389244059999998</v>
      </c>
      <c r="AX10457" s="2">
        <v>9.9456754969999999</v>
      </c>
      <c r="AY10457" s="2">
        <v>6.2180008960000004</v>
      </c>
      <c r="AZ10457" s="2">
        <v>5.1156325049999998</v>
      </c>
      <c r="BA10457" s="2">
        <v>4.2311059249999996</v>
      </c>
      <c r="BB10457" s="2">
        <v>7.2046124239999996</v>
      </c>
      <c r="BC10457" s="2">
        <v>5.0424513219999998</v>
      </c>
      <c r="BD10457" s="2">
        <v>2.4616259789999999</v>
      </c>
      <c r="BE10457" s="2">
        <v>1.1109084769999999</v>
      </c>
      <c r="BF10457" s="2">
        <v>2.2602367820000002</v>
      </c>
      <c r="BG10457" s="2">
        <v>3.5975435679999999</v>
      </c>
      <c r="BH10457" s="2">
        <v>1.052478552</v>
      </c>
      <c r="BI10457" s="2">
        <v>2.2919366380000001</v>
      </c>
      <c r="BJ10457" s="2">
        <v>17.815983670000001</v>
      </c>
      <c r="BK10457" s="2">
        <v>5.7719397839999997</v>
      </c>
      <c r="BL10457" s="2">
        <v>8.5818633480000006</v>
      </c>
      <c r="BM10457" s="2">
        <v>6.6930365419999998</v>
      </c>
      <c r="BN10457" s="2">
        <v>9.3073439699999998</v>
      </c>
      <c r="BO10457" s="2">
        <v>10.04498471</v>
      </c>
      <c r="BP10457" s="2">
        <v>3.0267963560000002</v>
      </c>
      <c r="BQ10457" s="2">
        <v>3.1946166140000001</v>
      </c>
      <c r="BR10457" s="2">
        <v>6.0990110169999996</v>
      </c>
      <c r="BS10457" s="2">
        <v>1.834880214</v>
      </c>
      <c r="BT10457" s="2">
        <v>7.2249861080000004</v>
      </c>
      <c r="BU10457" s="2">
        <v>3.7242027050000002</v>
      </c>
      <c r="BV10457" s="2">
        <v>1.095662157</v>
      </c>
      <c r="BW10457" s="2">
        <v>8.9661442079999993</v>
      </c>
      <c r="BX10457" s="2">
        <v>0.61594650299999998</v>
      </c>
      <c r="BY10457" s="2">
        <v>7.0736777560000004</v>
      </c>
      <c r="BZ10457" s="2">
        <v>2.3261154780000002</v>
      </c>
      <c r="CA10457" s="2">
        <v>4.226242998</v>
      </c>
      <c r="CB10457" s="2">
        <v>3.9037757709999998</v>
      </c>
      <c r="CC10457" s="2">
        <v>0.52362102399999999</v>
      </c>
      <c r="CD10457" s="2">
        <v>2.2769189779999999</v>
      </c>
      <c r="CE10457" s="2">
        <v>1.316935548</v>
      </c>
      <c r="CF10457" s="2">
        <v>4.70838348313415</v>
      </c>
    </row>
    <row r="10458" spans="1:84" x14ac:dyDescent="0.3">
      <c r="A10458" s="2" t="s">
        <v>3666</v>
      </c>
      <c r="B10458" s="2">
        <v>10.52127237</v>
      </c>
      <c r="C10458" s="2">
        <v>8.5002884420000004</v>
      </c>
      <c r="D10458" s="2">
        <v>8.3588338709999999</v>
      </c>
      <c r="E10458" s="2">
        <v>10.51224637</v>
      </c>
      <c r="F10458" s="2">
        <v>7.0096961200000001</v>
      </c>
      <c r="G10458" s="2">
        <v>5.0236429960000004</v>
      </c>
      <c r="H10458" s="2">
        <v>6.9587003850000002</v>
      </c>
      <c r="I10458" s="2">
        <v>5.8033295489999999</v>
      </c>
      <c r="J10458" s="2">
        <v>6.5444627759999996</v>
      </c>
      <c r="K10458" s="2">
        <v>8.4341282829999997</v>
      </c>
      <c r="L10458" s="2">
        <v>8.9076703699999999</v>
      </c>
      <c r="M10458" s="2">
        <v>6.9432850589999999</v>
      </c>
      <c r="N10458" s="2">
        <v>8.8922691660000002</v>
      </c>
      <c r="O10458" s="2">
        <v>8.6400794310000002</v>
      </c>
      <c r="P10458" s="2">
        <v>8.6634085580000004</v>
      </c>
      <c r="Q10458" s="2">
        <v>8.5268191570000003</v>
      </c>
      <c r="R10458" s="2">
        <v>6.3266298159999996</v>
      </c>
      <c r="S10458" s="2">
        <v>7.8334885559999998</v>
      </c>
      <c r="T10458" s="2">
        <v>6.8900095060000002</v>
      </c>
      <c r="U10458" s="2">
        <v>9.1290133230000006</v>
      </c>
      <c r="V10458" s="2">
        <v>4.2370770980000003</v>
      </c>
      <c r="W10458" s="2">
        <v>7.5787524199999998</v>
      </c>
      <c r="X10458" s="2">
        <v>8.1527179309999998</v>
      </c>
      <c r="Y10458" s="2">
        <v>6.9294906420000002</v>
      </c>
      <c r="Z10458" s="2">
        <v>8.5496802499999998</v>
      </c>
      <c r="AA10458" s="2">
        <v>10.50205918</v>
      </c>
      <c r="AB10458" s="2">
        <v>9.6253535320000001</v>
      </c>
      <c r="AC10458" s="2">
        <v>8.1156397170000005</v>
      </c>
      <c r="AD10458" s="2">
        <v>9.4226154700000002</v>
      </c>
      <c r="AE10458" s="2">
        <v>10.510381929999999</v>
      </c>
      <c r="AF10458" s="2">
        <v>11.633440009999999</v>
      </c>
      <c r="AG10458" s="2">
        <v>9.1355018720000007</v>
      </c>
      <c r="AH10458" s="2">
        <v>9.9010463459999993</v>
      </c>
      <c r="AI10458" s="2">
        <v>6.6383549689999999</v>
      </c>
      <c r="AJ10458" s="2">
        <v>7.5928832379999998</v>
      </c>
      <c r="AK10458" s="2">
        <v>8.0082599519999995</v>
      </c>
      <c r="AL10458" s="2">
        <v>11.6553375</v>
      </c>
      <c r="AM10458" s="2">
        <v>10.42846413</v>
      </c>
      <c r="AN10458" s="2">
        <v>9.8047815109999998</v>
      </c>
      <c r="AO10458" s="2">
        <v>7.5677742060000002</v>
      </c>
      <c r="AP10458" s="2">
        <v>9.7705327900000007</v>
      </c>
      <c r="AQ10458" s="2">
        <v>6.9794970300000001</v>
      </c>
      <c r="AR10458" s="2">
        <v>9.7898114439999997</v>
      </c>
      <c r="AS10458" s="2">
        <v>8.1639903930000006</v>
      </c>
      <c r="AT10458" s="2">
        <v>7.1435427249999996</v>
      </c>
      <c r="AU10458" s="2">
        <v>8.3971092390000006</v>
      </c>
      <c r="AV10458" s="2">
        <v>7.4647160560000003</v>
      </c>
      <c r="AW10458" s="2">
        <v>11.881549679999999</v>
      </c>
      <c r="AX10458" s="2">
        <v>7.3466753889999996</v>
      </c>
      <c r="AY10458" s="2">
        <v>8.6899025309999995</v>
      </c>
      <c r="AZ10458" s="2">
        <v>6.0293595870000001</v>
      </c>
      <c r="BA10458" s="2">
        <v>6.8569099109999998</v>
      </c>
      <c r="BB10458" s="2">
        <v>6.4139568689999997</v>
      </c>
      <c r="BC10458" s="2">
        <v>10.638895550000001</v>
      </c>
      <c r="BD10458" s="2">
        <v>7.1928273840000001</v>
      </c>
      <c r="BE10458" s="2">
        <v>7.6616441320000002</v>
      </c>
      <c r="BF10458" s="2">
        <v>11.0272089</v>
      </c>
      <c r="BG10458" s="2">
        <v>5.3842764120000002</v>
      </c>
      <c r="BH10458" s="2">
        <v>8.0400617889999992</v>
      </c>
      <c r="BI10458" s="2">
        <v>8.7923078799999992</v>
      </c>
      <c r="BJ10458" s="2">
        <v>11.20411054</v>
      </c>
      <c r="BK10458" s="2">
        <v>9.5326770320000005</v>
      </c>
      <c r="BL10458" s="2">
        <v>9.5900277840000001</v>
      </c>
      <c r="BM10458" s="2">
        <v>7.9148061839999997</v>
      </c>
      <c r="BN10458" s="2">
        <v>11.58806852</v>
      </c>
      <c r="BO10458" s="2">
        <v>9.8181881519999994</v>
      </c>
      <c r="BP10458" s="2">
        <v>5.8600928110000003</v>
      </c>
      <c r="BQ10458" s="2">
        <v>6.7377657739999997</v>
      </c>
      <c r="BR10458" s="2">
        <v>9.4803324440000001</v>
      </c>
      <c r="BS10458" s="2">
        <v>7.7574461980000002</v>
      </c>
      <c r="BT10458" s="2">
        <v>7.2321720129999996</v>
      </c>
      <c r="BU10458" s="2">
        <v>8.6978250510000006</v>
      </c>
      <c r="BV10458" s="2">
        <v>8.6628968559999997</v>
      </c>
      <c r="BW10458" s="2">
        <v>12.677485750000001</v>
      </c>
      <c r="BX10458" s="2">
        <v>6.0093652930000001</v>
      </c>
      <c r="BY10458" s="2">
        <v>8.1866087679999993</v>
      </c>
      <c r="BZ10458" s="2">
        <v>8.6465652459999998</v>
      </c>
      <c r="CA10458" s="2">
        <v>7.0753366599999996</v>
      </c>
      <c r="CB10458" s="2">
        <v>6.193717715</v>
      </c>
      <c r="CC10458" s="2">
        <v>8.5800635449999998</v>
      </c>
      <c r="CD10458" s="2">
        <v>11.66504731</v>
      </c>
      <c r="CE10458" s="2">
        <v>5.1559004359999996</v>
      </c>
      <c r="CF10458" s="2">
        <v>8.3700019729390203</v>
      </c>
    </row>
    <row r="10459" spans="1:84" x14ac:dyDescent="0.3">
      <c r="A10459" s="2" t="s">
        <v>3665</v>
      </c>
      <c r="B10459" s="2">
        <v>11.741776270000001</v>
      </c>
      <c r="C10459" s="2">
        <v>11.854081300000001</v>
      </c>
      <c r="D10459" s="2">
        <v>11.918484640000001</v>
      </c>
      <c r="E10459" s="2">
        <v>9.934001876</v>
      </c>
      <c r="F10459" s="2">
        <v>12.09049476</v>
      </c>
      <c r="G10459" s="2">
        <v>12.04268418</v>
      </c>
      <c r="H10459" s="2">
        <v>13.20793651</v>
      </c>
      <c r="I10459" s="2">
        <v>12.382531090000001</v>
      </c>
      <c r="J10459" s="2">
        <v>10.055403569999999</v>
      </c>
      <c r="K10459" s="2">
        <v>11.65142726</v>
      </c>
      <c r="L10459" s="2">
        <v>12.616850850000001</v>
      </c>
      <c r="M10459" s="2">
        <v>11.614258189999999</v>
      </c>
      <c r="N10459" s="2">
        <v>12.48213119</v>
      </c>
      <c r="O10459" s="2">
        <v>11.6890661</v>
      </c>
      <c r="P10459" s="2">
        <v>14.41859786</v>
      </c>
      <c r="Q10459" s="2">
        <v>12.70363367</v>
      </c>
      <c r="R10459" s="2">
        <v>10.23750583</v>
      </c>
      <c r="S10459" s="2">
        <v>16.519755050000001</v>
      </c>
      <c r="T10459" s="2">
        <v>14.2837829</v>
      </c>
      <c r="U10459" s="2">
        <v>14.528715589999999</v>
      </c>
      <c r="V10459" s="2">
        <v>10.956851739999999</v>
      </c>
      <c r="W10459" s="2">
        <v>10.198520800000001</v>
      </c>
      <c r="X10459" s="2">
        <v>13.350347770000001</v>
      </c>
      <c r="Y10459" s="2">
        <v>11.29596836</v>
      </c>
      <c r="Z10459" s="2">
        <v>10.66429372</v>
      </c>
      <c r="AA10459" s="2">
        <v>14.732166640000001</v>
      </c>
      <c r="AB10459" s="2">
        <v>12.09451235</v>
      </c>
      <c r="AC10459" s="2">
        <v>10.92480821</v>
      </c>
      <c r="AD10459" s="2">
        <v>11.53544239</v>
      </c>
      <c r="AE10459" s="2">
        <v>12.43458721</v>
      </c>
      <c r="AF10459" s="2">
        <v>13.279367909999999</v>
      </c>
      <c r="AG10459" s="2">
        <v>13.950421950000001</v>
      </c>
      <c r="AH10459" s="2">
        <v>11.91721746</v>
      </c>
      <c r="AI10459" s="2">
        <v>10.142124280000001</v>
      </c>
      <c r="AJ10459" s="2">
        <v>11.488368489999999</v>
      </c>
      <c r="AK10459" s="2">
        <v>9.6718110759999991</v>
      </c>
      <c r="AL10459" s="2">
        <v>15.80233325</v>
      </c>
      <c r="AM10459" s="2">
        <v>10.244479500000001</v>
      </c>
      <c r="AN10459" s="2">
        <v>10.803954709999999</v>
      </c>
      <c r="AO10459" s="2">
        <v>8.3513090349999999</v>
      </c>
      <c r="AP10459" s="2">
        <v>10.604830229999999</v>
      </c>
      <c r="AQ10459" s="2">
        <v>11.61902269</v>
      </c>
      <c r="AR10459" s="2">
        <v>11.77369433</v>
      </c>
      <c r="AS10459" s="2">
        <v>9.7575416639999997</v>
      </c>
      <c r="AT10459" s="2">
        <v>9.5337194000000007</v>
      </c>
      <c r="AU10459" s="2">
        <v>11.39772406</v>
      </c>
      <c r="AV10459" s="2">
        <v>13.198263649999999</v>
      </c>
      <c r="AW10459" s="2">
        <v>13.06700363</v>
      </c>
      <c r="AX10459" s="2">
        <v>11.80577624</v>
      </c>
      <c r="AY10459" s="2">
        <v>13.8677077</v>
      </c>
      <c r="AZ10459" s="2">
        <v>10.19203164</v>
      </c>
      <c r="BA10459" s="2">
        <v>11.89089729</v>
      </c>
      <c r="BB10459" s="2">
        <v>10.14760384</v>
      </c>
      <c r="BC10459" s="2">
        <v>10.59640396</v>
      </c>
      <c r="BD10459" s="2">
        <v>11.89139469</v>
      </c>
      <c r="BE10459" s="2">
        <v>11.00736942</v>
      </c>
      <c r="BF10459" s="2">
        <v>14.869833119999999</v>
      </c>
      <c r="BG10459" s="2">
        <v>7.0041347180000004</v>
      </c>
      <c r="BH10459" s="2">
        <v>13.205266399999999</v>
      </c>
      <c r="BI10459" s="2">
        <v>11.80686938</v>
      </c>
      <c r="BJ10459" s="2">
        <v>16.996926640000002</v>
      </c>
      <c r="BK10459" s="2">
        <v>13.244212149999999</v>
      </c>
      <c r="BL10459" s="2">
        <v>10.91639986</v>
      </c>
      <c r="BM10459" s="2">
        <v>8.7492624180000007</v>
      </c>
      <c r="BN10459" s="2">
        <v>14.37416071</v>
      </c>
      <c r="BO10459" s="2">
        <v>10.864886739999999</v>
      </c>
      <c r="BP10459" s="2">
        <v>11.88015642</v>
      </c>
      <c r="BQ10459" s="2">
        <v>11.30362789</v>
      </c>
      <c r="BR10459" s="2">
        <v>9.6063786790000005</v>
      </c>
      <c r="BS10459" s="2">
        <v>13.093603330000001</v>
      </c>
      <c r="BT10459" s="2">
        <v>16.976786669999999</v>
      </c>
      <c r="BU10459" s="2">
        <v>13.40238553</v>
      </c>
      <c r="BV10459" s="2">
        <v>19.015670350000001</v>
      </c>
      <c r="BW10459" s="2">
        <v>13.604396960000001</v>
      </c>
      <c r="BX10459" s="2">
        <v>11.40463154</v>
      </c>
      <c r="BY10459" s="2">
        <v>8.6566196570000002</v>
      </c>
      <c r="BZ10459" s="2">
        <v>13.479649520000001</v>
      </c>
      <c r="CA10459" s="2">
        <v>10.419683559999999</v>
      </c>
      <c r="CB10459" s="2">
        <v>7.5377045559999996</v>
      </c>
      <c r="CC10459" s="2">
        <v>16.165548439999998</v>
      </c>
      <c r="CD10459" s="2">
        <v>18.937210459999999</v>
      </c>
      <c r="CE10459" s="2">
        <v>11.78205288</v>
      </c>
      <c r="CF10459" s="2">
        <v>12.115378640841501</v>
      </c>
    </row>
    <row r="10460" spans="1:84" x14ac:dyDescent="0.3">
      <c r="A10460" s="2" t="s">
        <v>3664</v>
      </c>
      <c r="B10460" s="2">
        <v>6.6108243260000004</v>
      </c>
      <c r="C10460" s="2">
        <v>10.861423439999999</v>
      </c>
      <c r="D10460" s="2">
        <v>16.542823680000001</v>
      </c>
      <c r="E10460" s="2">
        <v>7.2656683309999996</v>
      </c>
      <c r="F10460" s="2">
        <v>6.6285479860000001</v>
      </c>
      <c r="G10460" s="2">
        <v>8.931182862</v>
      </c>
      <c r="H10460" s="2">
        <v>9.7640804939999999</v>
      </c>
      <c r="I10460" s="2">
        <v>7.6600776890000004</v>
      </c>
      <c r="J10460" s="2">
        <v>5.9111122729999996</v>
      </c>
      <c r="K10460" s="2">
        <v>8.2500263010000001</v>
      </c>
      <c r="L10460" s="2">
        <v>8.1637549679999992</v>
      </c>
      <c r="M10460" s="2">
        <v>7.6359516159999998</v>
      </c>
      <c r="N10460" s="2">
        <v>9.6922371070000004</v>
      </c>
      <c r="O10460" s="2">
        <v>7.9245450740000001</v>
      </c>
      <c r="P10460" s="2">
        <v>12.89984415</v>
      </c>
      <c r="Q10460" s="2">
        <v>7.9515062189999997</v>
      </c>
      <c r="R10460" s="2">
        <v>5.0413357599999999</v>
      </c>
      <c r="S10460" s="2">
        <v>9.3211379409999999</v>
      </c>
      <c r="T10460" s="2">
        <v>9.2459241589999994</v>
      </c>
      <c r="U10460" s="2">
        <v>8.4690443959999993</v>
      </c>
      <c r="V10460" s="2">
        <v>7.0299549680000002</v>
      </c>
      <c r="W10460" s="2">
        <v>6.7530903670000004</v>
      </c>
      <c r="X10460" s="2">
        <v>7.8159210569999997</v>
      </c>
      <c r="Y10460" s="2">
        <v>10.266042089999999</v>
      </c>
      <c r="Z10460" s="2">
        <v>6.0576931529999998</v>
      </c>
      <c r="AA10460" s="2">
        <v>6.8204915599999998</v>
      </c>
      <c r="AB10460" s="2">
        <v>9.7476444640000004</v>
      </c>
      <c r="AC10460" s="2">
        <v>11.12173759</v>
      </c>
      <c r="AD10460" s="2">
        <v>7.2728033209999996</v>
      </c>
      <c r="AE10460" s="2">
        <v>8.2699356159999997</v>
      </c>
      <c r="AF10460" s="2">
        <v>8.7440832709999992</v>
      </c>
      <c r="AG10460" s="2">
        <v>8.0877354310000005</v>
      </c>
      <c r="AH10460" s="2">
        <v>6.5065727029999998</v>
      </c>
      <c r="AI10460" s="2">
        <v>6.6472511169999997</v>
      </c>
      <c r="AJ10460" s="2">
        <v>8.6112881760000004</v>
      </c>
      <c r="AK10460" s="2">
        <v>8.005731033</v>
      </c>
      <c r="AL10460" s="2">
        <v>9.2852321369999995</v>
      </c>
      <c r="AM10460" s="2">
        <v>7.3701927380000001</v>
      </c>
      <c r="AN10460" s="2">
        <v>6.2398954470000003</v>
      </c>
      <c r="AO10460" s="2">
        <v>5.8554501229999998</v>
      </c>
      <c r="AP10460" s="2">
        <v>9.0048040399999998</v>
      </c>
      <c r="AQ10460" s="2">
        <v>16.357338890000001</v>
      </c>
      <c r="AR10460" s="2">
        <v>8.8008136950000004</v>
      </c>
      <c r="AS10460" s="2">
        <v>7.9465451109999998</v>
      </c>
      <c r="AT10460" s="2">
        <v>6.721922084</v>
      </c>
      <c r="AU10460" s="2">
        <v>12.7259356</v>
      </c>
      <c r="AV10460" s="2">
        <v>11.132345239999999</v>
      </c>
      <c r="AW10460" s="2">
        <v>9.3907359100000001</v>
      </c>
      <c r="AX10460" s="2">
        <v>7.7790133089999998</v>
      </c>
      <c r="AY10460" s="2">
        <v>7.4772276179999997</v>
      </c>
      <c r="AZ10460" s="2">
        <v>6.4572328030000001</v>
      </c>
      <c r="BA10460" s="2">
        <v>10.8217111</v>
      </c>
      <c r="BB10460" s="2">
        <v>7.8619760950000002</v>
      </c>
      <c r="BC10460" s="2">
        <v>6.5343239899999999</v>
      </c>
      <c r="BD10460" s="2">
        <v>13.677327139999999</v>
      </c>
      <c r="BE10460" s="2">
        <v>17.143066959999999</v>
      </c>
      <c r="BF10460" s="2">
        <v>12.86976714</v>
      </c>
      <c r="BG10460" s="2">
        <v>4.4012002880000001</v>
      </c>
      <c r="BH10460" s="2">
        <v>12.23884412</v>
      </c>
      <c r="BI10460" s="2">
        <v>9.0099004790000006</v>
      </c>
      <c r="BJ10460" s="2">
        <v>9.9270570320000004</v>
      </c>
      <c r="BK10460" s="2">
        <v>8.2594983909999993</v>
      </c>
      <c r="BL10460" s="2">
        <v>6.1800777629999999</v>
      </c>
      <c r="BM10460" s="2">
        <v>6.317578278</v>
      </c>
      <c r="BN10460" s="2">
        <v>7.7679939879999997</v>
      </c>
      <c r="BO10460" s="2">
        <v>6.5683755189999999</v>
      </c>
      <c r="BP10460" s="2">
        <v>9.0100840410000007</v>
      </c>
      <c r="BQ10460" s="2">
        <v>9.3910828510000002</v>
      </c>
      <c r="BR10460" s="2">
        <v>6.2574736020000001</v>
      </c>
      <c r="BS10460" s="2">
        <v>10.08149543</v>
      </c>
      <c r="BT10460" s="2">
        <v>11.703072730000001</v>
      </c>
      <c r="BU10460" s="2">
        <v>10.18289147</v>
      </c>
      <c r="BV10460" s="2">
        <v>17.28200897</v>
      </c>
      <c r="BW10460" s="2">
        <v>8.9218587070000002</v>
      </c>
      <c r="BX10460" s="2">
        <v>11.68616199</v>
      </c>
      <c r="BY10460" s="2">
        <v>4.6464745010000001</v>
      </c>
      <c r="BZ10460" s="2">
        <v>7.8097805259999999</v>
      </c>
      <c r="CA10460" s="2">
        <v>6.0258559399999996</v>
      </c>
      <c r="CB10460" s="2">
        <v>3.6549499230000002</v>
      </c>
      <c r="CC10460" s="2">
        <v>9.8849506890000001</v>
      </c>
      <c r="CD10460" s="2">
        <v>9.7242682620000007</v>
      </c>
      <c r="CE10460" s="2">
        <v>6.5605923989999999</v>
      </c>
      <c r="CF10460" s="2">
        <v>8.7497001188780494</v>
      </c>
    </row>
    <row r="10461" spans="1:84" x14ac:dyDescent="0.3">
      <c r="A10461" s="2" t="s">
        <v>3663</v>
      </c>
      <c r="B10461" s="2">
        <v>18.643370170000001</v>
      </c>
      <c r="C10461" s="2">
        <v>12.74678282</v>
      </c>
      <c r="D10461" s="2">
        <v>18.738477360000001</v>
      </c>
      <c r="E10461" s="2">
        <v>39.552508160000002</v>
      </c>
      <c r="F10461" s="2">
        <v>40.249273610000003</v>
      </c>
      <c r="G10461" s="2">
        <v>15.25719013</v>
      </c>
      <c r="H10461" s="2">
        <v>19.693093860000001</v>
      </c>
      <c r="I10461" s="2">
        <v>16.413225019999999</v>
      </c>
      <c r="J10461" s="2">
        <v>20.964110389999998</v>
      </c>
      <c r="K10461" s="2">
        <v>22.612467580000001</v>
      </c>
      <c r="L10461" s="2">
        <v>23.252926769999998</v>
      </c>
      <c r="M10461" s="2">
        <v>22.226822540000001</v>
      </c>
      <c r="N10461" s="2">
        <v>38.078271219999998</v>
      </c>
      <c r="O10461" s="2">
        <v>33.044598110000003</v>
      </c>
      <c r="P10461" s="2">
        <v>13.081962089999999</v>
      </c>
      <c r="Q10461" s="2">
        <v>45.253191430000001</v>
      </c>
      <c r="R10461" s="2">
        <v>25.055477119999999</v>
      </c>
      <c r="S10461" s="2">
        <v>18.577244690000001</v>
      </c>
      <c r="T10461" s="2">
        <v>20.568653279999999</v>
      </c>
      <c r="U10461" s="2">
        <v>24.800816699999999</v>
      </c>
      <c r="V10461" s="2">
        <v>14.69145846</v>
      </c>
      <c r="W10461" s="2">
        <v>27.200885790000001</v>
      </c>
      <c r="X10461" s="2">
        <v>24.20932633</v>
      </c>
      <c r="Y10461" s="2">
        <v>21.49381722</v>
      </c>
      <c r="Z10461" s="2">
        <v>35.569541819999998</v>
      </c>
      <c r="AA10461" s="2">
        <v>31.350540209999998</v>
      </c>
      <c r="AB10461" s="2">
        <v>37.38439151</v>
      </c>
      <c r="AC10461" s="2">
        <v>28.479799459999999</v>
      </c>
      <c r="AD10461" s="2">
        <v>14.898160300000001</v>
      </c>
      <c r="AE10461" s="2">
        <v>31.745327440000001</v>
      </c>
      <c r="AF10461" s="2">
        <v>29.230768049999998</v>
      </c>
      <c r="AG10461" s="2">
        <v>22.235039879999999</v>
      </c>
      <c r="AH10461" s="2">
        <v>43.010684490000003</v>
      </c>
      <c r="AI10461" s="2">
        <v>35.376864099999999</v>
      </c>
      <c r="AJ10461" s="2">
        <v>23.361660610000001</v>
      </c>
      <c r="AK10461" s="2">
        <v>28.160248729999999</v>
      </c>
      <c r="AL10461" s="2">
        <v>18.96218052</v>
      </c>
      <c r="AM10461" s="2">
        <v>23.35039003</v>
      </c>
      <c r="AN10461" s="2">
        <v>29.303483809999999</v>
      </c>
      <c r="AO10461" s="2">
        <v>36.215728310000003</v>
      </c>
      <c r="AP10461" s="2">
        <v>37.645768519999997</v>
      </c>
      <c r="AQ10461" s="2">
        <v>25.723360240000002</v>
      </c>
      <c r="AR10461" s="2">
        <v>28.45187881</v>
      </c>
      <c r="AS10461" s="2">
        <v>54.424385530000002</v>
      </c>
      <c r="AT10461" s="2">
        <v>42.539441699999998</v>
      </c>
      <c r="AU10461" s="2">
        <v>28.004410700000001</v>
      </c>
      <c r="AV10461" s="2">
        <v>14.287618500000001</v>
      </c>
      <c r="AW10461" s="2">
        <v>47.576407199999998</v>
      </c>
      <c r="AX10461" s="2">
        <v>19.987827079999999</v>
      </c>
      <c r="AY10461" s="2">
        <v>13.06107914</v>
      </c>
      <c r="AZ10461" s="2">
        <v>20.828812460000002</v>
      </c>
      <c r="BA10461" s="2">
        <v>19.381206219999999</v>
      </c>
      <c r="BB10461" s="2">
        <v>17.86399475</v>
      </c>
      <c r="BC10461" s="2">
        <v>29.110368680000001</v>
      </c>
      <c r="BD10461" s="2">
        <v>13.597545849999999</v>
      </c>
      <c r="BE10461" s="2">
        <v>19.454986529999999</v>
      </c>
      <c r="BF10461" s="2">
        <v>30.728050469999999</v>
      </c>
      <c r="BG10461" s="2">
        <v>16.719528239999999</v>
      </c>
      <c r="BH10461" s="2">
        <v>11.65581469</v>
      </c>
      <c r="BI10461" s="2">
        <v>23.876811910000001</v>
      </c>
      <c r="BJ10461" s="2">
        <v>19.912912840000001</v>
      </c>
      <c r="BK10461" s="2">
        <v>25.841248709999999</v>
      </c>
      <c r="BL10461" s="2">
        <v>21.058952850000001</v>
      </c>
      <c r="BM10461" s="2">
        <v>18.997068720000001</v>
      </c>
      <c r="BN10461" s="2">
        <v>21.848763680000001</v>
      </c>
      <c r="BO10461" s="2">
        <v>21.70486726</v>
      </c>
      <c r="BP10461" s="2">
        <v>14.09732515</v>
      </c>
      <c r="BQ10461" s="2">
        <v>21.54673665</v>
      </c>
      <c r="BR10461" s="2">
        <v>25.16137539</v>
      </c>
      <c r="BS10461" s="2">
        <v>28.091754940000001</v>
      </c>
      <c r="BT10461" s="2">
        <v>8.6062183050000005</v>
      </c>
      <c r="BU10461" s="2">
        <v>36.761345079999998</v>
      </c>
      <c r="BV10461" s="2">
        <v>17.031877130000002</v>
      </c>
      <c r="BW10461" s="2">
        <v>38.733488540000003</v>
      </c>
      <c r="BX10461" s="2">
        <v>14.75277138</v>
      </c>
      <c r="BY10461" s="2">
        <v>15.4082797</v>
      </c>
      <c r="BZ10461" s="2">
        <v>16.80521834</v>
      </c>
      <c r="CA10461" s="2">
        <v>19.24384294</v>
      </c>
      <c r="CB10461" s="2">
        <v>26.610359899999999</v>
      </c>
      <c r="CC10461" s="2">
        <v>6.3077560180000001</v>
      </c>
      <c r="CD10461" s="2">
        <v>5.1633365409999996</v>
      </c>
      <c r="CE10461" s="2">
        <v>7.9683958700000002</v>
      </c>
      <c r="CF10461" s="2">
        <v>24.287975039926799</v>
      </c>
    </row>
    <row r="10462" spans="1:84" x14ac:dyDescent="0.3">
      <c r="A10462" s="2" t="s">
        <v>3662</v>
      </c>
      <c r="B10462" s="2">
        <v>5.1317721440000001</v>
      </c>
      <c r="C10462" s="2">
        <v>3.9757118579999999</v>
      </c>
      <c r="D10462" s="2">
        <v>4.2497601600000001</v>
      </c>
      <c r="E10462" s="2">
        <v>6.1735602810000003</v>
      </c>
      <c r="F10462" s="2">
        <v>10.61976802</v>
      </c>
      <c r="G10462" s="2">
        <v>6.8322447820000001</v>
      </c>
      <c r="H10462" s="2">
        <v>6.8785751959999999</v>
      </c>
      <c r="I10462" s="2">
        <v>6.6644231180000002</v>
      </c>
      <c r="J10462" s="2">
        <v>6.4318949559999998</v>
      </c>
      <c r="K10462" s="2">
        <v>7.1353857310000004</v>
      </c>
      <c r="L10462" s="2">
        <v>7.2184921639999997</v>
      </c>
      <c r="M10462" s="2">
        <v>5.0049754950000001</v>
      </c>
      <c r="N10462" s="2">
        <v>8.2155238869999998</v>
      </c>
      <c r="O10462" s="2">
        <v>11.248876449999999</v>
      </c>
      <c r="P10462" s="2">
        <v>10.494701170000001</v>
      </c>
      <c r="Q10462" s="2">
        <v>11.11744976</v>
      </c>
      <c r="R10462" s="2">
        <v>4.6176919520000004</v>
      </c>
      <c r="S10462" s="2">
        <v>4.6868481050000002</v>
      </c>
      <c r="T10462" s="2">
        <v>5.0955159410000004</v>
      </c>
      <c r="U10462" s="2">
        <v>5.1268514429999996</v>
      </c>
      <c r="V10462" s="2">
        <v>4.9401600270000001</v>
      </c>
      <c r="W10462" s="2">
        <v>8.8398029670000007</v>
      </c>
      <c r="X10462" s="2">
        <v>6.2976884589999997</v>
      </c>
      <c r="Y10462" s="2">
        <v>5.6424550690000004</v>
      </c>
      <c r="Z10462" s="2">
        <v>4.7245961000000003</v>
      </c>
      <c r="AA10462" s="2">
        <v>10.090876250000001</v>
      </c>
      <c r="AB10462" s="2">
        <v>6.9805301420000001</v>
      </c>
      <c r="AC10462" s="2">
        <v>4.9533330910000002</v>
      </c>
      <c r="AD10462" s="2">
        <v>4.9937113819999999</v>
      </c>
      <c r="AE10462" s="2">
        <v>8.3002018129999993</v>
      </c>
      <c r="AF10462" s="2">
        <v>10.971949650000001</v>
      </c>
      <c r="AG10462" s="2">
        <v>5.4959695240000004</v>
      </c>
      <c r="AH10462" s="2">
        <v>7.9025789</v>
      </c>
      <c r="AI10462" s="2">
        <v>8.3921677690000003</v>
      </c>
      <c r="AJ10462" s="2">
        <v>6.5679165279999996</v>
      </c>
      <c r="AK10462" s="2">
        <v>6.7355051120000002</v>
      </c>
      <c r="AL10462" s="2">
        <v>4.9602268609999998</v>
      </c>
      <c r="AM10462" s="2">
        <v>7.023322222</v>
      </c>
      <c r="AN10462" s="2">
        <v>7.9158107720000004</v>
      </c>
      <c r="AO10462" s="2">
        <v>5.768357891</v>
      </c>
      <c r="AP10462" s="2">
        <v>9.485636843</v>
      </c>
      <c r="AQ10462" s="2">
        <v>4.8993529990000004</v>
      </c>
      <c r="AR10462" s="2">
        <v>6.461073721</v>
      </c>
      <c r="AS10462" s="2">
        <v>6.9842931970000004</v>
      </c>
      <c r="AT10462" s="2">
        <v>4.4549955880000001</v>
      </c>
      <c r="AU10462" s="2">
        <v>5.420704443</v>
      </c>
      <c r="AV10462" s="2">
        <v>5.6957233650000001</v>
      </c>
      <c r="AW10462" s="2">
        <v>6.7465072240000001</v>
      </c>
      <c r="AX10462" s="2">
        <v>6.4736430220000001</v>
      </c>
      <c r="AY10462" s="2">
        <v>6.5837226500000003</v>
      </c>
      <c r="AZ10462" s="2">
        <v>7.3275742770000001</v>
      </c>
      <c r="BA10462" s="2">
        <v>6.0486345620000002</v>
      </c>
      <c r="BB10462" s="2">
        <v>6.0687000229999999</v>
      </c>
      <c r="BC10462" s="2">
        <v>9.7858093109999995</v>
      </c>
      <c r="BD10462" s="2">
        <v>3.7639273599999998</v>
      </c>
      <c r="BE10462" s="2">
        <v>5.9858984949999998</v>
      </c>
      <c r="BF10462" s="2">
        <v>7.166856879</v>
      </c>
      <c r="BG10462" s="2">
        <v>4.7986361019999997</v>
      </c>
      <c r="BH10462" s="2">
        <v>6.1466768680000001</v>
      </c>
      <c r="BI10462" s="2">
        <v>8.756144441</v>
      </c>
      <c r="BJ10462" s="2">
        <v>7.8917126150000003</v>
      </c>
      <c r="BK10462" s="2">
        <v>10.839208279999999</v>
      </c>
      <c r="BL10462" s="2">
        <v>5.417339321</v>
      </c>
      <c r="BM10462" s="2">
        <v>6.0799797230000001</v>
      </c>
      <c r="BN10462" s="2">
        <v>7.0074994110000004</v>
      </c>
      <c r="BO10462" s="2">
        <v>7.0338706889999996</v>
      </c>
      <c r="BP10462" s="2">
        <v>4.4158862990000003</v>
      </c>
      <c r="BQ10462" s="2">
        <v>5.7883594279999997</v>
      </c>
      <c r="BR10462" s="2">
        <v>6.6054115500000004</v>
      </c>
      <c r="BS10462" s="2">
        <v>5.8392404649999996</v>
      </c>
      <c r="BT10462" s="2">
        <v>3.7292553389999998</v>
      </c>
      <c r="BU10462" s="2">
        <v>7.2115197320000002</v>
      </c>
      <c r="BV10462" s="2">
        <v>2.882624721</v>
      </c>
      <c r="BW10462" s="2">
        <v>7.1898867390000003</v>
      </c>
      <c r="BX10462" s="2">
        <v>4.2228538410000001</v>
      </c>
      <c r="BY10462" s="2">
        <v>6.5200539429999997</v>
      </c>
      <c r="BZ10462" s="2">
        <v>6.1687276820000001</v>
      </c>
      <c r="CA10462" s="2">
        <v>6.924439445</v>
      </c>
      <c r="CB10462" s="2">
        <v>8.3808465779999999</v>
      </c>
      <c r="CC10462" s="2">
        <v>4.3078579909999997</v>
      </c>
      <c r="CD10462" s="2">
        <v>4.9222730979999998</v>
      </c>
      <c r="CE10462" s="2">
        <v>5.0786712810000001</v>
      </c>
      <c r="CF10462" s="2">
        <v>6.5601123497926803</v>
      </c>
    </row>
    <row r="10463" spans="1:84" x14ac:dyDescent="0.3">
      <c r="A10463" s="2" t="s">
        <v>3661</v>
      </c>
      <c r="B10463" s="2">
        <v>5.8231333320000003</v>
      </c>
      <c r="C10463" s="2">
        <v>4.7901627309999997</v>
      </c>
      <c r="D10463" s="2">
        <v>5.607852276</v>
      </c>
      <c r="E10463" s="2">
        <v>6.4209698399999997</v>
      </c>
      <c r="F10463" s="2">
        <v>8.1940267010000003</v>
      </c>
      <c r="G10463" s="2">
        <v>5.5297846059999998</v>
      </c>
      <c r="H10463" s="2">
        <v>5.9372377790000002</v>
      </c>
      <c r="I10463" s="2">
        <v>6.0326488740000004</v>
      </c>
      <c r="J10463" s="2">
        <v>7.695629802</v>
      </c>
      <c r="K10463" s="2">
        <v>7.1073554789999998</v>
      </c>
      <c r="L10463" s="2">
        <v>7.7219783279999996</v>
      </c>
      <c r="M10463" s="2">
        <v>6.9043257929999999</v>
      </c>
      <c r="N10463" s="2">
        <v>8.6949720040000003</v>
      </c>
      <c r="O10463" s="2">
        <v>10.59550321</v>
      </c>
      <c r="P10463" s="2">
        <v>7.2470973240000003</v>
      </c>
      <c r="Q10463" s="2">
        <v>12.050557080000001</v>
      </c>
      <c r="R10463" s="2">
        <v>8.0301297930000004</v>
      </c>
      <c r="S10463" s="2">
        <v>7.5553009930000004</v>
      </c>
      <c r="T10463" s="2">
        <v>5.7042799009999996</v>
      </c>
      <c r="U10463" s="2">
        <v>7.4911253530000002</v>
      </c>
      <c r="V10463" s="2">
        <v>4.9823763850000002</v>
      </c>
      <c r="W10463" s="2">
        <v>9.4080259260000005</v>
      </c>
      <c r="X10463" s="2">
        <v>7.378748817</v>
      </c>
      <c r="Y10463" s="2">
        <v>5.3106949190000003</v>
      </c>
      <c r="Z10463" s="2">
        <v>6.8912610120000002</v>
      </c>
      <c r="AA10463" s="2">
        <v>7.9414098439999998</v>
      </c>
      <c r="AB10463" s="2">
        <v>7.9447393660000003</v>
      </c>
      <c r="AC10463" s="2">
        <v>6.870687706</v>
      </c>
      <c r="AD10463" s="2">
        <v>7.9849600719999998</v>
      </c>
      <c r="AE10463" s="2">
        <v>11.17526715</v>
      </c>
      <c r="AF10463" s="2">
        <v>7.1451282489999999</v>
      </c>
      <c r="AG10463" s="2">
        <v>8.4147698460000004</v>
      </c>
      <c r="AH10463" s="2">
        <v>7.2251410070000004</v>
      </c>
      <c r="AI10463" s="2">
        <v>8.1295180420000008</v>
      </c>
      <c r="AJ10463" s="2">
        <v>6.5360382010000002</v>
      </c>
      <c r="AK10463" s="2">
        <v>6.2452468489999999</v>
      </c>
      <c r="AL10463" s="2">
        <v>7.4006595239999999</v>
      </c>
      <c r="AM10463" s="2">
        <v>6.7061088509999998</v>
      </c>
      <c r="AN10463" s="2">
        <v>5.7923468570000001</v>
      </c>
      <c r="AO10463" s="2">
        <v>6.9988775619999997</v>
      </c>
      <c r="AP10463" s="2">
        <v>6.5584796509999999</v>
      </c>
      <c r="AQ10463" s="2">
        <v>5.615443269</v>
      </c>
      <c r="AR10463" s="2">
        <v>7.3018671240000002</v>
      </c>
      <c r="AS10463" s="2">
        <v>6.0246775279999998</v>
      </c>
      <c r="AT10463" s="2">
        <v>6.4097014149999998</v>
      </c>
      <c r="AU10463" s="2">
        <v>7.271914057</v>
      </c>
      <c r="AV10463" s="2">
        <v>5.0377124679999996</v>
      </c>
      <c r="AW10463" s="2">
        <v>10.87980771</v>
      </c>
      <c r="AX10463" s="2">
        <v>6.2219592590000001</v>
      </c>
      <c r="AY10463" s="2">
        <v>7.1958396750000002</v>
      </c>
      <c r="AZ10463" s="2">
        <v>4.4687982330000002</v>
      </c>
      <c r="BA10463" s="2">
        <v>5.5974796749999998</v>
      </c>
      <c r="BB10463" s="2">
        <v>5.6010723660000004</v>
      </c>
      <c r="BC10463" s="2">
        <v>8.728168879</v>
      </c>
      <c r="BD10463" s="2">
        <v>6.1151186659999999</v>
      </c>
      <c r="BE10463" s="2">
        <v>5.8112810350000004</v>
      </c>
      <c r="BF10463" s="2">
        <v>10.00038112</v>
      </c>
      <c r="BG10463" s="2">
        <v>6.6594473069999998</v>
      </c>
      <c r="BH10463" s="2">
        <v>7.061505436</v>
      </c>
      <c r="BI10463" s="2">
        <v>6.042684715</v>
      </c>
      <c r="BJ10463" s="2">
        <v>7.1178717130000004</v>
      </c>
      <c r="BK10463" s="2">
        <v>7.8406340219999997</v>
      </c>
      <c r="BL10463" s="2">
        <v>10.39714908</v>
      </c>
      <c r="BM10463" s="2">
        <v>7.0770049530000003</v>
      </c>
      <c r="BN10463" s="2">
        <v>7.8126699000000004</v>
      </c>
      <c r="BO10463" s="2">
        <v>9.5154839689999999</v>
      </c>
      <c r="BP10463" s="2">
        <v>6.6075562210000003</v>
      </c>
      <c r="BQ10463" s="2">
        <v>6.2790316549999998</v>
      </c>
      <c r="BR10463" s="2">
        <v>5.742866416</v>
      </c>
      <c r="BS10463" s="2">
        <v>8.9593426239999996</v>
      </c>
      <c r="BT10463" s="2">
        <v>7.5960955510000003</v>
      </c>
      <c r="BU10463" s="2">
        <v>8.3226235509999995</v>
      </c>
      <c r="BV10463" s="2">
        <v>5.0877106679999997</v>
      </c>
      <c r="BW10463" s="2">
        <v>12.21779197</v>
      </c>
      <c r="BX10463" s="2">
        <v>6.6137104329999996</v>
      </c>
      <c r="BY10463" s="2">
        <v>5.4969693770000001</v>
      </c>
      <c r="BZ10463" s="2">
        <v>5.373064254</v>
      </c>
      <c r="CA10463" s="2">
        <v>5.9132422260000004</v>
      </c>
      <c r="CB10463" s="2">
        <v>8.7412980279999992</v>
      </c>
      <c r="CC10463" s="2">
        <v>5.2030726459999999</v>
      </c>
      <c r="CD10463" s="2">
        <v>6.7370006709999997</v>
      </c>
      <c r="CE10463" s="2">
        <v>3.439272544</v>
      </c>
      <c r="CF10463" s="2">
        <v>7.1257424322439</v>
      </c>
    </row>
    <row r="10464" spans="1:84" x14ac:dyDescent="0.3">
      <c r="A10464" s="2" t="s">
        <v>3660</v>
      </c>
      <c r="B10464" s="2">
        <v>60.675938899999998</v>
      </c>
      <c r="C10464" s="2">
        <v>18.495444899999999</v>
      </c>
      <c r="D10464" s="2">
        <v>12.07732262</v>
      </c>
      <c r="E10464" s="2">
        <v>49.615826689999999</v>
      </c>
      <c r="F10464" s="2">
        <v>130.13837520000001</v>
      </c>
      <c r="G10464" s="2">
        <v>90.476291680000003</v>
      </c>
      <c r="H10464" s="2">
        <v>55.142005779999998</v>
      </c>
      <c r="I10464" s="2">
        <v>88.363311830000001</v>
      </c>
      <c r="J10464" s="2">
        <v>74.594856179999994</v>
      </c>
      <c r="K10464" s="2">
        <v>38.616219600000001</v>
      </c>
      <c r="L10464" s="2">
        <v>32.659646119999998</v>
      </c>
      <c r="M10464" s="2">
        <v>45.757044540000003</v>
      </c>
      <c r="N10464" s="2">
        <v>59.1173389</v>
      </c>
      <c r="O10464" s="2">
        <v>68.154091960000002</v>
      </c>
      <c r="P10464" s="2">
        <v>48.974363420000003</v>
      </c>
      <c r="Q10464" s="2">
        <v>78.237783120000003</v>
      </c>
      <c r="R10464" s="2">
        <v>93.638480799999996</v>
      </c>
      <c r="S10464" s="2">
        <v>59.076075469999999</v>
      </c>
      <c r="T10464" s="2">
        <v>53.98835416</v>
      </c>
      <c r="U10464" s="2">
        <v>58.790028960000001</v>
      </c>
      <c r="V10464" s="2">
        <v>75.172674000000001</v>
      </c>
      <c r="W10464" s="2">
        <v>81.580045049999995</v>
      </c>
      <c r="X10464" s="2">
        <v>37.577079519999998</v>
      </c>
      <c r="Y10464" s="2">
        <v>62.737121649999999</v>
      </c>
      <c r="Z10464" s="2">
        <v>58.950569369999997</v>
      </c>
      <c r="AA10464" s="2">
        <v>49.106563350000002</v>
      </c>
      <c r="AB10464" s="2">
        <v>51.575840720000002</v>
      </c>
      <c r="AC10464" s="2">
        <v>34.870468729999999</v>
      </c>
      <c r="AD10464" s="2">
        <v>69.937216960000001</v>
      </c>
      <c r="AE10464" s="2">
        <v>76.435074270000001</v>
      </c>
      <c r="AF10464" s="2">
        <v>53.740908480000002</v>
      </c>
      <c r="AG10464" s="2">
        <v>71.395013840000004</v>
      </c>
      <c r="AH10464" s="2">
        <v>48.725091499999998</v>
      </c>
      <c r="AI10464" s="2">
        <v>51.940235850000001</v>
      </c>
      <c r="AJ10464" s="2">
        <v>33.163529459999999</v>
      </c>
      <c r="AK10464" s="2">
        <v>29.943690369999999</v>
      </c>
      <c r="AL10464" s="2">
        <v>34.549555849999997</v>
      </c>
      <c r="AM10464" s="2">
        <v>66.702789289999998</v>
      </c>
      <c r="AN10464" s="2">
        <v>62.341230410000001</v>
      </c>
      <c r="AO10464" s="2">
        <v>61.115204319999997</v>
      </c>
      <c r="AP10464" s="2">
        <v>51.02236765</v>
      </c>
      <c r="AQ10464" s="2">
        <v>28.214759369999999</v>
      </c>
      <c r="AR10464" s="2">
        <v>44.651770910000003</v>
      </c>
      <c r="AS10464" s="2">
        <v>61.097904630000002</v>
      </c>
      <c r="AT10464" s="2">
        <v>66.171710669999996</v>
      </c>
      <c r="AU10464" s="2">
        <v>43.657933440000001</v>
      </c>
      <c r="AV10464" s="2">
        <v>34.622315710000002</v>
      </c>
      <c r="AW10464" s="2">
        <v>59.097197880000003</v>
      </c>
      <c r="AX10464" s="2">
        <v>54.94352937</v>
      </c>
      <c r="AY10464" s="2">
        <v>63.600489809999999</v>
      </c>
      <c r="AZ10464" s="2">
        <v>39.450850039999999</v>
      </c>
      <c r="BA10464" s="2">
        <v>35.473369499999997</v>
      </c>
      <c r="BB10464" s="2">
        <v>56.413066000000001</v>
      </c>
      <c r="BC10464" s="2">
        <v>45.722785049999999</v>
      </c>
      <c r="BD10464" s="2">
        <v>23.219081970000001</v>
      </c>
      <c r="BE10464" s="2">
        <v>27.37937088</v>
      </c>
      <c r="BF10464" s="2">
        <v>51.758707559999998</v>
      </c>
      <c r="BG10464" s="2">
        <v>89.095892989999996</v>
      </c>
      <c r="BH10464" s="2">
        <v>24.0718207</v>
      </c>
      <c r="BI10464" s="2">
        <v>32.398199329999997</v>
      </c>
      <c r="BJ10464" s="2">
        <v>23.140308210000001</v>
      </c>
      <c r="BK10464" s="2">
        <v>46.776934679999997</v>
      </c>
      <c r="BL10464" s="2">
        <v>74.675668380000005</v>
      </c>
      <c r="BM10464" s="2">
        <v>36.018335489999998</v>
      </c>
      <c r="BN10464" s="2">
        <v>71.044818230000004</v>
      </c>
      <c r="BO10464" s="2">
        <v>69.423364950000007</v>
      </c>
      <c r="BP10464" s="2">
        <v>61.754183939999997</v>
      </c>
      <c r="BQ10464" s="2">
        <v>61.947548920000003</v>
      </c>
      <c r="BR10464" s="2">
        <v>48.158175989999997</v>
      </c>
      <c r="BS10464" s="2">
        <v>61.256469680000002</v>
      </c>
      <c r="BT10464" s="2">
        <v>84.445418509999996</v>
      </c>
      <c r="BU10464" s="2">
        <v>71.890459669999998</v>
      </c>
      <c r="BV10464" s="2">
        <v>4.3926966890000001</v>
      </c>
      <c r="BW10464" s="2">
        <v>80.541789069999993</v>
      </c>
      <c r="BX10464" s="2">
        <v>7.6522639259999998</v>
      </c>
      <c r="BY10464" s="2">
        <v>57.377595560000003</v>
      </c>
      <c r="BZ10464" s="2">
        <v>23.800124220000001</v>
      </c>
      <c r="CA10464" s="2">
        <v>51.349831500000001</v>
      </c>
      <c r="CB10464" s="2">
        <v>108.8914769</v>
      </c>
      <c r="CC10464" s="2">
        <v>22.45505035</v>
      </c>
      <c r="CD10464" s="2">
        <v>26.37041022</v>
      </c>
      <c r="CE10464" s="2">
        <v>65.800735540000005</v>
      </c>
      <c r="CF10464" s="2">
        <v>53.894823023231702</v>
      </c>
    </row>
    <row r="10465" spans="1:84" x14ac:dyDescent="0.3">
      <c r="A10465" s="2" t="s">
        <v>3659</v>
      </c>
      <c r="B10465" s="2">
        <v>3.433622089</v>
      </c>
      <c r="C10465" s="2">
        <v>0.78797770199999995</v>
      </c>
      <c r="D10465" s="2">
        <v>1.1293068959999999</v>
      </c>
      <c r="E10465" s="2">
        <v>4.183386058</v>
      </c>
      <c r="F10465" s="2">
        <v>4.7175393059999999</v>
      </c>
      <c r="G10465" s="2">
        <v>3.6975439699999999</v>
      </c>
      <c r="H10465" s="2">
        <v>2.4381751120000001</v>
      </c>
      <c r="I10465" s="2">
        <v>3.4626745410000002</v>
      </c>
      <c r="J10465" s="2">
        <v>2.6190527060000002</v>
      </c>
      <c r="K10465" s="2">
        <v>3.6588071910000002</v>
      </c>
      <c r="L10465" s="2">
        <v>2.6204244640000001</v>
      </c>
      <c r="M10465" s="2">
        <v>3.0566990299999999</v>
      </c>
      <c r="N10465" s="2">
        <v>4.4847808789999997</v>
      </c>
      <c r="O10465" s="2">
        <v>7.1997183409999996</v>
      </c>
      <c r="P10465" s="2">
        <v>3.5057608519999999</v>
      </c>
      <c r="Q10465" s="2">
        <v>6.4819396759999997</v>
      </c>
      <c r="R10465" s="2">
        <v>6.4179919380000001</v>
      </c>
      <c r="S10465" s="2">
        <v>6.6669786459999996</v>
      </c>
      <c r="T10465" s="2">
        <v>3.6275540519999998</v>
      </c>
      <c r="U10465" s="2">
        <v>4.670043121</v>
      </c>
      <c r="V10465" s="2">
        <v>1.670167738</v>
      </c>
      <c r="W10465" s="2">
        <v>3.1600503739999999</v>
      </c>
      <c r="X10465" s="2">
        <v>1.8398218399999999</v>
      </c>
      <c r="Y10465" s="2">
        <v>1.583241326</v>
      </c>
      <c r="Z10465" s="2">
        <v>7.1990533140000004</v>
      </c>
      <c r="AA10465" s="2">
        <v>6.5977323779999999</v>
      </c>
      <c r="AB10465" s="2">
        <v>5.5961701980000003</v>
      </c>
      <c r="AC10465" s="2">
        <v>4.3930156419999999</v>
      </c>
      <c r="AD10465" s="2">
        <v>5.1004848159999998</v>
      </c>
      <c r="AE10465" s="2">
        <v>5.0401812179999999</v>
      </c>
      <c r="AF10465" s="2">
        <v>5.4751961810000003</v>
      </c>
      <c r="AG10465" s="2">
        <v>6.797767747</v>
      </c>
      <c r="AH10465" s="2">
        <v>5.7491059059999996</v>
      </c>
      <c r="AI10465" s="2">
        <v>4.5357781949999998</v>
      </c>
      <c r="AJ10465" s="2">
        <v>4.7465101409999999</v>
      </c>
      <c r="AK10465" s="2">
        <v>3.8859699920000002</v>
      </c>
      <c r="AL10465" s="2">
        <v>4.5404133370000004</v>
      </c>
      <c r="AM10465" s="2">
        <v>5.4196627289999997</v>
      </c>
      <c r="AN10465" s="2">
        <v>6.4398834579999997</v>
      </c>
      <c r="AO10465" s="2">
        <v>6.162807956</v>
      </c>
      <c r="AP10465" s="2">
        <v>3.1400250110000001</v>
      </c>
      <c r="AQ10465" s="2">
        <v>1.0936370280000001</v>
      </c>
      <c r="AR10465" s="2">
        <v>3.181465883</v>
      </c>
      <c r="AS10465" s="2">
        <v>3.233708053</v>
      </c>
      <c r="AT10465" s="2">
        <v>7.8082352970000004</v>
      </c>
      <c r="AU10465" s="2">
        <v>4.8643495220000004</v>
      </c>
      <c r="AV10465" s="2">
        <v>3.1154892520000002</v>
      </c>
      <c r="AW10465" s="2">
        <v>6.1459350959999997</v>
      </c>
      <c r="AX10465" s="2">
        <v>1.0869112809999999</v>
      </c>
      <c r="AY10465" s="2">
        <v>1.499469771</v>
      </c>
      <c r="AZ10465" s="2">
        <v>0.84182921300000002</v>
      </c>
      <c r="BA10465" s="2">
        <v>0.64600801399999996</v>
      </c>
      <c r="BB10465" s="2">
        <v>3.7277944760000001</v>
      </c>
      <c r="BC10465" s="2">
        <v>7.6784802689999996</v>
      </c>
      <c r="BD10465" s="2">
        <v>0.3375166</v>
      </c>
      <c r="BE10465" s="2">
        <v>0.63737847800000003</v>
      </c>
      <c r="BF10465" s="2">
        <v>2.717618614</v>
      </c>
      <c r="BG10465" s="2">
        <v>2.173747659</v>
      </c>
      <c r="BH10465" s="2">
        <v>1.4893870870000001</v>
      </c>
      <c r="BI10465" s="2">
        <v>2.8184932279999999</v>
      </c>
      <c r="BJ10465" s="2">
        <v>1.267513715</v>
      </c>
      <c r="BK10465" s="2">
        <v>4.4985150750000003</v>
      </c>
      <c r="BL10465" s="2">
        <v>2.6875936340000002</v>
      </c>
      <c r="BM10465" s="2">
        <v>2.5351566060000001</v>
      </c>
      <c r="BN10465" s="2">
        <v>4.0306183799999999</v>
      </c>
      <c r="BO10465" s="2">
        <v>2.7975364800000002</v>
      </c>
      <c r="BP10465" s="2">
        <v>2.4271237929999998</v>
      </c>
      <c r="BQ10465" s="2">
        <v>1.918935378</v>
      </c>
      <c r="BR10465" s="2">
        <v>2.7522724699999999</v>
      </c>
      <c r="BS10465" s="2">
        <v>3.8729790130000001</v>
      </c>
      <c r="BT10465" s="2">
        <v>2.7746949729999999</v>
      </c>
      <c r="BU10465" s="2">
        <v>5.2054196910000003</v>
      </c>
      <c r="BV10465" s="2">
        <v>0.42135265300000002</v>
      </c>
      <c r="BW10465" s="2">
        <v>7.6005619539999998</v>
      </c>
      <c r="BX10465" s="2">
        <v>0.87325748800000003</v>
      </c>
      <c r="BY10465" s="2">
        <v>4.7775607659999997</v>
      </c>
      <c r="BZ10465" s="2">
        <v>3.8813130650000001</v>
      </c>
      <c r="CA10465" s="2">
        <v>5.8766556459999997</v>
      </c>
      <c r="CB10465" s="2">
        <v>4.6068231900000001</v>
      </c>
      <c r="CC10465" s="2">
        <v>0.476349682</v>
      </c>
      <c r="CD10465" s="2">
        <v>0.692479391</v>
      </c>
      <c r="CE10465" s="2">
        <v>1.3251109679999999</v>
      </c>
      <c r="CF10465" s="2">
        <v>3.6625645719390199</v>
      </c>
    </row>
    <row r="10466" spans="1:84" x14ac:dyDescent="0.3">
      <c r="A10466" s="2" t="s">
        <v>3658</v>
      </c>
      <c r="B10466" s="2">
        <v>9.8242153180000003</v>
      </c>
      <c r="C10466" s="2">
        <v>10.67727208</v>
      </c>
      <c r="D10466" s="2">
        <v>11.24320629</v>
      </c>
      <c r="E10466" s="2">
        <v>10.109984620000001</v>
      </c>
      <c r="F10466" s="2">
        <v>10.24542623</v>
      </c>
      <c r="G10466" s="2">
        <v>12.919644829999999</v>
      </c>
      <c r="H10466" s="2">
        <v>10.09730489</v>
      </c>
      <c r="I10466" s="2">
        <v>10.211760180000001</v>
      </c>
      <c r="J10466" s="2">
        <v>7.7788042989999999</v>
      </c>
      <c r="K10466" s="2">
        <v>9.494338655</v>
      </c>
      <c r="L10466" s="2">
        <v>9.139278204</v>
      </c>
      <c r="M10466" s="2">
        <v>8.7617004719999994</v>
      </c>
      <c r="N10466" s="2">
        <v>10.309906229999999</v>
      </c>
      <c r="O10466" s="2">
        <v>9.5460184249999998</v>
      </c>
      <c r="P10466" s="2">
        <v>12.207046</v>
      </c>
      <c r="Q10466" s="2">
        <v>12.227790130000001</v>
      </c>
      <c r="R10466" s="2">
        <v>6.310993088</v>
      </c>
      <c r="S10466" s="2">
        <v>8.3095993159999999</v>
      </c>
      <c r="T10466" s="2">
        <v>10.224065169999999</v>
      </c>
      <c r="U10466" s="2">
        <v>9.8501143090000003</v>
      </c>
      <c r="V10466" s="2">
        <v>6.9997166350000004</v>
      </c>
      <c r="W10466" s="2">
        <v>8.0339144020000006</v>
      </c>
      <c r="X10466" s="2">
        <v>10.7266347</v>
      </c>
      <c r="Y10466" s="2">
        <v>10.008852709999999</v>
      </c>
      <c r="Z10466" s="2">
        <v>8.695775544</v>
      </c>
      <c r="AA10466" s="2">
        <v>11.609620700000001</v>
      </c>
      <c r="AB10466" s="2">
        <v>10.953655639999999</v>
      </c>
      <c r="AC10466" s="2">
        <v>8.7943885440000003</v>
      </c>
      <c r="AD10466" s="2">
        <v>7.2560276730000002</v>
      </c>
      <c r="AE10466" s="2">
        <v>9.6855535479999997</v>
      </c>
      <c r="AF10466" s="2">
        <v>10.21556167</v>
      </c>
      <c r="AG10466" s="2">
        <v>8.0186632430000007</v>
      </c>
      <c r="AH10466" s="2">
        <v>9.5952525830000006</v>
      </c>
      <c r="AI10466" s="2">
        <v>10.17645804</v>
      </c>
      <c r="AJ10466" s="2">
        <v>11.05460113</v>
      </c>
      <c r="AK10466" s="2">
        <v>7.8166229090000003</v>
      </c>
      <c r="AL10466" s="2">
        <v>11.446252019999999</v>
      </c>
      <c r="AM10466" s="2">
        <v>10.31910467</v>
      </c>
      <c r="AN10466" s="2">
        <v>9.5165561220000008</v>
      </c>
      <c r="AO10466" s="2">
        <v>7.1521640900000003</v>
      </c>
      <c r="AP10466" s="2">
        <v>9.4471056670000007</v>
      </c>
      <c r="AQ10466" s="2">
        <v>11.980956000000001</v>
      </c>
      <c r="AR10466" s="2">
        <v>9.7368755</v>
      </c>
      <c r="AS10466" s="2">
        <v>9.6571601539999996</v>
      </c>
      <c r="AT10466" s="2">
        <v>9.3088946069999992</v>
      </c>
      <c r="AU10466" s="2">
        <v>9.8199581770000002</v>
      </c>
      <c r="AV10466" s="2">
        <v>8.7696428960000006</v>
      </c>
      <c r="AW10466" s="2">
        <v>12.24328862</v>
      </c>
      <c r="AX10466" s="2">
        <v>7.7858781800000001</v>
      </c>
      <c r="AY10466" s="2">
        <v>8.7993205569999997</v>
      </c>
      <c r="AZ10466" s="2">
        <v>9.42040392</v>
      </c>
      <c r="BA10466" s="2">
        <v>9.0411681149999996</v>
      </c>
      <c r="BB10466" s="2">
        <v>9.7546973050000005</v>
      </c>
      <c r="BC10466" s="2">
        <v>10.33275529</v>
      </c>
      <c r="BD10466" s="2">
        <v>10.95879637</v>
      </c>
      <c r="BE10466" s="2">
        <v>11.671107170000001</v>
      </c>
      <c r="BF10466" s="2">
        <v>14.23874212</v>
      </c>
      <c r="BG10466" s="2">
        <v>6.0818322949999999</v>
      </c>
      <c r="BH10466" s="2">
        <v>14.258115889999999</v>
      </c>
      <c r="BI10466" s="2">
        <v>12.90014083</v>
      </c>
      <c r="BJ10466" s="2">
        <v>16.03588251</v>
      </c>
      <c r="BK10466" s="2">
        <v>13.12765948</v>
      </c>
      <c r="BL10466" s="2">
        <v>7.9952183610000001</v>
      </c>
      <c r="BM10466" s="2">
        <v>8.988505666</v>
      </c>
      <c r="BN10466" s="2">
        <v>11.633159060000001</v>
      </c>
      <c r="BO10466" s="2">
        <v>9.1593122890000007</v>
      </c>
      <c r="BP10466" s="2">
        <v>7.38516131</v>
      </c>
      <c r="BQ10466" s="2">
        <v>9.3542593909999994</v>
      </c>
      <c r="BR10466" s="2">
        <v>8.3799840149999998</v>
      </c>
      <c r="BS10466" s="2">
        <v>10.23814926</v>
      </c>
      <c r="BT10466" s="2">
        <v>9.633953086</v>
      </c>
      <c r="BU10466" s="2">
        <v>9.2975673350000001</v>
      </c>
      <c r="BV10466" s="2">
        <v>11.31570529</v>
      </c>
      <c r="BW10466" s="2">
        <v>9.0429624840000002</v>
      </c>
      <c r="BX10466" s="2">
        <v>9.8291391420000007</v>
      </c>
      <c r="BY10466" s="2">
        <v>7.3139603659999999</v>
      </c>
      <c r="BZ10466" s="2">
        <v>10.38103291</v>
      </c>
      <c r="CA10466" s="2">
        <v>6.2162761169999996</v>
      </c>
      <c r="CB10466" s="2">
        <v>6.0707247930000001</v>
      </c>
      <c r="CC10466" s="2">
        <v>6.3372863529999997</v>
      </c>
      <c r="CD10466" s="2">
        <v>7.7831579980000001</v>
      </c>
      <c r="CE10466" s="2">
        <v>6.2967396290000002</v>
      </c>
      <c r="CF10466" s="2">
        <v>9.7022741685000007</v>
      </c>
    </row>
    <row r="10467" spans="1:84" x14ac:dyDescent="0.3">
      <c r="A10467" s="2" t="s">
        <v>3657</v>
      </c>
      <c r="B10467" s="2">
        <v>5.7427831429999996</v>
      </c>
      <c r="C10467" s="2">
        <v>6.9974438709999998</v>
      </c>
      <c r="D10467" s="2">
        <v>9.4439114669999995</v>
      </c>
      <c r="E10467" s="2">
        <v>7.4899758790000002</v>
      </c>
      <c r="F10467" s="2">
        <v>5.6954211179999996</v>
      </c>
      <c r="G10467" s="2">
        <v>5.8039383190000002</v>
      </c>
      <c r="H10467" s="2">
        <v>6.9022858789999999</v>
      </c>
      <c r="I10467" s="2">
        <v>6.305600579</v>
      </c>
      <c r="J10467" s="2">
        <v>6.3131833300000002</v>
      </c>
      <c r="K10467" s="2">
        <v>7.4010545499999996</v>
      </c>
      <c r="L10467" s="2">
        <v>7.07764931</v>
      </c>
      <c r="M10467" s="2">
        <v>6.1938375079999997</v>
      </c>
      <c r="N10467" s="2">
        <v>7.6215651070000003</v>
      </c>
      <c r="O10467" s="2">
        <v>7.2624325169999997</v>
      </c>
      <c r="P10467" s="2">
        <v>8.1901967070000001</v>
      </c>
      <c r="Q10467" s="2">
        <v>7.3437293209999996</v>
      </c>
      <c r="R10467" s="2">
        <v>4.9498878409999998</v>
      </c>
      <c r="S10467" s="2">
        <v>5.4361315609999998</v>
      </c>
      <c r="T10467" s="2">
        <v>7.0783267170000004</v>
      </c>
      <c r="U10467" s="2">
        <v>9.8222605309999995</v>
      </c>
      <c r="V10467" s="2">
        <v>8.4719410980000003</v>
      </c>
      <c r="W10467" s="2">
        <v>7.7421910929999997</v>
      </c>
      <c r="X10467" s="2">
        <v>7.096801846</v>
      </c>
      <c r="Y10467" s="2">
        <v>8.5791714510000006</v>
      </c>
      <c r="Z10467" s="2">
        <v>4.6633132509999999</v>
      </c>
      <c r="AA10467" s="2">
        <v>7.1512372299999996</v>
      </c>
      <c r="AB10467" s="2">
        <v>6.5723120049999997</v>
      </c>
      <c r="AC10467" s="2">
        <v>5.5175748889999996</v>
      </c>
      <c r="AD10467" s="2">
        <v>6.7873898009999998</v>
      </c>
      <c r="AE10467" s="2">
        <v>6.7835577410000001</v>
      </c>
      <c r="AF10467" s="2">
        <v>6.80867881</v>
      </c>
      <c r="AG10467" s="2">
        <v>7.0479436150000003</v>
      </c>
      <c r="AH10467" s="2">
        <v>7.0497005650000002</v>
      </c>
      <c r="AI10467" s="2">
        <v>5.7218186859999998</v>
      </c>
      <c r="AJ10467" s="2">
        <v>8.7565247500000005</v>
      </c>
      <c r="AK10467" s="2">
        <v>6.4445938600000003</v>
      </c>
      <c r="AL10467" s="2">
        <v>6.94636517</v>
      </c>
      <c r="AM10467" s="2">
        <v>7.0760852060000001</v>
      </c>
      <c r="AN10467" s="2">
        <v>7.428137403</v>
      </c>
      <c r="AO10467" s="2">
        <v>6.8176961059999996</v>
      </c>
      <c r="AP10467" s="2">
        <v>7.4770503389999998</v>
      </c>
      <c r="AQ10467" s="2">
        <v>8.2772476319999999</v>
      </c>
      <c r="AR10467" s="2">
        <v>7.6360959480000004</v>
      </c>
      <c r="AS10467" s="2">
        <v>8.7788911229999993</v>
      </c>
      <c r="AT10467" s="2">
        <v>6.0259878090000001</v>
      </c>
      <c r="AU10467" s="2">
        <v>8.4646801089999997</v>
      </c>
      <c r="AV10467" s="2">
        <v>8.0223688860000006</v>
      </c>
      <c r="AW10467" s="2">
        <v>7.5703458619999999</v>
      </c>
      <c r="AX10467" s="2">
        <v>8.7126982359999996</v>
      </c>
      <c r="AY10467" s="2">
        <v>6.8163031329999999</v>
      </c>
      <c r="AZ10467" s="2">
        <v>7.4225378060000002</v>
      </c>
      <c r="BA10467" s="2">
        <v>9.9299221299999996</v>
      </c>
      <c r="BB10467" s="2">
        <v>9.2329415089999998</v>
      </c>
      <c r="BC10467" s="2">
        <v>8.4434895749999992</v>
      </c>
      <c r="BD10467" s="2">
        <v>7.4191618940000001</v>
      </c>
      <c r="BE10467" s="2">
        <v>8.8355210599999996</v>
      </c>
      <c r="BF10467" s="2">
        <v>8.4652402949999992</v>
      </c>
      <c r="BG10467" s="2">
        <v>6.0932258189999997</v>
      </c>
      <c r="BH10467" s="2">
        <v>9.9209521380000005</v>
      </c>
      <c r="BI10467" s="2">
        <v>9.3360519839999991</v>
      </c>
      <c r="BJ10467" s="2">
        <v>9.9824797660000009</v>
      </c>
      <c r="BK10467" s="2">
        <v>7.6019342950000004</v>
      </c>
      <c r="BL10467" s="2">
        <v>5.4734120480000001</v>
      </c>
      <c r="BM10467" s="2">
        <v>6.3200124649999996</v>
      </c>
      <c r="BN10467" s="2">
        <v>8.6138426599999995</v>
      </c>
      <c r="BO10467" s="2">
        <v>6.6502425660000002</v>
      </c>
      <c r="BP10467" s="2">
        <v>7.3417531870000001</v>
      </c>
      <c r="BQ10467" s="2">
        <v>6.4853431380000002</v>
      </c>
      <c r="BR10467" s="2">
        <v>6.8467488149999998</v>
      </c>
      <c r="BS10467" s="2">
        <v>7.0912827180000004</v>
      </c>
      <c r="BT10467" s="2">
        <v>5.6362514519999998</v>
      </c>
      <c r="BU10467" s="2">
        <v>6.2287834719999999</v>
      </c>
      <c r="BV10467" s="2">
        <v>8.4869321459999991</v>
      </c>
      <c r="BW10467" s="2">
        <v>6.6144005139999997</v>
      </c>
      <c r="BX10467" s="2">
        <v>10.41848953</v>
      </c>
      <c r="BY10467" s="2">
        <v>8.8711303749999999</v>
      </c>
      <c r="BZ10467" s="2">
        <v>10.91825446</v>
      </c>
      <c r="CA10467" s="2">
        <v>8.7455115909999996</v>
      </c>
      <c r="CB10467" s="2">
        <v>5.7043151910000001</v>
      </c>
      <c r="CC10467" s="2">
        <v>8.2084428589999998</v>
      </c>
      <c r="CD10467" s="2">
        <v>4.307623929</v>
      </c>
      <c r="CE10467" s="2">
        <v>8.2578733030000002</v>
      </c>
      <c r="CF10467" s="2">
        <v>7.3929319950975598</v>
      </c>
    </row>
    <row r="10468" spans="1:84" x14ac:dyDescent="0.3">
      <c r="A10468" s="2" t="s">
        <v>3656</v>
      </c>
      <c r="B10468" s="2">
        <v>4.9606436780000003</v>
      </c>
      <c r="C10468" s="2">
        <v>5.869132381</v>
      </c>
      <c r="D10468" s="2">
        <v>6.1893058720000003</v>
      </c>
      <c r="E10468" s="2">
        <v>4.2970440339999998</v>
      </c>
      <c r="F10468" s="2">
        <v>4.0862462940000004</v>
      </c>
      <c r="G10468" s="2">
        <v>4.3733529769999997</v>
      </c>
      <c r="H10468" s="2">
        <v>5.1156930139999996</v>
      </c>
      <c r="I10468" s="2">
        <v>4.3596506960000001</v>
      </c>
      <c r="J10468" s="2">
        <v>3.7940320559999998</v>
      </c>
      <c r="K10468" s="2">
        <v>5.1561143830000002</v>
      </c>
      <c r="L10468" s="2">
        <v>6.5338773449999996</v>
      </c>
      <c r="M10468" s="2">
        <v>3.9813039849999998</v>
      </c>
      <c r="N10468" s="2">
        <v>4.521607715</v>
      </c>
      <c r="O10468" s="2">
        <v>4.862947643</v>
      </c>
      <c r="P10468" s="2">
        <v>5.8019614060000002</v>
      </c>
      <c r="Q10468" s="2">
        <v>5.6447930340000001</v>
      </c>
      <c r="R10468" s="2">
        <v>3.0241935729999998</v>
      </c>
      <c r="S10468" s="2">
        <v>5.2818250820000001</v>
      </c>
      <c r="T10468" s="2">
        <v>6.0063735149999999</v>
      </c>
      <c r="U10468" s="2">
        <v>5.0823627599999996</v>
      </c>
      <c r="V10468" s="2">
        <v>2.9339946349999999</v>
      </c>
      <c r="W10468" s="2">
        <v>4.2583172740000004</v>
      </c>
      <c r="X10468" s="2">
        <v>4.9712138760000002</v>
      </c>
      <c r="Y10468" s="2">
        <v>4.7554565540000002</v>
      </c>
      <c r="Z10468" s="2">
        <v>4.1067216240000004</v>
      </c>
      <c r="AA10468" s="2">
        <v>5.4741975939999996</v>
      </c>
      <c r="AB10468" s="2">
        <v>5.8619462039999997</v>
      </c>
      <c r="AC10468" s="2">
        <v>4.1791227280000003</v>
      </c>
      <c r="AD10468" s="2">
        <v>3.5037813209999999</v>
      </c>
      <c r="AE10468" s="2">
        <v>4.378494141</v>
      </c>
      <c r="AF10468" s="2">
        <v>5.1689062830000001</v>
      </c>
      <c r="AG10468" s="2">
        <v>3.6195148979999998</v>
      </c>
      <c r="AH10468" s="2">
        <v>4.9217378580000002</v>
      </c>
      <c r="AI10468" s="2">
        <v>4.1480063920000001</v>
      </c>
      <c r="AJ10468" s="2">
        <v>5.2484399479999997</v>
      </c>
      <c r="AK10468" s="2">
        <v>3.6053091730000002</v>
      </c>
      <c r="AL10468" s="2">
        <v>6.2889118980000003</v>
      </c>
      <c r="AM10468" s="2">
        <v>4.8596773410000003</v>
      </c>
      <c r="AN10468" s="2">
        <v>5.0756929959999999</v>
      </c>
      <c r="AO10468" s="2">
        <v>3.673320811</v>
      </c>
      <c r="AP10468" s="2">
        <v>5.217793822</v>
      </c>
      <c r="AQ10468" s="2">
        <v>6.9404172730000004</v>
      </c>
      <c r="AR10468" s="2">
        <v>6.0335295220000003</v>
      </c>
      <c r="AS10468" s="2">
        <v>5.6871510709999997</v>
      </c>
      <c r="AT10468" s="2">
        <v>4.5489612729999997</v>
      </c>
      <c r="AU10468" s="2">
        <v>6.4302647200000003</v>
      </c>
      <c r="AV10468" s="2">
        <v>6.2009523839999998</v>
      </c>
      <c r="AW10468" s="2">
        <v>5.2080832709999996</v>
      </c>
      <c r="AX10468" s="2">
        <v>4.2007652210000002</v>
      </c>
      <c r="AY10468" s="2">
        <v>4.0649925959999997</v>
      </c>
      <c r="AZ10468" s="2">
        <v>3.636428988</v>
      </c>
      <c r="BA10468" s="2">
        <v>5.1797637669999999</v>
      </c>
      <c r="BB10468" s="2">
        <v>4.3251489660000004</v>
      </c>
      <c r="BC10468" s="2">
        <v>4.4160525990000004</v>
      </c>
      <c r="BD10468" s="2">
        <v>5.6688966089999999</v>
      </c>
      <c r="BE10468" s="2">
        <v>5.9660805970000004</v>
      </c>
      <c r="BF10468" s="2">
        <v>7.5699402549999997</v>
      </c>
      <c r="BG10468" s="2">
        <v>1.9232593710000001</v>
      </c>
      <c r="BH10468" s="2">
        <v>5.7115470039999998</v>
      </c>
      <c r="BI10468" s="2">
        <v>6.1578040720000002</v>
      </c>
      <c r="BJ10468" s="2">
        <v>8.3397436139999996</v>
      </c>
      <c r="BK10468" s="2">
        <v>4.9665308880000003</v>
      </c>
      <c r="BL10468" s="2">
        <v>3.3389617610000002</v>
      </c>
      <c r="BM10468" s="2">
        <v>3.8597830630000001</v>
      </c>
      <c r="BN10468" s="2">
        <v>5.3584877559999997</v>
      </c>
      <c r="BO10468" s="2">
        <v>4.20968448</v>
      </c>
      <c r="BP10468" s="2">
        <v>4.0289094849999998</v>
      </c>
      <c r="BQ10468" s="2">
        <v>4.1901175970000004</v>
      </c>
      <c r="BR10468" s="2">
        <v>4.2301762610000004</v>
      </c>
      <c r="BS10468" s="2">
        <v>4.7774045799999998</v>
      </c>
      <c r="BT10468" s="2">
        <v>4.5978924120000002</v>
      </c>
      <c r="BU10468" s="2">
        <v>5.1557167269999997</v>
      </c>
      <c r="BV10468" s="2">
        <v>6.0557002950000003</v>
      </c>
      <c r="BW10468" s="2">
        <v>5.2081396250000003</v>
      </c>
      <c r="BX10468" s="2">
        <v>5.8089631280000003</v>
      </c>
      <c r="BY10468" s="2">
        <v>3.8575683340000002</v>
      </c>
      <c r="BZ10468" s="2">
        <v>5.4377695680000002</v>
      </c>
      <c r="CA10468" s="2">
        <v>3.2167220310000002</v>
      </c>
      <c r="CB10468" s="2">
        <v>1.8152953249999999</v>
      </c>
      <c r="CC10468" s="2">
        <v>5.1625483760000002</v>
      </c>
      <c r="CD10468" s="2">
        <v>6.068121423</v>
      </c>
      <c r="CE10468" s="2">
        <v>3.9068110919999999</v>
      </c>
      <c r="CF10468" s="2">
        <v>4.8616354413902503</v>
      </c>
    </row>
    <row r="10469" spans="1:84" x14ac:dyDescent="0.3">
      <c r="A10469" s="2" t="s">
        <v>3655</v>
      </c>
      <c r="B10469" s="2">
        <v>5.7100073220000001</v>
      </c>
      <c r="C10469" s="2">
        <v>6.477269186</v>
      </c>
      <c r="D10469" s="2">
        <v>7.0017600199999999</v>
      </c>
      <c r="E10469" s="2">
        <v>5.4082735389999996</v>
      </c>
      <c r="F10469" s="2">
        <v>5.0464669879999997</v>
      </c>
      <c r="G10469" s="2">
        <v>5.0215463649999998</v>
      </c>
      <c r="H10469" s="2">
        <v>6.0981771020000002</v>
      </c>
      <c r="I10469" s="2">
        <v>5.4802651349999998</v>
      </c>
      <c r="J10469" s="2">
        <v>4.9796670729999999</v>
      </c>
      <c r="K10469" s="2">
        <v>6.4874062109999997</v>
      </c>
      <c r="L10469" s="2">
        <v>7.4639162450000001</v>
      </c>
      <c r="M10469" s="2">
        <v>6.080653249</v>
      </c>
      <c r="N10469" s="2">
        <v>6.5805540850000002</v>
      </c>
      <c r="O10469" s="2">
        <v>6.9957822580000002</v>
      </c>
      <c r="P10469" s="2">
        <v>6.9465061449999999</v>
      </c>
      <c r="Q10469" s="2">
        <v>7.3066788840000001</v>
      </c>
      <c r="R10469" s="2">
        <v>4.8674064440000002</v>
      </c>
      <c r="S10469" s="2">
        <v>6.6193194980000003</v>
      </c>
      <c r="T10469" s="2">
        <v>6.5171344739999997</v>
      </c>
      <c r="U10469" s="2">
        <v>7.2560179079999996</v>
      </c>
      <c r="V10469" s="2">
        <v>4.6466287130000001</v>
      </c>
      <c r="W10469" s="2">
        <v>5.339337972</v>
      </c>
      <c r="X10469" s="2">
        <v>6.476039739</v>
      </c>
      <c r="Y10469" s="2">
        <v>6.231879889</v>
      </c>
      <c r="Z10469" s="2">
        <v>6.2272019780000001</v>
      </c>
      <c r="AA10469" s="2">
        <v>7.0897534689999997</v>
      </c>
      <c r="AB10469" s="2">
        <v>7.8998884389999997</v>
      </c>
      <c r="AC10469" s="2">
        <v>6.1588356559999999</v>
      </c>
      <c r="AD10469" s="2">
        <v>4.9918538010000004</v>
      </c>
      <c r="AE10469" s="2">
        <v>5.6650921250000001</v>
      </c>
      <c r="AF10469" s="2">
        <v>6.7634329739999997</v>
      </c>
      <c r="AG10469" s="2">
        <v>6.2531466450000002</v>
      </c>
      <c r="AH10469" s="2">
        <v>6.7044817270000001</v>
      </c>
      <c r="AI10469" s="2">
        <v>5.0527373779999998</v>
      </c>
      <c r="AJ10469" s="2">
        <v>6.0828501150000003</v>
      </c>
      <c r="AK10469" s="2">
        <v>5.9145788750000001</v>
      </c>
      <c r="AL10469" s="2">
        <v>9.0505201270000004</v>
      </c>
      <c r="AM10469" s="2">
        <v>6.1298202819999998</v>
      </c>
      <c r="AN10469" s="2">
        <v>6.9951809559999996</v>
      </c>
      <c r="AO10469" s="2">
        <v>5.8885295439999998</v>
      </c>
      <c r="AP10469" s="2">
        <v>6.3215578990000001</v>
      </c>
      <c r="AQ10469" s="2">
        <v>6.5174555559999998</v>
      </c>
      <c r="AR10469" s="2">
        <v>7.0045275159999996</v>
      </c>
      <c r="AS10469" s="2">
        <v>7.1015240400000001</v>
      </c>
      <c r="AT10469" s="2">
        <v>5.121187902</v>
      </c>
      <c r="AU10469" s="2">
        <v>7.6330480490000001</v>
      </c>
      <c r="AV10469" s="2">
        <v>6.3357556969999997</v>
      </c>
      <c r="AW10469" s="2">
        <v>7.3361172950000002</v>
      </c>
      <c r="AX10469" s="2">
        <v>6.0519137900000004</v>
      </c>
      <c r="AY10469" s="2">
        <v>5.3635318969999997</v>
      </c>
      <c r="AZ10469" s="2">
        <v>5.3532141620000004</v>
      </c>
      <c r="BA10469" s="2">
        <v>5.8774257470000002</v>
      </c>
      <c r="BB10469" s="2">
        <v>6.1686550819999999</v>
      </c>
      <c r="BC10469" s="2">
        <v>7.1540052100000002</v>
      </c>
      <c r="BD10469" s="2">
        <v>6.4963876850000002</v>
      </c>
      <c r="BE10469" s="2">
        <v>8.2370886629999998</v>
      </c>
      <c r="BF10469" s="2">
        <v>9.102696753</v>
      </c>
      <c r="BG10469" s="2">
        <v>4.4065887779999997</v>
      </c>
      <c r="BH10469" s="2">
        <v>6.4296982979999999</v>
      </c>
      <c r="BI10469" s="2">
        <v>5.8231408069999997</v>
      </c>
      <c r="BJ10469" s="2">
        <v>10.066331160000001</v>
      </c>
      <c r="BK10469" s="2">
        <v>5.9936997759999997</v>
      </c>
      <c r="BL10469" s="2">
        <v>5.1579483919999998</v>
      </c>
      <c r="BM10469" s="2">
        <v>5.7511409860000002</v>
      </c>
      <c r="BN10469" s="2">
        <v>7.9427402599999999</v>
      </c>
      <c r="BO10469" s="2">
        <v>5.9438108659999997</v>
      </c>
      <c r="BP10469" s="2">
        <v>5.9440355770000002</v>
      </c>
      <c r="BQ10469" s="2">
        <v>5.7717832739999997</v>
      </c>
      <c r="BR10469" s="2">
        <v>5.262275657</v>
      </c>
      <c r="BS10469" s="2">
        <v>6.2023482730000001</v>
      </c>
      <c r="BT10469" s="2">
        <v>6.508368505</v>
      </c>
      <c r="BU10469" s="2">
        <v>5.9659007839999996</v>
      </c>
      <c r="BV10469" s="2">
        <v>7.7825210819999997</v>
      </c>
      <c r="BW10469" s="2">
        <v>8.0599417429999995</v>
      </c>
      <c r="BX10469" s="2">
        <v>6.0284878969999998</v>
      </c>
      <c r="BY10469" s="2">
        <v>5.0227575959999999</v>
      </c>
      <c r="BZ10469" s="2">
        <v>5.8884642710000001</v>
      </c>
      <c r="CA10469" s="2">
        <v>4.4384578030000004</v>
      </c>
      <c r="CB10469" s="2">
        <v>3.7494492730000002</v>
      </c>
      <c r="CC10469" s="2">
        <v>4.1168497090000002</v>
      </c>
      <c r="CD10469" s="2">
        <v>6.588774699</v>
      </c>
      <c r="CE10469" s="2">
        <v>3.9647287769999999</v>
      </c>
      <c r="CF10469" s="2">
        <v>6.2425967770853701</v>
      </c>
    </row>
    <row r="10470" spans="1:84" x14ac:dyDescent="0.3">
      <c r="A10470" s="2" t="s">
        <v>3654</v>
      </c>
      <c r="B10470" s="2">
        <v>13.456386289999999</v>
      </c>
      <c r="C10470" s="2">
        <v>21.416352969999998</v>
      </c>
      <c r="D10470" s="2">
        <v>5.3847892709999998</v>
      </c>
      <c r="E10470" s="2">
        <v>6.175217613</v>
      </c>
      <c r="F10470" s="2">
        <v>4.3831467020000003</v>
      </c>
      <c r="G10470" s="2">
        <v>8.4635517220000001</v>
      </c>
      <c r="H10470" s="2">
        <v>9.2744057019999993</v>
      </c>
      <c r="I10470" s="2">
        <v>7.4651089380000002</v>
      </c>
      <c r="J10470" s="2">
        <v>6.2864937909999998</v>
      </c>
      <c r="K10470" s="2">
        <v>8.2687393409999999</v>
      </c>
      <c r="L10470" s="2">
        <v>18.51326396</v>
      </c>
      <c r="M10470" s="2">
        <v>9.8114343139999995</v>
      </c>
      <c r="N10470" s="2">
        <v>8.0041149380000007</v>
      </c>
      <c r="O10470" s="2">
        <v>6.6744390530000004</v>
      </c>
      <c r="P10470" s="2">
        <v>11.90527767</v>
      </c>
      <c r="Q10470" s="2">
        <v>12.5786003</v>
      </c>
      <c r="R10470" s="2">
        <v>1.892640345</v>
      </c>
      <c r="S10470" s="2">
        <v>2.9174977289999999</v>
      </c>
      <c r="T10470" s="2">
        <v>7.5652301780000002</v>
      </c>
      <c r="U10470" s="2">
        <v>3.745352547</v>
      </c>
      <c r="V10470" s="2">
        <v>8.6348797099999999</v>
      </c>
      <c r="W10470" s="2">
        <v>8.3734372819999994</v>
      </c>
      <c r="X10470" s="2">
        <v>4.1833663300000001</v>
      </c>
      <c r="Y10470" s="2">
        <v>6.7373016310000002</v>
      </c>
      <c r="Z10470" s="2">
        <v>7.7753352969999998</v>
      </c>
      <c r="AA10470" s="2">
        <v>10.10008281</v>
      </c>
      <c r="AB10470" s="2">
        <v>6.9406413980000004</v>
      </c>
      <c r="AC10470" s="2">
        <v>3.2865414890000002</v>
      </c>
      <c r="AD10470" s="2">
        <v>3.3656863779999999</v>
      </c>
      <c r="AE10470" s="2">
        <v>5.3720192359999999</v>
      </c>
      <c r="AF10470" s="2">
        <v>4.3180865480000001</v>
      </c>
      <c r="AG10470" s="2">
        <v>4.8786140429999998</v>
      </c>
      <c r="AH10470" s="2">
        <v>4.2877657620000003</v>
      </c>
      <c r="AI10470" s="2">
        <v>5.2880377599999999</v>
      </c>
      <c r="AJ10470" s="2">
        <v>6.1076087750000001</v>
      </c>
      <c r="AK10470" s="2">
        <v>1.8301744950000001</v>
      </c>
      <c r="AL10470" s="2">
        <v>8.9134026209999995</v>
      </c>
      <c r="AM10470" s="2">
        <v>5.1839558439999998</v>
      </c>
      <c r="AN10470" s="2">
        <v>5.5668399470000001</v>
      </c>
      <c r="AO10470" s="2">
        <v>2.2564928809999998</v>
      </c>
      <c r="AP10470" s="2">
        <v>7.6578397100000002</v>
      </c>
      <c r="AQ10470" s="2">
        <v>2.4443127219999998</v>
      </c>
      <c r="AR10470" s="2">
        <v>15.47026176</v>
      </c>
      <c r="AS10470" s="2">
        <v>12.892775670000001</v>
      </c>
      <c r="AT10470" s="2">
        <v>3.5338929380000002</v>
      </c>
      <c r="AU10470" s="2">
        <v>4.9908255820000003</v>
      </c>
      <c r="AV10470" s="2">
        <v>5.650538085</v>
      </c>
      <c r="AW10470" s="2">
        <v>4.9386528759999999</v>
      </c>
      <c r="AX10470" s="2">
        <v>17.571200810000001</v>
      </c>
      <c r="AY10470" s="2">
        <v>11.07670428</v>
      </c>
      <c r="AZ10470" s="2">
        <v>7.9400076439999996</v>
      </c>
      <c r="BA10470" s="2">
        <v>7.6821415850000001</v>
      </c>
      <c r="BB10470" s="2">
        <v>13.730430030000001</v>
      </c>
      <c r="BC10470" s="2">
        <v>4.5717628760000002</v>
      </c>
      <c r="BD10470" s="2">
        <v>5.8928541619999999</v>
      </c>
      <c r="BE10470" s="2">
        <v>2.541108264</v>
      </c>
      <c r="BF10470" s="2">
        <v>3.567804819</v>
      </c>
      <c r="BG10470" s="2">
        <v>5.3637342270000001</v>
      </c>
      <c r="BH10470" s="2">
        <v>2.8038009270000002</v>
      </c>
      <c r="BI10470" s="2">
        <v>2.1502735390000001</v>
      </c>
      <c r="BJ10470" s="2">
        <v>27.42971829</v>
      </c>
      <c r="BK10470" s="2">
        <v>3.4375774830000001</v>
      </c>
      <c r="BL10470" s="2">
        <v>8.7165752689999998</v>
      </c>
      <c r="BM10470" s="2">
        <v>3.851331198</v>
      </c>
      <c r="BN10470" s="2">
        <v>18.086110680000001</v>
      </c>
      <c r="BO10470" s="2">
        <v>9.3235574650000004</v>
      </c>
      <c r="BP10470" s="2">
        <v>3.760001489</v>
      </c>
      <c r="BQ10470" s="2">
        <v>4.4716576310000002</v>
      </c>
      <c r="BR10470" s="2">
        <v>6.2830189870000002</v>
      </c>
      <c r="BS10470" s="2">
        <v>3.6731692530000002</v>
      </c>
      <c r="BT10470" s="2">
        <v>21.457085989999999</v>
      </c>
      <c r="BU10470" s="2">
        <v>5.0880473730000002</v>
      </c>
      <c r="BV10470" s="2">
        <v>1.5182270659999999</v>
      </c>
      <c r="BW10470" s="2">
        <v>9.5066454450000002</v>
      </c>
      <c r="BX10470" s="2">
        <v>2.8543044740000001</v>
      </c>
      <c r="BY10470" s="2">
        <v>21.282934050000001</v>
      </c>
      <c r="BZ10470" s="2">
        <v>7.0407614589999996</v>
      </c>
      <c r="CA10470" s="2">
        <v>8.0719179820000004</v>
      </c>
      <c r="CB10470" s="2">
        <v>3.7481096809999999</v>
      </c>
      <c r="CC10470" s="2">
        <v>7.1448901830000002</v>
      </c>
      <c r="CD10470" s="2">
        <v>25.653801139999999</v>
      </c>
      <c r="CE10470" s="2">
        <v>4.0706759520000002</v>
      </c>
      <c r="CF10470" s="2">
        <v>7.7624799348414601</v>
      </c>
    </row>
    <row r="10471" spans="1:84" x14ac:dyDescent="0.3">
      <c r="A10471" s="2" t="s">
        <v>3653</v>
      </c>
      <c r="B10471" s="2">
        <v>19.425917479999999</v>
      </c>
      <c r="C10471" s="2">
        <v>15.40909918</v>
      </c>
      <c r="D10471" s="2">
        <v>17.733243359999999</v>
      </c>
      <c r="E10471" s="2">
        <v>21.70443388</v>
      </c>
      <c r="F10471" s="2">
        <v>16.83008907</v>
      </c>
      <c r="G10471" s="2">
        <v>15.74660392</v>
      </c>
      <c r="H10471" s="2">
        <v>16.42987054</v>
      </c>
      <c r="I10471" s="2">
        <v>15.072121599999999</v>
      </c>
      <c r="J10471" s="2">
        <v>16.44127005</v>
      </c>
      <c r="K10471" s="2">
        <v>15.623004099999999</v>
      </c>
      <c r="L10471" s="2">
        <v>15.287981650000001</v>
      </c>
      <c r="M10471" s="2">
        <v>16.115364540000002</v>
      </c>
      <c r="N10471" s="2">
        <v>16.701451850000002</v>
      </c>
      <c r="O10471" s="2">
        <v>14.35802574</v>
      </c>
      <c r="P10471" s="2">
        <v>13.95682618</v>
      </c>
      <c r="Q10471" s="2">
        <v>14.42475632</v>
      </c>
      <c r="R10471" s="2">
        <v>12.489424359999999</v>
      </c>
      <c r="S10471" s="2">
        <v>12.63857939</v>
      </c>
      <c r="T10471" s="2">
        <v>11.79682496</v>
      </c>
      <c r="U10471" s="2">
        <v>14.29171908</v>
      </c>
      <c r="V10471" s="2">
        <v>11.84837411</v>
      </c>
      <c r="W10471" s="2">
        <v>15.06805688</v>
      </c>
      <c r="X10471" s="2">
        <v>15.44351971</v>
      </c>
      <c r="Y10471" s="2">
        <v>14.41325235</v>
      </c>
      <c r="Z10471" s="2">
        <v>14.311262920000001</v>
      </c>
      <c r="AA10471" s="2">
        <v>14.11050648</v>
      </c>
      <c r="AB10471" s="2">
        <v>19.158001909999999</v>
      </c>
      <c r="AC10471" s="2">
        <v>15.86072635</v>
      </c>
      <c r="AD10471" s="2">
        <v>20.48286366</v>
      </c>
      <c r="AE10471" s="2">
        <v>21.349872959999999</v>
      </c>
      <c r="AF10471" s="2">
        <v>21.82514583</v>
      </c>
      <c r="AG10471" s="2">
        <v>18.482937840000002</v>
      </c>
      <c r="AH10471" s="2">
        <v>17.03590088</v>
      </c>
      <c r="AI10471" s="2">
        <v>14.806473739999999</v>
      </c>
      <c r="AJ10471" s="2">
        <v>15.83815671</v>
      </c>
      <c r="AK10471" s="2">
        <v>15.93574581</v>
      </c>
      <c r="AL10471" s="2">
        <v>23.397924920000001</v>
      </c>
      <c r="AM10471" s="2">
        <v>19.697201589999999</v>
      </c>
      <c r="AN10471" s="2">
        <v>18.876831930000002</v>
      </c>
      <c r="AO10471" s="2">
        <v>20.544120459999998</v>
      </c>
      <c r="AP10471" s="2">
        <v>15.5364284</v>
      </c>
      <c r="AQ10471" s="2">
        <v>19.2738464</v>
      </c>
      <c r="AR10471" s="2">
        <v>12.677818970000001</v>
      </c>
      <c r="AS10471" s="2">
        <v>13.37824561</v>
      </c>
      <c r="AT10471" s="2">
        <v>15.37111043</v>
      </c>
      <c r="AU10471" s="2">
        <v>16.23501826</v>
      </c>
      <c r="AV10471" s="2">
        <v>14.657802330000001</v>
      </c>
      <c r="AW10471" s="2">
        <v>17.935144409999999</v>
      </c>
      <c r="AX10471" s="2">
        <v>13.751998260000001</v>
      </c>
      <c r="AY10471" s="2">
        <v>13.89173824</v>
      </c>
      <c r="AZ10471" s="2">
        <v>12.635229470000001</v>
      </c>
      <c r="BA10471" s="2">
        <v>16.20982686</v>
      </c>
      <c r="BB10471" s="2">
        <v>13.54167958</v>
      </c>
      <c r="BC10471" s="2">
        <v>20.645182559999999</v>
      </c>
      <c r="BD10471" s="2">
        <v>16.45800899</v>
      </c>
      <c r="BE10471" s="2">
        <v>16.85825951</v>
      </c>
      <c r="BF10471" s="2">
        <v>21.07479043</v>
      </c>
      <c r="BG10471" s="2">
        <v>13.95990529</v>
      </c>
      <c r="BH10471" s="2">
        <v>15.945059519999999</v>
      </c>
      <c r="BI10471" s="2">
        <v>18.772782339999999</v>
      </c>
      <c r="BJ10471" s="2">
        <v>15.62874937</v>
      </c>
      <c r="BK10471" s="2">
        <v>17.870055310000001</v>
      </c>
      <c r="BL10471" s="2">
        <v>16.33484223</v>
      </c>
      <c r="BM10471" s="2">
        <v>15.12062852</v>
      </c>
      <c r="BN10471" s="2">
        <v>13.615638499999999</v>
      </c>
      <c r="BO10471" s="2">
        <v>14.64895653</v>
      </c>
      <c r="BP10471" s="2">
        <v>11.94039547</v>
      </c>
      <c r="BQ10471" s="2">
        <v>11.105240520000001</v>
      </c>
      <c r="BR10471" s="2">
        <v>9.9679295499999991</v>
      </c>
      <c r="BS10471" s="2">
        <v>14.57334687</v>
      </c>
      <c r="BT10471" s="2">
        <v>9.7650510720000003</v>
      </c>
      <c r="BU10471" s="2">
        <v>14.210730290000001</v>
      </c>
      <c r="BV10471" s="2">
        <v>16.282534389999999</v>
      </c>
      <c r="BW10471" s="2">
        <v>17.484806800000001</v>
      </c>
      <c r="BX10471" s="2">
        <v>15.498030460000001</v>
      </c>
      <c r="BY10471" s="2">
        <v>8.3471718349999993</v>
      </c>
      <c r="BZ10471" s="2">
        <v>13.73672023</v>
      </c>
      <c r="CA10471" s="2">
        <v>11.110997230000001</v>
      </c>
      <c r="CB10471" s="2">
        <v>11.626020029999999</v>
      </c>
      <c r="CC10471" s="2">
        <v>13.68964744</v>
      </c>
      <c r="CD10471" s="2">
        <v>15.766382849999999</v>
      </c>
      <c r="CE10471" s="2">
        <v>11.44928133</v>
      </c>
      <c r="CF10471" s="2">
        <v>15.604225816792701</v>
      </c>
    </row>
    <row r="10472" spans="1:84" x14ac:dyDescent="0.3">
      <c r="A10472" s="2" t="s">
        <v>3652</v>
      </c>
      <c r="B10472" s="2">
        <v>17.236509290000001</v>
      </c>
      <c r="C10472" s="2">
        <v>14.517267049999999</v>
      </c>
      <c r="D10472" s="2">
        <v>16.771237490000001</v>
      </c>
      <c r="E10472" s="2">
        <v>21.8440029</v>
      </c>
      <c r="F10472" s="2">
        <v>15.63068086</v>
      </c>
      <c r="G10472" s="2">
        <v>16.086525959999999</v>
      </c>
      <c r="H10472" s="2">
        <v>18.347650160000001</v>
      </c>
      <c r="I10472" s="2">
        <v>13.833589310000001</v>
      </c>
      <c r="J10472" s="2">
        <v>20.493063580000001</v>
      </c>
      <c r="K10472" s="2">
        <v>19.84215657</v>
      </c>
      <c r="L10472" s="2">
        <v>14.688020249999999</v>
      </c>
      <c r="M10472" s="2">
        <v>22.797372840000001</v>
      </c>
      <c r="N10472" s="2">
        <v>18.780998029999999</v>
      </c>
      <c r="O10472" s="2">
        <v>17.02755526</v>
      </c>
      <c r="P10472" s="2">
        <v>22.203817170000001</v>
      </c>
      <c r="Q10472" s="2">
        <v>17.966700769999999</v>
      </c>
      <c r="R10472" s="2">
        <v>18.919548540000001</v>
      </c>
      <c r="S10472" s="2">
        <v>22.525230480000001</v>
      </c>
      <c r="T10472" s="2">
        <v>19.032374229999999</v>
      </c>
      <c r="U10472" s="2">
        <v>23.20497537</v>
      </c>
      <c r="V10472" s="2">
        <v>17.70503386</v>
      </c>
      <c r="W10472" s="2">
        <v>14.708097179999999</v>
      </c>
      <c r="X10472" s="2">
        <v>37.806783670000002</v>
      </c>
      <c r="Y10472" s="2">
        <v>22.954022219999999</v>
      </c>
      <c r="Z10472" s="2">
        <v>23.586016220000001</v>
      </c>
      <c r="AA10472" s="2">
        <v>17.928128900000001</v>
      </c>
      <c r="AB10472" s="2">
        <v>17.793904789999999</v>
      </c>
      <c r="AC10472" s="2">
        <v>20.315258119999999</v>
      </c>
      <c r="AD10472" s="2">
        <v>21.65073598</v>
      </c>
      <c r="AE10472" s="2">
        <v>17.497941699999998</v>
      </c>
      <c r="AF10472" s="2">
        <v>19.486909950000001</v>
      </c>
      <c r="AG10472" s="2">
        <v>25.129309209999999</v>
      </c>
      <c r="AH10472" s="2">
        <v>23.46764164</v>
      </c>
      <c r="AI10472" s="2">
        <v>17.48868714</v>
      </c>
      <c r="AJ10472" s="2">
        <v>29.589617000000001</v>
      </c>
      <c r="AK10472" s="2">
        <v>19.58304863</v>
      </c>
      <c r="AL10472" s="2">
        <v>20.431649669999999</v>
      </c>
      <c r="AM10472" s="2">
        <v>21.63030848</v>
      </c>
      <c r="AN10472" s="2">
        <v>18.144564070000001</v>
      </c>
      <c r="AO10472" s="2">
        <v>20.30794706</v>
      </c>
      <c r="AP10472" s="2">
        <v>19.118763940000001</v>
      </c>
      <c r="AQ10472" s="2">
        <v>21.956714139999999</v>
      </c>
      <c r="AR10472" s="2">
        <v>16.374477890000001</v>
      </c>
      <c r="AS10472" s="2">
        <v>21.511952189999999</v>
      </c>
      <c r="AT10472" s="2">
        <v>21.719682299999999</v>
      </c>
      <c r="AU10472" s="2">
        <v>19.388520100000001</v>
      </c>
      <c r="AV10472" s="2">
        <v>22.65815353</v>
      </c>
      <c r="AW10472" s="2">
        <v>18.018982780000002</v>
      </c>
      <c r="AX10472" s="2">
        <v>16.88826293</v>
      </c>
      <c r="AY10472" s="2">
        <v>13.083023109999999</v>
      </c>
      <c r="AZ10472" s="2">
        <v>13.71611453</v>
      </c>
      <c r="BA10472" s="2">
        <v>20.734761500000001</v>
      </c>
      <c r="BB10472" s="2">
        <v>16.484004779999999</v>
      </c>
      <c r="BC10472" s="2">
        <v>16.933375009999999</v>
      </c>
      <c r="BD10472" s="2">
        <v>19.29895716</v>
      </c>
      <c r="BE10472" s="2">
        <v>19.571438130000001</v>
      </c>
      <c r="BF10472" s="2">
        <v>24.450833830000001</v>
      </c>
      <c r="BG10472" s="2">
        <v>17.933019030000001</v>
      </c>
      <c r="BH10472" s="2">
        <v>23.827110900000001</v>
      </c>
      <c r="BI10472" s="2">
        <v>19.730043599999998</v>
      </c>
      <c r="BJ10472" s="2">
        <v>19.126039819999999</v>
      </c>
      <c r="BK10472" s="2">
        <v>19.793739200000001</v>
      </c>
      <c r="BL10472" s="2">
        <v>17.75633547</v>
      </c>
      <c r="BM10472" s="2">
        <v>19.925936620000002</v>
      </c>
      <c r="BN10472" s="2">
        <v>23.380798250000002</v>
      </c>
      <c r="BO10472" s="2">
        <v>22.806199469999999</v>
      </c>
      <c r="BP10472" s="2">
        <v>20.163002280000001</v>
      </c>
      <c r="BQ10472" s="2">
        <v>17.704483100000001</v>
      </c>
      <c r="BR10472" s="2">
        <v>12.198926439999999</v>
      </c>
      <c r="BS10472" s="2">
        <v>23.209612450000002</v>
      </c>
      <c r="BT10472" s="2">
        <v>16.442620659999999</v>
      </c>
      <c r="BU10472" s="2">
        <v>19.025671549999998</v>
      </c>
      <c r="BV10472" s="2">
        <v>22.909974269999999</v>
      </c>
      <c r="BW10472" s="2">
        <v>17.29885664</v>
      </c>
      <c r="BX10472" s="2">
        <v>25.382220419999999</v>
      </c>
      <c r="BY10472" s="2">
        <v>11.004665859999999</v>
      </c>
      <c r="BZ10472" s="2">
        <v>19.519053970000002</v>
      </c>
      <c r="CA10472" s="2">
        <v>16.9366409</v>
      </c>
      <c r="CB10472" s="2">
        <v>15.033754849999999</v>
      </c>
      <c r="CC10472" s="2">
        <v>15.395014420000001</v>
      </c>
      <c r="CD10472" s="2">
        <v>16.92094955</v>
      </c>
      <c r="CE10472" s="2">
        <v>14.89204009</v>
      </c>
      <c r="CF10472" s="2">
        <v>19.380239137317101</v>
      </c>
    </row>
    <row r="10473" spans="1:84" x14ac:dyDescent="0.3">
      <c r="A10473" s="2" t="s">
        <v>3651</v>
      </c>
      <c r="B10473" s="2">
        <v>1.347528007</v>
      </c>
      <c r="C10473" s="2">
        <v>1.2110398920000001</v>
      </c>
      <c r="D10473" s="2">
        <v>1.357989544</v>
      </c>
      <c r="E10473" s="2">
        <v>2.3947327870000001</v>
      </c>
      <c r="F10473" s="2">
        <v>1.284601278</v>
      </c>
      <c r="G10473" s="2">
        <v>1.067042563</v>
      </c>
      <c r="H10473" s="2">
        <v>1.295415939</v>
      </c>
      <c r="I10473" s="2">
        <v>1.5294731479999999</v>
      </c>
      <c r="J10473" s="2">
        <v>2.202940651</v>
      </c>
      <c r="K10473" s="2">
        <v>2.0110364129999998</v>
      </c>
      <c r="L10473" s="2">
        <v>2.021783364</v>
      </c>
      <c r="M10473" s="2">
        <v>1.603818687</v>
      </c>
      <c r="N10473" s="2">
        <v>2.0307934780000001</v>
      </c>
      <c r="O10473" s="2">
        <v>2.5267601129999999</v>
      </c>
      <c r="P10473" s="2">
        <v>0.68675415699999998</v>
      </c>
      <c r="Q10473" s="2">
        <v>2.1815264650000001</v>
      </c>
      <c r="R10473" s="2">
        <v>1.1254066170000001</v>
      </c>
      <c r="S10473" s="2">
        <v>1.2117610080000001</v>
      </c>
      <c r="T10473" s="2">
        <v>1.8507278089999999</v>
      </c>
      <c r="U10473" s="2">
        <v>2.4090912900000001</v>
      </c>
      <c r="V10473" s="2">
        <v>1.1270840790000001</v>
      </c>
      <c r="W10473" s="2">
        <v>2.011731143</v>
      </c>
      <c r="X10473" s="2">
        <v>1.4706644849999999</v>
      </c>
      <c r="Y10473" s="2">
        <v>1.155332062</v>
      </c>
      <c r="Z10473" s="2">
        <v>2.0835670479999999</v>
      </c>
      <c r="AA10473" s="2">
        <v>2.5594397039999999</v>
      </c>
      <c r="AB10473" s="2">
        <v>2.101332674</v>
      </c>
      <c r="AC10473" s="2">
        <v>1.866779698</v>
      </c>
      <c r="AD10473" s="2">
        <v>1.424127095</v>
      </c>
      <c r="AE10473" s="2">
        <v>2.0553376010000002</v>
      </c>
      <c r="AF10473" s="2">
        <v>2.2792382029999998</v>
      </c>
      <c r="AG10473" s="2">
        <v>1.6076008660000001</v>
      </c>
      <c r="AH10473" s="2">
        <v>2.661426842</v>
      </c>
      <c r="AI10473" s="2">
        <v>1.348695175</v>
      </c>
      <c r="AJ10473" s="2">
        <v>1.225159184</v>
      </c>
      <c r="AK10473" s="2">
        <v>2.0662771609999999</v>
      </c>
      <c r="AL10473" s="2">
        <v>2.2016871669999998</v>
      </c>
      <c r="AM10473" s="2">
        <v>1.4640251989999999</v>
      </c>
      <c r="AN10473" s="2">
        <v>2.1411010739999998</v>
      </c>
      <c r="AO10473" s="2">
        <v>1.4152827180000001</v>
      </c>
      <c r="AP10473" s="2">
        <v>2.2902539879999999</v>
      </c>
      <c r="AQ10473" s="2">
        <v>1.146792085</v>
      </c>
      <c r="AR10473" s="2">
        <v>1.3490737699999999</v>
      </c>
      <c r="AS10473" s="2">
        <v>1.587702529</v>
      </c>
      <c r="AT10473" s="2">
        <v>1.7209912430000001</v>
      </c>
      <c r="AU10473" s="2">
        <v>1.3584916730000001</v>
      </c>
      <c r="AV10473" s="2">
        <v>1.26761272</v>
      </c>
      <c r="AW10473" s="2">
        <v>3.6830288969999998</v>
      </c>
      <c r="AX10473" s="2">
        <v>1.146848002</v>
      </c>
      <c r="AY10473" s="2">
        <v>1.5095489369999999</v>
      </c>
      <c r="AZ10473" s="2">
        <v>0.76992115400000005</v>
      </c>
      <c r="BA10473" s="2">
        <v>1.003082765</v>
      </c>
      <c r="BB10473" s="2">
        <v>2.2638071069999999</v>
      </c>
      <c r="BC10473" s="2">
        <v>4.0760318379999996</v>
      </c>
      <c r="BD10473" s="2">
        <v>1.226408377</v>
      </c>
      <c r="BE10473" s="2">
        <v>1.192205408</v>
      </c>
      <c r="BF10473" s="2">
        <v>2.143368283</v>
      </c>
      <c r="BG10473" s="2">
        <v>1.0990490669999999</v>
      </c>
      <c r="BH10473" s="2">
        <v>0.75514499700000004</v>
      </c>
      <c r="BI10473" s="2">
        <v>1.1992108560000001</v>
      </c>
      <c r="BJ10473" s="2">
        <v>1.608662112</v>
      </c>
      <c r="BK10473" s="2">
        <v>1.9059488339999999</v>
      </c>
      <c r="BL10473" s="2">
        <v>1.3828784970000001</v>
      </c>
      <c r="BM10473" s="2">
        <v>1.6305653600000001</v>
      </c>
      <c r="BN10473" s="2">
        <v>1.326206829</v>
      </c>
      <c r="BO10473" s="2">
        <v>1.474199324</v>
      </c>
      <c r="BP10473" s="2">
        <v>1.385940942</v>
      </c>
      <c r="BQ10473" s="2">
        <v>1.660332006</v>
      </c>
      <c r="BR10473" s="2">
        <v>2.159889299</v>
      </c>
      <c r="BS10473" s="2">
        <v>1.7121800869999999</v>
      </c>
      <c r="BT10473" s="2">
        <v>0.47532351299999998</v>
      </c>
      <c r="BU10473" s="2">
        <v>1.3893548360000001</v>
      </c>
      <c r="BV10473" s="2">
        <v>1.097453797</v>
      </c>
      <c r="BW10473" s="2">
        <v>2.9372075340000001</v>
      </c>
      <c r="BX10473" s="2">
        <v>1.3430284750000001</v>
      </c>
      <c r="BY10473" s="2">
        <v>0.60557647199999998</v>
      </c>
      <c r="BZ10473" s="2">
        <v>2.1045520340000001</v>
      </c>
      <c r="CA10473" s="2">
        <v>0.94613234499999999</v>
      </c>
      <c r="CB10473" s="2">
        <v>1.7958747850000001</v>
      </c>
      <c r="CC10473" s="2">
        <v>0.84531132799999997</v>
      </c>
      <c r="CD10473" s="2">
        <v>0.84078976000000005</v>
      </c>
      <c r="CE10473" s="2">
        <v>0.56371325500000002</v>
      </c>
      <c r="CF10473" s="2">
        <v>1.62921716473171</v>
      </c>
    </row>
    <row r="10474" spans="1:84" x14ac:dyDescent="0.3">
      <c r="A10474" s="2" t="s">
        <v>3650</v>
      </c>
      <c r="B10474" s="2">
        <v>6.8162137019999998</v>
      </c>
      <c r="C10474" s="2">
        <v>3.6227376429999998</v>
      </c>
      <c r="D10474" s="2">
        <v>0.50527933999999997</v>
      </c>
      <c r="E10474" s="2">
        <v>6.9196234160000003</v>
      </c>
      <c r="F10474" s="2">
        <v>5.6501331739999996</v>
      </c>
      <c r="G10474" s="2">
        <v>0.69754338900000001</v>
      </c>
      <c r="H10474" s="2">
        <v>5.6028710449999997</v>
      </c>
      <c r="I10474" s="2">
        <v>3.672664938</v>
      </c>
      <c r="J10474" s="2">
        <v>12.72270189</v>
      </c>
      <c r="K10474" s="2">
        <v>7.3925462690000003</v>
      </c>
      <c r="L10474" s="2">
        <v>6.3251505830000001</v>
      </c>
      <c r="M10474" s="2">
        <v>8.7807086779999999</v>
      </c>
      <c r="N10474" s="2">
        <v>5.8221051719999997</v>
      </c>
      <c r="O10474" s="2">
        <v>5.8881896950000003</v>
      </c>
      <c r="P10474" s="2">
        <v>1.5113299229999999</v>
      </c>
      <c r="Q10474" s="2">
        <v>7.3833084600000003</v>
      </c>
      <c r="R10474" s="2">
        <v>9.6118804759999996</v>
      </c>
      <c r="S10474" s="2">
        <v>6.3132297580000003</v>
      </c>
      <c r="T10474" s="2">
        <v>9.4349779869999999</v>
      </c>
      <c r="U10474" s="2">
        <v>13.24809634</v>
      </c>
      <c r="V10474" s="2">
        <v>3.9423570040000002</v>
      </c>
      <c r="W10474" s="2">
        <v>7.9851346689999998</v>
      </c>
      <c r="X10474" s="2">
        <v>0.60387794400000006</v>
      </c>
      <c r="Y10474" s="2">
        <v>2.4438658900000001</v>
      </c>
      <c r="Z10474" s="2">
        <v>7.5770927739999996</v>
      </c>
      <c r="AA10474" s="2">
        <v>6.000082656</v>
      </c>
      <c r="AB10474" s="2">
        <v>6.3061901809999998</v>
      </c>
      <c r="AC10474" s="2">
        <v>4.7422598679999997</v>
      </c>
      <c r="AD10474" s="2">
        <v>7.7969194650000002</v>
      </c>
      <c r="AE10474" s="2">
        <v>5.4717890929999999</v>
      </c>
      <c r="AF10474" s="2">
        <v>5.4905606259999997</v>
      </c>
      <c r="AG10474" s="2">
        <v>6.4521655999999998</v>
      </c>
      <c r="AH10474" s="2">
        <v>11.89249294</v>
      </c>
      <c r="AI10474" s="2">
        <v>6.3501875810000001</v>
      </c>
      <c r="AJ10474" s="2">
        <v>1.7118340889999999</v>
      </c>
      <c r="AK10474" s="2">
        <v>7.9051984300000004</v>
      </c>
      <c r="AL10474" s="2">
        <v>11.070839790000001</v>
      </c>
      <c r="AM10474" s="2">
        <v>11.776408610000001</v>
      </c>
      <c r="AN10474" s="2">
        <v>9.205212822</v>
      </c>
      <c r="AO10474" s="2">
        <v>10.272629390000001</v>
      </c>
      <c r="AP10474" s="2">
        <v>8.0791603980000009</v>
      </c>
      <c r="AQ10474" s="2">
        <v>0.20123540500000001</v>
      </c>
      <c r="AR10474" s="2">
        <v>5.3377900470000004</v>
      </c>
      <c r="AS10474" s="2">
        <v>8.1026282100000007</v>
      </c>
      <c r="AT10474" s="2">
        <v>2.9394086129999999</v>
      </c>
      <c r="AU10474" s="2">
        <v>1.898130777</v>
      </c>
      <c r="AV10474" s="2">
        <v>1.086991499</v>
      </c>
      <c r="AW10474" s="2">
        <v>7.5810865339999998</v>
      </c>
      <c r="AX10474" s="2">
        <v>6.3502013530000001</v>
      </c>
      <c r="AY10474" s="2">
        <v>7.2840484869999997</v>
      </c>
      <c r="AZ10474" s="2">
        <v>6.3857482189999999</v>
      </c>
      <c r="BA10474" s="2">
        <v>2.6898386470000002</v>
      </c>
      <c r="BB10474" s="2">
        <v>4.7498207570000002</v>
      </c>
      <c r="BC10474" s="2">
        <v>11.38297176</v>
      </c>
      <c r="BD10474" s="2">
        <v>1.4834214590000001</v>
      </c>
      <c r="BE10474" s="2">
        <v>0.71129492400000005</v>
      </c>
      <c r="BF10474" s="2">
        <v>1.781156162</v>
      </c>
      <c r="BG10474" s="2">
        <v>8.6127941010000004</v>
      </c>
      <c r="BH10474" s="2">
        <v>0.234904848</v>
      </c>
      <c r="BI10474" s="2">
        <v>4.924148186</v>
      </c>
      <c r="BJ10474" s="2">
        <v>2.766871831</v>
      </c>
      <c r="BK10474" s="2">
        <v>9.4896495909999992</v>
      </c>
      <c r="BL10474" s="2">
        <v>16.096014919999998</v>
      </c>
      <c r="BM10474" s="2">
        <v>8.7120315139999995</v>
      </c>
      <c r="BN10474" s="2">
        <v>5.9555025160000001</v>
      </c>
      <c r="BO10474" s="2">
        <v>10.76141163</v>
      </c>
      <c r="BP10474" s="2">
        <v>8.8427694890000001</v>
      </c>
      <c r="BQ10474" s="2">
        <v>6.2241213440000003</v>
      </c>
      <c r="BR10474" s="2">
        <v>10.759799709999999</v>
      </c>
      <c r="BS10474" s="2">
        <v>5.149084266</v>
      </c>
      <c r="BT10474" s="2">
        <v>4.0369592489999997</v>
      </c>
      <c r="BU10474" s="2">
        <v>4.3514923330000004</v>
      </c>
      <c r="BV10474" s="2">
        <v>0.132053266</v>
      </c>
      <c r="BW10474" s="2">
        <v>10.002287129999999</v>
      </c>
      <c r="BX10474" s="2">
        <v>1.6261253369999999</v>
      </c>
      <c r="BY10474" s="2">
        <v>4.6416386550000004</v>
      </c>
      <c r="BZ10474" s="2">
        <v>9.7353024300000008</v>
      </c>
      <c r="CA10474" s="2">
        <v>8.9498153049999996</v>
      </c>
      <c r="CB10474" s="2">
        <v>10.525874290000001</v>
      </c>
      <c r="CC10474" s="2">
        <v>1.2621749529999999</v>
      </c>
      <c r="CD10474" s="2">
        <v>3.0097975629999998</v>
      </c>
      <c r="CE10474" s="2">
        <v>0.92587807600000005</v>
      </c>
      <c r="CF10474" s="2">
        <v>6.0816076473658498</v>
      </c>
    </row>
    <row r="10475" spans="1:84" x14ac:dyDescent="0.3">
      <c r="A10475" s="2" t="s">
        <v>3649</v>
      </c>
      <c r="B10475" s="2">
        <v>9.8670425779999995</v>
      </c>
      <c r="C10475" s="2">
        <v>8.9916290280000002</v>
      </c>
      <c r="D10475" s="2">
        <v>10.46426061</v>
      </c>
      <c r="E10475" s="2">
        <v>9.5163792639999993</v>
      </c>
      <c r="F10475" s="2">
        <v>8.4151068680000005</v>
      </c>
      <c r="G10475" s="2">
        <v>8.114740029</v>
      </c>
      <c r="H10475" s="2">
        <v>9.0439558140000003</v>
      </c>
      <c r="I10475" s="2">
        <v>7.5919496750000004</v>
      </c>
      <c r="J10475" s="2">
        <v>9.641195841</v>
      </c>
      <c r="K10475" s="2">
        <v>11.29539093</v>
      </c>
      <c r="L10475" s="2">
        <v>10.04683474</v>
      </c>
      <c r="M10475" s="2">
        <v>9.8379635650000008</v>
      </c>
      <c r="N10475" s="2">
        <v>10.251991070000001</v>
      </c>
      <c r="O10475" s="2">
        <v>11.45884747</v>
      </c>
      <c r="P10475" s="2">
        <v>10.15982372</v>
      </c>
      <c r="Q10475" s="2">
        <v>11.46526611</v>
      </c>
      <c r="R10475" s="2">
        <v>8.6840907519999995</v>
      </c>
      <c r="S10475" s="2">
        <v>8.8094225650000002</v>
      </c>
      <c r="T10475" s="2">
        <v>6.9975724420000001</v>
      </c>
      <c r="U10475" s="2">
        <v>10.93732531</v>
      </c>
      <c r="V10475" s="2">
        <v>7.5415204170000001</v>
      </c>
      <c r="W10475" s="2">
        <v>8.8396727730000002</v>
      </c>
      <c r="X10475" s="2">
        <v>14.62661984</v>
      </c>
      <c r="Y10475" s="2">
        <v>9.7447593250000004</v>
      </c>
      <c r="Z10475" s="2">
        <v>11.69824996</v>
      </c>
      <c r="AA10475" s="2">
        <v>11.07208657</v>
      </c>
      <c r="AB10475" s="2">
        <v>11.0957936</v>
      </c>
      <c r="AC10475" s="2">
        <v>9.1093363600000004</v>
      </c>
      <c r="AD10475" s="2">
        <v>8.5794095460000008</v>
      </c>
      <c r="AE10475" s="2">
        <v>8.9078313609999995</v>
      </c>
      <c r="AF10475" s="2">
        <v>9.8266778519999995</v>
      </c>
      <c r="AG10475" s="2">
        <v>9.6230842229999993</v>
      </c>
      <c r="AH10475" s="2">
        <v>11.95254267</v>
      </c>
      <c r="AI10475" s="2">
        <v>9.1185801820000005</v>
      </c>
      <c r="AJ10475" s="2">
        <v>10.816872760000001</v>
      </c>
      <c r="AK10475" s="2">
        <v>9.8488913159999996</v>
      </c>
      <c r="AL10475" s="2">
        <v>13.617294559999999</v>
      </c>
      <c r="AM10475" s="2">
        <v>10.45559482</v>
      </c>
      <c r="AN10475" s="2">
        <v>10.29683797</v>
      </c>
      <c r="AO10475" s="2">
        <v>10.085671809999999</v>
      </c>
      <c r="AP10475" s="2">
        <v>8.4444059879999998</v>
      </c>
      <c r="AQ10475" s="2">
        <v>6.5548960320000003</v>
      </c>
      <c r="AR10475" s="2">
        <v>10.38639117</v>
      </c>
      <c r="AS10475" s="2">
        <v>9.1676785289999998</v>
      </c>
      <c r="AT10475" s="2">
        <v>10.773785439999999</v>
      </c>
      <c r="AU10475" s="2">
        <v>10.226148589999999</v>
      </c>
      <c r="AV10475" s="2">
        <v>8.866682913</v>
      </c>
      <c r="AW10475" s="2">
        <v>12.06448675</v>
      </c>
      <c r="AX10475" s="2">
        <v>8.6196829109999999</v>
      </c>
      <c r="AY10475" s="2">
        <v>9.9967816870000004</v>
      </c>
      <c r="AZ10475" s="2">
        <v>8.5575484849999999</v>
      </c>
      <c r="BA10475" s="2">
        <v>8.3494767840000002</v>
      </c>
      <c r="BB10475" s="2">
        <v>9.1318753990000001</v>
      </c>
      <c r="BC10475" s="2">
        <v>10.73300323</v>
      </c>
      <c r="BD10475" s="2">
        <v>10.79442397</v>
      </c>
      <c r="BE10475" s="2">
        <v>7.3386620999999996</v>
      </c>
      <c r="BF10475" s="2">
        <v>9.3759030560000003</v>
      </c>
      <c r="BG10475" s="2">
        <v>8.5255767369999997</v>
      </c>
      <c r="BH10475" s="2">
        <v>11.4353882</v>
      </c>
      <c r="BI10475" s="2">
        <v>10.78332091</v>
      </c>
      <c r="BJ10475" s="2">
        <v>9.9388373889999997</v>
      </c>
      <c r="BK10475" s="2">
        <v>10.115973309999999</v>
      </c>
      <c r="BL10475" s="2">
        <v>11.41637976</v>
      </c>
      <c r="BM10475" s="2">
        <v>8.325504467</v>
      </c>
      <c r="BN10475" s="2">
        <v>10.184267350000001</v>
      </c>
      <c r="BO10475" s="2">
        <v>9.5374694719999997</v>
      </c>
      <c r="BP10475" s="2">
        <v>9.4017393790000003</v>
      </c>
      <c r="BQ10475" s="2">
        <v>9.3779560580000005</v>
      </c>
      <c r="BR10475" s="2">
        <v>8.4131292139999996</v>
      </c>
      <c r="BS10475" s="2">
        <v>10.54468593</v>
      </c>
      <c r="BT10475" s="2">
        <v>10.897374879999999</v>
      </c>
      <c r="BU10475" s="2">
        <v>11.467430999999999</v>
      </c>
      <c r="BV10475" s="2">
        <v>10.63534761</v>
      </c>
      <c r="BW10475" s="2">
        <v>11.13806954</v>
      </c>
      <c r="BX10475" s="2">
        <v>7.1176845249999996</v>
      </c>
      <c r="BY10475" s="2">
        <v>11.18946214</v>
      </c>
      <c r="BZ10475" s="2">
        <v>8.7669699259999998</v>
      </c>
      <c r="CA10475" s="2">
        <v>8.3694530369999995</v>
      </c>
      <c r="CB10475" s="2">
        <v>7.1251942819999998</v>
      </c>
      <c r="CC10475" s="2">
        <v>12.471371660000001</v>
      </c>
      <c r="CD10475" s="2">
        <v>15.17005584</v>
      </c>
      <c r="CE10475" s="2">
        <v>8.5615869490000005</v>
      </c>
      <c r="CF10475" s="2">
        <v>9.8626851084756098</v>
      </c>
    </row>
    <row r="10476" spans="1:84" x14ac:dyDescent="0.3">
      <c r="A10476" s="2" t="s">
        <v>3648</v>
      </c>
      <c r="B10476" s="2">
        <v>13.15858697</v>
      </c>
      <c r="C10476" s="2">
        <v>13.07079135</v>
      </c>
      <c r="D10476" s="2">
        <v>20.368194290000002</v>
      </c>
      <c r="E10476" s="2">
        <v>13.069107239999999</v>
      </c>
      <c r="F10476" s="2">
        <v>10.23558892</v>
      </c>
      <c r="G10476" s="2">
        <v>13.38185715</v>
      </c>
      <c r="H10476" s="2">
        <v>13.31939358</v>
      </c>
      <c r="I10476" s="2">
        <v>13.448098290000001</v>
      </c>
      <c r="J10476" s="2">
        <v>9.8466151229999994</v>
      </c>
      <c r="K10476" s="2">
        <v>16.2168119</v>
      </c>
      <c r="L10476" s="2">
        <v>14.80183852</v>
      </c>
      <c r="M10476" s="2">
        <v>13.8447183</v>
      </c>
      <c r="N10476" s="2">
        <v>19.532048190000001</v>
      </c>
      <c r="O10476" s="2">
        <v>17.457251060000001</v>
      </c>
      <c r="P10476" s="2">
        <v>21.202983459999999</v>
      </c>
      <c r="Q10476" s="2">
        <v>15.728898859999999</v>
      </c>
      <c r="R10476" s="2">
        <v>9.4417124020000003</v>
      </c>
      <c r="S10476" s="2">
        <v>15.206327160000001</v>
      </c>
      <c r="T10476" s="2">
        <v>16.205760049999999</v>
      </c>
      <c r="U10476" s="2">
        <v>15.849570760000001</v>
      </c>
      <c r="V10476" s="2">
        <v>10.99980197</v>
      </c>
      <c r="W10476" s="2">
        <v>11.498610469999999</v>
      </c>
      <c r="X10476" s="2">
        <v>16.783491260000002</v>
      </c>
      <c r="Y10476" s="2">
        <v>14.898003340000001</v>
      </c>
      <c r="Z10476" s="2">
        <v>11.737807180000001</v>
      </c>
      <c r="AA10476" s="2">
        <v>12.511924240000001</v>
      </c>
      <c r="AB10476" s="2">
        <v>17.994767029999998</v>
      </c>
      <c r="AC10476" s="2">
        <v>14.92126083</v>
      </c>
      <c r="AD10476" s="2">
        <v>11.59595947</v>
      </c>
      <c r="AE10476" s="2">
        <v>13.18688923</v>
      </c>
      <c r="AF10476" s="2">
        <v>17.46269096</v>
      </c>
      <c r="AG10476" s="2">
        <v>13.16963763</v>
      </c>
      <c r="AH10476" s="2">
        <v>12.32709786</v>
      </c>
      <c r="AI10476" s="2">
        <v>11.818484529999999</v>
      </c>
      <c r="AJ10476" s="2">
        <v>15.37206724</v>
      </c>
      <c r="AK10476" s="2">
        <v>11.19860061</v>
      </c>
      <c r="AL10476" s="2">
        <v>19.161180049999999</v>
      </c>
      <c r="AM10476" s="2">
        <v>11.97201308</v>
      </c>
      <c r="AN10476" s="2">
        <v>12.42851789</v>
      </c>
      <c r="AO10476" s="2">
        <v>10.629425790000001</v>
      </c>
      <c r="AP10476" s="2">
        <v>17.376343599999998</v>
      </c>
      <c r="AQ10476" s="2">
        <v>25.34374618</v>
      </c>
      <c r="AR10476" s="2">
        <v>16.1080723</v>
      </c>
      <c r="AS10476" s="2">
        <v>16.003858189999999</v>
      </c>
      <c r="AT10476" s="2">
        <v>12.48303868</v>
      </c>
      <c r="AU10476" s="2">
        <v>21.51415823</v>
      </c>
      <c r="AV10476" s="2">
        <v>18.20842348</v>
      </c>
      <c r="AW10476" s="2">
        <v>17.89546996</v>
      </c>
      <c r="AX10476" s="2">
        <v>12.29718081</v>
      </c>
      <c r="AY10476" s="2">
        <v>8.7910139619999992</v>
      </c>
      <c r="AZ10476" s="2">
        <v>10.98412122</v>
      </c>
      <c r="BA10476" s="2">
        <v>18.03379842</v>
      </c>
      <c r="BB10476" s="2">
        <v>14.42820511</v>
      </c>
      <c r="BC10476" s="2">
        <v>14.611558049999999</v>
      </c>
      <c r="BD10476" s="2">
        <v>18.530911660000001</v>
      </c>
      <c r="BE10476" s="2">
        <v>25.41943367</v>
      </c>
      <c r="BF10476" s="2">
        <v>24.904967540000001</v>
      </c>
      <c r="BG10476" s="2">
        <v>8.3021295500000001</v>
      </c>
      <c r="BH10476" s="2">
        <v>21.459281570000002</v>
      </c>
      <c r="BI10476" s="2">
        <v>19.202210669999999</v>
      </c>
      <c r="BJ10476" s="2">
        <v>20.733140379999998</v>
      </c>
      <c r="BK10476" s="2">
        <v>15.51186032</v>
      </c>
      <c r="BL10476" s="2">
        <v>8.0381977330000005</v>
      </c>
      <c r="BM10476" s="2">
        <v>12.32636651</v>
      </c>
      <c r="BN10476" s="2">
        <v>16.77454668</v>
      </c>
      <c r="BO10476" s="2">
        <v>10.180281989999999</v>
      </c>
      <c r="BP10476" s="2">
        <v>11.354138300000001</v>
      </c>
      <c r="BQ10476" s="2">
        <v>12.758637889999999</v>
      </c>
      <c r="BR10476" s="2">
        <v>9.6956425680000002</v>
      </c>
      <c r="BS10476" s="2">
        <v>14.796086130000001</v>
      </c>
      <c r="BT10476" s="2">
        <v>10.1306052</v>
      </c>
      <c r="BU10476" s="2">
        <v>14.87442456</v>
      </c>
      <c r="BV10476" s="2">
        <v>18.265007399999998</v>
      </c>
      <c r="BW10476" s="2">
        <v>12.91475979</v>
      </c>
      <c r="BX10476" s="2">
        <v>21.468048929999998</v>
      </c>
      <c r="BY10476" s="2">
        <v>6.9729683009999999</v>
      </c>
      <c r="BZ10476" s="2">
        <v>14.471764070000001</v>
      </c>
      <c r="CA10476" s="2">
        <v>9.6954894950000003</v>
      </c>
      <c r="CB10476" s="2">
        <v>9.0014220779999992</v>
      </c>
      <c r="CC10476" s="2">
        <v>10.17442833</v>
      </c>
      <c r="CD10476" s="2">
        <v>11.873443419999999</v>
      </c>
      <c r="CE10476" s="2">
        <v>10.277306279999999</v>
      </c>
      <c r="CF10476" s="2">
        <v>14.527327724902401</v>
      </c>
    </row>
    <row r="10477" spans="1:84" x14ac:dyDescent="0.3">
      <c r="A10477" s="2" t="s">
        <v>3647</v>
      </c>
      <c r="B10477" s="2">
        <v>16.311488069999999</v>
      </c>
      <c r="C10477" s="2">
        <v>12.94067126</v>
      </c>
      <c r="D10477" s="2">
        <v>11.292673860000001</v>
      </c>
      <c r="E10477" s="2">
        <v>14.04624696</v>
      </c>
      <c r="F10477" s="2">
        <v>17.906306699999998</v>
      </c>
      <c r="G10477" s="2">
        <v>24.415503810000001</v>
      </c>
      <c r="H10477" s="2">
        <v>17.861046429999998</v>
      </c>
      <c r="I10477" s="2">
        <v>18.994299819999998</v>
      </c>
      <c r="J10477" s="2">
        <v>12.886757469999999</v>
      </c>
      <c r="K10477" s="2">
        <v>14.98121272</v>
      </c>
      <c r="L10477" s="2">
        <v>14.78278942</v>
      </c>
      <c r="M10477" s="2">
        <v>15.71526817</v>
      </c>
      <c r="N10477" s="2">
        <v>15.170603509999999</v>
      </c>
      <c r="O10477" s="2">
        <v>13.45154889</v>
      </c>
      <c r="P10477" s="2">
        <v>14.714665999999999</v>
      </c>
      <c r="Q10477" s="2">
        <v>16.083582700000001</v>
      </c>
      <c r="R10477" s="2">
        <v>10.29039642</v>
      </c>
      <c r="S10477" s="2">
        <v>13.52623468</v>
      </c>
      <c r="T10477" s="2">
        <v>15.689359659999999</v>
      </c>
      <c r="U10477" s="2">
        <v>15.640297070000001</v>
      </c>
      <c r="V10477" s="2">
        <v>12.644867440000001</v>
      </c>
      <c r="W10477" s="2">
        <v>12.527142599999999</v>
      </c>
      <c r="X10477" s="2">
        <v>13.778201599999999</v>
      </c>
      <c r="Y10477" s="2">
        <v>13.439216829999999</v>
      </c>
      <c r="Z10477" s="2">
        <v>20.749373039999998</v>
      </c>
      <c r="AA10477" s="2">
        <v>19.86475793</v>
      </c>
      <c r="AB10477" s="2">
        <v>23.337431909999999</v>
      </c>
      <c r="AC10477" s="2">
        <v>16.775312029999998</v>
      </c>
      <c r="AD10477" s="2">
        <v>13.578689949999999</v>
      </c>
      <c r="AE10477" s="2">
        <v>10.61641827</v>
      </c>
      <c r="AF10477" s="2">
        <v>13.415908</v>
      </c>
      <c r="AG10477" s="2">
        <v>15.07296487</v>
      </c>
      <c r="AH10477" s="2">
        <v>15.63988545</v>
      </c>
      <c r="AI10477" s="2">
        <v>15.98619429</v>
      </c>
      <c r="AJ10477" s="2">
        <v>20.980087529999999</v>
      </c>
      <c r="AK10477" s="2">
        <v>13.76192861</v>
      </c>
      <c r="AL10477" s="2">
        <v>15.984030730000001</v>
      </c>
      <c r="AM10477" s="2">
        <v>13.229180789999999</v>
      </c>
      <c r="AN10477" s="2">
        <v>14.03723548</v>
      </c>
      <c r="AO10477" s="2">
        <v>10.5446233</v>
      </c>
      <c r="AP10477" s="2">
        <v>15.195843399999999</v>
      </c>
      <c r="AQ10477" s="2">
        <v>12.758341400000001</v>
      </c>
      <c r="AR10477" s="2">
        <v>15.048013060000001</v>
      </c>
      <c r="AS10477" s="2">
        <v>13.72291749</v>
      </c>
      <c r="AT10477" s="2">
        <v>16.2862987</v>
      </c>
      <c r="AU10477" s="2">
        <v>16.60041644</v>
      </c>
      <c r="AV10477" s="2">
        <v>21.695573580000001</v>
      </c>
      <c r="AW10477" s="2">
        <v>14.612860149999999</v>
      </c>
      <c r="AX10477" s="2">
        <v>15.28820247</v>
      </c>
      <c r="AY10477" s="2">
        <v>14.49321323</v>
      </c>
      <c r="AZ10477" s="2">
        <v>11.892350260000001</v>
      </c>
      <c r="BA10477" s="2">
        <v>14.129091300000001</v>
      </c>
      <c r="BB10477" s="2">
        <v>18.494432660000001</v>
      </c>
      <c r="BC10477" s="2">
        <v>15.32761196</v>
      </c>
      <c r="BD10477" s="2">
        <v>11.96237837</v>
      </c>
      <c r="BE10477" s="2">
        <v>11.74072069</v>
      </c>
      <c r="BF10477" s="2">
        <v>17.560030279999999</v>
      </c>
      <c r="BG10477" s="2">
        <v>10.8912551</v>
      </c>
      <c r="BH10477" s="2">
        <v>19.167825749999999</v>
      </c>
      <c r="BI10477" s="2">
        <v>14.59431361</v>
      </c>
      <c r="BJ10477" s="2">
        <v>16.334091220000001</v>
      </c>
      <c r="BK10477" s="2">
        <v>14.870217780000001</v>
      </c>
      <c r="BL10477" s="2">
        <v>14.645902400000001</v>
      </c>
      <c r="BM10477" s="2">
        <v>12.154335619999999</v>
      </c>
      <c r="BN10477" s="2">
        <v>22.24576485</v>
      </c>
      <c r="BO10477" s="2">
        <v>15.06446306</v>
      </c>
      <c r="BP10477" s="2">
        <v>13.32880898</v>
      </c>
      <c r="BQ10477" s="2">
        <v>14.19031833</v>
      </c>
      <c r="BR10477" s="2">
        <v>11.46021771</v>
      </c>
      <c r="BS10477" s="2">
        <v>16.121104710000001</v>
      </c>
      <c r="BT10477" s="2">
        <v>19.761787859999998</v>
      </c>
      <c r="BU10477" s="2">
        <v>20.677293290000001</v>
      </c>
      <c r="BV10477" s="2">
        <v>16.453675140000001</v>
      </c>
      <c r="BW10477" s="2">
        <v>15.74602913</v>
      </c>
      <c r="BX10477" s="2">
        <v>14.194443100000001</v>
      </c>
      <c r="BY10477" s="2">
        <v>19.268351429999999</v>
      </c>
      <c r="BZ10477" s="2">
        <v>16.240701090000002</v>
      </c>
      <c r="CA10477" s="2">
        <v>12.653234980000001</v>
      </c>
      <c r="CB10477" s="2">
        <v>14.659837639999999</v>
      </c>
      <c r="CC10477" s="2">
        <v>12.441691649999999</v>
      </c>
      <c r="CD10477" s="2">
        <v>16.83718373</v>
      </c>
      <c r="CE10477" s="2">
        <v>14.13166131</v>
      </c>
      <c r="CF10477" s="2">
        <v>15.3366732826829</v>
      </c>
    </row>
    <row r="10478" spans="1:84" x14ac:dyDescent="0.3">
      <c r="A10478" s="2" t="s">
        <v>3646</v>
      </c>
      <c r="B10478" s="2">
        <v>8.1450233910000005</v>
      </c>
      <c r="C10478" s="2">
        <v>13.209582579999999</v>
      </c>
      <c r="D10478" s="2">
        <v>25.36879729</v>
      </c>
      <c r="E10478" s="2">
        <v>6.5470924650000004</v>
      </c>
      <c r="F10478" s="2">
        <v>5.4693156409999997</v>
      </c>
      <c r="G10478" s="2">
        <v>15.36126323</v>
      </c>
      <c r="H10478" s="2">
        <v>15.17225429</v>
      </c>
      <c r="I10478" s="2">
        <v>9.1112929620000003</v>
      </c>
      <c r="J10478" s="2">
        <v>3.8339889949999999</v>
      </c>
      <c r="K10478" s="2">
        <v>8.1999991469999998</v>
      </c>
      <c r="L10478" s="2">
        <v>5.9696626359999998</v>
      </c>
      <c r="M10478" s="2">
        <v>7.7642488710000004</v>
      </c>
      <c r="N10478" s="2">
        <v>0.87783181399999999</v>
      </c>
      <c r="O10478" s="2">
        <v>0.38259965200000001</v>
      </c>
      <c r="P10478" s="2">
        <v>2.0542662639999998</v>
      </c>
      <c r="Q10478" s="2">
        <v>0.91089537499999995</v>
      </c>
      <c r="R10478" s="2">
        <v>0.77535647699999999</v>
      </c>
      <c r="S10478" s="2">
        <v>3.8472392489999998</v>
      </c>
      <c r="T10478" s="2">
        <v>2.0459220239999998</v>
      </c>
      <c r="U10478" s="2">
        <v>2.5818484050000001</v>
      </c>
      <c r="V10478" s="2">
        <v>11.55524072</v>
      </c>
      <c r="W10478" s="2">
        <v>2.1037435279999999</v>
      </c>
      <c r="X10478" s="2">
        <v>14.836497420000001</v>
      </c>
      <c r="Y10478" s="2">
        <v>14.343034640000001</v>
      </c>
      <c r="Z10478" s="2">
        <v>18.710734710000001</v>
      </c>
      <c r="AA10478" s="2">
        <v>3.6178014859999998</v>
      </c>
      <c r="AB10478" s="2">
        <v>8.8089228169999991</v>
      </c>
      <c r="AC10478" s="2">
        <v>10.803495870000001</v>
      </c>
      <c r="AD10478" s="2">
        <v>2.4918399099999999</v>
      </c>
      <c r="AE10478" s="2">
        <v>2.3341297239999999</v>
      </c>
      <c r="AF10478" s="2">
        <v>3.0124055859999999</v>
      </c>
      <c r="AG10478" s="2">
        <v>5.7103370480000004</v>
      </c>
      <c r="AH10478" s="2">
        <v>5.2645606960000002</v>
      </c>
      <c r="AI10478" s="2">
        <v>5.6813492549999998</v>
      </c>
      <c r="AJ10478" s="2">
        <v>15.700924130000001</v>
      </c>
      <c r="AK10478" s="2">
        <v>4.6554106839999996</v>
      </c>
      <c r="AL10478" s="2">
        <v>4.917907907</v>
      </c>
      <c r="AM10478" s="2">
        <v>3.3252198869999998</v>
      </c>
      <c r="AN10478" s="2">
        <v>1.8746123859999999</v>
      </c>
      <c r="AO10478" s="2">
        <v>2.638172542</v>
      </c>
      <c r="AP10478" s="2">
        <v>1.742878419</v>
      </c>
      <c r="AQ10478" s="2">
        <v>6.5117319240000002</v>
      </c>
      <c r="AR10478" s="2">
        <v>9.5957981379999993</v>
      </c>
      <c r="AS10478" s="2">
        <v>2.3997913070000001</v>
      </c>
      <c r="AT10478" s="2">
        <v>12.739998760000001</v>
      </c>
      <c r="AU10478" s="2">
        <v>17.548912470000001</v>
      </c>
      <c r="AV10478" s="2">
        <v>22.998199769999999</v>
      </c>
      <c r="AW10478" s="2">
        <v>7.8680545530000003</v>
      </c>
      <c r="AX10478" s="2">
        <v>21.228294479999999</v>
      </c>
      <c r="AY10478" s="2">
        <v>3.2106967239999999</v>
      </c>
      <c r="AZ10478" s="2">
        <v>10.801118629999999</v>
      </c>
      <c r="BA10478" s="2">
        <v>36.719954999999999</v>
      </c>
      <c r="BB10478" s="2">
        <v>11.60743113</v>
      </c>
      <c r="BC10478" s="2">
        <v>2.8324880889999999</v>
      </c>
      <c r="BD10478" s="2">
        <v>13.47416325</v>
      </c>
      <c r="BE10478" s="2">
        <v>22.26445738</v>
      </c>
      <c r="BF10478" s="2">
        <v>17.98771773</v>
      </c>
      <c r="BG10478" s="2">
        <v>4.0299014120000001</v>
      </c>
      <c r="BH10478" s="2">
        <v>7.6012339889999998</v>
      </c>
      <c r="BI10478" s="2">
        <v>3.382544169</v>
      </c>
      <c r="BJ10478" s="2">
        <v>3.5728969070000001</v>
      </c>
      <c r="BK10478" s="2">
        <v>1.563233691</v>
      </c>
      <c r="BL10478" s="2">
        <v>0.64302146100000002</v>
      </c>
      <c r="BM10478" s="2">
        <v>4.2537965580000003</v>
      </c>
      <c r="BN10478" s="2">
        <v>4.6931576870000002</v>
      </c>
      <c r="BO10478" s="2">
        <v>2.6662613730000002</v>
      </c>
      <c r="BP10478" s="2">
        <v>6.0334140700000001</v>
      </c>
      <c r="BQ10478" s="2">
        <v>5.5165184140000001</v>
      </c>
      <c r="BR10478" s="2">
        <v>0.71818064500000001</v>
      </c>
      <c r="BS10478" s="2">
        <v>9.3752337279999995</v>
      </c>
      <c r="BT10478" s="2">
        <v>12.65525983</v>
      </c>
      <c r="BU10478" s="2">
        <v>14.84469094</v>
      </c>
      <c r="BV10478" s="2">
        <v>24.57022387</v>
      </c>
      <c r="BW10478" s="2">
        <v>2.7752351119999998</v>
      </c>
      <c r="BX10478" s="2">
        <v>41.053323249999998</v>
      </c>
      <c r="BY10478" s="2">
        <v>4.4275982989999996</v>
      </c>
      <c r="BZ10478" s="2">
        <v>8.8060085959999999</v>
      </c>
      <c r="CA10478" s="2">
        <v>9.4672618560000004</v>
      </c>
      <c r="CB10478" s="2">
        <v>0.97594394299999998</v>
      </c>
      <c r="CC10478" s="2">
        <v>13.897774679999999</v>
      </c>
      <c r="CD10478" s="2">
        <v>9.8666489039999998</v>
      </c>
      <c r="CE10478" s="2">
        <v>14.663101810000001</v>
      </c>
      <c r="CF10478" s="2">
        <v>8.7024265201463393</v>
      </c>
    </row>
    <row r="10479" spans="1:84" x14ac:dyDescent="0.3">
      <c r="A10479" s="2" t="s">
        <v>3645</v>
      </c>
      <c r="B10479" s="2">
        <v>0</v>
      </c>
      <c r="C10479" s="2">
        <v>0</v>
      </c>
      <c r="D10479" s="2">
        <v>0</v>
      </c>
      <c r="E10479" s="2">
        <v>0.37977968099999998</v>
      </c>
      <c r="F10479" s="2">
        <v>0.412026846</v>
      </c>
      <c r="G10479" s="2">
        <v>0.227312917</v>
      </c>
      <c r="H10479" s="2">
        <v>0.18489553</v>
      </c>
      <c r="I10479" s="2">
        <v>1.531948504</v>
      </c>
      <c r="J10479" s="2">
        <v>0</v>
      </c>
      <c r="K10479" s="2">
        <v>0.41005212699999999</v>
      </c>
      <c r="L10479" s="2">
        <v>0.61836515999999997</v>
      </c>
      <c r="M10479" s="2">
        <v>0.55832694500000002</v>
      </c>
      <c r="N10479" s="2">
        <v>0.97924468600000003</v>
      </c>
      <c r="O10479" s="2">
        <v>0.18494669499999999</v>
      </c>
      <c r="P10479" s="2">
        <v>2.4985707279999998</v>
      </c>
      <c r="Q10479" s="2">
        <v>0</v>
      </c>
      <c r="R10479" s="2">
        <v>1.766929916</v>
      </c>
      <c r="S10479" s="2">
        <v>5.0212860609999996</v>
      </c>
      <c r="T10479" s="2">
        <v>0</v>
      </c>
      <c r="U10479" s="2">
        <v>0.45846814800000002</v>
      </c>
      <c r="V10479" s="2">
        <v>3.8727822779999999</v>
      </c>
      <c r="W10479" s="2">
        <v>2.6918967</v>
      </c>
      <c r="X10479" s="2">
        <v>33.375509469999997</v>
      </c>
      <c r="Y10479" s="2">
        <v>9.7441659499999993</v>
      </c>
      <c r="Z10479" s="2">
        <v>0.43414427999999999</v>
      </c>
      <c r="AA10479" s="2">
        <v>0.19431406100000001</v>
      </c>
      <c r="AB10479" s="2">
        <v>0</v>
      </c>
      <c r="AC10479" s="2">
        <v>0.21315730999999999</v>
      </c>
      <c r="AD10479" s="2">
        <v>0.75283908700000002</v>
      </c>
      <c r="AE10479" s="2">
        <v>0.16118660700000001</v>
      </c>
      <c r="AF10479" s="2">
        <v>0.55768645500000003</v>
      </c>
      <c r="AG10479" s="2">
        <v>1.7252171430000001</v>
      </c>
      <c r="AH10479" s="2">
        <v>1.1172562429999999</v>
      </c>
      <c r="AI10479" s="2">
        <v>1.2320006939999999</v>
      </c>
      <c r="AJ10479" s="2">
        <v>12.932926520000001</v>
      </c>
      <c r="AK10479" s="2">
        <v>1.2436429200000001</v>
      </c>
      <c r="AL10479" s="2">
        <v>10.029197569999999</v>
      </c>
      <c r="AM10479" s="2">
        <v>0.482218235</v>
      </c>
      <c r="AN10479" s="2">
        <v>0.18748509199999999</v>
      </c>
      <c r="AO10479" s="2">
        <v>0.459100432</v>
      </c>
      <c r="AP10479" s="2">
        <v>0.67399873899999996</v>
      </c>
      <c r="AQ10479" s="2">
        <v>0.209849171</v>
      </c>
      <c r="AR10479" s="2">
        <v>2.427153095</v>
      </c>
      <c r="AS10479" s="2">
        <v>0.32373396799999998</v>
      </c>
      <c r="AT10479" s="2">
        <v>4.828784336</v>
      </c>
      <c r="AU10479" s="2">
        <v>1.0098873370000001</v>
      </c>
      <c r="AV10479" s="2">
        <v>0.21798452900000001</v>
      </c>
      <c r="AW10479" s="2">
        <v>2.8525326930000001</v>
      </c>
      <c r="AX10479" s="2">
        <v>0.93005872099999998</v>
      </c>
      <c r="AY10479" s="2">
        <v>2.55629164</v>
      </c>
      <c r="AZ10479" s="2">
        <v>0.49205072799999999</v>
      </c>
      <c r="BA10479" s="2">
        <v>0.29218496399999999</v>
      </c>
      <c r="BB10479" s="2">
        <v>0</v>
      </c>
      <c r="BC10479" s="2">
        <v>1.1736086649999999</v>
      </c>
      <c r="BD10479" s="2">
        <v>2.8495866479999998</v>
      </c>
      <c r="BE10479" s="2">
        <v>0</v>
      </c>
      <c r="BF10479" s="2">
        <v>1.0925867840000001</v>
      </c>
      <c r="BG10479" s="2">
        <v>5.3827242110000002</v>
      </c>
      <c r="BH10479" s="2">
        <v>5.1441561389999997</v>
      </c>
      <c r="BI10479" s="2">
        <v>0.83494691600000004</v>
      </c>
      <c r="BJ10479" s="2">
        <v>2.4382869280000001</v>
      </c>
      <c r="BK10479" s="2">
        <v>0.78851383399999997</v>
      </c>
      <c r="BL10479" s="2">
        <v>1.5541662620000001</v>
      </c>
      <c r="BM10479" s="2">
        <v>8.4119861480000004</v>
      </c>
      <c r="BN10479" s="2">
        <v>1.7014861349999999</v>
      </c>
      <c r="BO10479" s="2">
        <v>8.8121848909999994</v>
      </c>
      <c r="BP10479" s="2">
        <v>3.3476591080000002</v>
      </c>
      <c r="BQ10479" s="2">
        <v>2.4150851339999999</v>
      </c>
      <c r="BR10479" s="2">
        <v>0.27773185099999997</v>
      </c>
      <c r="BS10479" s="2">
        <v>1.2046927919999999</v>
      </c>
      <c r="BT10479" s="2">
        <v>2.7833117230000002</v>
      </c>
      <c r="BU10479" s="2">
        <v>0.71460716099999999</v>
      </c>
      <c r="BV10479" s="2">
        <v>1.204925145</v>
      </c>
      <c r="BW10479" s="2">
        <v>2.3476850530000002</v>
      </c>
      <c r="BX10479" s="2">
        <v>0</v>
      </c>
      <c r="BY10479" s="2">
        <v>0</v>
      </c>
      <c r="BZ10479" s="2">
        <v>0.80316586099999998</v>
      </c>
      <c r="CA10479" s="2">
        <v>0.60018694699999997</v>
      </c>
      <c r="CB10479" s="2">
        <v>4.2458963409999999</v>
      </c>
      <c r="CC10479" s="2">
        <v>2.193669383</v>
      </c>
      <c r="CD10479" s="2">
        <v>2.7693796119999998</v>
      </c>
      <c r="CE10479" s="2">
        <v>2.9884825840000002</v>
      </c>
      <c r="CF10479" s="2">
        <v>2.2138305264390201</v>
      </c>
    </row>
    <row r="10480" spans="1:84" x14ac:dyDescent="0.3">
      <c r="A10480" s="2" t="s">
        <v>3644</v>
      </c>
      <c r="B10480" s="2">
        <v>144.2231486</v>
      </c>
      <c r="C10480" s="2">
        <v>104.0236551</v>
      </c>
      <c r="D10480" s="2">
        <v>200.27828339999999</v>
      </c>
      <c r="E10480" s="2">
        <v>161.61128830000001</v>
      </c>
      <c r="F10480" s="2">
        <v>79.085349669999999</v>
      </c>
      <c r="G10480" s="2">
        <v>73.684892619999999</v>
      </c>
      <c r="H10480" s="2">
        <v>71.80052585</v>
      </c>
      <c r="I10480" s="2">
        <v>73.881549300000003</v>
      </c>
      <c r="J10480" s="2">
        <v>102.17253460000001</v>
      </c>
      <c r="K10480" s="2">
        <v>201.719616</v>
      </c>
      <c r="L10480" s="2">
        <v>149.12994649999999</v>
      </c>
      <c r="M10480" s="2">
        <v>156.77464850000001</v>
      </c>
      <c r="N10480" s="2">
        <v>151.99456050000001</v>
      </c>
      <c r="O10480" s="2">
        <v>209.41954920000001</v>
      </c>
      <c r="P10480" s="2">
        <v>190.1012575</v>
      </c>
      <c r="Q10480" s="2">
        <v>146.34433580000001</v>
      </c>
      <c r="R10480" s="2">
        <v>116.8685163</v>
      </c>
      <c r="S10480" s="2">
        <v>128.9807539</v>
      </c>
      <c r="T10480" s="2">
        <v>125.9480557</v>
      </c>
      <c r="U10480" s="2">
        <v>144.12522860000001</v>
      </c>
      <c r="V10480" s="2">
        <v>103.7085877</v>
      </c>
      <c r="W10480" s="2">
        <v>203.69222640000001</v>
      </c>
      <c r="X10480" s="2">
        <v>237.7253824</v>
      </c>
      <c r="Y10480" s="2">
        <v>178.7877489</v>
      </c>
      <c r="Z10480" s="2">
        <v>157.0106633</v>
      </c>
      <c r="AA10480" s="2">
        <v>174.0530086</v>
      </c>
      <c r="AB10480" s="2">
        <v>156.78746190000001</v>
      </c>
      <c r="AC10480" s="2">
        <v>175.56301970000001</v>
      </c>
      <c r="AD10480" s="2">
        <v>105.6768067</v>
      </c>
      <c r="AE10480" s="2">
        <v>134.90813159999999</v>
      </c>
      <c r="AF10480" s="2">
        <v>181.35244850000001</v>
      </c>
      <c r="AG10480" s="2">
        <v>119.7847057</v>
      </c>
      <c r="AH10480" s="2">
        <v>164.05789619999999</v>
      </c>
      <c r="AI10480" s="2">
        <v>182.4747247</v>
      </c>
      <c r="AJ10480" s="2">
        <v>160.16797159999999</v>
      </c>
      <c r="AK10480" s="2">
        <v>175.51927649999999</v>
      </c>
      <c r="AL10480" s="2">
        <v>198.46921979999999</v>
      </c>
      <c r="AM10480" s="2">
        <v>161.0988395</v>
      </c>
      <c r="AN10480" s="2">
        <v>232.51574769999999</v>
      </c>
      <c r="AO10480" s="2">
        <v>176.1823559</v>
      </c>
      <c r="AP10480" s="2">
        <v>136.43655039999999</v>
      </c>
      <c r="AQ10480" s="2">
        <v>103.232471</v>
      </c>
      <c r="AR10480" s="2">
        <v>171.55517399999999</v>
      </c>
      <c r="AS10480" s="2">
        <v>132.16104440000001</v>
      </c>
      <c r="AT10480" s="2">
        <v>216.09805729999999</v>
      </c>
      <c r="AU10480" s="2">
        <v>167.7213974</v>
      </c>
      <c r="AV10480" s="2">
        <v>121.8133928</v>
      </c>
      <c r="AW10480" s="2">
        <v>223.1124403</v>
      </c>
      <c r="AX10480" s="2">
        <v>97.834084160000003</v>
      </c>
      <c r="AY10480" s="2">
        <v>112.0944564</v>
      </c>
      <c r="AZ10480" s="2">
        <v>141.23996769999999</v>
      </c>
      <c r="BA10480" s="2">
        <v>127.2731235</v>
      </c>
      <c r="BB10480" s="2">
        <v>84.559413480000003</v>
      </c>
      <c r="BC10480" s="2">
        <v>246.718874</v>
      </c>
      <c r="BD10480" s="2">
        <v>88.326587959999998</v>
      </c>
      <c r="BE10480" s="2">
        <v>83.326257580000004</v>
      </c>
      <c r="BF10480" s="2">
        <v>177.50677680000001</v>
      </c>
      <c r="BG10480" s="2">
        <v>97.832520840000001</v>
      </c>
      <c r="BH10480" s="2">
        <v>121.40432130000001</v>
      </c>
      <c r="BI10480" s="2">
        <v>169.01704760000001</v>
      </c>
      <c r="BJ10480" s="2">
        <v>98.739316099999996</v>
      </c>
      <c r="BK10480" s="2">
        <v>169.41039739999999</v>
      </c>
      <c r="BL10480" s="2">
        <v>133.0829688</v>
      </c>
      <c r="BM10480" s="2">
        <v>169.29342120000001</v>
      </c>
      <c r="BN10480" s="2">
        <v>176.9013108</v>
      </c>
      <c r="BO10480" s="2">
        <v>126.8477187</v>
      </c>
      <c r="BP10480" s="2">
        <v>129.8291317</v>
      </c>
      <c r="BQ10480" s="2">
        <v>154.40223230000001</v>
      </c>
      <c r="BR10480" s="2">
        <v>185.07648409999999</v>
      </c>
      <c r="BS10480" s="2">
        <v>143.1765231</v>
      </c>
      <c r="BT10480" s="2">
        <v>104.67483</v>
      </c>
      <c r="BU10480" s="2">
        <v>134.60788009999999</v>
      </c>
      <c r="BV10480" s="2">
        <v>143.37049970000001</v>
      </c>
      <c r="BW10480" s="2">
        <v>152.86458200000001</v>
      </c>
      <c r="BX10480" s="2">
        <v>140.40958900000001</v>
      </c>
      <c r="BY10480" s="2">
        <v>101.3897175</v>
      </c>
      <c r="BZ10480" s="2">
        <v>154.7824354</v>
      </c>
      <c r="CA10480" s="2">
        <v>110.7347058</v>
      </c>
      <c r="CB10480" s="2">
        <v>140.1593331</v>
      </c>
      <c r="CC10480" s="2">
        <v>85.335225440000002</v>
      </c>
      <c r="CD10480" s="2">
        <v>87.79051887</v>
      </c>
      <c r="CE10480" s="2">
        <v>73.584947880000001</v>
      </c>
      <c r="CF10480" s="2">
        <v>144.480873745732</v>
      </c>
    </row>
    <row r="10481" spans="1:84" x14ac:dyDescent="0.3">
      <c r="A10481" s="2" t="s">
        <v>3643</v>
      </c>
      <c r="B10481" s="2">
        <v>25.23620099</v>
      </c>
      <c r="C10481" s="2">
        <v>38.616143129999998</v>
      </c>
      <c r="D10481" s="2">
        <v>21.165174029999999</v>
      </c>
      <c r="E10481" s="2">
        <v>24.119067000000001</v>
      </c>
      <c r="F10481" s="2">
        <v>29.26311952</v>
      </c>
      <c r="G10481" s="2">
        <v>24.7950002</v>
      </c>
      <c r="H10481" s="2">
        <v>41.860149450000002</v>
      </c>
      <c r="I10481" s="2">
        <v>38.99069291</v>
      </c>
      <c r="J10481" s="2">
        <v>46.75215042</v>
      </c>
      <c r="K10481" s="2">
        <v>24.550679079999998</v>
      </c>
      <c r="L10481" s="2">
        <v>51.761994270000002</v>
      </c>
      <c r="M10481" s="2">
        <v>30.49590427</v>
      </c>
      <c r="N10481" s="2">
        <v>30.098022629999999</v>
      </c>
      <c r="O10481" s="2">
        <v>49.223943460000001</v>
      </c>
      <c r="P10481" s="2">
        <v>36.897841790000001</v>
      </c>
      <c r="Q10481" s="2">
        <v>45.010755449999998</v>
      </c>
      <c r="R10481" s="2">
        <v>12.30385512</v>
      </c>
      <c r="S10481" s="2">
        <v>5.5898528059999997</v>
      </c>
      <c r="T10481" s="2">
        <v>17.63159993</v>
      </c>
      <c r="U10481" s="2">
        <v>17.262405650000002</v>
      </c>
      <c r="V10481" s="2">
        <v>21.952339009999999</v>
      </c>
      <c r="W10481" s="2">
        <v>27.579340460000001</v>
      </c>
      <c r="X10481" s="2">
        <v>18.11374563</v>
      </c>
      <c r="Y10481" s="2">
        <v>16.07948287</v>
      </c>
      <c r="Z10481" s="2">
        <v>18.20571224</v>
      </c>
      <c r="AA10481" s="2">
        <v>58.028644139999997</v>
      </c>
      <c r="AB10481" s="2">
        <v>26.172305210000001</v>
      </c>
      <c r="AC10481" s="2">
        <v>30.174533530000001</v>
      </c>
      <c r="AD10481" s="2">
        <v>11.46012331</v>
      </c>
      <c r="AE10481" s="2">
        <v>37.19575597</v>
      </c>
      <c r="AF10481" s="2">
        <v>37.039758489999997</v>
      </c>
      <c r="AG10481" s="2">
        <v>11.20743029</v>
      </c>
      <c r="AH10481" s="2">
        <v>25.727872980000001</v>
      </c>
      <c r="AI10481" s="2">
        <v>13.43850488</v>
      </c>
      <c r="AJ10481" s="2">
        <v>26.757071119999999</v>
      </c>
      <c r="AK10481" s="2">
        <v>30.3178087</v>
      </c>
      <c r="AL10481" s="2">
        <v>38.140454269999999</v>
      </c>
      <c r="AM10481" s="2">
        <v>11.377129800000001</v>
      </c>
      <c r="AN10481" s="2">
        <v>20.45063231</v>
      </c>
      <c r="AO10481" s="2">
        <v>33.904717480000002</v>
      </c>
      <c r="AP10481" s="2">
        <v>33.737012909999997</v>
      </c>
      <c r="AQ10481" s="2">
        <v>7.5282921009999999</v>
      </c>
      <c r="AR10481" s="2">
        <v>40.242111469999998</v>
      </c>
      <c r="AS10481" s="2">
        <v>28.328459630000001</v>
      </c>
      <c r="AT10481" s="2">
        <v>16.692112550000001</v>
      </c>
      <c r="AU10481" s="2">
        <v>17.331401029999999</v>
      </c>
      <c r="AV10481" s="2">
        <v>20.712819719999999</v>
      </c>
      <c r="AW10481" s="2">
        <v>46.623199829999997</v>
      </c>
      <c r="AX10481" s="2">
        <v>37.243278060000002</v>
      </c>
      <c r="AY10481" s="2">
        <v>38.151983110000003</v>
      </c>
      <c r="AZ10481" s="2">
        <v>54.705947600000002</v>
      </c>
      <c r="BA10481" s="2">
        <v>27.834145970000002</v>
      </c>
      <c r="BB10481" s="2">
        <v>39.770720779999998</v>
      </c>
      <c r="BC10481" s="2">
        <v>39.258154609999998</v>
      </c>
      <c r="BD10481" s="2">
        <v>18.847106369999999</v>
      </c>
      <c r="BE10481" s="2">
        <v>11.63385985</v>
      </c>
      <c r="BF10481" s="2">
        <v>11.917795910000001</v>
      </c>
      <c r="BG10481" s="2">
        <v>14.46416267</v>
      </c>
      <c r="BH10481" s="2">
        <v>19.000818649999999</v>
      </c>
      <c r="BI10481" s="2">
        <v>14.369600719999999</v>
      </c>
      <c r="BJ10481" s="2">
        <v>48.464769330000003</v>
      </c>
      <c r="BK10481" s="2">
        <v>18.15768216</v>
      </c>
      <c r="BL10481" s="2">
        <v>29.9873461</v>
      </c>
      <c r="BM10481" s="2">
        <v>36.023064120000001</v>
      </c>
      <c r="BN10481" s="2">
        <v>16.29119708</v>
      </c>
      <c r="BO10481" s="2">
        <v>53.096060100000003</v>
      </c>
      <c r="BP10481" s="2">
        <v>23.60619595</v>
      </c>
      <c r="BQ10481" s="2">
        <v>16.391472270000001</v>
      </c>
      <c r="BR10481" s="2">
        <v>40.056236409999997</v>
      </c>
      <c r="BS10481" s="2">
        <v>13.18235011</v>
      </c>
      <c r="BT10481" s="2">
        <v>30.27567243</v>
      </c>
      <c r="BU10481" s="2">
        <v>11.692264310000001</v>
      </c>
      <c r="BV10481" s="2">
        <v>5.0069212519999997</v>
      </c>
      <c r="BW10481" s="2">
        <v>19.26715665</v>
      </c>
      <c r="BX10481" s="2">
        <v>11.169572519999999</v>
      </c>
      <c r="BY10481" s="2">
        <v>34.24062155</v>
      </c>
      <c r="BZ10481" s="2">
        <v>11.75898039</v>
      </c>
      <c r="CA10481" s="2">
        <v>17.458031779999999</v>
      </c>
      <c r="CB10481" s="2">
        <v>25.767946269999999</v>
      </c>
      <c r="CC10481" s="2">
        <v>15.287501410000001</v>
      </c>
      <c r="CD10481" s="2">
        <v>21.257506889999998</v>
      </c>
      <c r="CE10481" s="2">
        <v>14.710884679999999</v>
      </c>
      <c r="CF10481" s="2">
        <v>26.5425650255976</v>
      </c>
    </row>
    <row r="10482" spans="1:84" x14ac:dyDescent="0.3">
      <c r="A10482" s="2" t="s">
        <v>3642</v>
      </c>
      <c r="B10482" s="2">
        <v>9.7486274900000005</v>
      </c>
      <c r="C10482" s="2">
        <v>8.3273954729999993</v>
      </c>
      <c r="D10482" s="2">
        <v>10.372295980000001</v>
      </c>
      <c r="E10482" s="2">
        <v>9.4236156770000008</v>
      </c>
      <c r="F10482" s="2">
        <v>7.343839579</v>
      </c>
      <c r="G10482" s="2">
        <v>8.4435776669999996</v>
      </c>
      <c r="H10482" s="2">
        <v>8.7695936069999991</v>
      </c>
      <c r="I10482" s="2">
        <v>5.9466724319999997</v>
      </c>
      <c r="J10482" s="2">
        <v>9.5146312159999997</v>
      </c>
      <c r="K10482" s="2">
        <v>8.2913174610000002</v>
      </c>
      <c r="L10482" s="2">
        <v>7.9445720819999996</v>
      </c>
      <c r="M10482" s="2">
        <v>7.7121395010000002</v>
      </c>
      <c r="N10482" s="2">
        <v>8.4090923560000004</v>
      </c>
      <c r="O10482" s="2">
        <v>8.0517913560000007</v>
      </c>
      <c r="P10482" s="2">
        <v>11.49567734</v>
      </c>
      <c r="Q10482" s="2">
        <v>8.7432147259999997</v>
      </c>
      <c r="R10482" s="2">
        <v>8.6933141250000006</v>
      </c>
      <c r="S10482" s="2">
        <v>10.64057921</v>
      </c>
      <c r="T10482" s="2">
        <v>11.48720994</v>
      </c>
      <c r="U10482" s="2">
        <v>10.74286259</v>
      </c>
      <c r="V10482" s="2">
        <v>6.5591531490000001</v>
      </c>
      <c r="W10482" s="2">
        <v>6.809420834</v>
      </c>
      <c r="X10482" s="2">
        <v>10.68957412</v>
      </c>
      <c r="Y10482" s="2">
        <v>7.3909092750000003</v>
      </c>
      <c r="Z10482" s="2">
        <v>8.9735415159999992</v>
      </c>
      <c r="AA10482" s="2">
        <v>10.593910960000001</v>
      </c>
      <c r="AB10482" s="2">
        <v>10.448611319999999</v>
      </c>
      <c r="AC10482" s="2">
        <v>8.9819809399999997</v>
      </c>
      <c r="AD10482" s="2">
        <v>9.0057196909999995</v>
      </c>
      <c r="AE10482" s="2">
        <v>8.4498248129999993</v>
      </c>
      <c r="AF10482" s="2">
        <v>10.52473932</v>
      </c>
      <c r="AG10482" s="2">
        <v>8.9062269080000007</v>
      </c>
      <c r="AH10482" s="2">
        <v>9.6686164219999995</v>
      </c>
      <c r="AI10482" s="2">
        <v>9.7492155109999992</v>
      </c>
      <c r="AJ10482" s="2">
        <v>10.1310184</v>
      </c>
      <c r="AK10482" s="2">
        <v>8.5684889319999993</v>
      </c>
      <c r="AL10482" s="2">
        <v>5.8306156219999998</v>
      </c>
      <c r="AM10482" s="2">
        <v>10.047456970000001</v>
      </c>
      <c r="AN10482" s="2">
        <v>8.1997440709999996</v>
      </c>
      <c r="AO10482" s="2">
        <v>7.3959038399999999</v>
      </c>
      <c r="AP10482" s="2">
        <v>9.5230260300000005</v>
      </c>
      <c r="AQ10482" s="2">
        <v>12.844795100000001</v>
      </c>
      <c r="AR10482" s="2">
        <v>9.161116754</v>
      </c>
      <c r="AS10482" s="2">
        <v>9.0511914240000007</v>
      </c>
      <c r="AT10482" s="2">
        <v>7.7565955170000001</v>
      </c>
      <c r="AU10482" s="2">
        <v>10.447012859999999</v>
      </c>
      <c r="AV10482" s="2">
        <v>9.7295474730000002</v>
      </c>
      <c r="AW10482" s="2">
        <v>11.65780172</v>
      </c>
      <c r="AX10482" s="2">
        <v>8.5253555040000002</v>
      </c>
      <c r="AY10482" s="2">
        <v>8.0404508420000003</v>
      </c>
      <c r="AZ10482" s="2">
        <v>7.6483006610000004</v>
      </c>
      <c r="BA10482" s="2">
        <v>9.584129742</v>
      </c>
      <c r="BB10482" s="2">
        <v>8.6165701610000003</v>
      </c>
      <c r="BC10482" s="2">
        <v>9.4252550189999997</v>
      </c>
      <c r="BD10482" s="2">
        <v>8.1906491880000001</v>
      </c>
      <c r="BE10482" s="2">
        <v>10.43442737</v>
      </c>
      <c r="BF10482" s="2">
        <v>12.68260166</v>
      </c>
      <c r="BG10482" s="2">
        <v>7.908620955</v>
      </c>
      <c r="BH10482" s="2">
        <v>9.1235346699999997</v>
      </c>
      <c r="BI10482" s="2">
        <v>11.06758439</v>
      </c>
      <c r="BJ10482" s="2">
        <v>11.34161288</v>
      </c>
      <c r="BK10482" s="2">
        <v>9.9796826840000001</v>
      </c>
      <c r="BL10482" s="2">
        <v>9.7457792130000005</v>
      </c>
      <c r="BM10482" s="2">
        <v>8.2875937220000004</v>
      </c>
      <c r="BN10482" s="2">
        <v>12.84852429</v>
      </c>
      <c r="BO10482" s="2">
        <v>8.8171546910000007</v>
      </c>
      <c r="BP10482" s="2">
        <v>8.6606970990000001</v>
      </c>
      <c r="BQ10482" s="2">
        <v>7.7922423759999999</v>
      </c>
      <c r="BR10482" s="2">
        <v>7.5847708899999997</v>
      </c>
      <c r="BS10482" s="2">
        <v>9.021879513</v>
      </c>
      <c r="BT10482" s="2">
        <v>8.1465580479999993</v>
      </c>
      <c r="BU10482" s="2">
        <v>12.736937920000001</v>
      </c>
      <c r="BV10482" s="2">
        <v>13.33776915</v>
      </c>
      <c r="BW10482" s="2">
        <v>13.127659680000001</v>
      </c>
      <c r="BX10482" s="2">
        <v>11.02440923</v>
      </c>
      <c r="BY10482" s="2">
        <v>6.7072805930000001</v>
      </c>
      <c r="BZ10482" s="2">
        <v>8.6453672919999995</v>
      </c>
      <c r="CA10482" s="2">
        <v>8.4501633910000002</v>
      </c>
      <c r="CB10482" s="2">
        <v>6.5478862390000003</v>
      </c>
      <c r="CC10482" s="2">
        <v>5.1749056800000002</v>
      </c>
      <c r="CD10482" s="2">
        <v>6.0145231299999997</v>
      </c>
      <c r="CE10482" s="2">
        <v>5.2565682410000001</v>
      </c>
      <c r="CF10482" s="2">
        <v>9.11823445626829</v>
      </c>
    </row>
    <row r="10483" spans="1:84" x14ac:dyDescent="0.3">
      <c r="A10483" s="2" t="s">
        <v>3641</v>
      </c>
      <c r="B10483" s="2">
        <v>16.070341849999998</v>
      </c>
      <c r="C10483" s="2">
        <v>11.60860007</v>
      </c>
      <c r="D10483" s="2">
        <v>7.1510387309999999</v>
      </c>
      <c r="E10483" s="2">
        <v>16.576104969999999</v>
      </c>
      <c r="F10483" s="2">
        <v>12.883762519999999</v>
      </c>
      <c r="G10483" s="2">
        <v>8.8355146560000009</v>
      </c>
      <c r="H10483" s="2">
        <v>13.329663930000001</v>
      </c>
      <c r="I10483" s="2">
        <v>12.01729516</v>
      </c>
      <c r="J10483" s="2">
        <v>21.232493760000001</v>
      </c>
      <c r="K10483" s="2">
        <v>18.520687729999999</v>
      </c>
      <c r="L10483" s="2">
        <v>15.93413385</v>
      </c>
      <c r="M10483" s="2">
        <v>16.60977922</v>
      </c>
      <c r="N10483" s="2">
        <v>13.65151835</v>
      </c>
      <c r="O10483" s="2">
        <v>15.42170906</v>
      </c>
      <c r="P10483" s="2">
        <v>12.645780220000001</v>
      </c>
      <c r="Q10483" s="2">
        <v>17.00577852</v>
      </c>
      <c r="R10483" s="2">
        <v>17.300673920000001</v>
      </c>
      <c r="S10483" s="2">
        <v>11.388198109999999</v>
      </c>
      <c r="T10483" s="2">
        <v>13.508860139999999</v>
      </c>
      <c r="U10483" s="2">
        <v>17.82037772</v>
      </c>
      <c r="V10483" s="2">
        <v>14.3610902</v>
      </c>
      <c r="W10483" s="2">
        <v>17.964815519999998</v>
      </c>
      <c r="X10483" s="2">
        <v>11.4408741</v>
      </c>
      <c r="Y10483" s="2">
        <v>10.21338622</v>
      </c>
      <c r="Z10483" s="2">
        <v>13.339674390000001</v>
      </c>
      <c r="AA10483" s="2">
        <v>15.316712430000001</v>
      </c>
      <c r="AB10483" s="2">
        <v>12.83259718</v>
      </c>
      <c r="AC10483" s="2">
        <v>9.7201782889999997</v>
      </c>
      <c r="AD10483" s="2">
        <v>19.388381389999999</v>
      </c>
      <c r="AE10483" s="2">
        <v>18.27065692</v>
      </c>
      <c r="AF10483" s="2">
        <v>20.18336394</v>
      </c>
      <c r="AG10483" s="2">
        <v>21.016545470000001</v>
      </c>
      <c r="AH10483" s="2">
        <v>19.89396494</v>
      </c>
      <c r="AI10483" s="2">
        <v>14.58015565</v>
      </c>
      <c r="AJ10483" s="2">
        <v>8.9392607650000002</v>
      </c>
      <c r="AK10483" s="2">
        <v>17.129131260000001</v>
      </c>
      <c r="AL10483" s="2">
        <v>15.8254523</v>
      </c>
      <c r="AM10483" s="2">
        <v>19.581228750000001</v>
      </c>
      <c r="AN10483" s="2">
        <v>21.903005919999998</v>
      </c>
      <c r="AO10483" s="2">
        <v>19.97172715</v>
      </c>
      <c r="AP10483" s="2">
        <v>20.526582990000001</v>
      </c>
      <c r="AQ10483" s="2">
        <v>4.6479573700000003</v>
      </c>
      <c r="AR10483" s="2">
        <v>15.56554543</v>
      </c>
      <c r="AS10483" s="2">
        <v>16.027944260000002</v>
      </c>
      <c r="AT10483" s="2">
        <v>11.30619209</v>
      </c>
      <c r="AU10483" s="2">
        <v>12.631360069999999</v>
      </c>
      <c r="AV10483" s="2">
        <v>10.31898236</v>
      </c>
      <c r="AW10483" s="2">
        <v>17.830451750000002</v>
      </c>
      <c r="AX10483" s="2">
        <v>15.63169366</v>
      </c>
      <c r="AY10483" s="2">
        <v>18.952432829999999</v>
      </c>
      <c r="AZ10483" s="2">
        <v>12.394316249999999</v>
      </c>
      <c r="BA10483" s="2">
        <v>9.4853587449999992</v>
      </c>
      <c r="BB10483" s="2">
        <v>11.21775858</v>
      </c>
      <c r="BC10483" s="2">
        <v>18.967832080000001</v>
      </c>
      <c r="BD10483" s="2">
        <v>6.4529959530000003</v>
      </c>
      <c r="BE10483" s="2">
        <v>4.5477815760000002</v>
      </c>
      <c r="BF10483" s="2">
        <v>7.1175725600000002</v>
      </c>
      <c r="BG10483" s="2">
        <v>12.05579882</v>
      </c>
      <c r="BH10483" s="2">
        <v>4.7873156369999998</v>
      </c>
      <c r="BI10483" s="2">
        <v>11.014374849999999</v>
      </c>
      <c r="BJ10483" s="2">
        <v>11.560045969999999</v>
      </c>
      <c r="BK10483" s="2">
        <v>17.507629170000001</v>
      </c>
      <c r="BL10483" s="2">
        <v>23.218845460000001</v>
      </c>
      <c r="BM10483" s="2">
        <v>16.98776337</v>
      </c>
      <c r="BN10483" s="2">
        <v>20.59813935</v>
      </c>
      <c r="BO10483" s="2">
        <v>18.35439543</v>
      </c>
      <c r="BP10483" s="2">
        <v>15.66215774</v>
      </c>
      <c r="BQ10483" s="2">
        <v>13.012408069999999</v>
      </c>
      <c r="BR10483" s="2">
        <v>17.61015772</v>
      </c>
      <c r="BS10483" s="2">
        <v>11.659705239999999</v>
      </c>
      <c r="BT10483" s="2">
        <v>18.169444429999999</v>
      </c>
      <c r="BU10483" s="2">
        <v>16.021830390000002</v>
      </c>
      <c r="BV10483" s="2">
        <v>5.6814648099999996</v>
      </c>
      <c r="BW10483" s="2">
        <v>22.79506516</v>
      </c>
      <c r="BX10483" s="2">
        <v>5.8835723230000001</v>
      </c>
      <c r="BY10483" s="2">
        <v>19.358871220000001</v>
      </c>
      <c r="BZ10483" s="2">
        <v>19.847335350000002</v>
      </c>
      <c r="CA10483" s="2">
        <v>12.93515887</v>
      </c>
      <c r="CB10483" s="2">
        <v>19.395843190000001</v>
      </c>
      <c r="CC10483" s="2">
        <v>6.7284392549999996</v>
      </c>
      <c r="CD10483" s="2">
        <v>9.9225007479999991</v>
      </c>
      <c r="CE10483" s="2">
        <v>5.7406348449999998</v>
      </c>
      <c r="CF10483" s="2">
        <v>14.408733795646301</v>
      </c>
    </row>
    <row r="10484" spans="1:84" x14ac:dyDescent="0.3">
      <c r="A10484" s="2" t="s">
        <v>3640</v>
      </c>
      <c r="B10484" s="2">
        <v>15.17289761</v>
      </c>
      <c r="C10484" s="2">
        <v>18.77683931</v>
      </c>
      <c r="D10484" s="2">
        <v>16.132381930000001</v>
      </c>
      <c r="E10484" s="2">
        <v>11.758706760000001</v>
      </c>
      <c r="F10484" s="2">
        <v>14.67757057</v>
      </c>
      <c r="G10484" s="2">
        <v>15.24909435</v>
      </c>
      <c r="H10484" s="2">
        <v>15.63525662</v>
      </c>
      <c r="I10484" s="2">
        <v>18.392674419999999</v>
      </c>
      <c r="J10484" s="2">
        <v>19.180745630000001</v>
      </c>
      <c r="K10484" s="2">
        <v>12.934902920000001</v>
      </c>
      <c r="L10484" s="2">
        <v>17.773313760000001</v>
      </c>
      <c r="M10484" s="2">
        <v>13.166524539999999</v>
      </c>
      <c r="N10484" s="2">
        <v>14.866233579999999</v>
      </c>
      <c r="O10484" s="2">
        <v>14.777559050000001</v>
      </c>
      <c r="P10484" s="2">
        <v>15.484905080000001</v>
      </c>
      <c r="Q10484" s="2">
        <v>16.86874963</v>
      </c>
      <c r="R10484" s="2">
        <v>10.24095135</v>
      </c>
      <c r="S10484" s="2">
        <v>9.5349145719999999</v>
      </c>
      <c r="T10484" s="2">
        <v>12.55427828</v>
      </c>
      <c r="U10484" s="2">
        <v>14.449444120000001</v>
      </c>
      <c r="V10484" s="2">
        <v>16.38951432</v>
      </c>
      <c r="W10484" s="2">
        <v>18.133043879999999</v>
      </c>
      <c r="X10484" s="2">
        <v>16.143126330000001</v>
      </c>
      <c r="Y10484" s="2">
        <v>18.02951552</v>
      </c>
      <c r="Z10484" s="2">
        <v>9.2503665759999993</v>
      </c>
      <c r="AA10484" s="2">
        <v>14.879109850000001</v>
      </c>
      <c r="AB10484" s="2">
        <v>15.125732579999999</v>
      </c>
      <c r="AC10484" s="2">
        <v>11.17701091</v>
      </c>
      <c r="AD10484" s="2">
        <v>14.06079598</v>
      </c>
      <c r="AE10484" s="2">
        <v>15.776881749999999</v>
      </c>
      <c r="AF10484" s="2">
        <v>18.411988610000002</v>
      </c>
      <c r="AG10484" s="2">
        <v>13.89965488</v>
      </c>
      <c r="AH10484" s="2">
        <v>14.50648801</v>
      </c>
      <c r="AI10484" s="2">
        <v>11.25383066</v>
      </c>
      <c r="AJ10484" s="2">
        <v>12.82607335</v>
      </c>
      <c r="AK10484" s="2">
        <v>12.716892720000001</v>
      </c>
      <c r="AL10484" s="2">
        <v>20.18215155</v>
      </c>
      <c r="AM10484" s="2">
        <v>15.010671670000001</v>
      </c>
      <c r="AN10484" s="2">
        <v>14.23136221</v>
      </c>
      <c r="AO10484" s="2">
        <v>12.329535030000001</v>
      </c>
      <c r="AP10484" s="2">
        <v>15.567073150000001</v>
      </c>
      <c r="AQ10484" s="2">
        <v>17.500879520000002</v>
      </c>
      <c r="AR10484" s="2">
        <v>12.524885230000001</v>
      </c>
      <c r="AS10484" s="2">
        <v>15.277638319999999</v>
      </c>
      <c r="AT10484" s="2">
        <v>9.9602381730000005</v>
      </c>
      <c r="AU10484" s="2">
        <v>16.239211690000001</v>
      </c>
      <c r="AV10484" s="2">
        <v>15.05874079</v>
      </c>
      <c r="AW10484" s="2">
        <v>16.721083069999999</v>
      </c>
      <c r="AX10484" s="2">
        <v>17.835189929999999</v>
      </c>
      <c r="AY10484" s="2">
        <v>16.291536440000002</v>
      </c>
      <c r="AZ10484" s="2">
        <v>16.954895390000001</v>
      </c>
      <c r="BA10484" s="2">
        <v>18.360720059999998</v>
      </c>
      <c r="BB10484" s="2">
        <v>19.292203529999998</v>
      </c>
      <c r="BC10484" s="2">
        <v>17.219689720000002</v>
      </c>
      <c r="BD10484" s="2">
        <v>23.92067458</v>
      </c>
      <c r="BE10484" s="2">
        <v>18.666017499999999</v>
      </c>
      <c r="BF10484" s="2">
        <v>17.232570030000002</v>
      </c>
      <c r="BG10484" s="2">
        <v>11.64824164</v>
      </c>
      <c r="BH10484" s="2">
        <v>16.351368659999999</v>
      </c>
      <c r="BI10484" s="2">
        <v>12.404577590000001</v>
      </c>
      <c r="BJ10484" s="2">
        <v>15.49115975</v>
      </c>
      <c r="BK10484" s="2">
        <v>14.11018382</v>
      </c>
      <c r="BL10484" s="2">
        <v>16.298698160000001</v>
      </c>
      <c r="BM10484" s="2">
        <v>15.05295986</v>
      </c>
      <c r="BN10484" s="2">
        <v>15.04673416</v>
      </c>
      <c r="BO10484" s="2">
        <v>21.793841610000001</v>
      </c>
      <c r="BP10484" s="2">
        <v>15.27392835</v>
      </c>
      <c r="BQ10484" s="2">
        <v>14.09581573</v>
      </c>
      <c r="BR10484" s="2">
        <v>15.51076091</v>
      </c>
      <c r="BS10484" s="2">
        <v>14.982864470000001</v>
      </c>
      <c r="BT10484" s="2">
        <v>15.20253668</v>
      </c>
      <c r="BU10484" s="2">
        <v>11.24123593</v>
      </c>
      <c r="BV10484" s="2">
        <v>16.332466409999999</v>
      </c>
      <c r="BW10484" s="2">
        <v>15.35286316</v>
      </c>
      <c r="BX10484" s="2">
        <v>20.526271269999999</v>
      </c>
      <c r="BY10484" s="2">
        <v>15.08686756</v>
      </c>
      <c r="BZ10484" s="2">
        <v>15.9633655</v>
      </c>
      <c r="CA10484" s="2">
        <v>13.11296037</v>
      </c>
      <c r="CB10484" s="2">
        <v>13.533528949999999</v>
      </c>
      <c r="CC10484" s="2">
        <v>16.021500719999999</v>
      </c>
      <c r="CD10484" s="2">
        <v>20.360667159999998</v>
      </c>
      <c r="CE10484" s="2">
        <v>13.92911907</v>
      </c>
      <c r="CF10484" s="2">
        <v>15.381822622939</v>
      </c>
    </row>
    <row r="10485" spans="1:84" x14ac:dyDescent="0.3">
      <c r="A10485" s="2" t="s">
        <v>3639</v>
      </c>
      <c r="B10485" s="2">
        <v>21.379156399999999</v>
      </c>
      <c r="C10485" s="2">
        <v>23.002282359999999</v>
      </c>
      <c r="D10485" s="2">
        <v>27.157882019999999</v>
      </c>
      <c r="E10485" s="2">
        <v>23.144186149999999</v>
      </c>
      <c r="F10485" s="2">
        <v>23.389543969999998</v>
      </c>
      <c r="G10485" s="2">
        <v>26.732856819999999</v>
      </c>
      <c r="H10485" s="2">
        <v>32.259677789999998</v>
      </c>
      <c r="I10485" s="2">
        <v>24.3787454</v>
      </c>
      <c r="J10485" s="2">
        <v>23.52777111</v>
      </c>
      <c r="K10485" s="2">
        <v>28.112649600000001</v>
      </c>
      <c r="L10485" s="2">
        <v>26.52065069</v>
      </c>
      <c r="M10485" s="2">
        <v>27.480277470000001</v>
      </c>
      <c r="N10485" s="2">
        <v>24.749287670000001</v>
      </c>
      <c r="O10485" s="2">
        <v>18.797620349999999</v>
      </c>
      <c r="P10485" s="2">
        <v>24.929683529999998</v>
      </c>
      <c r="Q10485" s="2">
        <v>20.105588959999999</v>
      </c>
      <c r="R10485" s="2">
        <v>26.014512799999999</v>
      </c>
      <c r="S10485" s="2">
        <v>26.451140150000001</v>
      </c>
      <c r="T10485" s="2">
        <v>25.687329030000001</v>
      </c>
      <c r="U10485" s="2">
        <v>29.071800100000001</v>
      </c>
      <c r="V10485" s="2">
        <v>29.112858729999999</v>
      </c>
      <c r="W10485" s="2">
        <v>26.123940130000001</v>
      </c>
      <c r="X10485" s="2">
        <v>32.28684466</v>
      </c>
      <c r="Y10485" s="2">
        <v>29.839614139999998</v>
      </c>
      <c r="Z10485" s="2">
        <v>22.60642928</v>
      </c>
      <c r="AA10485" s="2">
        <v>19.141394040000002</v>
      </c>
      <c r="AB10485" s="2">
        <v>23.739715910000001</v>
      </c>
      <c r="AC10485" s="2">
        <v>25.290536159999998</v>
      </c>
      <c r="AD10485" s="2">
        <v>29.852664310000002</v>
      </c>
      <c r="AE10485" s="2">
        <v>27.517539249999999</v>
      </c>
      <c r="AF10485" s="2">
        <v>26.98319132</v>
      </c>
      <c r="AG10485" s="2">
        <v>36.077698380000001</v>
      </c>
      <c r="AH10485" s="2">
        <v>25.610277920000001</v>
      </c>
      <c r="AI10485" s="2">
        <v>20.826836520000001</v>
      </c>
      <c r="AJ10485" s="2">
        <v>27.941720069999999</v>
      </c>
      <c r="AK10485" s="2">
        <v>25.12084815</v>
      </c>
      <c r="AL10485" s="2">
        <v>31.39675635</v>
      </c>
      <c r="AM10485" s="2">
        <v>22.342097370000001</v>
      </c>
      <c r="AN10485" s="2">
        <v>26.646562299999999</v>
      </c>
      <c r="AO10485" s="2">
        <v>28.44118632</v>
      </c>
      <c r="AP10485" s="2">
        <v>27.341782689999999</v>
      </c>
      <c r="AQ10485" s="2">
        <v>30.503924439999999</v>
      </c>
      <c r="AR10485" s="2">
        <v>28.637104269999998</v>
      </c>
      <c r="AS10485" s="2">
        <v>28.934299970000001</v>
      </c>
      <c r="AT10485" s="2">
        <v>28.590241649999999</v>
      </c>
      <c r="AU10485" s="2">
        <v>24.238073809999999</v>
      </c>
      <c r="AV10485" s="2">
        <v>28.70664026</v>
      </c>
      <c r="AW10485" s="2">
        <v>23.706901949999999</v>
      </c>
      <c r="AX10485" s="2">
        <v>29.34874246</v>
      </c>
      <c r="AY10485" s="2">
        <v>24.84604667</v>
      </c>
      <c r="AZ10485" s="2">
        <v>27.196302459999998</v>
      </c>
      <c r="BA10485" s="2">
        <v>31.755172649999999</v>
      </c>
      <c r="BB10485" s="2">
        <v>30.91097147</v>
      </c>
      <c r="BC10485" s="2">
        <v>26.575435030000001</v>
      </c>
      <c r="BD10485" s="2">
        <v>31.902234669999999</v>
      </c>
      <c r="BE10485" s="2">
        <v>30.824047480000001</v>
      </c>
      <c r="BF10485" s="2">
        <v>29.671808840000001</v>
      </c>
      <c r="BG10485" s="2">
        <v>30.395647579999999</v>
      </c>
      <c r="BH10485" s="2">
        <v>31.006517379999998</v>
      </c>
      <c r="BI10485" s="2">
        <v>28.055116590000001</v>
      </c>
      <c r="BJ10485" s="2">
        <v>28.730302630000001</v>
      </c>
      <c r="BK10485" s="2">
        <v>26.227497339999999</v>
      </c>
      <c r="BL10485" s="2">
        <v>25.981087769999998</v>
      </c>
      <c r="BM10485" s="2">
        <v>28.908900880000001</v>
      </c>
      <c r="BN10485" s="2">
        <v>32.358865950000002</v>
      </c>
      <c r="BO10485" s="2">
        <v>27.793287530000001</v>
      </c>
      <c r="BP10485" s="2">
        <v>30.423655350000001</v>
      </c>
      <c r="BQ10485" s="2">
        <v>29.879762020000001</v>
      </c>
      <c r="BR10485" s="2">
        <v>29.112062229999999</v>
      </c>
      <c r="BS10485" s="2">
        <v>28.572338899999998</v>
      </c>
      <c r="BT10485" s="2">
        <v>24.95984623</v>
      </c>
      <c r="BU10485" s="2">
        <v>21.401617699999999</v>
      </c>
      <c r="BV10485" s="2">
        <v>27.248647429999998</v>
      </c>
      <c r="BW10485" s="2">
        <v>20.998602210000001</v>
      </c>
      <c r="BX10485" s="2">
        <v>28.312238449999999</v>
      </c>
      <c r="BY10485" s="2">
        <v>20.53873948</v>
      </c>
      <c r="BZ10485" s="2">
        <v>23.098394519999999</v>
      </c>
      <c r="CA10485" s="2">
        <v>22.37464353</v>
      </c>
      <c r="CB10485" s="2">
        <v>28.15919581</v>
      </c>
      <c r="CC10485" s="2">
        <v>31.189256790000002</v>
      </c>
      <c r="CD10485" s="2">
        <v>31.885010980000001</v>
      </c>
      <c r="CE10485" s="2">
        <v>29.601919809999998</v>
      </c>
      <c r="CF10485" s="2">
        <v>26.9596858480488</v>
      </c>
    </row>
    <row r="10486" spans="1:84" x14ac:dyDescent="0.3">
      <c r="A10486" s="2" t="s">
        <v>3638</v>
      </c>
      <c r="B10486" s="2">
        <v>941.20011950000003</v>
      </c>
      <c r="C10486" s="2">
        <v>885.8684988</v>
      </c>
      <c r="D10486" s="2">
        <v>948.65613889999997</v>
      </c>
      <c r="E10486" s="2">
        <v>1066.8297090000001</v>
      </c>
      <c r="F10486" s="2">
        <v>817.03372850000005</v>
      </c>
      <c r="G10486" s="2">
        <v>829.30595949999997</v>
      </c>
      <c r="H10486" s="2">
        <v>882.52425600000004</v>
      </c>
      <c r="I10486" s="2">
        <v>757.77503290000004</v>
      </c>
      <c r="J10486" s="2">
        <v>857.01382030000002</v>
      </c>
      <c r="K10486" s="2">
        <v>969.05017729999997</v>
      </c>
      <c r="L10486" s="2">
        <v>907.55836539999996</v>
      </c>
      <c r="M10486" s="2">
        <v>1021.183984</v>
      </c>
      <c r="N10486" s="2">
        <v>987.31029290000004</v>
      </c>
      <c r="O10486" s="2">
        <v>846.66011879999996</v>
      </c>
      <c r="P10486" s="2">
        <v>1194.048145</v>
      </c>
      <c r="Q10486" s="2">
        <v>942.52065459999994</v>
      </c>
      <c r="R10486" s="2">
        <v>777.93623460000003</v>
      </c>
      <c r="S10486" s="2">
        <v>1000.389762</v>
      </c>
      <c r="T10486" s="2">
        <v>852.85356000000002</v>
      </c>
      <c r="U10486" s="2">
        <v>931.16852789999996</v>
      </c>
      <c r="V10486" s="2">
        <v>1135.8992149999999</v>
      </c>
      <c r="W10486" s="2">
        <v>957.50669130000006</v>
      </c>
      <c r="X10486" s="2">
        <v>1449.657704</v>
      </c>
      <c r="Y10486" s="2">
        <v>1301.222945</v>
      </c>
      <c r="Z10486" s="2">
        <v>1332.7692549999999</v>
      </c>
      <c r="AA10486" s="2">
        <v>1095.0830080000001</v>
      </c>
      <c r="AB10486" s="2">
        <v>1108.3280440000001</v>
      </c>
      <c r="AC10486" s="2">
        <v>1117.423335</v>
      </c>
      <c r="AD10486" s="2">
        <v>797.21126119999997</v>
      </c>
      <c r="AE10486" s="2">
        <v>709.23840370000005</v>
      </c>
      <c r="AF10486" s="2">
        <v>780.58313629999998</v>
      </c>
      <c r="AG10486" s="2">
        <v>1062.2570069999999</v>
      </c>
      <c r="AH10486" s="2">
        <v>829.10824969999999</v>
      </c>
      <c r="AI10486" s="2">
        <v>888.08206989999996</v>
      </c>
      <c r="AJ10486" s="2">
        <v>1362.013637</v>
      </c>
      <c r="AK10486" s="2">
        <v>921.51838980000002</v>
      </c>
      <c r="AL10486" s="2">
        <v>700.74734350000006</v>
      </c>
      <c r="AM10486" s="2">
        <v>935.37720330000002</v>
      </c>
      <c r="AN10486" s="2">
        <v>924.9325</v>
      </c>
      <c r="AO10486" s="2">
        <v>938.2498951</v>
      </c>
      <c r="AP10486" s="2">
        <v>761.54791399999999</v>
      </c>
      <c r="AQ10486" s="2">
        <v>1110.4766870000001</v>
      </c>
      <c r="AR10486" s="2">
        <v>910.48863189999997</v>
      </c>
      <c r="AS10486" s="2">
        <v>1016.93542</v>
      </c>
      <c r="AT10486" s="2">
        <v>1399.755993</v>
      </c>
      <c r="AU10486" s="2">
        <v>1186.5329200000001</v>
      </c>
      <c r="AV10486" s="2">
        <v>1174.4889209999999</v>
      </c>
      <c r="AW10486" s="2">
        <v>851.40870970000003</v>
      </c>
      <c r="AX10486" s="2">
        <v>1118.758634</v>
      </c>
      <c r="AY10486" s="2">
        <v>908.24335159999998</v>
      </c>
      <c r="AZ10486" s="2">
        <v>1014.670328</v>
      </c>
      <c r="BA10486" s="2">
        <v>1141.3294490000001</v>
      </c>
      <c r="BB10486" s="2">
        <v>1183.4199960000001</v>
      </c>
      <c r="BC10486" s="2">
        <v>831.51706279999996</v>
      </c>
      <c r="BD10486" s="2">
        <v>1089.5554320000001</v>
      </c>
      <c r="BE10486" s="2">
        <v>1156.359042</v>
      </c>
      <c r="BF10486" s="2">
        <v>1068.952252</v>
      </c>
      <c r="BG10486" s="2">
        <v>1059.8674920000001</v>
      </c>
      <c r="BH10486" s="2">
        <v>1254.1600169999999</v>
      </c>
      <c r="BI10486" s="2">
        <v>822.96812109999996</v>
      </c>
      <c r="BJ10486" s="2">
        <v>833.07481240000004</v>
      </c>
      <c r="BK10486" s="2">
        <v>791.56190609999999</v>
      </c>
      <c r="BL10486" s="2">
        <v>796.16428210000004</v>
      </c>
      <c r="BM10486" s="2">
        <v>776.63285229999997</v>
      </c>
      <c r="BN10486" s="2">
        <v>1063.5111649999999</v>
      </c>
      <c r="BO10486" s="2">
        <v>884.59871710000004</v>
      </c>
      <c r="BP10486" s="2">
        <v>910.76289340000005</v>
      </c>
      <c r="BQ10486" s="2">
        <v>1017.799326</v>
      </c>
      <c r="BR10486" s="2">
        <v>638.13670939999997</v>
      </c>
      <c r="BS10486" s="2">
        <v>1180.5138119999999</v>
      </c>
      <c r="BT10486" s="2">
        <v>1203.9039029999999</v>
      </c>
      <c r="BU10486" s="2">
        <v>978.18386539999995</v>
      </c>
      <c r="BV10486" s="2">
        <v>1263.5037560000001</v>
      </c>
      <c r="BW10486" s="2">
        <v>715.87264319999997</v>
      </c>
      <c r="BX10486" s="2">
        <v>1157.4511560000001</v>
      </c>
      <c r="BY10486" s="2">
        <v>1123.3300300000001</v>
      </c>
      <c r="BZ10486" s="2">
        <v>864.5467324</v>
      </c>
      <c r="CA10486" s="2">
        <v>897.20204269999999</v>
      </c>
      <c r="CB10486" s="2">
        <v>593.41939130000003</v>
      </c>
      <c r="CC10486" s="2">
        <v>995.60156710000001</v>
      </c>
      <c r="CD10486" s="2">
        <v>864.15314430000001</v>
      </c>
      <c r="CE10486" s="2">
        <v>1251.326354</v>
      </c>
      <c r="CF10486" s="2">
        <v>983.25346115853699</v>
      </c>
    </row>
    <row r="10487" spans="1:84" x14ac:dyDescent="0.3">
      <c r="A10487" s="2" t="s">
        <v>3637</v>
      </c>
      <c r="B10487" s="2">
        <v>6.1179329109999996</v>
      </c>
      <c r="C10487" s="2">
        <v>3.2288478719999998</v>
      </c>
      <c r="D10487" s="2">
        <v>3.1661784370000001</v>
      </c>
      <c r="E10487" s="2">
        <v>8.3423055660000003</v>
      </c>
      <c r="F10487" s="2">
        <v>10.946697309999999</v>
      </c>
      <c r="G10487" s="2">
        <v>7.1261302789999998</v>
      </c>
      <c r="H10487" s="2">
        <v>6.5009739160000004</v>
      </c>
      <c r="I10487" s="2">
        <v>8.2062282619999998</v>
      </c>
      <c r="J10487" s="2">
        <v>6.6445613430000003</v>
      </c>
      <c r="K10487" s="2">
        <v>10.0981728</v>
      </c>
      <c r="L10487" s="2">
        <v>7.854938346</v>
      </c>
      <c r="M10487" s="2">
        <v>6.7042192969999999</v>
      </c>
      <c r="N10487" s="2">
        <v>12.67380095</v>
      </c>
      <c r="O10487" s="2">
        <v>22.52698839</v>
      </c>
      <c r="P10487" s="2">
        <v>9.5768940649999994</v>
      </c>
      <c r="Q10487" s="2">
        <v>15.41399455</v>
      </c>
      <c r="R10487" s="2">
        <v>9.7825753659999997</v>
      </c>
      <c r="S10487" s="2">
        <v>4.4795992160000004</v>
      </c>
      <c r="T10487" s="2">
        <v>5.4778087370000001</v>
      </c>
      <c r="U10487" s="2">
        <v>6.186420869</v>
      </c>
      <c r="V10487" s="2">
        <v>4.6910169069999998</v>
      </c>
      <c r="W10487" s="2">
        <v>8.8905679650000007</v>
      </c>
      <c r="X10487" s="2">
        <v>4.3014887650000002</v>
      </c>
      <c r="Y10487" s="2">
        <v>4.7831371579999997</v>
      </c>
      <c r="Z10487" s="2">
        <v>10.410535640000001</v>
      </c>
      <c r="AA10487" s="2">
        <v>8.5366719349999993</v>
      </c>
      <c r="AB10487" s="2">
        <v>7.651681537</v>
      </c>
      <c r="AC10487" s="2">
        <v>6.5597479590000001</v>
      </c>
      <c r="AD10487" s="2">
        <v>8.1737671239999994</v>
      </c>
      <c r="AE10487" s="2">
        <v>12.03010619</v>
      </c>
      <c r="AF10487" s="2">
        <v>14.997015899999999</v>
      </c>
      <c r="AG10487" s="2">
        <v>7.4304264699999996</v>
      </c>
      <c r="AH10487" s="2">
        <v>9.7738923950000007</v>
      </c>
      <c r="AI10487" s="2">
        <v>9.5670459809999997</v>
      </c>
      <c r="AJ10487" s="2">
        <v>6.8629826639999996</v>
      </c>
      <c r="AK10487" s="2">
        <v>7.3197363280000003</v>
      </c>
      <c r="AL10487" s="2">
        <v>8.0445275540000001</v>
      </c>
      <c r="AM10487" s="2">
        <v>9.7661240500000002</v>
      </c>
      <c r="AN10487" s="2">
        <v>9.9352175379999998</v>
      </c>
      <c r="AO10487" s="2">
        <v>11.025475330000001</v>
      </c>
      <c r="AP10487" s="2">
        <v>11.170514259999999</v>
      </c>
      <c r="AQ10487" s="2">
        <v>5.9298398270000003</v>
      </c>
      <c r="AR10487" s="2">
        <v>8.8189782329999993</v>
      </c>
      <c r="AS10487" s="2">
        <v>8.4729141899999991</v>
      </c>
      <c r="AT10487" s="2">
        <v>13.55593455</v>
      </c>
      <c r="AU10487" s="2">
        <v>7.4065549900000001</v>
      </c>
      <c r="AV10487" s="2">
        <v>5.0468999559999999</v>
      </c>
      <c r="AW10487" s="2">
        <v>10.37239402</v>
      </c>
      <c r="AX10487" s="2">
        <v>5.8581114359999997</v>
      </c>
      <c r="AY10487" s="2">
        <v>5.7504208219999997</v>
      </c>
      <c r="AZ10487" s="2">
        <v>7.2174402879999997</v>
      </c>
      <c r="BA10487" s="2">
        <v>5.1786664509999998</v>
      </c>
      <c r="BB10487" s="2">
        <v>4.8830412409999999</v>
      </c>
      <c r="BC10487" s="2">
        <v>8.9086697400000006</v>
      </c>
      <c r="BD10487" s="2">
        <v>4.375907904</v>
      </c>
      <c r="BE10487" s="2">
        <v>3.4666427350000002</v>
      </c>
      <c r="BF10487" s="2">
        <v>7.0114416029999997</v>
      </c>
      <c r="BG10487" s="2">
        <v>3.5275072989999998</v>
      </c>
      <c r="BH10487" s="2">
        <v>4.7907874680000004</v>
      </c>
      <c r="BI10487" s="2">
        <v>6.6788553549999996</v>
      </c>
      <c r="BJ10487" s="2">
        <v>5.9316122199999999</v>
      </c>
      <c r="BK10487" s="2">
        <v>7.0586528240000002</v>
      </c>
      <c r="BL10487" s="2">
        <v>7.4759561999999997</v>
      </c>
      <c r="BM10487" s="2">
        <v>8.4677833499999995</v>
      </c>
      <c r="BN10487" s="2">
        <v>6.025287896</v>
      </c>
      <c r="BO10487" s="2">
        <v>6.9439240130000002</v>
      </c>
      <c r="BP10487" s="2">
        <v>5.569029037</v>
      </c>
      <c r="BQ10487" s="2">
        <v>6.370796264</v>
      </c>
      <c r="BR10487" s="2">
        <v>7.8879824850000002</v>
      </c>
      <c r="BS10487" s="2">
        <v>5.7664342169999996</v>
      </c>
      <c r="BT10487" s="2">
        <v>3.4772011570000001</v>
      </c>
      <c r="BU10487" s="2">
        <v>7.3476177549999999</v>
      </c>
      <c r="BV10487" s="2">
        <v>4.9630603210000004</v>
      </c>
      <c r="BW10487" s="2">
        <v>7.3429783100000003</v>
      </c>
      <c r="BX10487" s="2">
        <v>4.0156406130000004</v>
      </c>
      <c r="BY10487" s="2">
        <v>6.0905343500000004</v>
      </c>
      <c r="BZ10487" s="2">
        <v>6.9530424460000004</v>
      </c>
      <c r="CA10487" s="2">
        <v>6.3006093810000001</v>
      </c>
      <c r="CB10487" s="2">
        <v>6.9199060560000003</v>
      </c>
      <c r="CC10487" s="2">
        <v>2.2082201220000002</v>
      </c>
      <c r="CD10487" s="2">
        <v>2.406092948</v>
      </c>
      <c r="CE10487" s="2">
        <v>2.9256596140000002</v>
      </c>
      <c r="CF10487" s="2">
        <v>7.4228777782804798</v>
      </c>
    </row>
    <row r="10488" spans="1:84" x14ac:dyDescent="0.3">
      <c r="A10488" s="2" t="s">
        <v>3636</v>
      </c>
      <c r="B10488" s="2">
        <v>80.757660610000002</v>
      </c>
      <c r="C10488" s="2">
        <v>86.819158689999995</v>
      </c>
      <c r="D10488" s="2">
        <v>84.590834439999995</v>
      </c>
      <c r="E10488" s="2">
        <v>86.488828569999995</v>
      </c>
      <c r="F10488" s="2">
        <v>79.223941350000004</v>
      </c>
      <c r="G10488" s="2">
        <v>58.614704959999997</v>
      </c>
      <c r="H10488" s="2">
        <v>84.94756984</v>
      </c>
      <c r="I10488" s="2">
        <v>76.488976410000006</v>
      </c>
      <c r="J10488" s="2">
        <v>89.273146150000002</v>
      </c>
      <c r="K10488" s="2">
        <v>83.216008630000005</v>
      </c>
      <c r="L10488" s="2">
        <v>111.3091232</v>
      </c>
      <c r="M10488" s="2">
        <v>94.180169140000004</v>
      </c>
      <c r="N10488" s="2">
        <v>77.160360019999999</v>
      </c>
      <c r="O10488" s="2">
        <v>91.207486560000007</v>
      </c>
      <c r="P10488" s="2">
        <v>78.390480530000005</v>
      </c>
      <c r="Q10488" s="2">
        <v>99.286048109999996</v>
      </c>
      <c r="R10488" s="2">
        <v>60.496958569999997</v>
      </c>
      <c r="S10488" s="2">
        <v>50.444944720000002</v>
      </c>
      <c r="T10488" s="2">
        <v>73.895566070000001</v>
      </c>
      <c r="U10488" s="2">
        <v>69.378576870000003</v>
      </c>
      <c r="V10488" s="2">
        <v>75.414455709999999</v>
      </c>
      <c r="W10488" s="2">
        <v>106.4332773</v>
      </c>
      <c r="X10488" s="2">
        <v>71.874293210000005</v>
      </c>
      <c r="Y10488" s="2">
        <v>74.80253793</v>
      </c>
      <c r="Z10488" s="2">
        <v>72.066560269999997</v>
      </c>
      <c r="AA10488" s="2">
        <v>124.3005536</v>
      </c>
      <c r="AB10488" s="2">
        <v>80.422987930000005</v>
      </c>
      <c r="AC10488" s="2">
        <v>77.10892552</v>
      </c>
      <c r="AD10488" s="2">
        <v>58.909899660000001</v>
      </c>
      <c r="AE10488" s="2">
        <v>78.251157509999999</v>
      </c>
      <c r="AF10488" s="2">
        <v>93.703399910000002</v>
      </c>
      <c r="AG10488" s="2">
        <v>63.735172030000001</v>
      </c>
      <c r="AH10488" s="2">
        <v>62.559023920000001</v>
      </c>
      <c r="AI10488" s="2">
        <v>63.19287181</v>
      </c>
      <c r="AJ10488" s="2">
        <v>76.010170439999996</v>
      </c>
      <c r="AK10488" s="2">
        <v>67.39663625</v>
      </c>
      <c r="AL10488" s="2">
        <v>83.662083719999998</v>
      </c>
      <c r="AM10488" s="2">
        <v>64.961958150000001</v>
      </c>
      <c r="AN10488" s="2">
        <v>84.463834879999993</v>
      </c>
      <c r="AO10488" s="2">
        <v>66.438791129999998</v>
      </c>
      <c r="AP10488" s="2">
        <v>69.268015879999993</v>
      </c>
      <c r="AQ10488" s="2">
        <v>66.650823169999995</v>
      </c>
      <c r="AR10488" s="2">
        <v>99.175296369999998</v>
      </c>
      <c r="AS10488" s="2">
        <v>82.835614289999995</v>
      </c>
      <c r="AT10488" s="2">
        <v>62.309354560000003</v>
      </c>
      <c r="AU10488" s="2">
        <v>74.416777629999999</v>
      </c>
      <c r="AV10488" s="2">
        <v>71.450661659999994</v>
      </c>
      <c r="AW10488" s="2">
        <v>82.749546300000006</v>
      </c>
      <c r="AX10488" s="2">
        <v>100.3110451</v>
      </c>
      <c r="AY10488" s="2">
        <v>97.742655819999996</v>
      </c>
      <c r="AZ10488" s="2">
        <v>112.80911949999999</v>
      </c>
      <c r="BA10488" s="2">
        <v>85.665931400000005</v>
      </c>
      <c r="BB10488" s="2">
        <v>105.4428023</v>
      </c>
      <c r="BC10488" s="2">
        <v>86.339771069999998</v>
      </c>
      <c r="BD10488" s="2">
        <v>64.294287569999995</v>
      </c>
      <c r="BE10488" s="2">
        <v>65.55795655</v>
      </c>
      <c r="BF10488" s="2">
        <v>74.903171650000004</v>
      </c>
      <c r="BG10488" s="2">
        <v>76.606064219999993</v>
      </c>
      <c r="BH10488" s="2">
        <v>54.479914749999999</v>
      </c>
      <c r="BI10488" s="2">
        <v>58.17204263</v>
      </c>
      <c r="BJ10488" s="2">
        <v>78.541430750000004</v>
      </c>
      <c r="BK10488" s="2">
        <v>62.170672609999997</v>
      </c>
      <c r="BL10488" s="2">
        <v>72.058996960000002</v>
      </c>
      <c r="BM10488" s="2">
        <v>84.504801560000004</v>
      </c>
      <c r="BN10488" s="2">
        <v>84.215585559999994</v>
      </c>
      <c r="BO10488" s="2">
        <v>83.427731929999993</v>
      </c>
      <c r="BP10488" s="2">
        <v>80.587730210000004</v>
      </c>
      <c r="BQ10488" s="2">
        <v>94.498077559999999</v>
      </c>
      <c r="BR10488" s="2">
        <v>93.54798993</v>
      </c>
      <c r="BS10488" s="2">
        <v>71.131669279999997</v>
      </c>
      <c r="BT10488" s="2">
        <v>85.054619419999995</v>
      </c>
      <c r="BU10488" s="2">
        <v>76.807847559999999</v>
      </c>
      <c r="BV10488" s="2">
        <v>60.603750400000003</v>
      </c>
      <c r="BW10488" s="2">
        <v>67.522257400000001</v>
      </c>
      <c r="BX10488" s="2">
        <v>60.781277789999997</v>
      </c>
      <c r="BY10488" s="2">
        <v>89.641337759999999</v>
      </c>
      <c r="BZ10488" s="2">
        <v>61.215053349999998</v>
      </c>
      <c r="CA10488" s="2">
        <v>78.163092939999999</v>
      </c>
      <c r="CB10488" s="2">
        <v>67.491925710000004</v>
      </c>
      <c r="CC10488" s="2">
        <v>70.571227140000005</v>
      </c>
      <c r="CD10488" s="2">
        <v>81.138430799999995</v>
      </c>
      <c r="CE10488" s="2">
        <v>67.314155779999993</v>
      </c>
      <c r="CF10488" s="2">
        <v>78.3420688919512</v>
      </c>
    </row>
    <row r="10489" spans="1:84" x14ac:dyDescent="0.3">
      <c r="A10489" s="2" t="s">
        <v>3635</v>
      </c>
      <c r="B10489" s="2">
        <v>1.1495169599999999</v>
      </c>
      <c r="C10489" s="2">
        <v>0.466587211</v>
      </c>
      <c r="D10489" s="2">
        <v>0.64054356000000001</v>
      </c>
      <c r="E10489" s="2">
        <v>1.1435588169999999</v>
      </c>
      <c r="F10489" s="2">
        <v>2.103725474</v>
      </c>
      <c r="G10489" s="2">
        <v>0.89277971700000003</v>
      </c>
      <c r="H10489" s="2">
        <v>2.5174374909999999</v>
      </c>
      <c r="I10489" s="2">
        <v>2.0055944179999998</v>
      </c>
      <c r="J10489" s="2">
        <v>2.1586066970000002</v>
      </c>
      <c r="K10489" s="2">
        <v>0.85893044500000004</v>
      </c>
      <c r="L10489" s="2">
        <v>1.9429212549999999</v>
      </c>
      <c r="M10489" s="2">
        <v>1.7542794429999999</v>
      </c>
      <c r="N10489" s="2">
        <v>1.5384075939999999</v>
      </c>
      <c r="O10489" s="2">
        <v>1.4527696939999999</v>
      </c>
      <c r="P10489" s="2">
        <v>1.6606999650000001</v>
      </c>
      <c r="Q10489" s="2">
        <v>2.3223117270000002</v>
      </c>
      <c r="R10489" s="2">
        <v>1.472053601</v>
      </c>
      <c r="S10489" s="2">
        <v>1.6069193500000001</v>
      </c>
      <c r="T10489" s="2">
        <v>2.5561112750000001</v>
      </c>
      <c r="U10489" s="2">
        <v>1.9607080640000001</v>
      </c>
      <c r="V10489" s="2">
        <v>3.666118757</v>
      </c>
      <c r="W10489" s="2">
        <v>1.4566585620000001</v>
      </c>
      <c r="X10489" s="2">
        <v>1.429002763</v>
      </c>
      <c r="Y10489" s="2">
        <v>2.2569820279999999</v>
      </c>
      <c r="Z10489" s="2">
        <v>2.0461408680000002</v>
      </c>
      <c r="AA10489" s="2">
        <v>2.7474318530000001</v>
      </c>
      <c r="AB10489" s="2">
        <v>1.105250606</v>
      </c>
      <c r="AC10489" s="2">
        <v>1.339492892</v>
      </c>
      <c r="AD10489" s="2">
        <v>2.4837143450000001</v>
      </c>
      <c r="AE10489" s="2">
        <v>1.8569943040000001</v>
      </c>
      <c r="AF10489" s="2">
        <v>2.2876819230000001</v>
      </c>
      <c r="AG10489" s="2">
        <v>2.1231005559999998</v>
      </c>
      <c r="AH10489" s="2">
        <v>1.8039820209999999</v>
      </c>
      <c r="AI10489" s="2">
        <v>0.84677728799999996</v>
      </c>
      <c r="AJ10489" s="2">
        <v>1.430832042</v>
      </c>
      <c r="AK10489" s="2">
        <v>1.44207649</v>
      </c>
      <c r="AL10489" s="2">
        <v>1.925735134</v>
      </c>
      <c r="AM10489" s="2">
        <v>2.1043662090000002</v>
      </c>
      <c r="AN10489" s="2">
        <v>2.798147063</v>
      </c>
      <c r="AO10489" s="2">
        <v>2.1637602970000001</v>
      </c>
      <c r="AP10489" s="2">
        <v>1.54417344</v>
      </c>
      <c r="AQ10489" s="2">
        <v>0.71429819400000005</v>
      </c>
      <c r="AR10489" s="2">
        <v>1.9065463439999999</v>
      </c>
      <c r="AS10489" s="2">
        <v>1.9072153359999999</v>
      </c>
      <c r="AT10489" s="2">
        <v>1.869036709</v>
      </c>
      <c r="AU10489" s="2">
        <v>2.1682817769999998</v>
      </c>
      <c r="AV10489" s="2">
        <v>1.5410558409999999</v>
      </c>
      <c r="AW10489" s="2">
        <v>1.173692196</v>
      </c>
      <c r="AX10489" s="2">
        <v>1.802067399</v>
      </c>
      <c r="AY10489" s="2">
        <v>3.107596773</v>
      </c>
      <c r="AZ10489" s="2">
        <v>3.2209117699999998</v>
      </c>
      <c r="BA10489" s="2">
        <v>1.606593844</v>
      </c>
      <c r="BB10489" s="2">
        <v>5.2686870460000002</v>
      </c>
      <c r="BC10489" s="2">
        <v>4.1704009769999999</v>
      </c>
      <c r="BD10489" s="2">
        <v>0.95930183999999996</v>
      </c>
      <c r="BE10489" s="2">
        <v>0.97107220100000002</v>
      </c>
      <c r="BF10489" s="2">
        <v>2.7177436479999999</v>
      </c>
      <c r="BG10489" s="2">
        <v>3.261730273</v>
      </c>
      <c r="BH10489" s="2">
        <v>0.83381007900000004</v>
      </c>
      <c r="BI10489" s="2">
        <v>1.20240423</v>
      </c>
      <c r="BJ10489" s="2">
        <v>0.74483579700000002</v>
      </c>
      <c r="BK10489" s="2">
        <v>0.72261388500000001</v>
      </c>
      <c r="BL10489" s="2">
        <v>1.627745148</v>
      </c>
      <c r="BM10489" s="2">
        <v>1.468372461</v>
      </c>
      <c r="BN10489" s="2">
        <v>2.5059931670000002</v>
      </c>
      <c r="BO10489" s="2">
        <v>2.3544337030000002</v>
      </c>
      <c r="BP10489" s="2">
        <v>1.7132310749999999</v>
      </c>
      <c r="BQ10489" s="2">
        <v>1.0275778900000001</v>
      </c>
      <c r="BR10489" s="2">
        <v>1.7089229880000001</v>
      </c>
      <c r="BS10489" s="2">
        <v>1.892589836</v>
      </c>
      <c r="BT10489" s="2">
        <v>2.9150820359999998</v>
      </c>
      <c r="BU10489" s="2">
        <v>1.8243195860000001</v>
      </c>
      <c r="BV10489" s="2">
        <v>0.13521106199999999</v>
      </c>
      <c r="BW10489" s="2">
        <v>1.492861979</v>
      </c>
      <c r="BX10489" s="2">
        <v>0.72391780100000003</v>
      </c>
      <c r="BY10489" s="2">
        <v>0.90526368800000001</v>
      </c>
      <c r="BZ10489" s="2">
        <v>1.219725701</v>
      </c>
      <c r="CA10489" s="2">
        <v>1.1786279909999999</v>
      </c>
      <c r="CB10489" s="2">
        <v>1.811703989</v>
      </c>
      <c r="CC10489" s="2">
        <v>0.57438106600000005</v>
      </c>
      <c r="CD10489" s="2">
        <v>1.2085376400000001</v>
      </c>
      <c r="CE10489" s="2">
        <v>1.6853664690000001</v>
      </c>
      <c r="CF10489" s="2">
        <v>1.76715419065854</v>
      </c>
    </row>
    <row r="10490" spans="1:84" x14ac:dyDescent="0.3">
      <c r="A10490" s="2" t="s">
        <v>3634</v>
      </c>
      <c r="B10490" s="2">
        <v>2.3065552970000001</v>
      </c>
      <c r="C10490" s="2">
        <v>3.1743958129999998</v>
      </c>
      <c r="D10490" s="2">
        <v>8.131856591</v>
      </c>
      <c r="E10490" s="2">
        <v>1.353065776</v>
      </c>
      <c r="F10490" s="2">
        <v>1.3495713920000001</v>
      </c>
      <c r="G10490" s="2">
        <v>4.0493125860000001</v>
      </c>
      <c r="H10490" s="2">
        <v>2.1462152419999998</v>
      </c>
      <c r="I10490" s="2">
        <v>2.5529226660000002</v>
      </c>
      <c r="J10490" s="2">
        <v>1.167824234</v>
      </c>
      <c r="K10490" s="2">
        <v>3.3931030949999998</v>
      </c>
      <c r="L10490" s="2">
        <v>2.3926028819999998</v>
      </c>
      <c r="M10490" s="2">
        <v>2.1389115350000001</v>
      </c>
      <c r="N10490" s="2">
        <v>3.3312591920000001</v>
      </c>
      <c r="O10490" s="2">
        <v>1.0415212760000001</v>
      </c>
      <c r="P10490" s="2">
        <v>4.7491101809999998</v>
      </c>
      <c r="Q10490" s="2">
        <v>2.2121744809999999</v>
      </c>
      <c r="R10490" s="2">
        <v>1.070730373</v>
      </c>
      <c r="S10490" s="2">
        <v>1.709884111</v>
      </c>
      <c r="T10490" s="2">
        <v>1.935926217</v>
      </c>
      <c r="U10490" s="2">
        <v>1.2821424050000001</v>
      </c>
      <c r="V10490" s="2">
        <v>3.3724184030000002</v>
      </c>
      <c r="W10490" s="2">
        <v>0.49499847699999999</v>
      </c>
      <c r="X10490" s="2">
        <v>1.8334533399999999</v>
      </c>
      <c r="Y10490" s="2">
        <v>3.7042071449999998</v>
      </c>
      <c r="Z10490" s="2">
        <v>1.347172899</v>
      </c>
      <c r="AA10490" s="2">
        <v>0.66996323800000002</v>
      </c>
      <c r="AB10490" s="2">
        <v>4.2129630860000002</v>
      </c>
      <c r="AC10490" s="2">
        <v>2.8417358749999999</v>
      </c>
      <c r="AD10490" s="2">
        <v>0.79600441600000005</v>
      </c>
      <c r="AE10490" s="2">
        <v>0.90771711499999996</v>
      </c>
      <c r="AF10490" s="2">
        <v>1.3673330319999999</v>
      </c>
      <c r="AG10490" s="2">
        <v>1.665514972</v>
      </c>
      <c r="AH10490" s="2">
        <v>1.7762542180000001</v>
      </c>
      <c r="AI10490" s="2">
        <v>1.8406863630000001</v>
      </c>
      <c r="AJ10490" s="2">
        <v>7.0130794439999997</v>
      </c>
      <c r="AK10490" s="2">
        <v>2.3072868739999999</v>
      </c>
      <c r="AL10490" s="2">
        <v>2.1259706060000001</v>
      </c>
      <c r="AM10490" s="2">
        <v>2.3461273650000001</v>
      </c>
      <c r="AN10490" s="2">
        <v>1.1204579779999999</v>
      </c>
      <c r="AO10490" s="2">
        <v>1.389437539</v>
      </c>
      <c r="AP10490" s="2">
        <v>1.3555721030000001</v>
      </c>
      <c r="AQ10490" s="2">
        <v>7.4764329500000004</v>
      </c>
      <c r="AR10490" s="2">
        <v>2.3245635020000002</v>
      </c>
      <c r="AS10490" s="2">
        <v>2.7718519740000001</v>
      </c>
      <c r="AT10490" s="2">
        <v>2.6059088379999999</v>
      </c>
      <c r="AU10490" s="2">
        <v>6.0817659600000002</v>
      </c>
      <c r="AV10490" s="2">
        <v>6.2380737939999999</v>
      </c>
      <c r="AW10490" s="2">
        <v>2.1543482709999999</v>
      </c>
      <c r="AX10490" s="2">
        <v>1.6461013840000001</v>
      </c>
      <c r="AY10490" s="2">
        <v>0.98629245799999998</v>
      </c>
      <c r="AZ10490" s="2">
        <v>1.6022601809999999</v>
      </c>
      <c r="BA10490" s="2">
        <v>5.1545615839999996</v>
      </c>
      <c r="BB10490" s="2">
        <v>1.4453697759999999</v>
      </c>
      <c r="BC10490" s="2">
        <v>0.96343132300000001</v>
      </c>
      <c r="BD10490" s="2">
        <v>7.6727874079999996</v>
      </c>
      <c r="BE10490" s="2">
        <v>7.2459776849999997</v>
      </c>
      <c r="BF10490" s="2">
        <v>4.7716109849999997</v>
      </c>
      <c r="BG10490" s="2">
        <v>2.0326257120000002</v>
      </c>
      <c r="BH10490" s="2">
        <v>5.6868491329999999</v>
      </c>
      <c r="BI10490" s="2">
        <v>3.862337669</v>
      </c>
      <c r="BJ10490" s="2">
        <v>3.1992606289999999</v>
      </c>
      <c r="BK10490" s="2">
        <v>1.4726114480000001</v>
      </c>
      <c r="BL10490" s="2">
        <v>0.16075536500000001</v>
      </c>
      <c r="BM10490" s="2">
        <v>1.208464931</v>
      </c>
      <c r="BN10490" s="2">
        <v>1.93103884</v>
      </c>
      <c r="BO10490" s="2">
        <v>0.62006078399999998</v>
      </c>
      <c r="BP10490" s="2">
        <v>2.0636024929999999</v>
      </c>
      <c r="BQ10490" s="2">
        <v>2.3245706519999998</v>
      </c>
      <c r="BR10490" s="2">
        <v>0.46282752700000002</v>
      </c>
      <c r="BS10490" s="2">
        <v>2.6306035570000001</v>
      </c>
      <c r="BT10490" s="2">
        <v>3.178809341</v>
      </c>
      <c r="BU10490" s="2">
        <v>4.8045057800000004</v>
      </c>
      <c r="BV10490" s="2">
        <v>7.6955049000000004</v>
      </c>
      <c r="BW10490" s="2">
        <v>0.84798850599999998</v>
      </c>
      <c r="BX10490" s="2">
        <v>6.8422205419999997</v>
      </c>
      <c r="BY10490" s="2">
        <v>0.82307917100000005</v>
      </c>
      <c r="BZ10490" s="2">
        <v>2.28919301</v>
      </c>
      <c r="CA10490" s="2">
        <v>1.379564569</v>
      </c>
      <c r="CB10490" s="2">
        <v>0.63255625900000001</v>
      </c>
      <c r="CC10490" s="2">
        <v>3.9707927669999998</v>
      </c>
      <c r="CD10490" s="2">
        <v>3.8723944619999999</v>
      </c>
      <c r="CE10490" s="2">
        <v>4.3857205429999997</v>
      </c>
      <c r="CF10490" s="2">
        <v>2.74995995726829</v>
      </c>
    </row>
    <row r="10491" spans="1:84" x14ac:dyDescent="0.3">
      <c r="A10491" s="2" t="s">
        <v>3633</v>
      </c>
      <c r="B10491" s="2">
        <v>17.701574480000001</v>
      </c>
      <c r="C10491" s="2">
        <v>12.02112887</v>
      </c>
      <c r="D10491" s="2">
        <v>20.42073594</v>
      </c>
      <c r="E10491" s="2">
        <v>21.06994851</v>
      </c>
      <c r="F10491" s="2">
        <v>26.908447639999999</v>
      </c>
      <c r="G10491" s="2">
        <v>21.996866099999998</v>
      </c>
      <c r="H10491" s="2">
        <v>31.05324388</v>
      </c>
      <c r="I10491" s="2">
        <v>22.873782819999999</v>
      </c>
      <c r="J10491" s="2">
        <v>21.96472266</v>
      </c>
      <c r="K10491" s="2">
        <v>28.949504170000001</v>
      </c>
      <c r="L10491" s="2">
        <v>24.261499539999999</v>
      </c>
      <c r="M10491" s="2">
        <v>23.70253636</v>
      </c>
      <c r="N10491" s="2">
        <v>25.261907189999999</v>
      </c>
      <c r="O10491" s="2">
        <v>30.24442041</v>
      </c>
      <c r="P10491" s="2">
        <v>26.5569445</v>
      </c>
      <c r="Q10491" s="2">
        <v>29.608679290000001</v>
      </c>
      <c r="R10491" s="2">
        <v>23.764414559999999</v>
      </c>
      <c r="S10491" s="2">
        <v>38.956352070000001</v>
      </c>
      <c r="T10491" s="2">
        <v>36.9574584</v>
      </c>
      <c r="U10491" s="2">
        <v>24.74232567</v>
      </c>
      <c r="V10491" s="2">
        <v>16.025250870000001</v>
      </c>
      <c r="W10491" s="2">
        <v>21.478100770000001</v>
      </c>
      <c r="X10491" s="2">
        <v>22.339077939999999</v>
      </c>
      <c r="Y10491" s="2">
        <v>20.966684969999999</v>
      </c>
      <c r="Z10491" s="2">
        <v>28.024665420000002</v>
      </c>
      <c r="AA10491" s="2">
        <v>57.992823000000001</v>
      </c>
      <c r="AB10491" s="2">
        <v>40.491194229999998</v>
      </c>
      <c r="AC10491" s="2">
        <v>39.593009729999999</v>
      </c>
      <c r="AD10491" s="2">
        <v>19.981641799999998</v>
      </c>
      <c r="AE10491" s="2">
        <v>27.746233660000001</v>
      </c>
      <c r="AF10491" s="2">
        <v>33.707638410000001</v>
      </c>
      <c r="AG10491" s="2">
        <v>30.941510310000002</v>
      </c>
      <c r="AH10491" s="2">
        <v>23.390454739999999</v>
      </c>
      <c r="AI10491" s="2">
        <v>28.998877270000001</v>
      </c>
      <c r="AJ10491" s="2">
        <v>32.838516509999998</v>
      </c>
      <c r="AK10491" s="2">
        <v>23.432794619999999</v>
      </c>
      <c r="AL10491" s="2">
        <v>34.994582080000001</v>
      </c>
      <c r="AM10491" s="2">
        <v>17.6858884</v>
      </c>
      <c r="AN10491" s="2">
        <v>27.541238100000001</v>
      </c>
      <c r="AO10491" s="2">
        <v>20.16646265</v>
      </c>
      <c r="AP10491" s="2">
        <v>27.319656609999999</v>
      </c>
      <c r="AQ10491" s="2">
        <v>23.626314789999999</v>
      </c>
      <c r="AR10491" s="2">
        <v>25.482260190000002</v>
      </c>
      <c r="AS10491" s="2">
        <v>24.606352019999999</v>
      </c>
      <c r="AT10491" s="2">
        <v>30.352500280000001</v>
      </c>
      <c r="AU10491" s="2">
        <v>36.224355359999997</v>
      </c>
      <c r="AV10491" s="2">
        <v>30.525692679999999</v>
      </c>
      <c r="AW10491" s="2">
        <v>29.267317729999998</v>
      </c>
      <c r="AX10491" s="2">
        <v>14.408804999999999</v>
      </c>
      <c r="AY10491" s="2">
        <v>20.515063250000001</v>
      </c>
      <c r="AZ10491" s="2">
        <v>18.924031660000001</v>
      </c>
      <c r="BA10491" s="2">
        <v>16.804961760000001</v>
      </c>
      <c r="BB10491" s="2">
        <v>14.17731672</v>
      </c>
      <c r="BC10491" s="2">
        <v>25.95474059</v>
      </c>
      <c r="BD10491" s="2">
        <v>20.92760195</v>
      </c>
      <c r="BE10491" s="2">
        <v>41.0295779</v>
      </c>
      <c r="BF10491" s="2">
        <v>38.409231910000003</v>
      </c>
      <c r="BG10491" s="2">
        <v>16.5995162</v>
      </c>
      <c r="BH10491" s="2">
        <v>24.188888210000002</v>
      </c>
      <c r="BI10491" s="2">
        <v>35.154490279999997</v>
      </c>
      <c r="BJ10491" s="2">
        <v>17.41744396</v>
      </c>
      <c r="BK10491" s="2">
        <v>33.107766900000001</v>
      </c>
      <c r="BL10491" s="2">
        <v>20.13705878</v>
      </c>
      <c r="BM10491" s="2">
        <v>19.665635080000001</v>
      </c>
      <c r="BN10491" s="2">
        <v>24.069365269999999</v>
      </c>
      <c r="BO10491" s="2">
        <v>17.988681880000001</v>
      </c>
      <c r="BP10491" s="2">
        <v>22.65384298</v>
      </c>
      <c r="BQ10491" s="2">
        <v>26.053119580000001</v>
      </c>
      <c r="BR10491" s="2">
        <v>16.329023660000001</v>
      </c>
      <c r="BS10491" s="2">
        <v>43.4561718</v>
      </c>
      <c r="BT10491" s="2">
        <v>33.970812330000001</v>
      </c>
      <c r="BU10491" s="2">
        <v>42.139433529999998</v>
      </c>
      <c r="BV10491" s="2">
        <v>50.291551339999998</v>
      </c>
      <c r="BW10491" s="2">
        <v>35.321864439999999</v>
      </c>
      <c r="BX10491" s="2">
        <v>36.208628529999999</v>
      </c>
      <c r="BY10491" s="2">
        <v>22.633812339999999</v>
      </c>
      <c r="BZ10491" s="2">
        <v>17.28185427</v>
      </c>
      <c r="CA10491" s="2">
        <v>22.373192020000001</v>
      </c>
      <c r="CB10491" s="2">
        <v>15.61985016</v>
      </c>
      <c r="CC10491" s="2">
        <v>16.297292370000001</v>
      </c>
      <c r="CD10491" s="2">
        <v>23.13779027</v>
      </c>
      <c r="CE10491" s="2">
        <v>19.22426025</v>
      </c>
      <c r="CF10491" s="2">
        <v>26.429637382561001</v>
      </c>
    </row>
    <row r="10492" spans="1:84" x14ac:dyDescent="0.3">
      <c r="A10492" s="2" t="s">
        <v>3632</v>
      </c>
      <c r="B10492" s="2">
        <v>41.519497440000002</v>
      </c>
      <c r="C10492" s="2">
        <v>34.85953404</v>
      </c>
      <c r="D10492" s="2">
        <v>42.9527134</v>
      </c>
      <c r="E10492" s="2">
        <v>48.600422270000003</v>
      </c>
      <c r="F10492" s="2">
        <v>53.615842979999996</v>
      </c>
      <c r="G10492" s="2">
        <v>50.369055410000001</v>
      </c>
      <c r="H10492" s="2">
        <v>50.077683209999996</v>
      </c>
      <c r="I10492" s="2">
        <v>40.494431550000002</v>
      </c>
      <c r="J10492" s="2">
        <v>42.40787109</v>
      </c>
      <c r="K10492" s="2">
        <v>46.009569540000001</v>
      </c>
      <c r="L10492" s="2">
        <v>40.774634710000001</v>
      </c>
      <c r="M10492" s="2">
        <v>45.151116250000001</v>
      </c>
      <c r="N10492" s="2">
        <v>51.80003155</v>
      </c>
      <c r="O10492" s="2">
        <v>48.6553805</v>
      </c>
      <c r="P10492" s="2">
        <v>46.492607509999999</v>
      </c>
      <c r="Q10492" s="2">
        <v>56.95738197</v>
      </c>
      <c r="R10492" s="2">
        <v>53.811791309999997</v>
      </c>
      <c r="S10492" s="2">
        <v>64.242102939999995</v>
      </c>
      <c r="T10492" s="2">
        <v>54.726718849999997</v>
      </c>
      <c r="U10492" s="2">
        <v>55.068106530000001</v>
      </c>
      <c r="V10492" s="2">
        <v>47.458159600000002</v>
      </c>
      <c r="W10492" s="2">
        <v>50.745044679999999</v>
      </c>
      <c r="X10492" s="2">
        <v>45.228343099999996</v>
      </c>
      <c r="Y10492" s="2">
        <v>49.782621669999997</v>
      </c>
      <c r="Z10492" s="2">
        <v>53.378070639999997</v>
      </c>
      <c r="AA10492" s="2">
        <v>45.632815309999998</v>
      </c>
      <c r="AB10492" s="2">
        <v>53.951113280000001</v>
      </c>
      <c r="AC10492" s="2">
        <v>44.858230939999999</v>
      </c>
      <c r="AD10492" s="2">
        <v>48.267858629999999</v>
      </c>
      <c r="AE10492" s="2">
        <v>51.12829851</v>
      </c>
      <c r="AF10492" s="2">
        <v>52.594002529999997</v>
      </c>
      <c r="AG10492" s="2">
        <v>56.69947363</v>
      </c>
      <c r="AH10492" s="2">
        <v>53.267037330000001</v>
      </c>
      <c r="AI10492" s="2">
        <v>53.209370049999997</v>
      </c>
      <c r="AJ10492" s="2">
        <v>55.978870620000002</v>
      </c>
      <c r="AK10492" s="2">
        <v>55.365275590000003</v>
      </c>
      <c r="AL10492" s="2">
        <v>59.191843480000003</v>
      </c>
      <c r="AM10492" s="2">
        <v>42.274372190000001</v>
      </c>
      <c r="AN10492" s="2">
        <v>44.926149000000002</v>
      </c>
      <c r="AO10492" s="2">
        <v>51.026853719999998</v>
      </c>
      <c r="AP10492" s="2">
        <v>48.571070489999997</v>
      </c>
      <c r="AQ10492" s="2">
        <v>52.605998550000002</v>
      </c>
      <c r="AR10492" s="2">
        <v>44.117096119999999</v>
      </c>
      <c r="AS10492" s="2">
        <v>51.115579060000002</v>
      </c>
      <c r="AT10492" s="2">
        <v>52.976379350000002</v>
      </c>
      <c r="AU10492" s="2">
        <v>48.715737470000001</v>
      </c>
      <c r="AV10492" s="2">
        <v>47.618105120000003</v>
      </c>
      <c r="AW10492" s="2">
        <v>42.30364368</v>
      </c>
      <c r="AX10492" s="2">
        <v>43.9311285</v>
      </c>
      <c r="AY10492" s="2">
        <v>41.906165610000002</v>
      </c>
      <c r="AZ10492" s="2">
        <v>41.811256989999997</v>
      </c>
      <c r="BA10492" s="2">
        <v>50.694894609999999</v>
      </c>
      <c r="BB10492" s="2">
        <v>47.911078089999997</v>
      </c>
      <c r="BC10492" s="2">
        <v>55.403597509999997</v>
      </c>
      <c r="BD10492" s="2">
        <v>43.696823549999998</v>
      </c>
      <c r="BE10492" s="2">
        <v>56.58861873</v>
      </c>
      <c r="BF10492" s="2">
        <v>56.711499709999998</v>
      </c>
      <c r="BG10492" s="2">
        <v>43.185539589999998</v>
      </c>
      <c r="BH10492" s="2">
        <v>49.764065219999999</v>
      </c>
      <c r="BI10492" s="2">
        <v>46.0236394</v>
      </c>
      <c r="BJ10492" s="2">
        <v>40.991684710000001</v>
      </c>
      <c r="BK10492" s="2">
        <v>46.572069020000001</v>
      </c>
      <c r="BL10492" s="2">
        <v>48.517876909999998</v>
      </c>
      <c r="BM10492" s="2">
        <v>42.194936419999998</v>
      </c>
      <c r="BN10492" s="2">
        <v>60.890919349999997</v>
      </c>
      <c r="BO10492" s="2">
        <v>47.932726619999997</v>
      </c>
      <c r="BP10492" s="2">
        <v>51.453842000000002</v>
      </c>
      <c r="BQ10492" s="2">
        <v>51.051963890000003</v>
      </c>
      <c r="BR10492" s="2">
        <v>35.377973529999998</v>
      </c>
      <c r="BS10492" s="2">
        <v>58.571879629999998</v>
      </c>
      <c r="BT10492" s="2">
        <v>45.273022220000001</v>
      </c>
      <c r="BU10492" s="2">
        <v>56.107727709999999</v>
      </c>
      <c r="BV10492" s="2">
        <v>50.954807189999997</v>
      </c>
      <c r="BW10492" s="2">
        <v>52.415696879999999</v>
      </c>
      <c r="BX10492" s="2">
        <v>50.297305969999996</v>
      </c>
      <c r="BY10492" s="2">
        <v>50.208166239999997</v>
      </c>
      <c r="BZ10492" s="2">
        <v>49.755788010000003</v>
      </c>
      <c r="CA10492" s="2">
        <v>47.606507280000002</v>
      </c>
      <c r="CB10492" s="2">
        <v>51.57117538</v>
      </c>
      <c r="CC10492" s="2">
        <v>43.855054170000003</v>
      </c>
      <c r="CD10492" s="2">
        <v>45.308880670000001</v>
      </c>
      <c r="CE10492" s="2">
        <v>50.902544730000002</v>
      </c>
      <c r="CF10492" s="2">
        <v>49.1099361393902</v>
      </c>
    </row>
    <row r="10493" spans="1:84" x14ac:dyDescent="0.3">
      <c r="A10493" s="2" t="s">
        <v>3631</v>
      </c>
      <c r="B10493" s="2">
        <v>15.0880011</v>
      </c>
      <c r="C10493" s="2">
        <v>16.452572539999998</v>
      </c>
      <c r="D10493" s="2">
        <v>29.707536470000001</v>
      </c>
      <c r="E10493" s="2">
        <v>16.099815589999999</v>
      </c>
      <c r="F10493" s="2">
        <v>20.654822729999999</v>
      </c>
      <c r="G10493" s="2">
        <v>22.139994519999998</v>
      </c>
      <c r="H10493" s="2">
        <v>16.998766209999999</v>
      </c>
      <c r="I10493" s="2">
        <v>19.448082580000001</v>
      </c>
      <c r="J10493" s="2">
        <v>14.086274510000001</v>
      </c>
      <c r="K10493" s="2">
        <v>26.4213074</v>
      </c>
      <c r="L10493" s="2">
        <v>20.02239089</v>
      </c>
      <c r="M10493" s="2">
        <v>17.715360310000001</v>
      </c>
      <c r="N10493" s="2">
        <v>22.33533079</v>
      </c>
      <c r="O10493" s="2">
        <v>27.320993210000001</v>
      </c>
      <c r="P10493" s="2">
        <v>28.792034279999999</v>
      </c>
      <c r="Q10493" s="2">
        <v>25.79098973</v>
      </c>
      <c r="R10493" s="2">
        <v>19.091691610000002</v>
      </c>
      <c r="S10493" s="2">
        <v>20.290125660000001</v>
      </c>
      <c r="T10493" s="2">
        <v>21.805011560000001</v>
      </c>
      <c r="U10493" s="2">
        <v>17.587445349999999</v>
      </c>
      <c r="V10493" s="2">
        <v>13.578110179999999</v>
      </c>
      <c r="W10493" s="2">
        <v>19.159398230000001</v>
      </c>
      <c r="X10493" s="2">
        <v>23.88418403</v>
      </c>
      <c r="Y10493" s="2">
        <v>19.469719000000001</v>
      </c>
      <c r="Z10493" s="2">
        <v>25.263801440000002</v>
      </c>
      <c r="AA10493" s="2">
        <v>30.195603200000001</v>
      </c>
      <c r="AB10493" s="2">
        <v>34.263717829999997</v>
      </c>
      <c r="AC10493" s="2">
        <v>26.499013059999999</v>
      </c>
      <c r="AD10493" s="2">
        <v>12.4526232</v>
      </c>
      <c r="AE10493" s="2">
        <v>17.690616869999999</v>
      </c>
      <c r="AF10493" s="2">
        <v>23.35164846</v>
      </c>
      <c r="AG10493" s="2">
        <v>16.9828753</v>
      </c>
      <c r="AH10493" s="2">
        <v>16.489983760000001</v>
      </c>
      <c r="AI10493" s="2">
        <v>24.772066729999999</v>
      </c>
      <c r="AJ10493" s="2">
        <v>26.197820650000001</v>
      </c>
      <c r="AK10493" s="2">
        <v>16.079719839999999</v>
      </c>
      <c r="AL10493" s="2">
        <v>25.764813920000002</v>
      </c>
      <c r="AM10493" s="2">
        <v>20.35883428</v>
      </c>
      <c r="AN10493" s="2">
        <v>20.698839920000001</v>
      </c>
      <c r="AO10493" s="2">
        <v>16.915192659999999</v>
      </c>
      <c r="AP10493" s="2">
        <v>24.387418629999999</v>
      </c>
      <c r="AQ10493" s="2">
        <v>28.789312559999999</v>
      </c>
      <c r="AR10493" s="2">
        <v>25.544427550000002</v>
      </c>
      <c r="AS10493" s="2">
        <v>27.763527660000001</v>
      </c>
      <c r="AT10493" s="2">
        <v>27.546898939999998</v>
      </c>
      <c r="AU10493" s="2">
        <v>32.279468950000002</v>
      </c>
      <c r="AV10493" s="2">
        <v>26.50384347</v>
      </c>
      <c r="AW10493" s="2">
        <v>26.60160767</v>
      </c>
      <c r="AX10493" s="2">
        <v>11.29610763</v>
      </c>
      <c r="AY10493" s="2">
        <v>10.637313389999999</v>
      </c>
      <c r="AZ10493" s="2">
        <v>15.54847245</v>
      </c>
      <c r="BA10493" s="2">
        <v>17.439825070000001</v>
      </c>
      <c r="BB10493" s="2">
        <v>14.416715249999999</v>
      </c>
      <c r="BC10493" s="2">
        <v>17.986671050000002</v>
      </c>
      <c r="BD10493" s="2">
        <v>25.03897486</v>
      </c>
      <c r="BE10493" s="2">
        <v>28.425817089999999</v>
      </c>
      <c r="BF10493" s="2">
        <v>30.049544340000001</v>
      </c>
      <c r="BG10493" s="2">
        <v>12.459301849999999</v>
      </c>
      <c r="BH10493" s="2">
        <v>21.055612679999999</v>
      </c>
      <c r="BI10493" s="2">
        <v>21.00929168</v>
      </c>
      <c r="BJ10493" s="2">
        <v>19.975466749999999</v>
      </c>
      <c r="BK10493" s="2">
        <v>19.533311380000001</v>
      </c>
      <c r="BL10493" s="2">
        <v>16.269152640000001</v>
      </c>
      <c r="BM10493" s="2">
        <v>18.523053569999998</v>
      </c>
      <c r="BN10493" s="2">
        <v>27.878572739999999</v>
      </c>
      <c r="BO10493" s="2">
        <v>16.323546449999998</v>
      </c>
      <c r="BP10493" s="2">
        <v>15.7508208</v>
      </c>
      <c r="BQ10493" s="2">
        <v>19.883529759999998</v>
      </c>
      <c r="BR10493" s="2">
        <v>14.31991554</v>
      </c>
      <c r="BS10493" s="2">
        <v>21.46191425</v>
      </c>
      <c r="BT10493" s="2">
        <v>15.9704864</v>
      </c>
      <c r="BU10493" s="2">
        <v>23.556833040000001</v>
      </c>
      <c r="BV10493" s="2">
        <v>28.315493119999999</v>
      </c>
      <c r="BW10493" s="2">
        <v>18.927929110000001</v>
      </c>
      <c r="BX10493" s="2">
        <v>22.074977140000001</v>
      </c>
      <c r="BY10493" s="2">
        <v>16.506417240000001</v>
      </c>
      <c r="BZ10493" s="2">
        <v>19.9276087</v>
      </c>
      <c r="CA10493" s="2">
        <v>13.97047439</v>
      </c>
      <c r="CB10493" s="2">
        <v>11.083488770000001</v>
      </c>
      <c r="CC10493" s="2">
        <v>20.538808540000002</v>
      </c>
      <c r="CD10493" s="2">
        <v>27.699665320000001</v>
      </c>
      <c r="CE10493" s="2">
        <v>16.7404443</v>
      </c>
      <c r="CF10493" s="2">
        <v>20.950356003902399</v>
      </c>
    </row>
    <row r="10494" spans="1:84" x14ac:dyDescent="0.3">
      <c r="A10494" s="2" t="s">
        <v>3630</v>
      </c>
      <c r="B10494" s="2">
        <v>32.44374303</v>
      </c>
      <c r="C10494" s="2">
        <v>45.052946939999998</v>
      </c>
      <c r="D10494" s="2">
        <v>68.07655355</v>
      </c>
      <c r="E10494" s="2">
        <v>34.911483930000003</v>
      </c>
      <c r="F10494" s="2">
        <v>30.891119329999999</v>
      </c>
      <c r="G10494" s="2">
        <v>47.485824719999997</v>
      </c>
      <c r="H10494" s="2">
        <v>43.644088969999999</v>
      </c>
      <c r="I10494" s="2">
        <v>33.153743239999997</v>
      </c>
      <c r="J10494" s="2">
        <v>30.08869138</v>
      </c>
      <c r="K10494" s="2">
        <v>41.420729819999998</v>
      </c>
      <c r="L10494" s="2">
        <v>41.353901139999998</v>
      </c>
      <c r="M10494" s="2">
        <v>39.16017815</v>
      </c>
      <c r="N10494" s="2">
        <v>40.410977979999998</v>
      </c>
      <c r="O10494" s="2">
        <v>28.292471190000001</v>
      </c>
      <c r="P10494" s="2">
        <v>57.549426390000001</v>
      </c>
      <c r="Q10494" s="2">
        <v>36.871122499999998</v>
      </c>
      <c r="R10494" s="2">
        <v>25.321184389999999</v>
      </c>
      <c r="S10494" s="2">
        <v>45.415286510000001</v>
      </c>
      <c r="T10494" s="2">
        <v>39.853344370000002</v>
      </c>
      <c r="U10494" s="2">
        <v>40.791773130000003</v>
      </c>
      <c r="V10494" s="2">
        <v>42.88269391</v>
      </c>
      <c r="W10494" s="2">
        <v>31.070305309999998</v>
      </c>
      <c r="X10494" s="2">
        <v>61.996664369999998</v>
      </c>
      <c r="Y10494" s="2">
        <v>59.558708879999998</v>
      </c>
      <c r="Z10494" s="2">
        <v>35.129010260000001</v>
      </c>
      <c r="AA10494" s="2">
        <v>32.283702320000003</v>
      </c>
      <c r="AB10494" s="2">
        <v>49.050903839999997</v>
      </c>
      <c r="AC10494" s="2">
        <v>46.838340510000002</v>
      </c>
      <c r="AD10494" s="2">
        <v>30.24328744</v>
      </c>
      <c r="AE10494" s="2">
        <v>32.789347460000002</v>
      </c>
      <c r="AF10494" s="2">
        <v>39.743351750000002</v>
      </c>
      <c r="AG10494" s="2">
        <v>42.853919140000002</v>
      </c>
      <c r="AH10494" s="2">
        <v>37.966378149999997</v>
      </c>
      <c r="AI10494" s="2">
        <v>32.475744849999998</v>
      </c>
      <c r="AJ10494" s="2">
        <v>57.980070220000002</v>
      </c>
      <c r="AK10494" s="2">
        <v>33.636485129999997</v>
      </c>
      <c r="AL10494" s="2">
        <v>55.672155240000002</v>
      </c>
      <c r="AM10494" s="2">
        <v>33.260204559999998</v>
      </c>
      <c r="AN10494" s="2">
        <v>29.03028509</v>
      </c>
      <c r="AO10494" s="2">
        <v>30.649394839999999</v>
      </c>
      <c r="AP10494" s="2">
        <v>34.748170160000001</v>
      </c>
      <c r="AQ10494" s="2">
        <v>77.015367679999997</v>
      </c>
      <c r="AR10494" s="2">
        <v>38.194860929999997</v>
      </c>
      <c r="AS10494" s="2">
        <v>40.867377279999999</v>
      </c>
      <c r="AT10494" s="2">
        <v>52.052450200000003</v>
      </c>
      <c r="AU10494" s="2">
        <v>67.584474009999994</v>
      </c>
      <c r="AV10494" s="2">
        <v>70.731106280000006</v>
      </c>
      <c r="AW10494" s="2">
        <v>45.76876618</v>
      </c>
      <c r="AX10494" s="2">
        <v>29.972441790000001</v>
      </c>
      <c r="AY10494" s="2">
        <v>25.44328157</v>
      </c>
      <c r="AZ10494" s="2">
        <v>35.218717720000001</v>
      </c>
      <c r="BA10494" s="2">
        <v>54.60366672</v>
      </c>
      <c r="BB10494" s="2">
        <v>41.590685010000001</v>
      </c>
      <c r="BC10494" s="2">
        <v>40.688728419999997</v>
      </c>
      <c r="BD10494" s="2">
        <v>64.550785700000006</v>
      </c>
      <c r="BE10494" s="2">
        <v>76.430494229999994</v>
      </c>
      <c r="BF10494" s="2">
        <v>80.737630469999999</v>
      </c>
      <c r="BG10494" s="2">
        <v>30.407135350000001</v>
      </c>
      <c r="BH10494" s="2">
        <v>80.796825409999997</v>
      </c>
      <c r="BI10494" s="2">
        <v>48.931263520000002</v>
      </c>
      <c r="BJ10494" s="2">
        <v>50.30626556</v>
      </c>
      <c r="BK10494" s="2">
        <v>36.954297459999999</v>
      </c>
      <c r="BL10494" s="2">
        <v>24.191539989999999</v>
      </c>
      <c r="BM10494" s="2">
        <v>38.647518990000002</v>
      </c>
      <c r="BN10494" s="2">
        <v>55.75457712</v>
      </c>
      <c r="BO10494" s="2">
        <v>33.776305069999999</v>
      </c>
      <c r="BP10494" s="2">
        <v>37.549493460000001</v>
      </c>
      <c r="BQ10494" s="2">
        <v>46.796881929999998</v>
      </c>
      <c r="BR10494" s="2">
        <v>21.178486469999999</v>
      </c>
      <c r="BS10494" s="2">
        <v>57.326048620000002</v>
      </c>
      <c r="BT10494" s="2">
        <v>55.776322450000002</v>
      </c>
      <c r="BU10494" s="2">
        <v>47.311464209999997</v>
      </c>
      <c r="BV10494" s="2">
        <v>89.064037979999995</v>
      </c>
      <c r="BW10494" s="2">
        <v>31.455548019999998</v>
      </c>
      <c r="BX10494" s="2">
        <v>82.098067520000001</v>
      </c>
      <c r="BY10494" s="2">
        <v>28.283374349999999</v>
      </c>
      <c r="BZ10494" s="2">
        <v>46.039428450000003</v>
      </c>
      <c r="CA10494" s="2">
        <v>30.82041255</v>
      </c>
      <c r="CB10494" s="2">
        <v>19.29272503</v>
      </c>
      <c r="CC10494" s="2">
        <v>49.58296395</v>
      </c>
      <c r="CD10494" s="2">
        <v>43.28991181</v>
      </c>
      <c r="CE10494" s="2">
        <v>42.3178938</v>
      </c>
      <c r="CF10494" s="2">
        <v>44.163991918902397</v>
      </c>
    </row>
    <row r="10495" spans="1:84" x14ac:dyDescent="0.3">
      <c r="A10495" s="2" t="s">
        <v>3629</v>
      </c>
      <c r="B10495" s="2">
        <v>5.29637095</v>
      </c>
      <c r="C10495" s="2">
        <v>5.0139548520000004</v>
      </c>
      <c r="D10495" s="2">
        <v>4.5565163740000001</v>
      </c>
      <c r="E10495" s="2">
        <v>6.3433810709999996</v>
      </c>
      <c r="F10495" s="2">
        <v>4.7573548470000002</v>
      </c>
      <c r="G10495" s="2">
        <v>4.4210599330000004</v>
      </c>
      <c r="H10495" s="2">
        <v>4.5805907609999998</v>
      </c>
      <c r="I10495" s="2">
        <v>4.3791231169999998</v>
      </c>
      <c r="J10495" s="2">
        <v>4.276928678</v>
      </c>
      <c r="K10495" s="2">
        <v>5.136761581</v>
      </c>
      <c r="L10495" s="2">
        <v>6.0537970449999996</v>
      </c>
      <c r="M10495" s="2">
        <v>4.7984168839999999</v>
      </c>
      <c r="N10495" s="2">
        <v>6.1033576969999999</v>
      </c>
      <c r="O10495" s="2">
        <v>5.8050693889999998</v>
      </c>
      <c r="P10495" s="2">
        <v>4.7722681040000001</v>
      </c>
      <c r="Q10495" s="2">
        <v>6.8962679040000001</v>
      </c>
      <c r="R10495" s="2">
        <v>3.7363499670000002</v>
      </c>
      <c r="S10495" s="2">
        <v>4.6177215169999997</v>
      </c>
      <c r="T10495" s="2">
        <v>5.815040421</v>
      </c>
      <c r="U10495" s="2">
        <v>5.9274352810000002</v>
      </c>
      <c r="V10495" s="2">
        <v>4.0324563729999996</v>
      </c>
      <c r="W10495" s="2">
        <v>4.6672162510000001</v>
      </c>
      <c r="X10495" s="2">
        <v>5.4944025180000002</v>
      </c>
      <c r="Y10495" s="2">
        <v>5.4195576719999998</v>
      </c>
      <c r="Z10495" s="2">
        <v>5.5845680299999998</v>
      </c>
      <c r="AA10495" s="2">
        <v>6.4585010409999999</v>
      </c>
      <c r="AB10495" s="2">
        <v>6.3008849370000002</v>
      </c>
      <c r="AC10495" s="2">
        <v>4.9581668780000001</v>
      </c>
      <c r="AD10495" s="2">
        <v>3.9158220560000001</v>
      </c>
      <c r="AE10495" s="2">
        <v>5.7459108319999999</v>
      </c>
      <c r="AF10495" s="2">
        <v>6.0536566670000003</v>
      </c>
      <c r="AG10495" s="2">
        <v>5.3280485840000003</v>
      </c>
      <c r="AH10495" s="2">
        <v>6.2204329339999997</v>
      </c>
      <c r="AI10495" s="2">
        <v>5.4379389460000001</v>
      </c>
      <c r="AJ10495" s="2">
        <v>6.0849572810000003</v>
      </c>
      <c r="AK10495" s="2">
        <v>5.0188129589999999</v>
      </c>
      <c r="AL10495" s="2">
        <v>7.7449420929999997</v>
      </c>
      <c r="AM10495" s="2">
        <v>4.2163925720000002</v>
      </c>
      <c r="AN10495" s="2">
        <v>5.5379644949999998</v>
      </c>
      <c r="AO10495" s="2">
        <v>5.1550600810000002</v>
      </c>
      <c r="AP10495" s="2">
        <v>5.2321678739999999</v>
      </c>
      <c r="AQ10495" s="2">
        <v>4.9047415350000003</v>
      </c>
      <c r="AR10495" s="2">
        <v>6.2760272199999996</v>
      </c>
      <c r="AS10495" s="2">
        <v>5.2439546379999999</v>
      </c>
      <c r="AT10495" s="2">
        <v>4.9541012870000003</v>
      </c>
      <c r="AU10495" s="2">
        <v>5.2867967589999996</v>
      </c>
      <c r="AV10495" s="2">
        <v>3.7631298110000002</v>
      </c>
      <c r="AW10495" s="2">
        <v>6.3153952870000003</v>
      </c>
      <c r="AX10495" s="2">
        <v>4.8897428469999999</v>
      </c>
      <c r="AY10495" s="2">
        <v>5.0045385109999998</v>
      </c>
      <c r="AZ10495" s="2">
        <v>4.4034893449999997</v>
      </c>
      <c r="BA10495" s="2">
        <v>4.7329129630000004</v>
      </c>
      <c r="BB10495" s="2">
        <v>4.9668199040000003</v>
      </c>
      <c r="BC10495" s="2">
        <v>6.484062174</v>
      </c>
      <c r="BD10495" s="2">
        <v>4.3922532560000001</v>
      </c>
      <c r="BE10495" s="2">
        <v>5.0378320829999996</v>
      </c>
      <c r="BF10495" s="2">
        <v>7.6548867239999998</v>
      </c>
      <c r="BG10495" s="2">
        <v>3.9393366539999999</v>
      </c>
      <c r="BH10495" s="2">
        <v>5.0388766150000004</v>
      </c>
      <c r="BI10495" s="2">
        <v>5.7328128730000003</v>
      </c>
      <c r="BJ10495" s="2">
        <v>7.5735242789999999</v>
      </c>
      <c r="BK10495" s="2">
        <v>5.3035097980000003</v>
      </c>
      <c r="BL10495" s="2">
        <v>4.4252111889999997</v>
      </c>
      <c r="BM10495" s="2">
        <v>4.8406181300000002</v>
      </c>
      <c r="BN10495" s="2">
        <v>6.7115006240000001</v>
      </c>
      <c r="BO10495" s="2">
        <v>5.7254373760000004</v>
      </c>
      <c r="BP10495" s="2">
        <v>3.9744521769999999</v>
      </c>
      <c r="BQ10495" s="2">
        <v>4.7631435389999996</v>
      </c>
      <c r="BR10495" s="2">
        <v>3.9850930490000001</v>
      </c>
      <c r="BS10495" s="2">
        <v>5.6333136369999997</v>
      </c>
      <c r="BT10495" s="2">
        <v>4.3973518880000002</v>
      </c>
      <c r="BU10495" s="2">
        <v>5.1268445099999997</v>
      </c>
      <c r="BV10495" s="2">
        <v>6.1650371530000001</v>
      </c>
      <c r="BW10495" s="2">
        <v>6.7015327090000003</v>
      </c>
      <c r="BX10495" s="2">
        <v>4.9175504170000002</v>
      </c>
      <c r="BY10495" s="2">
        <v>4.2217331170000003</v>
      </c>
      <c r="BZ10495" s="2">
        <v>4.6367670480000003</v>
      </c>
      <c r="CA10495" s="2">
        <v>4.2554930369999999</v>
      </c>
      <c r="CB10495" s="2">
        <v>3.5520860779999999</v>
      </c>
      <c r="CC10495" s="2">
        <v>3.0431207800000002</v>
      </c>
      <c r="CD10495" s="2">
        <v>4.3721067500000004</v>
      </c>
      <c r="CE10495" s="2">
        <v>2.7058236230000001</v>
      </c>
      <c r="CF10495" s="2">
        <v>5.1701047419634101</v>
      </c>
    </row>
    <row r="10496" spans="1:84" x14ac:dyDescent="0.3">
      <c r="A10496" s="2" t="s">
        <v>3628</v>
      </c>
      <c r="B10496" s="2">
        <v>2.0466746859999998</v>
      </c>
      <c r="C10496" s="2">
        <v>1.4537988260000001</v>
      </c>
      <c r="D10496" s="2">
        <v>1.977752736</v>
      </c>
      <c r="E10496" s="2">
        <v>2.1597405319999998</v>
      </c>
      <c r="F10496" s="2">
        <v>1.8685676470000001</v>
      </c>
      <c r="G10496" s="2">
        <v>2.2690232880000001</v>
      </c>
      <c r="H10496" s="2">
        <v>1.978712864</v>
      </c>
      <c r="I10496" s="2">
        <v>2.0585134140000001</v>
      </c>
      <c r="J10496" s="2">
        <v>0.74526829400000005</v>
      </c>
      <c r="K10496" s="2">
        <v>2.3810907189999999</v>
      </c>
      <c r="L10496" s="2">
        <v>1.780523729</v>
      </c>
      <c r="M10496" s="2">
        <v>1.696963247</v>
      </c>
      <c r="N10496" s="2">
        <v>2.2369160180000001</v>
      </c>
      <c r="O10496" s="2">
        <v>2.769189479</v>
      </c>
      <c r="P10496" s="2">
        <v>2.5826040629999998</v>
      </c>
      <c r="Q10496" s="2">
        <v>2.0014165799999999</v>
      </c>
      <c r="R10496" s="2">
        <v>0.57043985600000002</v>
      </c>
      <c r="S10496" s="2">
        <v>1.1245357010000001</v>
      </c>
      <c r="T10496" s="2">
        <v>1.3779180879999999</v>
      </c>
      <c r="U10496" s="2">
        <v>2.2515302830000001</v>
      </c>
      <c r="V10496" s="2">
        <v>1.1294274129999999</v>
      </c>
      <c r="W10496" s="2">
        <v>1.093760802</v>
      </c>
      <c r="X10496" s="2">
        <v>1.4304432309999999</v>
      </c>
      <c r="Y10496" s="2">
        <v>1.6546671850000001</v>
      </c>
      <c r="Z10496" s="2">
        <v>3.7398143140000002</v>
      </c>
      <c r="AA10496" s="2">
        <v>5.9494443969999997</v>
      </c>
      <c r="AB10496" s="2">
        <v>3.9555204329999998</v>
      </c>
      <c r="AC10496" s="2">
        <v>2.4857532010000001</v>
      </c>
      <c r="AD10496" s="2">
        <v>1.1922507449999999</v>
      </c>
      <c r="AE10496" s="2">
        <v>0.96691983699999995</v>
      </c>
      <c r="AF10496" s="2">
        <v>1.69501656</v>
      </c>
      <c r="AG10496" s="2">
        <v>1.6972629429999999</v>
      </c>
      <c r="AH10496" s="2">
        <v>1.0008547750000001</v>
      </c>
      <c r="AI10496" s="2">
        <v>1.3746287180000001</v>
      </c>
      <c r="AJ10496" s="2">
        <v>1.8444735000000001</v>
      </c>
      <c r="AK10496" s="2">
        <v>0.92081613500000004</v>
      </c>
      <c r="AL10496" s="2">
        <v>1.4332104779999999</v>
      </c>
      <c r="AM10496" s="2">
        <v>2.4221638900000002</v>
      </c>
      <c r="AN10496" s="2">
        <v>2.789201797</v>
      </c>
      <c r="AO10496" s="2">
        <v>1.270527451</v>
      </c>
      <c r="AP10496" s="2">
        <v>1.68195329</v>
      </c>
      <c r="AQ10496" s="2">
        <v>2.8097194980000002</v>
      </c>
      <c r="AR10496" s="2">
        <v>2.3994731479999998</v>
      </c>
      <c r="AS10496" s="2">
        <v>1.5069939489999999</v>
      </c>
      <c r="AT10496" s="2">
        <v>1.7934178119999999</v>
      </c>
      <c r="AU10496" s="2">
        <v>2.462000529</v>
      </c>
      <c r="AV10496" s="2">
        <v>2.228213378</v>
      </c>
      <c r="AW10496" s="2">
        <v>2.0925115870000002</v>
      </c>
      <c r="AX10496" s="2">
        <v>1.55324912</v>
      </c>
      <c r="AY10496" s="2">
        <v>1.813861875</v>
      </c>
      <c r="AZ10496" s="2">
        <v>1.5270099150000001</v>
      </c>
      <c r="BA10496" s="2">
        <v>1.2339343039999999</v>
      </c>
      <c r="BB10496" s="2">
        <v>1.4856332409999999</v>
      </c>
      <c r="BC10496" s="2">
        <v>1.866657998</v>
      </c>
      <c r="BD10496" s="2">
        <v>1.4358949539999999</v>
      </c>
      <c r="BE10496" s="2">
        <v>1.1307039720000001</v>
      </c>
      <c r="BF10496" s="2">
        <v>2.2546332200000001</v>
      </c>
      <c r="BG10496" s="2">
        <v>1.1661184710000001</v>
      </c>
      <c r="BH10496" s="2">
        <v>1.9044139980000001</v>
      </c>
      <c r="BI10496" s="2">
        <v>1.40242102</v>
      </c>
      <c r="BJ10496" s="2">
        <v>1.082375732</v>
      </c>
      <c r="BK10496" s="2">
        <v>1.721758425</v>
      </c>
      <c r="BL10496" s="2">
        <v>1.4394821680000001</v>
      </c>
      <c r="BM10496" s="2">
        <v>1.3456397179999999</v>
      </c>
      <c r="BN10496" s="2">
        <v>6.460909247</v>
      </c>
      <c r="BO10496" s="2">
        <v>1.3981508730000001</v>
      </c>
      <c r="BP10496" s="2">
        <v>1.2268157180000001</v>
      </c>
      <c r="BQ10496" s="2">
        <v>1.2604139860000001</v>
      </c>
      <c r="BR10496" s="2">
        <v>0.99296391100000003</v>
      </c>
      <c r="BS10496" s="2">
        <v>1.6187726060000001</v>
      </c>
      <c r="BT10496" s="2">
        <v>1.9451329479999999</v>
      </c>
      <c r="BU10496" s="2">
        <v>2.9064213429999999</v>
      </c>
      <c r="BV10496" s="2">
        <v>2.0238560300000001</v>
      </c>
      <c r="BW10496" s="2">
        <v>1.899220133</v>
      </c>
      <c r="BX10496" s="2">
        <v>2.3882749489999999</v>
      </c>
      <c r="BY10496" s="2">
        <v>3.8042991389999998</v>
      </c>
      <c r="BZ10496" s="2">
        <v>2.7443325519999999</v>
      </c>
      <c r="CA10496" s="2">
        <v>1.648972984</v>
      </c>
      <c r="CB10496" s="2">
        <v>0.39242843599999999</v>
      </c>
      <c r="CC10496" s="2">
        <v>1.815982991</v>
      </c>
      <c r="CD10496" s="2">
        <v>1.794187234</v>
      </c>
      <c r="CE10496" s="2">
        <v>1.9747490379999999</v>
      </c>
      <c r="CF10496" s="2">
        <v>1.9147718694512199</v>
      </c>
    </row>
    <row r="10497" spans="1:84" x14ac:dyDescent="0.3">
      <c r="A10497" s="2" t="s">
        <v>3627</v>
      </c>
      <c r="B10497" s="2">
        <v>19.359417010000001</v>
      </c>
      <c r="C10497" s="2">
        <v>23.296535309999999</v>
      </c>
      <c r="D10497" s="2">
        <v>17.874619370000001</v>
      </c>
      <c r="E10497" s="2">
        <v>19.71776981</v>
      </c>
      <c r="F10497" s="2">
        <v>13.39630751</v>
      </c>
      <c r="G10497" s="2">
        <v>18.263850399999999</v>
      </c>
      <c r="H10497" s="2">
        <v>16.177662000000002</v>
      </c>
      <c r="I10497" s="2">
        <v>15.059910220000001</v>
      </c>
      <c r="J10497" s="2">
        <v>16.51402234</v>
      </c>
      <c r="K10497" s="2">
        <v>19.82365068</v>
      </c>
      <c r="L10497" s="2">
        <v>19.29801655</v>
      </c>
      <c r="M10497" s="2">
        <v>19.198450749999999</v>
      </c>
      <c r="N10497" s="2">
        <v>17.002689459999999</v>
      </c>
      <c r="O10497" s="2">
        <v>17.882207869999998</v>
      </c>
      <c r="P10497" s="2">
        <v>19.695681570000001</v>
      </c>
      <c r="Q10497" s="2">
        <v>20.880134909999999</v>
      </c>
      <c r="R10497" s="2">
        <v>12.90609521</v>
      </c>
      <c r="S10497" s="2">
        <v>14.37253185</v>
      </c>
      <c r="T10497" s="2">
        <v>18.116807009999999</v>
      </c>
      <c r="U10497" s="2">
        <v>17.377632309999999</v>
      </c>
      <c r="V10497" s="2">
        <v>16.88691008</v>
      </c>
      <c r="W10497" s="2">
        <v>15.57985942</v>
      </c>
      <c r="X10497" s="2">
        <v>14.507181360000001</v>
      </c>
      <c r="Y10497" s="2">
        <v>15.82155743</v>
      </c>
      <c r="Z10497" s="2">
        <v>15.889080699999999</v>
      </c>
      <c r="AA10497" s="2">
        <v>16.73712935</v>
      </c>
      <c r="AB10497" s="2">
        <v>14.21976083</v>
      </c>
      <c r="AC10497" s="2">
        <v>15.82023562</v>
      </c>
      <c r="AD10497" s="2">
        <v>16.30104695</v>
      </c>
      <c r="AE10497" s="2">
        <v>12.29230126</v>
      </c>
      <c r="AF10497" s="2">
        <v>11.20207126</v>
      </c>
      <c r="AG10497" s="2">
        <v>16.798326620000001</v>
      </c>
      <c r="AH10497" s="2">
        <v>14.137174740000001</v>
      </c>
      <c r="AI10497" s="2">
        <v>15.04731752</v>
      </c>
      <c r="AJ10497" s="2">
        <v>18.728441020000002</v>
      </c>
      <c r="AK10497" s="2">
        <v>12.7625172</v>
      </c>
      <c r="AL10497" s="2">
        <v>15.478898900000001</v>
      </c>
      <c r="AM10497" s="2">
        <v>11.92985296</v>
      </c>
      <c r="AN10497" s="2">
        <v>16.085090300000001</v>
      </c>
      <c r="AO10497" s="2">
        <v>13.65035548</v>
      </c>
      <c r="AP10497" s="2">
        <v>14.169426380000001</v>
      </c>
      <c r="AQ10497" s="2">
        <v>17.289357240000001</v>
      </c>
      <c r="AR10497" s="2">
        <v>21.154041849999999</v>
      </c>
      <c r="AS10497" s="2">
        <v>16.422178280000001</v>
      </c>
      <c r="AT10497" s="2">
        <v>14.08096512</v>
      </c>
      <c r="AU10497" s="2">
        <v>20.560341959999999</v>
      </c>
      <c r="AV10497" s="2">
        <v>20.779731200000001</v>
      </c>
      <c r="AW10497" s="2">
        <v>16.648306389999998</v>
      </c>
      <c r="AX10497" s="2">
        <v>21.088263600000001</v>
      </c>
      <c r="AY10497" s="2">
        <v>18.089708810000001</v>
      </c>
      <c r="AZ10497" s="2">
        <v>19.879014250000001</v>
      </c>
      <c r="BA10497" s="2">
        <v>18.10445576</v>
      </c>
      <c r="BB10497" s="2">
        <v>26.150912779999999</v>
      </c>
      <c r="BC10497" s="2">
        <v>17.865938230000001</v>
      </c>
      <c r="BD10497" s="2">
        <v>15.73026039</v>
      </c>
      <c r="BE10497" s="2">
        <v>16.414292039999999</v>
      </c>
      <c r="BF10497" s="2">
        <v>15.62289294</v>
      </c>
      <c r="BG10497" s="2">
        <v>14.50340841</v>
      </c>
      <c r="BH10497" s="2">
        <v>14.594496579999999</v>
      </c>
      <c r="BI10497" s="2">
        <v>15.13682187</v>
      </c>
      <c r="BJ10497" s="2">
        <v>26.425496160000002</v>
      </c>
      <c r="BK10497" s="2">
        <v>17.852012630000001</v>
      </c>
      <c r="BL10497" s="2">
        <v>14.9211676</v>
      </c>
      <c r="BM10497" s="2">
        <v>14.36712986</v>
      </c>
      <c r="BN10497" s="2">
        <v>23.605448200000001</v>
      </c>
      <c r="BO10497" s="2">
        <v>15.79659376</v>
      </c>
      <c r="BP10497" s="2">
        <v>14.971751579999999</v>
      </c>
      <c r="BQ10497" s="2">
        <v>14.851370340000001</v>
      </c>
      <c r="BR10497" s="2">
        <v>14.277719940000001</v>
      </c>
      <c r="BS10497" s="2">
        <v>17.050121730000001</v>
      </c>
      <c r="BT10497" s="2">
        <v>23.571171150000001</v>
      </c>
      <c r="BU10497" s="2">
        <v>16.726161650000002</v>
      </c>
      <c r="BV10497" s="2">
        <v>16.174368479999998</v>
      </c>
      <c r="BW10497" s="2">
        <v>16.15676685</v>
      </c>
      <c r="BX10497" s="2">
        <v>12.989595420000001</v>
      </c>
      <c r="BY10497" s="2">
        <v>18.91720041</v>
      </c>
      <c r="BZ10497" s="2">
        <v>12.35947144</v>
      </c>
      <c r="CA10497" s="2">
        <v>16.397884019999999</v>
      </c>
      <c r="CB10497" s="2">
        <v>13.4380288</v>
      </c>
      <c r="CC10497" s="2">
        <v>21.191576550000001</v>
      </c>
      <c r="CD10497" s="2">
        <v>31.349481579999999</v>
      </c>
      <c r="CE10497" s="2">
        <v>16.357234739999999</v>
      </c>
      <c r="CF10497" s="2">
        <v>17.074654489146301</v>
      </c>
    </row>
    <row r="10498" spans="1:84" x14ac:dyDescent="0.3">
      <c r="A10498" s="2" t="s">
        <v>3626</v>
      </c>
      <c r="B10498" s="2">
        <v>112.8914126</v>
      </c>
      <c r="C10498" s="2">
        <v>127.2336837</v>
      </c>
      <c r="D10498" s="2">
        <v>118.17783230000001</v>
      </c>
      <c r="E10498" s="2">
        <v>167.29294949999999</v>
      </c>
      <c r="F10498" s="2">
        <v>223.7305772</v>
      </c>
      <c r="G10498" s="2">
        <v>137.06968889999999</v>
      </c>
      <c r="H10498" s="2">
        <v>160.1195286</v>
      </c>
      <c r="I10498" s="2">
        <v>129.6411421</v>
      </c>
      <c r="J10498" s="2">
        <v>152.22873060000001</v>
      </c>
      <c r="K10498" s="2">
        <v>122.81061200000001</v>
      </c>
      <c r="L10498" s="2">
        <v>119.55059749999999</v>
      </c>
      <c r="M10498" s="2">
        <v>139.5817361</v>
      </c>
      <c r="N10498" s="2">
        <v>173.91385629999999</v>
      </c>
      <c r="O10498" s="2">
        <v>169.0412796</v>
      </c>
      <c r="P10498" s="2">
        <v>102.6335976</v>
      </c>
      <c r="Q10498" s="2">
        <v>191.35141200000001</v>
      </c>
      <c r="R10498" s="2">
        <v>93.326025549999997</v>
      </c>
      <c r="S10498" s="2">
        <v>115.67555299999999</v>
      </c>
      <c r="T10498" s="2">
        <v>131.69493650000001</v>
      </c>
      <c r="U10498" s="2">
        <v>148.6965027</v>
      </c>
      <c r="V10498" s="2">
        <v>114.24707720000001</v>
      </c>
      <c r="W10498" s="2">
        <v>141.77322620000001</v>
      </c>
      <c r="X10498" s="2">
        <v>134.97139989999999</v>
      </c>
      <c r="Y10498" s="2">
        <v>138.1048136</v>
      </c>
      <c r="Z10498" s="2">
        <v>134.15058250000001</v>
      </c>
      <c r="AA10498" s="2">
        <v>142.62652069999999</v>
      </c>
      <c r="AB10498" s="2">
        <v>145.51893899999999</v>
      </c>
      <c r="AC10498" s="2">
        <v>122.99176780000001</v>
      </c>
      <c r="AD10498" s="2">
        <v>122.1105</v>
      </c>
      <c r="AE10498" s="2">
        <v>152.16015719999999</v>
      </c>
      <c r="AF10498" s="2">
        <v>150.38944720000001</v>
      </c>
      <c r="AG10498" s="2">
        <v>134.56693720000001</v>
      </c>
      <c r="AH10498" s="2">
        <v>157.34692089999999</v>
      </c>
      <c r="AI10498" s="2">
        <v>122.2760688</v>
      </c>
      <c r="AJ10498" s="2">
        <v>151.0055787</v>
      </c>
      <c r="AK10498" s="2">
        <v>108.5522606</v>
      </c>
      <c r="AL10498" s="2">
        <v>153.3352873</v>
      </c>
      <c r="AM10498" s="2">
        <v>130.03818390000001</v>
      </c>
      <c r="AN10498" s="2">
        <v>142.86363979999999</v>
      </c>
      <c r="AO10498" s="2">
        <v>151.3501091</v>
      </c>
      <c r="AP10498" s="2">
        <v>183.8331561</v>
      </c>
      <c r="AQ10498" s="2">
        <v>125.48980450000001</v>
      </c>
      <c r="AR10498" s="2">
        <v>132.03712830000001</v>
      </c>
      <c r="AS10498" s="2">
        <v>163.1619201</v>
      </c>
      <c r="AT10498" s="2">
        <v>113.5814055</v>
      </c>
      <c r="AU10498" s="2">
        <v>120.58054799999999</v>
      </c>
      <c r="AV10498" s="2">
        <v>101.7987749</v>
      </c>
      <c r="AW10498" s="2">
        <v>182.7658447</v>
      </c>
      <c r="AX10498" s="2">
        <v>175.03705120000001</v>
      </c>
      <c r="AY10498" s="2">
        <v>117.58941539999999</v>
      </c>
      <c r="AZ10498" s="2">
        <v>121.0444791</v>
      </c>
      <c r="BA10498" s="2">
        <v>144.0471871</v>
      </c>
      <c r="BB10498" s="2">
        <v>194.06224689999999</v>
      </c>
      <c r="BC10498" s="2">
        <v>210.57892620000001</v>
      </c>
      <c r="BD10498" s="2">
        <v>110.1161697</v>
      </c>
      <c r="BE10498" s="2">
        <v>123.9144618</v>
      </c>
      <c r="BF10498" s="2">
        <v>154.60103000000001</v>
      </c>
      <c r="BG10498" s="2">
        <v>112.11445569999999</v>
      </c>
      <c r="BH10498" s="2">
        <v>102.39320309999999</v>
      </c>
      <c r="BI10498" s="2">
        <v>107.2906787</v>
      </c>
      <c r="BJ10498" s="2">
        <v>169.46094149999999</v>
      </c>
      <c r="BK10498" s="2">
        <v>129.1191403</v>
      </c>
      <c r="BL10498" s="2">
        <v>128.21871659999999</v>
      </c>
      <c r="BM10498" s="2">
        <v>137.3957738</v>
      </c>
      <c r="BN10498" s="2">
        <v>145.05169309999999</v>
      </c>
      <c r="BO10498" s="2">
        <v>165.6331078</v>
      </c>
      <c r="BP10498" s="2">
        <v>120.2113952</v>
      </c>
      <c r="BQ10498" s="2">
        <v>135.697596</v>
      </c>
      <c r="BR10498" s="2">
        <v>159.1403506</v>
      </c>
      <c r="BS10498" s="2">
        <v>174.5083559</v>
      </c>
      <c r="BT10498" s="2">
        <v>101.5908779</v>
      </c>
      <c r="BU10498" s="2">
        <v>126.128164</v>
      </c>
      <c r="BV10498" s="2">
        <v>92.434971849999997</v>
      </c>
      <c r="BW10498" s="2">
        <v>158.97181649999999</v>
      </c>
      <c r="BX10498" s="2">
        <v>121.28160889999999</v>
      </c>
      <c r="BY10498" s="2">
        <v>135.82534380000001</v>
      </c>
      <c r="BZ10498" s="2">
        <v>99.592566759999997</v>
      </c>
      <c r="CA10498" s="2">
        <v>139.54346520000001</v>
      </c>
      <c r="CB10498" s="2">
        <v>151.4369695</v>
      </c>
      <c r="CC10498" s="2">
        <v>65.810081490000002</v>
      </c>
      <c r="CD10498" s="2">
        <v>80.312008739999996</v>
      </c>
      <c r="CE10498" s="2">
        <v>83.447629070000005</v>
      </c>
      <c r="CF10498" s="2">
        <v>136.632823578781</v>
      </c>
    </row>
    <row r="10499" spans="1:84" x14ac:dyDescent="0.3">
      <c r="A10499" s="2" t="s">
        <v>3625</v>
      </c>
      <c r="B10499" s="2">
        <v>18.687173619999999</v>
      </c>
      <c r="C10499" s="2">
        <v>19.384133599999998</v>
      </c>
      <c r="D10499" s="2">
        <v>21.983052560000001</v>
      </c>
      <c r="E10499" s="2">
        <v>22.676591729999998</v>
      </c>
      <c r="F10499" s="2">
        <v>16.174031129999999</v>
      </c>
      <c r="G10499" s="2">
        <v>15.64234201</v>
      </c>
      <c r="H10499" s="2">
        <v>18.97583143</v>
      </c>
      <c r="I10499" s="2">
        <v>14.89823262</v>
      </c>
      <c r="J10499" s="2">
        <v>20.084661789999998</v>
      </c>
      <c r="K10499" s="2">
        <v>17.01769998</v>
      </c>
      <c r="L10499" s="2">
        <v>23.152721110000002</v>
      </c>
      <c r="M10499" s="2">
        <v>15.755603109999999</v>
      </c>
      <c r="N10499" s="2">
        <v>18.432700409999999</v>
      </c>
      <c r="O10499" s="2">
        <v>17.362879679999999</v>
      </c>
      <c r="P10499" s="2">
        <v>18.58901067</v>
      </c>
      <c r="Q10499" s="2">
        <v>21.19688283</v>
      </c>
      <c r="R10499" s="2">
        <v>10.74973473</v>
      </c>
      <c r="S10499" s="2">
        <v>21.7251519</v>
      </c>
      <c r="T10499" s="2">
        <v>21.908400610000001</v>
      </c>
      <c r="U10499" s="2">
        <v>18.503017010000001</v>
      </c>
      <c r="V10499" s="2">
        <v>15.81542069</v>
      </c>
      <c r="W10499" s="2">
        <v>16.890203270000001</v>
      </c>
      <c r="X10499" s="2">
        <v>16.430222570000002</v>
      </c>
      <c r="Y10499" s="2">
        <v>19.49748872</v>
      </c>
      <c r="Z10499" s="2">
        <v>14.783635589999999</v>
      </c>
      <c r="AA10499" s="2">
        <v>19.11534902</v>
      </c>
      <c r="AB10499" s="2">
        <v>18.230239220000001</v>
      </c>
      <c r="AC10499" s="2">
        <v>17.339770550000001</v>
      </c>
      <c r="AD10499" s="2">
        <v>14.170980500000001</v>
      </c>
      <c r="AE10499" s="2">
        <v>16.885633299999999</v>
      </c>
      <c r="AF10499" s="2">
        <v>20.441203770000001</v>
      </c>
      <c r="AG10499" s="2">
        <v>17.012357219999998</v>
      </c>
      <c r="AH10499" s="2">
        <v>16.997048660000001</v>
      </c>
      <c r="AI10499" s="2">
        <v>17.261716530000001</v>
      </c>
      <c r="AJ10499" s="2">
        <v>19.68517748</v>
      </c>
      <c r="AK10499" s="2">
        <v>16.51105733</v>
      </c>
      <c r="AL10499" s="2">
        <v>21.134049430000001</v>
      </c>
      <c r="AM10499" s="2">
        <v>18.207174760000001</v>
      </c>
      <c r="AN10499" s="2">
        <v>20.571662620000001</v>
      </c>
      <c r="AO10499" s="2">
        <v>18.021895319999999</v>
      </c>
      <c r="AP10499" s="2">
        <v>22.154326789999999</v>
      </c>
      <c r="AQ10499" s="2">
        <v>31.362379839999999</v>
      </c>
      <c r="AR10499" s="2">
        <v>19.09374554</v>
      </c>
      <c r="AS10499" s="2">
        <v>21.435369569999999</v>
      </c>
      <c r="AT10499" s="2">
        <v>16.880043579999999</v>
      </c>
      <c r="AU10499" s="2">
        <v>20.585663319999998</v>
      </c>
      <c r="AV10499" s="2">
        <v>19.949008209999999</v>
      </c>
      <c r="AW10499" s="2">
        <v>24.18750017</v>
      </c>
      <c r="AX10499" s="2">
        <v>18.694504909999999</v>
      </c>
      <c r="AY10499" s="2">
        <v>16.019204550000001</v>
      </c>
      <c r="AZ10499" s="2">
        <v>16.21248469</v>
      </c>
      <c r="BA10499" s="2">
        <v>16.962662940000001</v>
      </c>
      <c r="BB10499" s="2">
        <v>21.778689759999999</v>
      </c>
      <c r="BC10499" s="2">
        <v>23.43135595</v>
      </c>
      <c r="BD10499" s="2">
        <v>16.605715759999999</v>
      </c>
      <c r="BE10499" s="2">
        <v>29.199456229999999</v>
      </c>
      <c r="BF10499" s="2">
        <v>18.15043111</v>
      </c>
      <c r="BG10499" s="2">
        <v>11.23769491</v>
      </c>
      <c r="BH10499" s="2">
        <v>21.896329529999999</v>
      </c>
      <c r="BI10499" s="2">
        <v>26.901720059999999</v>
      </c>
      <c r="BJ10499" s="2">
        <v>27.051828929999999</v>
      </c>
      <c r="BK10499" s="2">
        <v>23.074866539999999</v>
      </c>
      <c r="BL10499" s="2">
        <v>15.06836068</v>
      </c>
      <c r="BM10499" s="2">
        <v>17.53830602</v>
      </c>
      <c r="BN10499" s="2">
        <v>18.910845470000002</v>
      </c>
      <c r="BO10499" s="2">
        <v>23.092556949999999</v>
      </c>
      <c r="BP10499" s="2">
        <v>16.33650209</v>
      </c>
      <c r="BQ10499" s="2">
        <v>18.81082099</v>
      </c>
      <c r="BR10499" s="2">
        <v>17.10874248</v>
      </c>
      <c r="BS10499" s="2">
        <v>26.00541587</v>
      </c>
      <c r="BT10499" s="2">
        <v>16.20775119</v>
      </c>
      <c r="BU10499" s="2">
        <v>20.996573890000001</v>
      </c>
      <c r="BV10499" s="2">
        <v>21.166548420000002</v>
      </c>
      <c r="BW10499" s="2">
        <v>22.20672424</v>
      </c>
      <c r="BX10499" s="2">
        <v>30.379911709999998</v>
      </c>
      <c r="BY10499" s="2">
        <v>11.796526999999999</v>
      </c>
      <c r="BZ10499" s="2">
        <v>23.285222050000002</v>
      </c>
      <c r="CA10499" s="2">
        <v>13.802597690000001</v>
      </c>
      <c r="CB10499" s="2">
        <v>16.473808850000001</v>
      </c>
      <c r="CC10499" s="2">
        <v>11.217910310000001</v>
      </c>
      <c r="CD10499" s="2">
        <v>13.370634040000001</v>
      </c>
      <c r="CE10499" s="2">
        <v>13.75347908</v>
      </c>
      <c r="CF10499" s="2">
        <v>19.003614158414599</v>
      </c>
    </row>
    <row r="10500" spans="1:84" x14ac:dyDescent="0.3">
      <c r="A10500" s="2" t="s">
        <v>3624</v>
      </c>
      <c r="B10500" s="2">
        <v>12.092040130000001</v>
      </c>
      <c r="C10500" s="2">
        <v>9.5795362930000003</v>
      </c>
      <c r="D10500" s="2">
        <v>10.98054791</v>
      </c>
      <c r="E10500" s="2">
        <v>16.37808815</v>
      </c>
      <c r="F10500" s="2">
        <v>14.018741390000001</v>
      </c>
      <c r="G10500" s="2">
        <v>9.7835879020000007</v>
      </c>
      <c r="H10500" s="2">
        <v>13.11644012</v>
      </c>
      <c r="I10500" s="2">
        <v>7.9813026450000004</v>
      </c>
      <c r="J10500" s="2">
        <v>10.24139901</v>
      </c>
      <c r="K10500" s="2">
        <v>11.82394188</v>
      </c>
      <c r="L10500" s="2">
        <v>12.97415245</v>
      </c>
      <c r="M10500" s="2">
        <v>9.9414674660000006</v>
      </c>
      <c r="N10500" s="2">
        <v>15.95916804</v>
      </c>
      <c r="O10500" s="2">
        <v>13.30884779</v>
      </c>
      <c r="P10500" s="2">
        <v>12.81704407</v>
      </c>
      <c r="Q10500" s="2">
        <v>14.157475570000001</v>
      </c>
      <c r="R10500" s="2">
        <v>6.9408693619999999</v>
      </c>
      <c r="S10500" s="2">
        <v>9.6494943010000007</v>
      </c>
      <c r="T10500" s="2">
        <v>11.364742</v>
      </c>
      <c r="U10500" s="2">
        <v>13.778987259999999</v>
      </c>
      <c r="V10500" s="2">
        <v>8.4634944969999992</v>
      </c>
      <c r="W10500" s="2">
        <v>8.9451631579999997</v>
      </c>
      <c r="X10500" s="2">
        <v>15.49794174</v>
      </c>
      <c r="Y10500" s="2">
        <v>9.2765786729999995</v>
      </c>
      <c r="Z10500" s="2">
        <v>14.586620979999999</v>
      </c>
      <c r="AA10500" s="2">
        <v>15.13990748</v>
      </c>
      <c r="AB10500" s="2">
        <v>15.23129329</v>
      </c>
      <c r="AC10500" s="2">
        <v>13.126904209999999</v>
      </c>
      <c r="AD10500" s="2">
        <v>12.884087190000001</v>
      </c>
      <c r="AE10500" s="2">
        <v>13.354001800000001</v>
      </c>
      <c r="AF10500" s="2">
        <v>13.44037192</v>
      </c>
      <c r="AG10500" s="2">
        <v>15.966002019999999</v>
      </c>
      <c r="AH10500" s="2">
        <v>14.223333589999999</v>
      </c>
      <c r="AI10500" s="2">
        <v>10.426956280000001</v>
      </c>
      <c r="AJ10500" s="2">
        <v>12.67404616</v>
      </c>
      <c r="AK10500" s="2">
        <v>9.2183037890000001</v>
      </c>
      <c r="AL10500" s="2">
        <v>11.677715879999999</v>
      </c>
      <c r="AM10500" s="2">
        <v>10.39105122</v>
      </c>
      <c r="AN10500" s="2">
        <v>13.682880900000001</v>
      </c>
      <c r="AO10500" s="2">
        <v>9.0077445310000002</v>
      </c>
      <c r="AP10500" s="2">
        <v>11.523347559999999</v>
      </c>
      <c r="AQ10500" s="2">
        <v>11.38810485</v>
      </c>
      <c r="AR10500" s="2">
        <v>13.515773920000001</v>
      </c>
      <c r="AS10500" s="2">
        <v>13.02485602</v>
      </c>
      <c r="AT10500" s="2">
        <v>15.50076806</v>
      </c>
      <c r="AU10500" s="2">
        <v>12.16353192</v>
      </c>
      <c r="AV10500" s="2">
        <v>11.38459437</v>
      </c>
      <c r="AW10500" s="2">
        <v>15.182043119999999</v>
      </c>
      <c r="AX10500" s="2">
        <v>12.088077699999999</v>
      </c>
      <c r="AY10500" s="2">
        <v>10.685487030000001</v>
      </c>
      <c r="AZ10500" s="2">
        <v>8.0079994709999998</v>
      </c>
      <c r="BA10500" s="2">
        <v>8.4252167090000007</v>
      </c>
      <c r="BB10500" s="2">
        <v>10.33530472</v>
      </c>
      <c r="BC10500" s="2">
        <v>12.464079760000001</v>
      </c>
      <c r="BD10500" s="2">
        <v>8.067951291</v>
      </c>
      <c r="BE10500" s="2">
        <v>10.20610115</v>
      </c>
      <c r="BF10500" s="2">
        <v>14.079657660000001</v>
      </c>
      <c r="BG10500" s="2">
        <v>8.0320420800000001</v>
      </c>
      <c r="BH10500" s="2">
        <v>10.501441160000001</v>
      </c>
      <c r="BI10500" s="2">
        <v>9.9783494340000001</v>
      </c>
      <c r="BJ10500" s="2">
        <v>13.584686789999999</v>
      </c>
      <c r="BK10500" s="2">
        <v>11.87151383</v>
      </c>
      <c r="BL10500" s="2">
        <v>10.179154860000001</v>
      </c>
      <c r="BM10500" s="2">
        <v>11.47217835</v>
      </c>
      <c r="BN10500" s="2">
        <v>12.77222757</v>
      </c>
      <c r="BO10500" s="2">
        <v>12.574272199999999</v>
      </c>
      <c r="BP10500" s="2">
        <v>9.4226583640000001</v>
      </c>
      <c r="BQ10500" s="2">
        <v>10.1429217</v>
      </c>
      <c r="BR10500" s="2">
        <v>10.60707279</v>
      </c>
      <c r="BS10500" s="2">
        <v>10.159240970000001</v>
      </c>
      <c r="BT10500" s="2">
        <v>11.689406910000001</v>
      </c>
      <c r="BU10500" s="2">
        <v>9.9382207789999999</v>
      </c>
      <c r="BV10500" s="2">
        <v>11.010407369999999</v>
      </c>
      <c r="BW10500" s="2">
        <v>15.946931259999999</v>
      </c>
      <c r="BX10500" s="2">
        <v>8.0271714010000004</v>
      </c>
      <c r="BY10500" s="2">
        <v>8.0662720859999997</v>
      </c>
      <c r="BZ10500" s="2">
        <v>9.8376473820000001</v>
      </c>
      <c r="CA10500" s="2">
        <v>9.9806040679999999</v>
      </c>
      <c r="CB10500" s="2">
        <v>10.781127550000001</v>
      </c>
      <c r="CC10500" s="2">
        <v>5.9709670089999998</v>
      </c>
      <c r="CD10500" s="2">
        <v>7.498737083</v>
      </c>
      <c r="CE10500" s="2">
        <v>7.352224187</v>
      </c>
      <c r="CF10500" s="2">
        <v>11.4578371407439</v>
      </c>
    </row>
    <row r="10501" spans="1:84" x14ac:dyDescent="0.3">
      <c r="A10501" s="2" t="s">
        <v>3623</v>
      </c>
      <c r="B10501" s="2">
        <v>6.6319638640000003</v>
      </c>
      <c r="C10501" s="2">
        <v>7.169657011</v>
      </c>
      <c r="D10501" s="2">
        <v>10.55614943</v>
      </c>
      <c r="E10501" s="2">
        <v>6.6115820269999999</v>
      </c>
      <c r="F10501" s="2">
        <v>4.8616815029999998</v>
      </c>
      <c r="G10501" s="2">
        <v>10.157042049999999</v>
      </c>
      <c r="H10501" s="2">
        <v>9.4777105349999999</v>
      </c>
      <c r="I10501" s="2">
        <v>6.6303791910000003</v>
      </c>
      <c r="J10501" s="2">
        <v>6.156237516</v>
      </c>
      <c r="K10501" s="2">
        <v>7.9317720459999999</v>
      </c>
      <c r="L10501" s="2">
        <v>9.5689911930000005</v>
      </c>
      <c r="M10501" s="2">
        <v>7.2359331420000004</v>
      </c>
      <c r="N10501" s="2">
        <v>7.6525071530000002</v>
      </c>
      <c r="O10501" s="2">
        <v>6.7972200899999997</v>
      </c>
      <c r="P10501" s="2">
        <v>11.896779970000001</v>
      </c>
      <c r="Q10501" s="2">
        <v>7.8845810710000004</v>
      </c>
      <c r="R10501" s="2">
        <v>5.4374570929999999</v>
      </c>
      <c r="S10501" s="2">
        <v>10.64814769</v>
      </c>
      <c r="T10501" s="2">
        <v>9.9601086159999994</v>
      </c>
      <c r="U10501" s="2">
        <v>8.6318109669999998</v>
      </c>
      <c r="V10501" s="2">
        <v>9.4504988500000007</v>
      </c>
      <c r="W10501" s="2">
        <v>7.6369679389999998</v>
      </c>
      <c r="X10501" s="2">
        <v>8.5267048410000008</v>
      </c>
      <c r="Y10501" s="2">
        <v>9.6417112320000005</v>
      </c>
      <c r="Z10501" s="2">
        <v>6.7182355390000001</v>
      </c>
      <c r="AA10501" s="2">
        <v>9.9980895049999994</v>
      </c>
      <c r="AB10501" s="2">
        <v>8.8527172939999996</v>
      </c>
      <c r="AC10501" s="2">
        <v>8.1638793239999998</v>
      </c>
      <c r="AD10501" s="2">
        <v>5.0385945650000004</v>
      </c>
      <c r="AE10501" s="2">
        <v>5.7057297729999998</v>
      </c>
      <c r="AF10501" s="2">
        <v>7.5512577030000001</v>
      </c>
      <c r="AG10501" s="2">
        <v>6.5408018400000003</v>
      </c>
      <c r="AH10501" s="2">
        <v>6.4113974149999997</v>
      </c>
      <c r="AI10501" s="2">
        <v>5.9279590840000003</v>
      </c>
      <c r="AJ10501" s="2">
        <v>9.90092879</v>
      </c>
      <c r="AK10501" s="2">
        <v>6.3577075350000003</v>
      </c>
      <c r="AL10501" s="2">
        <v>10.86389024</v>
      </c>
      <c r="AM10501" s="2">
        <v>6.5915779240000001</v>
      </c>
      <c r="AN10501" s="2">
        <v>7.6883608030000001</v>
      </c>
      <c r="AO10501" s="2">
        <v>5.2395123540000004</v>
      </c>
      <c r="AP10501" s="2">
        <v>6.7468428380000001</v>
      </c>
      <c r="AQ10501" s="2">
        <v>7.8342192830000004</v>
      </c>
      <c r="AR10501" s="2">
        <v>8.6073559060000004</v>
      </c>
      <c r="AS10501" s="2">
        <v>7.9215460660000003</v>
      </c>
      <c r="AT10501" s="2">
        <v>5.6042850319999999</v>
      </c>
      <c r="AU10501" s="2">
        <v>12.93189207</v>
      </c>
      <c r="AV10501" s="2">
        <v>10.963019190000001</v>
      </c>
      <c r="AW10501" s="2">
        <v>7.4883709789999999</v>
      </c>
      <c r="AX10501" s="2">
        <v>7.1961716850000004</v>
      </c>
      <c r="AY10501" s="2">
        <v>6.5340920450000004</v>
      </c>
      <c r="AZ10501" s="2">
        <v>8.5026553109999998</v>
      </c>
      <c r="BA10501" s="2">
        <v>8.0538564150000003</v>
      </c>
      <c r="BB10501" s="2">
        <v>7.8594213570000004</v>
      </c>
      <c r="BC10501" s="2">
        <v>7.0374635220000004</v>
      </c>
      <c r="BD10501" s="2">
        <v>7.0081758289999998</v>
      </c>
      <c r="BE10501" s="2">
        <v>5.3593057689999997</v>
      </c>
      <c r="BF10501" s="2">
        <v>8.7707189630000002</v>
      </c>
      <c r="BG10501" s="2">
        <v>4.5812707699999997</v>
      </c>
      <c r="BH10501" s="2">
        <v>11.1824768</v>
      </c>
      <c r="BI10501" s="2">
        <v>8.2368317809999994</v>
      </c>
      <c r="BJ10501" s="2">
        <v>9.4722196959999998</v>
      </c>
      <c r="BK10501" s="2">
        <v>7.2449281409999999</v>
      </c>
      <c r="BL10501" s="2">
        <v>6.3432391900000002</v>
      </c>
      <c r="BM10501" s="2">
        <v>7.8917159129999996</v>
      </c>
      <c r="BN10501" s="2">
        <v>11.395918959999999</v>
      </c>
      <c r="BO10501" s="2">
        <v>9.2533782000000002</v>
      </c>
      <c r="BP10501" s="2">
        <v>7.0641667760000004</v>
      </c>
      <c r="BQ10501" s="2">
        <v>8.0000772470000001</v>
      </c>
      <c r="BR10501" s="2">
        <v>8.3807221490000003</v>
      </c>
      <c r="BS10501" s="2">
        <v>10.25321688</v>
      </c>
      <c r="BT10501" s="2">
        <v>12.04636584</v>
      </c>
      <c r="BU10501" s="2">
        <v>11.991347899999999</v>
      </c>
      <c r="BV10501" s="2">
        <v>12.25295961</v>
      </c>
      <c r="BW10501" s="2">
        <v>6.1630622710000003</v>
      </c>
      <c r="BX10501" s="2">
        <v>9.5907482579999996</v>
      </c>
      <c r="BY10501" s="2">
        <v>5.6845519590000002</v>
      </c>
      <c r="BZ10501" s="2">
        <v>8.6068881780000002</v>
      </c>
      <c r="CA10501" s="2">
        <v>4.1794602840000001</v>
      </c>
      <c r="CB10501" s="2">
        <v>5.7186646259999998</v>
      </c>
      <c r="CC10501" s="2">
        <v>8.0092027859999995</v>
      </c>
      <c r="CD10501" s="2">
        <v>9.999549128</v>
      </c>
      <c r="CE10501" s="2">
        <v>6.7589949259999997</v>
      </c>
      <c r="CF10501" s="2">
        <v>8.0417754297195092</v>
      </c>
    </row>
    <row r="10502" spans="1:84" x14ac:dyDescent="0.3">
      <c r="A10502" s="2" t="s">
        <v>3622</v>
      </c>
      <c r="B10502" s="2">
        <v>4.5590683869999999</v>
      </c>
      <c r="C10502" s="2">
        <v>2.7202629639999998</v>
      </c>
      <c r="D10502" s="2">
        <v>3.3731167979999999</v>
      </c>
      <c r="E10502" s="2">
        <v>6.3024792129999998</v>
      </c>
      <c r="F10502" s="2">
        <v>3.9447830289999999</v>
      </c>
      <c r="G10502" s="2">
        <v>3.8206416019999998</v>
      </c>
      <c r="H10502" s="2">
        <v>3.6682619860000001</v>
      </c>
      <c r="I10502" s="2">
        <v>2.668582131</v>
      </c>
      <c r="J10502" s="2">
        <v>3.6813611769999999</v>
      </c>
      <c r="K10502" s="2">
        <v>4.547474062</v>
      </c>
      <c r="L10502" s="2">
        <v>3.6398789759999999</v>
      </c>
      <c r="M10502" s="2">
        <v>3.7814276709999999</v>
      </c>
      <c r="N10502" s="2">
        <v>4.8022774439999996</v>
      </c>
      <c r="O10502" s="2">
        <v>4.3382069699999999</v>
      </c>
      <c r="P10502" s="2">
        <v>3.3224370329999999</v>
      </c>
      <c r="Q10502" s="2">
        <v>4.5368795950000003</v>
      </c>
      <c r="R10502" s="2">
        <v>2.75110783</v>
      </c>
      <c r="S10502" s="2">
        <v>3.4126786629999999</v>
      </c>
      <c r="T10502" s="2">
        <v>3.8485536159999998</v>
      </c>
      <c r="U10502" s="2">
        <v>4.8121008789999999</v>
      </c>
      <c r="V10502" s="2">
        <v>2.931409972</v>
      </c>
      <c r="W10502" s="2">
        <v>3.3504207519999998</v>
      </c>
      <c r="X10502" s="2">
        <v>4.644609569</v>
      </c>
      <c r="Y10502" s="2">
        <v>4.0565874229999999</v>
      </c>
      <c r="Z10502" s="2">
        <v>4.9878448630000003</v>
      </c>
      <c r="AA10502" s="2">
        <v>4.6922936550000003</v>
      </c>
      <c r="AB10502" s="2">
        <v>5.2821514020000002</v>
      </c>
      <c r="AC10502" s="2">
        <v>4.2062903030000003</v>
      </c>
      <c r="AD10502" s="2">
        <v>2.963186468</v>
      </c>
      <c r="AE10502" s="2">
        <v>4.0980943529999996</v>
      </c>
      <c r="AF10502" s="2">
        <v>5.2305771950000004</v>
      </c>
      <c r="AG10502" s="2">
        <v>4.6065160079999998</v>
      </c>
      <c r="AH10502" s="2">
        <v>5.0116087550000001</v>
      </c>
      <c r="AI10502" s="2">
        <v>3.3092336590000002</v>
      </c>
      <c r="AJ10502" s="2">
        <v>4.6893098020000004</v>
      </c>
      <c r="AK10502" s="2">
        <v>3.5247765960000002</v>
      </c>
      <c r="AL10502" s="2">
        <v>4.4453917919999997</v>
      </c>
      <c r="AM10502" s="2">
        <v>4.8647412210000001</v>
      </c>
      <c r="AN10502" s="2">
        <v>5.1656098520000002</v>
      </c>
      <c r="AO10502" s="2">
        <v>5.1606072379999999</v>
      </c>
      <c r="AP10502" s="2">
        <v>4.8396945770000004</v>
      </c>
      <c r="AQ10502" s="2">
        <v>4.5093477310000001</v>
      </c>
      <c r="AR10502" s="2">
        <v>3.993456836</v>
      </c>
      <c r="AS10502" s="2">
        <v>4.6147498840000001</v>
      </c>
      <c r="AT10502" s="2">
        <v>3.7409325930000001</v>
      </c>
      <c r="AU10502" s="2">
        <v>3.974932414</v>
      </c>
      <c r="AV10502" s="2">
        <v>3.3739897760000002</v>
      </c>
      <c r="AW10502" s="2">
        <v>5.310357722</v>
      </c>
      <c r="AX10502" s="2">
        <v>3.7596642610000002</v>
      </c>
      <c r="AY10502" s="2">
        <v>3.000999658</v>
      </c>
      <c r="AZ10502" s="2">
        <v>2.5735685610000001</v>
      </c>
      <c r="BA10502" s="2">
        <v>3.7687272530000002</v>
      </c>
      <c r="BB10502" s="2">
        <v>4.692778626</v>
      </c>
      <c r="BC10502" s="2">
        <v>5.0384716320000003</v>
      </c>
      <c r="BD10502" s="2">
        <v>3.7242375669999999</v>
      </c>
      <c r="BE10502" s="2">
        <v>3.8756560549999999</v>
      </c>
      <c r="BF10502" s="2">
        <v>5.2302633299999997</v>
      </c>
      <c r="BG10502" s="2">
        <v>3.2638642149999999</v>
      </c>
      <c r="BH10502" s="2">
        <v>4.5863016249999999</v>
      </c>
      <c r="BI10502" s="2">
        <v>4.2744939390000001</v>
      </c>
      <c r="BJ10502" s="2">
        <v>4.4959554309999996</v>
      </c>
      <c r="BK10502" s="2">
        <v>3.4181571719999999</v>
      </c>
      <c r="BL10502" s="2">
        <v>3.7364658249999998</v>
      </c>
      <c r="BM10502" s="2">
        <v>3.6390851949999998</v>
      </c>
      <c r="BN10502" s="2">
        <v>6.3690099150000004</v>
      </c>
      <c r="BO10502" s="2">
        <v>4.2758272059999998</v>
      </c>
      <c r="BP10502" s="2">
        <v>3.2212669819999999</v>
      </c>
      <c r="BQ10502" s="2">
        <v>3.2033947559999998</v>
      </c>
      <c r="BR10502" s="2">
        <v>3.5232152289999998</v>
      </c>
      <c r="BS10502" s="2">
        <v>4.1741515900000001</v>
      </c>
      <c r="BT10502" s="2">
        <v>2.859074342</v>
      </c>
      <c r="BU10502" s="2">
        <v>4.5326361090000002</v>
      </c>
      <c r="BV10502" s="2">
        <v>3.607309055</v>
      </c>
      <c r="BW10502" s="2">
        <v>5.226783577</v>
      </c>
      <c r="BX10502" s="2">
        <v>4.1175933039999997</v>
      </c>
      <c r="BY10502" s="2">
        <v>3.874942318</v>
      </c>
      <c r="BZ10502" s="2">
        <v>4.3147110460000002</v>
      </c>
      <c r="CA10502" s="2">
        <v>3.1524539630000001</v>
      </c>
      <c r="CB10502" s="2">
        <v>3.6050226329999999</v>
      </c>
      <c r="CC10502" s="2">
        <v>2.3481842209999999</v>
      </c>
      <c r="CD10502" s="2">
        <v>2.6023290389999998</v>
      </c>
      <c r="CE10502" s="2">
        <v>3.313612885</v>
      </c>
      <c r="CF10502" s="2">
        <v>4.0428111091707297</v>
      </c>
    </row>
    <row r="10503" spans="1:84" x14ac:dyDescent="0.3">
      <c r="A10503" s="2" t="s">
        <v>3621</v>
      </c>
      <c r="B10503" s="2">
        <v>1.0312229610000001</v>
      </c>
      <c r="C10503" s="2">
        <v>2.2907295990000001</v>
      </c>
      <c r="D10503" s="2">
        <v>0.98450042299999996</v>
      </c>
      <c r="E10503" s="2">
        <v>1.3056628530000001</v>
      </c>
      <c r="F10503" s="2">
        <v>1.6936735060000001</v>
      </c>
      <c r="G10503" s="2">
        <v>1.461046565</v>
      </c>
      <c r="H10503" s="2">
        <v>1.298959934</v>
      </c>
      <c r="I10503" s="2">
        <v>1.2594424959999999</v>
      </c>
      <c r="J10503" s="2">
        <v>1.2036408000000001</v>
      </c>
      <c r="K10503" s="2">
        <v>2.175899882</v>
      </c>
      <c r="L10503" s="2">
        <v>2.8037328929999998</v>
      </c>
      <c r="M10503" s="2">
        <v>2.3646003250000001</v>
      </c>
      <c r="N10503" s="2">
        <v>2.4005267969999999</v>
      </c>
      <c r="O10503" s="2">
        <v>2.70921916</v>
      </c>
      <c r="P10503" s="2">
        <v>3.4187452760000001</v>
      </c>
      <c r="Q10503" s="2">
        <v>3.3849047250000002</v>
      </c>
      <c r="R10503" s="2">
        <v>0.98442352200000005</v>
      </c>
      <c r="S10503" s="2">
        <v>0.58377027999999997</v>
      </c>
      <c r="T10503" s="2">
        <v>1.0586535290000001</v>
      </c>
      <c r="U10503" s="2">
        <v>1.0507931479999999</v>
      </c>
      <c r="V10503" s="2">
        <v>0.935126817</v>
      </c>
      <c r="W10503" s="2">
        <v>1.9582199819999999</v>
      </c>
      <c r="X10503" s="2">
        <v>6.0870097330000004</v>
      </c>
      <c r="Y10503" s="2">
        <v>2.6049282370000002</v>
      </c>
      <c r="Z10503" s="2">
        <v>1.4601184490000001</v>
      </c>
      <c r="AA10503" s="2">
        <v>2.2074420290000001</v>
      </c>
      <c r="AB10503" s="2">
        <v>1.129090162</v>
      </c>
      <c r="AC10503" s="2">
        <v>0.79654758699999995</v>
      </c>
      <c r="AD10503" s="2">
        <v>0.85523849100000005</v>
      </c>
      <c r="AE10503" s="2">
        <v>1.686547126</v>
      </c>
      <c r="AF10503" s="2">
        <v>1.7227887129999999</v>
      </c>
      <c r="AG10503" s="2">
        <v>0.69627213700000001</v>
      </c>
      <c r="AH10503" s="2">
        <v>2.00403602</v>
      </c>
      <c r="AI10503" s="2">
        <v>1.542294305</v>
      </c>
      <c r="AJ10503" s="2">
        <v>2.5866254930000001</v>
      </c>
      <c r="AK10503" s="2">
        <v>1.4340454250000001</v>
      </c>
      <c r="AL10503" s="2">
        <v>2.4319129190000002</v>
      </c>
      <c r="AM10503" s="2">
        <v>1.009120784</v>
      </c>
      <c r="AN10503" s="2">
        <v>2.1859127780000001</v>
      </c>
      <c r="AO10503" s="2">
        <v>0.96074298899999999</v>
      </c>
      <c r="AP10503" s="2">
        <v>1.8889994999999999</v>
      </c>
      <c r="AQ10503" s="2">
        <v>0.94102248399999999</v>
      </c>
      <c r="AR10503" s="2">
        <v>2.3219273729999999</v>
      </c>
      <c r="AS10503" s="2">
        <v>1.959813663</v>
      </c>
      <c r="AT10503" s="2">
        <v>0.91007976400000001</v>
      </c>
      <c r="AU10503" s="2">
        <v>0.87553277200000001</v>
      </c>
      <c r="AV10503" s="2">
        <v>0.61908567999999997</v>
      </c>
      <c r="AW10503" s="2">
        <v>3.136976797</v>
      </c>
      <c r="AX10503" s="2">
        <v>2.47458205</v>
      </c>
      <c r="AY10503" s="2">
        <v>1.555710226</v>
      </c>
      <c r="AZ10503" s="2">
        <v>1.936810817</v>
      </c>
      <c r="BA10503" s="2">
        <v>1.3102392469999999</v>
      </c>
      <c r="BB10503" s="2">
        <v>1.793094996</v>
      </c>
      <c r="BC10503" s="2">
        <v>2.9070650059999998</v>
      </c>
      <c r="BD10503" s="2">
        <v>1.1561359739999999</v>
      </c>
      <c r="BE10503" s="2">
        <v>0.521753209</v>
      </c>
      <c r="BF10503" s="2">
        <v>0.77574867000000003</v>
      </c>
      <c r="BG10503" s="2">
        <v>0.73562342400000003</v>
      </c>
      <c r="BH10503" s="2">
        <v>1.501240219</v>
      </c>
      <c r="BI10503" s="2">
        <v>1.372849838</v>
      </c>
      <c r="BJ10503" s="2">
        <v>6.4085164920000004</v>
      </c>
      <c r="BK10503" s="2">
        <v>1.620628612</v>
      </c>
      <c r="BL10503" s="2">
        <v>1.5100186819999999</v>
      </c>
      <c r="BM10503" s="2">
        <v>1.466955113</v>
      </c>
      <c r="BN10503" s="2">
        <v>2.4161478519999999</v>
      </c>
      <c r="BO10503" s="2">
        <v>1.66667414</v>
      </c>
      <c r="BP10503" s="2">
        <v>1.250986787</v>
      </c>
      <c r="BQ10503" s="2">
        <v>1.421426796</v>
      </c>
      <c r="BR10503" s="2">
        <v>1.3492130600000001</v>
      </c>
      <c r="BS10503" s="2">
        <v>1.646378677</v>
      </c>
      <c r="BT10503" s="2">
        <v>2.6002395090000001</v>
      </c>
      <c r="BU10503" s="2">
        <v>0.98805377900000002</v>
      </c>
      <c r="BV10503" s="2">
        <v>0.95199625200000004</v>
      </c>
      <c r="BW10503" s="2">
        <v>1.754612933</v>
      </c>
      <c r="BX10503" s="2">
        <v>0.90918964899999999</v>
      </c>
      <c r="BY10503" s="2">
        <v>0.738277454</v>
      </c>
      <c r="BZ10503" s="2">
        <v>1.1285078399999999</v>
      </c>
      <c r="CA10503" s="2">
        <v>1.233561286</v>
      </c>
      <c r="CB10503" s="2">
        <v>1.2223074350000001</v>
      </c>
      <c r="CC10503" s="2">
        <v>0.61481426100000003</v>
      </c>
      <c r="CD10503" s="2">
        <v>1.3108600500000001</v>
      </c>
      <c r="CE10503" s="2">
        <v>0.92777491899999998</v>
      </c>
      <c r="CF10503" s="2">
        <v>1.6779219772804901</v>
      </c>
    </row>
    <row r="10504" spans="1:84" x14ac:dyDescent="0.3">
      <c r="A10504" s="2" t="s">
        <v>3620</v>
      </c>
      <c r="B10504" s="2">
        <v>73.085195679999998</v>
      </c>
      <c r="C10504" s="2">
        <v>47.682859639999997</v>
      </c>
      <c r="D10504" s="2">
        <v>47.732514700000003</v>
      </c>
      <c r="E10504" s="2">
        <v>81.457768709999996</v>
      </c>
      <c r="F10504" s="2">
        <v>57.779072069999998</v>
      </c>
      <c r="G10504" s="2">
        <v>41.3466983</v>
      </c>
      <c r="H10504" s="2">
        <v>51.467490929999997</v>
      </c>
      <c r="I10504" s="2">
        <v>36.945441889999998</v>
      </c>
      <c r="J10504" s="2">
        <v>48.328727059999999</v>
      </c>
      <c r="K10504" s="2">
        <v>51.412423160000003</v>
      </c>
      <c r="L10504" s="2">
        <v>50.928658509999998</v>
      </c>
      <c r="M10504" s="2">
        <v>56.795009659999998</v>
      </c>
      <c r="N10504" s="2">
        <v>49.625955150000003</v>
      </c>
      <c r="O10504" s="2">
        <v>50.558076270000001</v>
      </c>
      <c r="P10504" s="2">
        <v>50.064810369999996</v>
      </c>
      <c r="Q10504" s="2">
        <v>59.027080490000003</v>
      </c>
      <c r="R10504" s="2">
        <v>56.999498250000002</v>
      </c>
      <c r="S10504" s="2">
        <v>66.383721429999994</v>
      </c>
      <c r="T10504" s="2">
        <v>55.446336840000001</v>
      </c>
      <c r="U10504" s="2">
        <v>57.482834240000003</v>
      </c>
      <c r="V10504" s="2">
        <v>36.842575600000004</v>
      </c>
      <c r="W10504" s="2">
        <v>49.43551231</v>
      </c>
      <c r="X10504" s="2">
        <v>45.795151220000001</v>
      </c>
      <c r="Y10504" s="2">
        <v>44.378921589999997</v>
      </c>
      <c r="Z10504" s="2">
        <v>98.310519450000001</v>
      </c>
      <c r="AA10504" s="2">
        <v>103.6327209</v>
      </c>
      <c r="AB10504" s="2">
        <v>83.040210529999996</v>
      </c>
      <c r="AC10504" s="2">
        <v>66.562143160000005</v>
      </c>
      <c r="AD10504" s="2">
        <v>61.06729833</v>
      </c>
      <c r="AE10504" s="2">
        <v>48.384436059999999</v>
      </c>
      <c r="AF10504" s="2">
        <v>42.168704869999999</v>
      </c>
      <c r="AG10504" s="2">
        <v>68.883017629999998</v>
      </c>
      <c r="AH10504" s="2">
        <v>58.93030005</v>
      </c>
      <c r="AI10504" s="2">
        <v>53.189628399999997</v>
      </c>
      <c r="AJ10504" s="2">
        <v>61.094168930000002</v>
      </c>
      <c r="AK10504" s="2">
        <v>46.418881519999999</v>
      </c>
      <c r="AL10504" s="2">
        <v>52.196574509999998</v>
      </c>
      <c r="AM10504" s="2">
        <v>58.601598240000001</v>
      </c>
      <c r="AN10504" s="2">
        <v>52.040478749999998</v>
      </c>
      <c r="AO10504" s="2">
        <v>49.476866149999999</v>
      </c>
      <c r="AP10504" s="2">
        <v>47.567902279999998</v>
      </c>
      <c r="AQ10504" s="2">
        <v>35.743155479999999</v>
      </c>
      <c r="AR10504" s="2">
        <v>50.443037019999998</v>
      </c>
      <c r="AS10504" s="2">
        <v>51.18403601</v>
      </c>
      <c r="AT10504" s="2">
        <v>57.337155850000002</v>
      </c>
      <c r="AU10504" s="2">
        <v>47.303279570000001</v>
      </c>
      <c r="AV10504" s="2">
        <v>52.369990139999999</v>
      </c>
      <c r="AW10504" s="2">
        <v>59.769196180000002</v>
      </c>
      <c r="AX10504" s="2">
        <v>58.721075040000002</v>
      </c>
      <c r="AY10504" s="2">
        <v>54.089990559999997</v>
      </c>
      <c r="AZ10504" s="2">
        <v>38.1973269</v>
      </c>
      <c r="BA10504" s="2">
        <v>43.930335210000003</v>
      </c>
      <c r="BB10504" s="2">
        <v>54.722133249999999</v>
      </c>
      <c r="BC10504" s="2">
        <v>63.371615570000003</v>
      </c>
      <c r="BD10504" s="2">
        <v>32.689303500000001</v>
      </c>
      <c r="BE10504" s="2">
        <v>38.305465769999998</v>
      </c>
      <c r="BF10504" s="2">
        <v>55.283725570000001</v>
      </c>
      <c r="BG10504" s="2">
        <v>52.147611390000002</v>
      </c>
      <c r="BH10504" s="2">
        <v>40.950818689999998</v>
      </c>
      <c r="BI10504" s="2">
        <v>45.429696550000003</v>
      </c>
      <c r="BJ10504" s="2">
        <v>55.385100260000002</v>
      </c>
      <c r="BK10504" s="2">
        <v>57.048899390000003</v>
      </c>
      <c r="BL10504" s="2">
        <v>66.261147489999999</v>
      </c>
      <c r="BM10504" s="2">
        <v>49.160212739999999</v>
      </c>
      <c r="BN10504" s="2">
        <v>95.820817289999994</v>
      </c>
      <c r="BO10504" s="2">
        <v>59.372834859999998</v>
      </c>
      <c r="BP10504" s="2">
        <v>50.036449099999999</v>
      </c>
      <c r="BQ10504" s="2">
        <v>46.142678650000001</v>
      </c>
      <c r="BR10504" s="2">
        <v>38.253185029999997</v>
      </c>
      <c r="BS10504" s="2">
        <v>58.897909679999998</v>
      </c>
      <c r="BT10504" s="2">
        <v>71.925222550000001</v>
      </c>
      <c r="BU10504" s="2">
        <v>72.974144570000007</v>
      </c>
      <c r="BV10504" s="2">
        <v>41.308881</v>
      </c>
      <c r="BW10504" s="2">
        <v>79.252343330000002</v>
      </c>
      <c r="BX10504" s="2">
        <v>39.146329059999999</v>
      </c>
      <c r="BY10504" s="2">
        <v>63.74413569</v>
      </c>
      <c r="BZ10504" s="2">
        <v>51.427232019999998</v>
      </c>
      <c r="CA10504" s="2">
        <v>58.686757059999998</v>
      </c>
      <c r="CB10504" s="2">
        <v>47.907078200000001</v>
      </c>
      <c r="CC10504" s="2">
        <v>32.362208639999999</v>
      </c>
      <c r="CD10504" s="2">
        <v>44.282764999999998</v>
      </c>
      <c r="CE10504" s="2">
        <v>32.810876489999998</v>
      </c>
      <c r="CF10504" s="2">
        <v>54.423950490000003</v>
      </c>
    </row>
    <row r="10505" spans="1:84" x14ac:dyDescent="0.3">
      <c r="A10505" s="2" t="s">
        <v>3619</v>
      </c>
      <c r="B10505" s="2">
        <v>4.2858008359999999</v>
      </c>
      <c r="C10505" s="2">
        <v>0.483751818</v>
      </c>
      <c r="D10505" s="2">
        <v>0.63416110199999998</v>
      </c>
      <c r="E10505" s="2">
        <v>6.1503318770000002</v>
      </c>
      <c r="F10505" s="2">
        <v>5.7854546720000002</v>
      </c>
      <c r="G10505" s="2">
        <v>1.1916065039999999</v>
      </c>
      <c r="H10505" s="2">
        <v>2.0596531730000001</v>
      </c>
      <c r="I10505" s="2">
        <v>1.6850110620000001</v>
      </c>
      <c r="J10505" s="2">
        <v>6.1020500210000002</v>
      </c>
      <c r="K10505" s="2">
        <v>6.3334994299999998</v>
      </c>
      <c r="L10505" s="2">
        <v>3.2994427019999999</v>
      </c>
      <c r="M10505" s="2">
        <v>3.9895465570000002</v>
      </c>
      <c r="N10505" s="2">
        <v>5.5000064240000004</v>
      </c>
      <c r="O10505" s="2">
        <v>10.404992480000001</v>
      </c>
      <c r="P10505" s="2">
        <v>2.0870219059999999</v>
      </c>
      <c r="Q10505" s="2">
        <v>6.8716976159999996</v>
      </c>
      <c r="R10505" s="2">
        <v>5.8191335779999998</v>
      </c>
      <c r="S10505" s="2">
        <v>3.2380598119999999</v>
      </c>
      <c r="T10505" s="2">
        <v>3.2970018030000001</v>
      </c>
      <c r="U10505" s="2">
        <v>6.380335197</v>
      </c>
      <c r="V10505" s="2">
        <v>2.3564442080000001</v>
      </c>
      <c r="W10505" s="2">
        <v>8.3491880439999999</v>
      </c>
      <c r="X10505" s="2">
        <v>2.8688269900000001</v>
      </c>
      <c r="Y10505" s="2">
        <v>3.5082622190000001</v>
      </c>
      <c r="Z10505" s="2">
        <v>8.4937816500000007</v>
      </c>
      <c r="AA10505" s="2">
        <v>5.8388858289999996</v>
      </c>
      <c r="AB10505" s="2">
        <v>4.2633678259999996</v>
      </c>
      <c r="AC10505" s="2">
        <v>6.3452402939999999</v>
      </c>
      <c r="AD10505" s="2">
        <v>8.1748703099999993</v>
      </c>
      <c r="AE10505" s="2">
        <v>8.9928207439999994</v>
      </c>
      <c r="AF10505" s="2">
        <v>12.11152427</v>
      </c>
      <c r="AG10505" s="2">
        <v>8.300946347</v>
      </c>
      <c r="AH10505" s="2">
        <v>12.166836869999999</v>
      </c>
      <c r="AI10505" s="2">
        <v>8.5197954710000001</v>
      </c>
      <c r="AJ10505" s="2">
        <v>3.0862973020000002</v>
      </c>
      <c r="AK10505" s="2">
        <v>8.498441412</v>
      </c>
      <c r="AL10505" s="2">
        <v>7.2602845089999999</v>
      </c>
      <c r="AM10505" s="2">
        <v>4.9503852129999997</v>
      </c>
      <c r="AN10505" s="2">
        <v>10.16169197</v>
      </c>
      <c r="AO10505" s="2">
        <v>8.2371128179999999</v>
      </c>
      <c r="AP10505" s="2">
        <v>7.8392804979999999</v>
      </c>
      <c r="AQ10505" s="2">
        <v>0.41252215399999997</v>
      </c>
      <c r="AR10505" s="2">
        <v>3.347487069</v>
      </c>
      <c r="AS10505" s="2">
        <v>4.409323745</v>
      </c>
      <c r="AT10505" s="2">
        <v>12.95138193</v>
      </c>
      <c r="AU10505" s="2">
        <v>3.5356173100000001</v>
      </c>
      <c r="AV10505" s="2">
        <v>0.95905662899999999</v>
      </c>
      <c r="AW10505" s="2">
        <v>10.79542511</v>
      </c>
      <c r="AX10505" s="2">
        <v>2.0024373070000001</v>
      </c>
      <c r="AY10505" s="2">
        <v>3.6919587329999999</v>
      </c>
      <c r="AZ10505" s="2">
        <v>2.533338895</v>
      </c>
      <c r="BA10505" s="2">
        <v>0.656432126</v>
      </c>
      <c r="BB10505" s="2">
        <v>0.67013541399999998</v>
      </c>
      <c r="BC10505" s="2">
        <v>10.65652884</v>
      </c>
      <c r="BD10505" s="2">
        <v>0.28580236199999998</v>
      </c>
      <c r="BE10505" s="2">
        <v>0.326749073</v>
      </c>
      <c r="BF10505" s="2">
        <v>3.27285409</v>
      </c>
      <c r="BG10505" s="2">
        <v>5.0243540400000004</v>
      </c>
      <c r="BH10505" s="2">
        <v>0.11465304</v>
      </c>
      <c r="BI10505" s="2">
        <v>4.2596713209999999</v>
      </c>
      <c r="BJ10505" s="2">
        <v>0.494535685</v>
      </c>
      <c r="BK10505" s="2">
        <v>6.4585956070000003</v>
      </c>
      <c r="BL10505" s="2">
        <v>6.0667242420000003</v>
      </c>
      <c r="BM10505" s="2">
        <v>6.6407715170000001</v>
      </c>
      <c r="BN10505" s="2">
        <v>4.3004400880000002</v>
      </c>
      <c r="BO10505" s="2">
        <v>3.6868235949999999</v>
      </c>
      <c r="BP10505" s="2">
        <v>4.1878064339999996</v>
      </c>
      <c r="BQ10505" s="2">
        <v>4.2530420879999999</v>
      </c>
      <c r="BR10505" s="2">
        <v>6.4216016949999997</v>
      </c>
      <c r="BS10505" s="2">
        <v>4.57527639</v>
      </c>
      <c r="BT10505" s="2">
        <v>1.1887360929999999</v>
      </c>
      <c r="BU10505" s="2">
        <v>2.6924892100000002</v>
      </c>
      <c r="BV10505" s="2">
        <v>0.56396323699999995</v>
      </c>
      <c r="BW10505" s="2">
        <v>7.1110007450000001</v>
      </c>
      <c r="BX10505" s="2">
        <v>0.96622396700000002</v>
      </c>
      <c r="BY10505" s="2">
        <v>3.4907262640000001</v>
      </c>
      <c r="BZ10505" s="2">
        <v>6.6462737929999998</v>
      </c>
      <c r="CA10505" s="2">
        <v>6.0958883950000002</v>
      </c>
      <c r="CB10505" s="2">
        <v>7.0217396829999998</v>
      </c>
      <c r="CC10505" s="2">
        <v>0.30802300700000002</v>
      </c>
      <c r="CD10505" s="2">
        <v>0.49687804000000002</v>
      </c>
      <c r="CE10505" s="2">
        <v>0.68861753599999997</v>
      </c>
      <c r="CF10505" s="2">
        <v>4.7583506080853697</v>
      </c>
    </row>
    <row r="10506" spans="1:84" x14ac:dyDescent="0.3">
      <c r="A10506" s="2" t="s">
        <v>3618</v>
      </c>
      <c r="B10506" s="2">
        <v>25.475012320000001</v>
      </c>
      <c r="C10506" s="2">
        <v>23.21076407</v>
      </c>
      <c r="D10506" s="2">
        <v>31.558757060000001</v>
      </c>
      <c r="E10506" s="2">
        <v>26.348937769999999</v>
      </c>
      <c r="F10506" s="2">
        <v>18.708504730000001</v>
      </c>
      <c r="G10506" s="2">
        <v>18.709067009999998</v>
      </c>
      <c r="H10506" s="2">
        <v>18.690428050000001</v>
      </c>
      <c r="I10506" s="2">
        <v>21.346028690000001</v>
      </c>
      <c r="J10506" s="2">
        <v>20.566817579999999</v>
      </c>
      <c r="K10506" s="2">
        <v>19.20775768</v>
      </c>
      <c r="L10506" s="2">
        <v>17.260950449999999</v>
      </c>
      <c r="M10506" s="2">
        <v>19.96449389</v>
      </c>
      <c r="N10506" s="2">
        <v>21.377155009999999</v>
      </c>
      <c r="O10506" s="2">
        <v>20.963591059999999</v>
      </c>
      <c r="P10506" s="2">
        <v>25.67120997</v>
      </c>
      <c r="Q10506" s="2">
        <v>20.28515354</v>
      </c>
      <c r="R10506" s="2">
        <v>15.651896470000001</v>
      </c>
      <c r="S10506" s="2">
        <v>17.381742240000001</v>
      </c>
      <c r="T10506" s="2">
        <v>17.996246849999999</v>
      </c>
      <c r="U10506" s="2">
        <v>24.413382160000001</v>
      </c>
      <c r="V10506" s="2">
        <v>18.414145210000001</v>
      </c>
      <c r="W10506" s="2">
        <v>19.647736640000002</v>
      </c>
      <c r="X10506" s="2">
        <v>27.96725421</v>
      </c>
      <c r="Y10506" s="2">
        <v>22.95855852</v>
      </c>
      <c r="Z10506" s="2">
        <v>23.981471639999999</v>
      </c>
      <c r="AA10506" s="2">
        <v>27.00577294</v>
      </c>
      <c r="AB10506" s="2">
        <v>26.70415607</v>
      </c>
      <c r="AC10506" s="2">
        <v>27.55229851</v>
      </c>
      <c r="AD10506" s="2">
        <v>15.486510770000001</v>
      </c>
      <c r="AE10506" s="2">
        <v>20.28263712</v>
      </c>
      <c r="AF10506" s="2">
        <v>22.159605719999998</v>
      </c>
      <c r="AG10506" s="2">
        <v>17.85891616</v>
      </c>
      <c r="AH10506" s="2">
        <v>20.44841577</v>
      </c>
      <c r="AI10506" s="2">
        <v>19.004037610000001</v>
      </c>
      <c r="AJ10506" s="2">
        <v>20.16405743</v>
      </c>
      <c r="AK10506" s="2">
        <v>17.763068220000001</v>
      </c>
      <c r="AL10506" s="2">
        <v>27.79837169</v>
      </c>
      <c r="AM10506" s="2">
        <v>18.557112780000001</v>
      </c>
      <c r="AN10506" s="2">
        <v>20.0292624</v>
      </c>
      <c r="AO10506" s="2">
        <v>18.191581679999999</v>
      </c>
      <c r="AP10506" s="2">
        <v>20.905020199999999</v>
      </c>
      <c r="AQ10506" s="2">
        <v>27.727465980000002</v>
      </c>
      <c r="AR10506" s="2">
        <v>21.469437280000001</v>
      </c>
      <c r="AS10506" s="2">
        <v>21.387557869999998</v>
      </c>
      <c r="AT10506" s="2">
        <v>27.34610777</v>
      </c>
      <c r="AU10506" s="2">
        <v>29.275781680000001</v>
      </c>
      <c r="AV10506" s="2">
        <v>24.299009999999999</v>
      </c>
      <c r="AW10506" s="2">
        <v>30.636028360000001</v>
      </c>
      <c r="AX10506" s="2">
        <v>15.412509979999999</v>
      </c>
      <c r="AY10506" s="2">
        <v>14.76607901</v>
      </c>
      <c r="AZ10506" s="2">
        <v>17.32280669</v>
      </c>
      <c r="BA10506" s="2">
        <v>17.979797690000002</v>
      </c>
      <c r="BB10506" s="2">
        <v>17.95523738</v>
      </c>
      <c r="BC10506" s="2">
        <v>23.41230019</v>
      </c>
      <c r="BD10506" s="2">
        <v>25.949642730000001</v>
      </c>
      <c r="BE10506" s="2">
        <v>25.57176978</v>
      </c>
      <c r="BF10506" s="2">
        <v>29.331478799999999</v>
      </c>
      <c r="BG10506" s="2">
        <v>16.97349651</v>
      </c>
      <c r="BH10506" s="2">
        <v>31.094717729999999</v>
      </c>
      <c r="BI10506" s="2">
        <v>26.542751419999998</v>
      </c>
      <c r="BJ10506" s="2">
        <v>24.8722496</v>
      </c>
      <c r="BK10506" s="2">
        <v>22.88884006</v>
      </c>
      <c r="BL10506" s="2">
        <v>15.21258233</v>
      </c>
      <c r="BM10506" s="2">
        <v>17.812172060000002</v>
      </c>
      <c r="BN10506" s="2">
        <v>21.593631299999998</v>
      </c>
      <c r="BO10506" s="2">
        <v>20.623226750000001</v>
      </c>
      <c r="BP10506" s="2">
        <v>18.97947658</v>
      </c>
      <c r="BQ10506" s="2">
        <v>20.044197459999999</v>
      </c>
      <c r="BR10506" s="2">
        <v>18.916052560000001</v>
      </c>
      <c r="BS10506" s="2">
        <v>22.758527789999999</v>
      </c>
      <c r="BT10506" s="2">
        <v>23.388597870000002</v>
      </c>
      <c r="BU10506" s="2">
        <v>23.921132419999999</v>
      </c>
      <c r="BV10506" s="2">
        <v>30.255473210000002</v>
      </c>
      <c r="BW10506" s="2">
        <v>22.083087710000001</v>
      </c>
      <c r="BX10506" s="2">
        <v>23.967197880000001</v>
      </c>
      <c r="BY10506" s="2">
        <v>12.959357649999999</v>
      </c>
      <c r="BZ10506" s="2">
        <v>19.130474379999999</v>
      </c>
      <c r="CA10506" s="2">
        <v>17.62104102</v>
      </c>
      <c r="CB10506" s="2">
        <v>14.732390369999999</v>
      </c>
      <c r="CC10506" s="2">
        <v>22.144725770000001</v>
      </c>
      <c r="CD10506" s="2">
        <v>27.484747280000001</v>
      </c>
      <c r="CE10506" s="2">
        <v>19.27617656</v>
      </c>
      <c r="CF10506" s="2">
        <v>21.741307601829298</v>
      </c>
    </row>
    <row r="10507" spans="1:84" x14ac:dyDescent="0.3">
      <c r="A10507" s="2" t="s">
        <v>3617</v>
      </c>
      <c r="B10507" s="2">
        <v>18.710574749999999</v>
      </c>
      <c r="C10507" s="2">
        <v>22.109243790000001</v>
      </c>
      <c r="D10507" s="2">
        <v>29.575334659999999</v>
      </c>
      <c r="E10507" s="2">
        <v>19.780736229999999</v>
      </c>
      <c r="F10507" s="2">
        <v>23.756295640000001</v>
      </c>
      <c r="G10507" s="2">
        <v>26.16073106</v>
      </c>
      <c r="H10507" s="2">
        <v>27.54501132</v>
      </c>
      <c r="I10507" s="2">
        <v>25.435616660000001</v>
      </c>
      <c r="J10507" s="2">
        <v>21.955879700000001</v>
      </c>
      <c r="K10507" s="2">
        <v>21.007729300000001</v>
      </c>
      <c r="L10507" s="2">
        <v>21.823212779999999</v>
      </c>
      <c r="M10507" s="2">
        <v>23.471677379999999</v>
      </c>
      <c r="N10507" s="2">
        <v>24.610970829999999</v>
      </c>
      <c r="O10507" s="2">
        <v>23.451287539999999</v>
      </c>
      <c r="P10507" s="2">
        <v>33.791154779999999</v>
      </c>
      <c r="Q10507" s="2">
        <v>20.32305272</v>
      </c>
      <c r="R10507" s="2">
        <v>15.21657422</v>
      </c>
      <c r="S10507" s="2">
        <v>23.898733780000001</v>
      </c>
      <c r="T10507" s="2">
        <v>23.422764870000002</v>
      </c>
      <c r="U10507" s="2">
        <v>25.321691550000001</v>
      </c>
      <c r="V10507" s="2">
        <v>23.969083189999999</v>
      </c>
      <c r="W10507" s="2">
        <v>21.735117249999998</v>
      </c>
      <c r="X10507" s="2">
        <v>41.416701420000003</v>
      </c>
      <c r="Y10507" s="2">
        <v>32.817636280000002</v>
      </c>
      <c r="Z10507" s="2">
        <v>18.094780149999998</v>
      </c>
      <c r="AA10507" s="2">
        <v>23.909843720000001</v>
      </c>
      <c r="AB10507" s="2">
        <v>19.504767080000001</v>
      </c>
      <c r="AC10507" s="2">
        <v>19.974351630000001</v>
      </c>
      <c r="AD10507" s="2">
        <v>12.328490370000001</v>
      </c>
      <c r="AE10507" s="2">
        <v>18.550461349999999</v>
      </c>
      <c r="AF10507" s="2">
        <v>24.438352460000001</v>
      </c>
      <c r="AG10507" s="2">
        <v>16.401942720000001</v>
      </c>
      <c r="AH10507" s="2">
        <v>19.630281279999998</v>
      </c>
      <c r="AI10507" s="2">
        <v>18.318836999999998</v>
      </c>
      <c r="AJ10507" s="2">
        <v>29.125207670000002</v>
      </c>
      <c r="AK10507" s="2">
        <v>22.022641459999999</v>
      </c>
      <c r="AL10507" s="2">
        <v>31.022753309999999</v>
      </c>
      <c r="AM10507" s="2">
        <v>16.214040090000001</v>
      </c>
      <c r="AN10507" s="2">
        <v>21.470465399999998</v>
      </c>
      <c r="AO10507" s="2">
        <v>18.778164530000002</v>
      </c>
      <c r="AP10507" s="2">
        <v>23.895206869999999</v>
      </c>
      <c r="AQ10507" s="2">
        <v>33.267125849999999</v>
      </c>
      <c r="AR10507" s="2">
        <v>28.209365309999999</v>
      </c>
      <c r="AS10507" s="2">
        <v>20.267064179999998</v>
      </c>
      <c r="AT10507" s="2">
        <v>19.721287719999999</v>
      </c>
      <c r="AU10507" s="2">
        <v>27.907725880000001</v>
      </c>
      <c r="AV10507" s="2">
        <v>27.838810550000002</v>
      </c>
      <c r="AW10507" s="2">
        <v>28.685900530000001</v>
      </c>
      <c r="AX10507" s="2">
        <v>28.34591051</v>
      </c>
      <c r="AY10507" s="2">
        <v>24.917751970000001</v>
      </c>
      <c r="AZ10507" s="2">
        <v>31.951498820000001</v>
      </c>
      <c r="BA10507" s="2">
        <v>36.068903429999999</v>
      </c>
      <c r="BB10507" s="2">
        <v>26.821871439999999</v>
      </c>
      <c r="BC10507" s="2">
        <v>26.21640962</v>
      </c>
      <c r="BD10507" s="2">
        <v>34.558818610000003</v>
      </c>
      <c r="BE10507" s="2">
        <v>35.45284865</v>
      </c>
      <c r="BF10507" s="2">
        <v>35.691206489999999</v>
      </c>
      <c r="BG10507" s="2">
        <v>19.675775359999999</v>
      </c>
      <c r="BH10507" s="2">
        <v>30.44810425</v>
      </c>
      <c r="BI10507" s="2">
        <v>24.545091809999999</v>
      </c>
      <c r="BJ10507" s="2">
        <v>27.70562782</v>
      </c>
      <c r="BK10507" s="2">
        <v>22.395463880000001</v>
      </c>
      <c r="BL10507" s="2">
        <v>17.09106791</v>
      </c>
      <c r="BM10507" s="2">
        <v>23.54903105</v>
      </c>
      <c r="BN10507" s="2">
        <v>27.137918450000001</v>
      </c>
      <c r="BO10507" s="2">
        <v>24.951266780000001</v>
      </c>
      <c r="BP10507" s="2">
        <v>26.770353669999999</v>
      </c>
      <c r="BQ10507" s="2">
        <v>27.25889261</v>
      </c>
      <c r="BR10507" s="2">
        <v>22.440628669999999</v>
      </c>
      <c r="BS10507" s="2">
        <v>29.709496519999998</v>
      </c>
      <c r="BT10507" s="2">
        <v>23.383234829999999</v>
      </c>
      <c r="BU10507" s="2">
        <v>20.885541320000002</v>
      </c>
      <c r="BV10507" s="2">
        <v>31.633600999999999</v>
      </c>
      <c r="BW10507" s="2">
        <v>16.05717495</v>
      </c>
      <c r="BX10507" s="2">
        <v>30.079194749999999</v>
      </c>
      <c r="BY10507" s="2">
        <v>18.619880970000001</v>
      </c>
      <c r="BZ10507" s="2">
        <v>23.455543909999999</v>
      </c>
      <c r="CA10507" s="2">
        <v>15.30608943</v>
      </c>
      <c r="CB10507" s="2">
        <v>18.276867670000001</v>
      </c>
      <c r="CC10507" s="2">
        <v>29.624432580000001</v>
      </c>
      <c r="CD10507" s="2">
        <v>29.00071939</v>
      </c>
      <c r="CE10507" s="2">
        <v>29.018543080000001</v>
      </c>
      <c r="CF10507" s="2">
        <v>24.633285865975601</v>
      </c>
    </row>
    <row r="10508" spans="1:84" x14ac:dyDescent="0.3">
      <c r="A10508" s="2" t="s">
        <v>3616</v>
      </c>
      <c r="B10508" s="2">
        <v>3.6307199990000001</v>
      </c>
      <c r="C10508" s="2">
        <v>2.6479383859999999</v>
      </c>
      <c r="D10508" s="2">
        <v>2.7788013660000002</v>
      </c>
      <c r="E10508" s="2">
        <v>4.4617604980000003</v>
      </c>
      <c r="F10508" s="2">
        <v>4.4196868680000003</v>
      </c>
      <c r="G10508" s="2">
        <v>2.3222063249999998</v>
      </c>
      <c r="H10508" s="2">
        <v>3.8807784810000001</v>
      </c>
      <c r="I10508" s="2">
        <v>3.7880681749999998</v>
      </c>
      <c r="J10508" s="2">
        <v>3.6501775350000001</v>
      </c>
      <c r="K10508" s="2">
        <v>3.8272702879999998</v>
      </c>
      <c r="L10508" s="2">
        <v>3.6945799570000002</v>
      </c>
      <c r="M10508" s="2">
        <v>2.8346221979999999</v>
      </c>
      <c r="N10508" s="2">
        <v>2.7828939290000001</v>
      </c>
      <c r="O10508" s="2">
        <v>3.8646760630000001</v>
      </c>
      <c r="P10508" s="2">
        <v>3.070158138</v>
      </c>
      <c r="Q10508" s="2">
        <v>2.9443335070000001</v>
      </c>
      <c r="R10508" s="2">
        <v>2.625568237</v>
      </c>
      <c r="S10508" s="2">
        <v>1.6926270560000001</v>
      </c>
      <c r="T10508" s="2">
        <v>2.844360408</v>
      </c>
      <c r="U10508" s="2">
        <v>2.3560256009999998</v>
      </c>
      <c r="V10508" s="2">
        <v>2.9327132310000001</v>
      </c>
      <c r="W10508" s="2">
        <v>3.3500183950000002</v>
      </c>
      <c r="X10508" s="2">
        <v>3.6259993929999998</v>
      </c>
      <c r="Y10508" s="2">
        <v>3.0455334939999998</v>
      </c>
      <c r="Z10508" s="2">
        <v>3.1651022420000001</v>
      </c>
      <c r="AA10508" s="2">
        <v>5.4860759410000002</v>
      </c>
      <c r="AB10508" s="2">
        <v>3.5488747310000002</v>
      </c>
      <c r="AC10508" s="2">
        <v>3.8998729619999999</v>
      </c>
      <c r="AD10508" s="2">
        <v>3.7056298189999999</v>
      </c>
      <c r="AE10508" s="2">
        <v>4.7903024600000004</v>
      </c>
      <c r="AF10508" s="2">
        <v>5.714534231</v>
      </c>
      <c r="AG10508" s="2">
        <v>4.005601832</v>
      </c>
      <c r="AH10508" s="2">
        <v>3.8564739870000002</v>
      </c>
      <c r="AI10508" s="2">
        <v>3.3753356910000001</v>
      </c>
      <c r="AJ10508" s="2">
        <v>3.5694797299999999</v>
      </c>
      <c r="AK10508" s="2">
        <v>4.7849748889999999</v>
      </c>
      <c r="AL10508" s="2">
        <v>4.2224823579999997</v>
      </c>
      <c r="AM10508" s="2">
        <v>3.060273478</v>
      </c>
      <c r="AN10508" s="2">
        <v>3.395356295</v>
      </c>
      <c r="AO10508" s="2">
        <v>3.3825747850000001</v>
      </c>
      <c r="AP10508" s="2">
        <v>3.9122185200000001</v>
      </c>
      <c r="AQ10508" s="2">
        <v>2.7674488749999999</v>
      </c>
      <c r="AR10508" s="2">
        <v>4.2978964529999999</v>
      </c>
      <c r="AS10508" s="2">
        <v>3.7431878780000001</v>
      </c>
      <c r="AT10508" s="2">
        <v>1.871824854</v>
      </c>
      <c r="AU10508" s="2">
        <v>2.344752127</v>
      </c>
      <c r="AV10508" s="2">
        <v>2.1459299409999999</v>
      </c>
      <c r="AW10508" s="2">
        <v>2.9898106549999999</v>
      </c>
      <c r="AX10508" s="2">
        <v>3.144095697</v>
      </c>
      <c r="AY10508" s="2">
        <v>3.4593661760000001</v>
      </c>
      <c r="AZ10508" s="2">
        <v>4.3869745509999998</v>
      </c>
      <c r="BA10508" s="2">
        <v>2.917093371</v>
      </c>
      <c r="BB10508" s="2">
        <v>3.86333693</v>
      </c>
      <c r="BC10508" s="2">
        <v>3.4722751619999999</v>
      </c>
      <c r="BD10508" s="2">
        <v>2.4952367949999998</v>
      </c>
      <c r="BE10508" s="2">
        <v>2.8365190089999999</v>
      </c>
      <c r="BF10508" s="2">
        <v>3.627571594</v>
      </c>
      <c r="BG10508" s="2">
        <v>3.9706616719999999</v>
      </c>
      <c r="BH10508" s="2">
        <v>3.139481564</v>
      </c>
      <c r="BI10508" s="2">
        <v>3.8189951170000001</v>
      </c>
      <c r="BJ10508" s="2">
        <v>4.5289633819999997</v>
      </c>
      <c r="BK10508" s="2">
        <v>3.4052286070000002</v>
      </c>
      <c r="BL10508" s="2">
        <v>3.7383610620000001</v>
      </c>
      <c r="BM10508" s="2">
        <v>4.1535743119999999</v>
      </c>
      <c r="BN10508" s="2">
        <v>4.1875334759999996</v>
      </c>
      <c r="BO10508" s="2">
        <v>3.4072318859999999</v>
      </c>
      <c r="BP10508" s="2">
        <v>2.1480586640000001</v>
      </c>
      <c r="BQ10508" s="2">
        <v>2.3130254410000002</v>
      </c>
      <c r="BR10508" s="2">
        <v>2.4245857339999999</v>
      </c>
      <c r="BS10508" s="2">
        <v>1.933960704</v>
      </c>
      <c r="BT10508" s="2">
        <v>4.6205311509999998</v>
      </c>
      <c r="BU10508" s="2">
        <v>3.4510774899999999</v>
      </c>
      <c r="BV10508" s="2">
        <v>1.982292401</v>
      </c>
      <c r="BW10508" s="2">
        <v>3.6131316619999998</v>
      </c>
      <c r="BX10508" s="2">
        <v>2.499228215</v>
      </c>
      <c r="BY10508" s="2">
        <v>2.6375455410000002</v>
      </c>
      <c r="BZ10508" s="2">
        <v>2.446600653</v>
      </c>
      <c r="CA10508" s="2">
        <v>3.358362724</v>
      </c>
      <c r="CB10508" s="2">
        <v>3.1545933060000002</v>
      </c>
      <c r="CC10508" s="2">
        <v>3.1068838740000002</v>
      </c>
      <c r="CD10508" s="2">
        <v>3.5364635980000001</v>
      </c>
      <c r="CE10508" s="2">
        <v>2.8608571870000001</v>
      </c>
      <c r="CF10508" s="2">
        <v>3.3627711093902399</v>
      </c>
    </row>
    <row r="10509" spans="1:84" x14ac:dyDescent="0.3">
      <c r="A10509" s="2" t="s">
        <v>3615</v>
      </c>
      <c r="B10509" s="2">
        <v>4.6048992560000004</v>
      </c>
      <c r="C10509" s="2">
        <v>5.8568266309999997</v>
      </c>
      <c r="D10509" s="2">
        <v>4.9936381780000003</v>
      </c>
      <c r="E10509" s="2">
        <v>4.4132221869999997</v>
      </c>
      <c r="F10509" s="2">
        <v>3.6624242260000002</v>
      </c>
      <c r="G10509" s="2">
        <v>3.1145870339999999</v>
      </c>
      <c r="H10509" s="2">
        <v>3.8962960999999998</v>
      </c>
      <c r="I10509" s="2">
        <v>3.6201781479999999</v>
      </c>
      <c r="J10509" s="2">
        <v>3.6079052740000002</v>
      </c>
      <c r="K10509" s="2">
        <v>4.8361219799999997</v>
      </c>
      <c r="L10509" s="2">
        <v>6.0059581839999998</v>
      </c>
      <c r="M10509" s="2">
        <v>4.4221876199999999</v>
      </c>
      <c r="N10509" s="2">
        <v>4.636637415</v>
      </c>
      <c r="O10509" s="2">
        <v>4.9238432689999998</v>
      </c>
      <c r="P10509" s="2">
        <v>5.5502404490000004</v>
      </c>
      <c r="Q10509" s="2">
        <v>6.1859269250000004</v>
      </c>
      <c r="R10509" s="2">
        <v>2.9531245830000001</v>
      </c>
      <c r="S10509" s="2">
        <v>4.4350974069999998</v>
      </c>
      <c r="T10509" s="2">
        <v>4.7309108919999998</v>
      </c>
      <c r="U10509" s="2">
        <v>5.5529173070000004</v>
      </c>
      <c r="V10509" s="2">
        <v>3.526400631</v>
      </c>
      <c r="W10509" s="2">
        <v>4.2641940810000003</v>
      </c>
      <c r="X10509" s="2">
        <v>4.3505879199999997</v>
      </c>
      <c r="Y10509" s="2">
        <v>4.3063217089999997</v>
      </c>
      <c r="Z10509" s="2">
        <v>4.8755444590000003</v>
      </c>
      <c r="AA10509" s="2">
        <v>4.8193617939999998</v>
      </c>
      <c r="AB10509" s="2">
        <v>4.5853706389999997</v>
      </c>
      <c r="AC10509" s="2">
        <v>4.2330654379999997</v>
      </c>
      <c r="AD10509" s="2">
        <v>4.4786337080000003</v>
      </c>
      <c r="AE10509" s="2">
        <v>4.6547081590000001</v>
      </c>
      <c r="AF10509" s="2">
        <v>4.9974654980000004</v>
      </c>
      <c r="AG10509" s="2">
        <v>4.5182470859999997</v>
      </c>
      <c r="AH10509" s="2">
        <v>5.2804211480000003</v>
      </c>
      <c r="AI10509" s="2">
        <v>3.7794331680000002</v>
      </c>
      <c r="AJ10509" s="2">
        <v>4.2492277659999997</v>
      </c>
      <c r="AK10509" s="2">
        <v>3.8825537049999999</v>
      </c>
      <c r="AL10509" s="2">
        <v>6.6486180570000002</v>
      </c>
      <c r="AM10509" s="2">
        <v>3.6521023029999999</v>
      </c>
      <c r="AN10509" s="2">
        <v>5.1377514590000004</v>
      </c>
      <c r="AO10509" s="2">
        <v>4.3927219050000001</v>
      </c>
      <c r="AP10509" s="2">
        <v>5.1435270170000003</v>
      </c>
      <c r="AQ10509" s="2">
        <v>5.0226811610000004</v>
      </c>
      <c r="AR10509" s="2">
        <v>6.4127067589999998</v>
      </c>
      <c r="AS10509" s="2">
        <v>5.3621740610000002</v>
      </c>
      <c r="AT10509" s="2">
        <v>4.6608938029999996</v>
      </c>
      <c r="AU10509" s="2">
        <v>4.7116657249999996</v>
      </c>
      <c r="AV10509" s="2">
        <v>3.9886634660000002</v>
      </c>
      <c r="AW10509" s="2">
        <v>4.7530692759999997</v>
      </c>
      <c r="AX10509" s="2">
        <v>3.484282705</v>
      </c>
      <c r="AY10509" s="2">
        <v>5.352027466</v>
      </c>
      <c r="AZ10509" s="2">
        <v>4.0110400779999997</v>
      </c>
      <c r="BA10509" s="2">
        <v>3.3319838270000002</v>
      </c>
      <c r="BB10509" s="2">
        <v>3.9430043289999999</v>
      </c>
      <c r="BC10509" s="2">
        <v>5.0015311630000001</v>
      </c>
      <c r="BD10509" s="2">
        <v>4.0421142349999997</v>
      </c>
      <c r="BE10509" s="2">
        <v>3.4053788439999999</v>
      </c>
      <c r="BF10509" s="2">
        <v>5.1638273630000002</v>
      </c>
      <c r="BG10509" s="2">
        <v>3.3342131679999998</v>
      </c>
      <c r="BH10509" s="2">
        <v>4.7584130169999996</v>
      </c>
      <c r="BI10509" s="2">
        <v>3.7289397219999998</v>
      </c>
      <c r="BJ10509" s="2">
        <v>6.6958610079999996</v>
      </c>
      <c r="BK10509" s="2">
        <v>4.1027951800000002</v>
      </c>
      <c r="BL10509" s="2">
        <v>3.8681084600000002</v>
      </c>
      <c r="BM10509" s="2">
        <v>4.0364971609999998</v>
      </c>
      <c r="BN10509" s="2">
        <v>4.5188068790000004</v>
      </c>
      <c r="BO10509" s="2">
        <v>5.1933910269999997</v>
      </c>
      <c r="BP10509" s="2">
        <v>3.8663880169999998</v>
      </c>
      <c r="BQ10509" s="2">
        <v>4.3458007939999996</v>
      </c>
      <c r="BR10509" s="2">
        <v>3.9619670560000002</v>
      </c>
      <c r="BS10509" s="2">
        <v>4.0892918209999998</v>
      </c>
      <c r="BT10509" s="2">
        <v>5.0084024469999999</v>
      </c>
      <c r="BU10509" s="2">
        <v>3.8421854469999999</v>
      </c>
      <c r="BV10509" s="2">
        <v>5.2394827299999998</v>
      </c>
      <c r="BW10509" s="2">
        <v>4.9589011080000001</v>
      </c>
      <c r="BX10509" s="2">
        <v>3.4365825860000001</v>
      </c>
      <c r="BY10509" s="2">
        <v>6.0392985729999999</v>
      </c>
      <c r="BZ10509" s="2">
        <v>4.7501670640000002</v>
      </c>
      <c r="CA10509" s="2">
        <v>4.0597605410000002</v>
      </c>
      <c r="CB10509" s="2">
        <v>2.536517345</v>
      </c>
      <c r="CC10509" s="2">
        <v>4.3040670759999999</v>
      </c>
      <c r="CD10509" s="2">
        <v>5.3836001150000001</v>
      </c>
      <c r="CE10509" s="2">
        <v>2.4919347080000001</v>
      </c>
      <c r="CF10509" s="2">
        <v>4.4997270490975598</v>
      </c>
    </row>
    <row r="10510" spans="1:84" x14ac:dyDescent="0.3">
      <c r="A10510" s="2" t="s">
        <v>3614</v>
      </c>
      <c r="B10510" s="2">
        <v>14.508158570000001</v>
      </c>
      <c r="C10510" s="2">
        <v>14.162824240000001</v>
      </c>
      <c r="D10510" s="2">
        <v>20.963051549999999</v>
      </c>
      <c r="E10510" s="2">
        <v>14.96933216</v>
      </c>
      <c r="F10510" s="2">
        <v>12.140350379999999</v>
      </c>
      <c r="G10510" s="2">
        <v>13.98305057</v>
      </c>
      <c r="H10510" s="2">
        <v>14.718989090000001</v>
      </c>
      <c r="I10510" s="2">
        <v>11.754892180000001</v>
      </c>
      <c r="J10510" s="2">
        <v>12.26456595</v>
      </c>
      <c r="K10510" s="2">
        <v>12.638580899999999</v>
      </c>
      <c r="L10510" s="2">
        <v>16.755032069999999</v>
      </c>
      <c r="M10510" s="2">
        <v>13.44466547</v>
      </c>
      <c r="N10510" s="2">
        <v>16.552737499999999</v>
      </c>
      <c r="O10510" s="2">
        <v>15.32058913</v>
      </c>
      <c r="P10510" s="2">
        <v>19.671810740000002</v>
      </c>
      <c r="Q10510" s="2">
        <v>14.55924679</v>
      </c>
      <c r="R10510" s="2">
        <v>15.880308469999999</v>
      </c>
      <c r="S10510" s="2">
        <v>13.69925392</v>
      </c>
      <c r="T10510" s="2">
        <v>14.570242970000001</v>
      </c>
      <c r="U10510" s="2">
        <v>15.760197870000001</v>
      </c>
      <c r="V10510" s="2">
        <v>13.10894395</v>
      </c>
      <c r="W10510" s="2">
        <v>14.958832729999999</v>
      </c>
      <c r="X10510" s="2">
        <v>15.13686156</v>
      </c>
      <c r="Y10510" s="2">
        <v>16.660983210000001</v>
      </c>
      <c r="Z10510" s="2">
        <v>14.391044409999999</v>
      </c>
      <c r="AA10510" s="2">
        <v>16.925245820000001</v>
      </c>
      <c r="AB10510" s="2">
        <v>15.50396716</v>
      </c>
      <c r="AC10510" s="2">
        <v>14.7650826</v>
      </c>
      <c r="AD10510" s="2">
        <v>12.628382050000001</v>
      </c>
      <c r="AE10510" s="2">
        <v>15.102116669999999</v>
      </c>
      <c r="AF10510" s="2">
        <v>17.17693783</v>
      </c>
      <c r="AG10510" s="2">
        <v>13.221152630000001</v>
      </c>
      <c r="AH10510" s="2">
        <v>14.55887358</v>
      </c>
      <c r="AI10510" s="2">
        <v>13.19487724</v>
      </c>
      <c r="AJ10510" s="2">
        <v>16.64288973</v>
      </c>
      <c r="AK10510" s="2">
        <v>12.81158084</v>
      </c>
      <c r="AL10510" s="2">
        <v>15.69715822</v>
      </c>
      <c r="AM10510" s="2">
        <v>12.318219190000001</v>
      </c>
      <c r="AN10510" s="2">
        <v>14.75553268</v>
      </c>
      <c r="AO10510" s="2">
        <v>11.925445699999999</v>
      </c>
      <c r="AP10510" s="2">
        <v>15.308240550000001</v>
      </c>
      <c r="AQ10510" s="2">
        <v>17.790246209999999</v>
      </c>
      <c r="AR10510" s="2">
        <v>18.90362975</v>
      </c>
      <c r="AS10510" s="2">
        <v>18.659241690000002</v>
      </c>
      <c r="AT10510" s="2">
        <v>17.09312164</v>
      </c>
      <c r="AU10510" s="2">
        <v>19.550397870000001</v>
      </c>
      <c r="AV10510" s="2">
        <v>19.353221550000001</v>
      </c>
      <c r="AW10510" s="2">
        <v>18.668941319999998</v>
      </c>
      <c r="AX10510" s="2">
        <v>13.942453950000001</v>
      </c>
      <c r="AY10510" s="2">
        <v>12.03437113</v>
      </c>
      <c r="AZ10510" s="2">
        <v>13.332455100000001</v>
      </c>
      <c r="BA10510" s="2">
        <v>16.50099604</v>
      </c>
      <c r="BB10510" s="2">
        <v>13.652230919999999</v>
      </c>
      <c r="BC10510" s="2">
        <v>17.420161480000001</v>
      </c>
      <c r="BD10510" s="2">
        <v>15.650984360000001</v>
      </c>
      <c r="BE10510" s="2">
        <v>17.282437470000001</v>
      </c>
      <c r="BF10510" s="2">
        <v>21.603207359999999</v>
      </c>
      <c r="BG10510" s="2">
        <v>10.09644903</v>
      </c>
      <c r="BH10510" s="2">
        <v>13.232502650000001</v>
      </c>
      <c r="BI10510" s="2">
        <v>15.56487177</v>
      </c>
      <c r="BJ10510" s="2">
        <v>16.490509280000001</v>
      </c>
      <c r="BK10510" s="2">
        <v>14.64832715</v>
      </c>
      <c r="BL10510" s="2">
        <v>11.22742455</v>
      </c>
      <c r="BM10510" s="2">
        <v>15.54552691</v>
      </c>
      <c r="BN10510" s="2">
        <v>15.282136680000001</v>
      </c>
      <c r="BO10510" s="2">
        <v>13.456649629999999</v>
      </c>
      <c r="BP10510" s="2">
        <v>13.195076950000001</v>
      </c>
      <c r="BQ10510" s="2">
        <v>15.72238274</v>
      </c>
      <c r="BR10510" s="2">
        <v>13.692762999999999</v>
      </c>
      <c r="BS10510" s="2">
        <v>19.416161509999998</v>
      </c>
      <c r="BT10510" s="2">
        <v>12.54431426</v>
      </c>
      <c r="BU10510" s="2">
        <v>13.506228699999999</v>
      </c>
      <c r="BV10510" s="2">
        <v>21.2662434</v>
      </c>
      <c r="BW10510" s="2">
        <v>15.993334539999999</v>
      </c>
      <c r="BX10510" s="2">
        <v>16.14989155</v>
      </c>
      <c r="BY10510" s="2">
        <v>10.882868029999999</v>
      </c>
      <c r="BZ10510" s="2">
        <v>13.86700138</v>
      </c>
      <c r="CA10510" s="2">
        <v>12.99188651</v>
      </c>
      <c r="CB10510" s="2">
        <v>12.295094130000001</v>
      </c>
      <c r="CC10510" s="2">
        <v>11.268838819999999</v>
      </c>
      <c r="CD10510" s="2">
        <v>13.2718699</v>
      </c>
      <c r="CE10510" s="2">
        <v>11.526831980000001</v>
      </c>
      <c r="CF10510" s="2">
        <v>14.9961406312195</v>
      </c>
    </row>
    <row r="10511" spans="1:84" x14ac:dyDescent="0.3">
      <c r="A10511" s="2" t="s">
        <v>3613</v>
      </c>
      <c r="B10511" s="2">
        <v>11.78431962</v>
      </c>
      <c r="C10511" s="2">
        <v>12.34701772</v>
      </c>
      <c r="D10511" s="2">
        <v>18.479944580000002</v>
      </c>
      <c r="E10511" s="2">
        <v>10.64541629</v>
      </c>
      <c r="F10511" s="2">
        <v>12.27808432</v>
      </c>
      <c r="G10511" s="2">
        <v>13.91459512</v>
      </c>
      <c r="H10511" s="2">
        <v>12.668859100000001</v>
      </c>
      <c r="I10511" s="2">
        <v>11.839779650000001</v>
      </c>
      <c r="J10511" s="2">
        <v>8.1975543789999996</v>
      </c>
      <c r="K10511" s="2">
        <v>11.509734999999999</v>
      </c>
      <c r="L10511" s="2">
        <v>9.8434819410000003</v>
      </c>
      <c r="M10511" s="2">
        <v>9.975473096</v>
      </c>
      <c r="N10511" s="2">
        <v>13.404314749999999</v>
      </c>
      <c r="O10511" s="2">
        <v>12.23146335</v>
      </c>
      <c r="P10511" s="2">
        <v>16.55387644</v>
      </c>
      <c r="Q10511" s="2">
        <v>11.82727558</v>
      </c>
      <c r="R10511" s="2">
        <v>9.6227119909999992</v>
      </c>
      <c r="S10511" s="2">
        <v>12.82853412</v>
      </c>
      <c r="T10511" s="2">
        <v>13.881158810000001</v>
      </c>
      <c r="U10511" s="2">
        <v>13.1625286</v>
      </c>
      <c r="V10511" s="2">
        <v>9.3241130460000008</v>
      </c>
      <c r="W10511" s="2">
        <v>9.8536863419999996</v>
      </c>
      <c r="X10511" s="2">
        <v>14.70559319</v>
      </c>
      <c r="Y10511" s="2">
        <v>12.335265</v>
      </c>
      <c r="Z10511" s="2">
        <v>9.9824849219999994</v>
      </c>
      <c r="AA10511" s="2">
        <v>12.507285899999999</v>
      </c>
      <c r="AB10511" s="2">
        <v>14.846749709999999</v>
      </c>
      <c r="AC10511" s="2">
        <v>12.85137761</v>
      </c>
      <c r="AD10511" s="2">
        <v>9.425186471</v>
      </c>
      <c r="AE10511" s="2">
        <v>11.750887880000001</v>
      </c>
      <c r="AF10511" s="2">
        <v>16.196909009999999</v>
      </c>
      <c r="AG10511" s="2">
        <v>11.847551770000001</v>
      </c>
      <c r="AH10511" s="2">
        <v>12.54408641</v>
      </c>
      <c r="AI10511" s="2">
        <v>12.15071172</v>
      </c>
      <c r="AJ10511" s="2">
        <v>16.109041229999999</v>
      </c>
      <c r="AK10511" s="2">
        <v>10.34253341</v>
      </c>
      <c r="AL10511" s="2">
        <v>17.327592249999999</v>
      </c>
      <c r="AM10511" s="2">
        <v>12.311617200000001</v>
      </c>
      <c r="AN10511" s="2">
        <v>12.28399767</v>
      </c>
      <c r="AO10511" s="2">
        <v>8.8381175780000003</v>
      </c>
      <c r="AP10511" s="2">
        <v>12.387691350000001</v>
      </c>
      <c r="AQ10511" s="2">
        <v>19.268369979999999</v>
      </c>
      <c r="AR10511" s="2">
        <v>10.738660149999999</v>
      </c>
      <c r="AS10511" s="2">
        <v>10.18227847</v>
      </c>
      <c r="AT10511" s="2">
        <v>10.042312900000001</v>
      </c>
      <c r="AU10511" s="2">
        <v>16.277870750000002</v>
      </c>
      <c r="AV10511" s="2">
        <v>16.07598784</v>
      </c>
      <c r="AW10511" s="2">
        <v>13.56918858</v>
      </c>
      <c r="AX10511" s="2">
        <v>10.056088369999999</v>
      </c>
      <c r="AY10511" s="2">
        <v>9.3236043229999996</v>
      </c>
      <c r="AZ10511" s="2">
        <v>9.4976681519999993</v>
      </c>
      <c r="BA10511" s="2">
        <v>14.425347439999999</v>
      </c>
      <c r="BB10511" s="2">
        <v>11.26339703</v>
      </c>
      <c r="BC10511" s="2">
        <v>13.08653589</v>
      </c>
      <c r="BD10511" s="2">
        <v>15.042174080000001</v>
      </c>
      <c r="BE10511" s="2">
        <v>17.69943936</v>
      </c>
      <c r="BF10511" s="2">
        <v>21.86654017</v>
      </c>
      <c r="BG10511" s="2">
        <v>8.1486693849999998</v>
      </c>
      <c r="BH10511" s="2">
        <v>18.046531649999999</v>
      </c>
      <c r="BI10511" s="2">
        <v>16.244740459999999</v>
      </c>
      <c r="BJ10511" s="2">
        <v>15.03183595</v>
      </c>
      <c r="BK10511" s="2">
        <v>13.77991695</v>
      </c>
      <c r="BL10511" s="2">
        <v>10.147020980000001</v>
      </c>
      <c r="BM10511" s="2">
        <v>11.87047256</v>
      </c>
      <c r="BN10511" s="2">
        <v>16.764696059999999</v>
      </c>
      <c r="BO10511" s="2">
        <v>12.32249401</v>
      </c>
      <c r="BP10511" s="2">
        <v>10.753936039999999</v>
      </c>
      <c r="BQ10511" s="2">
        <v>11.143383740000001</v>
      </c>
      <c r="BR10511" s="2">
        <v>9.4295243769999999</v>
      </c>
      <c r="BS10511" s="2">
        <v>13.777245349999999</v>
      </c>
      <c r="BT10511" s="2">
        <v>10.46121217</v>
      </c>
      <c r="BU10511" s="2">
        <v>14.562858479999999</v>
      </c>
      <c r="BV10511" s="2">
        <v>18.492338090000001</v>
      </c>
      <c r="BW10511" s="2">
        <v>10.445523469999999</v>
      </c>
      <c r="BX10511" s="2">
        <v>18.072266899999999</v>
      </c>
      <c r="BY10511" s="2">
        <v>7.8433494750000001</v>
      </c>
      <c r="BZ10511" s="2">
        <v>12.83465427</v>
      </c>
      <c r="CA10511" s="2">
        <v>9.5656497859999998</v>
      </c>
      <c r="CB10511" s="2">
        <v>8.2475202169999999</v>
      </c>
      <c r="CC10511" s="2">
        <v>13.158281329999999</v>
      </c>
      <c r="CD10511" s="2">
        <v>15.528971350000001</v>
      </c>
      <c r="CE10511" s="2">
        <v>8.821477153</v>
      </c>
      <c r="CF10511" s="2">
        <v>12.6930321684634</v>
      </c>
    </row>
    <row r="10512" spans="1:84" x14ac:dyDescent="0.3">
      <c r="A10512" s="2" t="s">
        <v>3612</v>
      </c>
      <c r="B10512" s="2">
        <v>12.57307106</v>
      </c>
      <c r="C10512" s="2">
        <v>12.918086130000001</v>
      </c>
      <c r="D10512" s="2">
        <v>15.844503469999999</v>
      </c>
      <c r="E10512" s="2">
        <v>18.088463860000001</v>
      </c>
      <c r="F10512" s="2">
        <v>10.39425782</v>
      </c>
      <c r="G10512" s="2">
        <v>10.331192639999999</v>
      </c>
      <c r="H10512" s="2">
        <v>11.88112126</v>
      </c>
      <c r="I10512" s="2">
        <v>9.1360740370000002</v>
      </c>
      <c r="J10512" s="2">
        <v>12.38180785</v>
      </c>
      <c r="K10512" s="2">
        <v>12.810556119999999</v>
      </c>
      <c r="L10512" s="2">
        <v>12.61278268</v>
      </c>
      <c r="M10512" s="2">
        <v>12.04923988</v>
      </c>
      <c r="N10512" s="2">
        <v>14.102757009999999</v>
      </c>
      <c r="O10512" s="2">
        <v>14.75100024</v>
      </c>
      <c r="P10512" s="2">
        <v>11.59009103</v>
      </c>
      <c r="Q10512" s="2">
        <v>11.638714759999999</v>
      </c>
      <c r="R10512" s="2">
        <v>12.61703851</v>
      </c>
      <c r="S10512" s="2">
        <v>12.640994450000001</v>
      </c>
      <c r="T10512" s="2">
        <v>14.60260699</v>
      </c>
      <c r="U10512" s="2">
        <v>18.0118665</v>
      </c>
      <c r="V10512" s="2">
        <v>9.6196145570000002</v>
      </c>
      <c r="W10512" s="2">
        <v>14.646580269999999</v>
      </c>
      <c r="X10512" s="2">
        <v>12.45478022</v>
      </c>
      <c r="Y10512" s="2">
        <v>13.039668280000001</v>
      </c>
      <c r="Z10512" s="2">
        <v>13.24780213</v>
      </c>
      <c r="AA10512" s="2">
        <v>15.16871012</v>
      </c>
      <c r="AB10512" s="2">
        <v>16.76902376</v>
      </c>
      <c r="AC10512" s="2">
        <v>14.333860769999999</v>
      </c>
      <c r="AD10512" s="2">
        <v>11.23109436</v>
      </c>
      <c r="AE10512" s="2">
        <v>15.484381580000001</v>
      </c>
      <c r="AF10512" s="2">
        <v>18.608376150000002</v>
      </c>
      <c r="AG10512" s="2">
        <v>12.102678340000001</v>
      </c>
      <c r="AH10512" s="2">
        <v>17.452261400000001</v>
      </c>
      <c r="AI10512" s="2">
        <v>13.65027042</v>
      </c>
      <c r="AJ10512" s="2">
        <v>16.322226109999999</v>
      </c>
      <c r="AK10512" s="2">
        <v>15.48957019</v>
      </c>
      <c r="AL10512" s="2">
        <v>17.865734310000001</v>
      </c>
      <c r="AM10512" s="2">
        <v>14.027039419999999</v>
      </c>
      <c r="AN10512" s="2">
        <v>15.30156476</v>
      </c>
      <c r="AO10512" s="2">
        <v>13.84873194</v>
      </c>
      <c r="AP10512" s="2">
        <v>17.057468530000001</v>
      </c>
      <c r="AQ10512" s="2">
        <v>17.02516267</v>
      </c>
      <c r="AR10512" s="2">
        <v>16.158221640000001</v>
      </c>
      <c r="AS10512" s="2">
        <v>14.39984507</v>
      </c>
      <c r="AT10512" s="2">
        <v>14.28747546</v>
      </c>
      <c r="AU10512" s="2">
        <v>16.696322640000002</v>
      </c>
      <c r="AV10512" s="2">
        <v>11.930902980000001</v>
      </c>
      <c r="AW10512" s="2">
        <v>22.28742218</v>
      </c>
      <c r="AX10512" s="2">
        <v>10.04579779</v>
      </c>
      <c r="AY10512" s="2">
        <v>10.568648870000001</v>
      </c>
      <c r="AZ10512" s="2">
        <v>11.90326947</v>
      </c>
      <c r="BA10512" s="2">
        <v>11.46336397</v>
      </c>
      <c r="BB10512" s="2">
        <v>9.8244606490000006</v>
      </c>
      <c r="BC10512" s="2">
        <v>16.688076949999999</v>
      </c>
      <c r="BD10512" s="2">
        <v>12.257745740000001</v>
      </c>
      <c r="BE10512" s="2">
        <v>15.726897920000001</v>
      </c>
      <c r="BF10512" s="2">
        <v>18.01507016</v>
      </c>
      <c r="BG10512" s="2">
        <v>9.0009850579999995</v>
      </c>
      <c r="BH10512" s="2">
        <v>15.107971450000001</v>
      </c>
      <c r="BI10512" s="2">
        <v>15.401499960000001</v>
      </c>
      <c r="BJ10512" s="2">
        <v>16.402933109999999</v>
      </c>
      <c r="BK10512" s="2">
        <v>16.502359040000002</v>
      </c>
      <c r="BL10512" s="2">
        <v>14.12712595</v>
      </c>
      <c r="BM10512" s="2">
        <v>16.026124100000001</v>
      </c>
      <c r="BN10512" s="2">
        <v>15.847402130000001</v>
      </c>
      <c r="BO10512" s="2">
        <v>14.895422659999999</v>
      </c>
      <c r="BP10512" s="2">
        <v>11.866253520000001</v>
      </c>
      <c r="BQ10512" s="2">
        <v>12.51413556</v>
      </c>
      <c r="BR10512" s="2">
        <v>11.445621620000001</v>
      </c>
      <c r="BS10512" s="2">
        <v>13.642931839999999</v>
      </c>
      <c r="BT10512" s="2">
        <v>10.658635029999999</v>
      </c>
      <c r="BU10512" s="2">
        <v>14.63832431</v>
      </c>
      <c r="BV10512" s="2">
        <v>12.17262053</v>
      </c>
      <c r="BW10512" s="2">
        <v>19.425922419999999</v>
      </c>
      <c r="BX10512" s="2">
        <v>13.52542401</v>
      </c>
      <c r="BY10512" s="2">
        <v>7.4560304899999998</v>
      </c>
      <c r="BZ10512" s="2">
        <v>11.917048230000001</v>
      </c>
      <c r="CA10512" s="2">
        <v>7.3282432929999999</v>
      </c>
      <c r="CB10512" s="2">
        <v>9.0767341269999999</v>
      </c>
      <c r="CC10512" s="2">
        <v>7.1499278410000002</v>
      </c>
      <c r="CD10512" s="2">
        <v>7.4148482309999997</v>
      </c>
      <c r="CE10512" s="2">
        <v>5.9941533419999997</v>
      </c>
      <c r="CF10512" s="2">
        <v>13.506280803963399</v>
      </c>
    </row>
    <row r="10513" spans="1:84" x14ac:dyDescent="0.3">
      <c r="A10513" s="2" t="s">
        <v>3611</v>
      </c>
      <c r="B10513" s="2">
        <v>1.7483742149999999</v>
      </c>
      <c r="C10513" s="2">
        <v>1.5854161630000001</v>
      </c>
      <c r="D10513" s="2">
        <v>1.942109699</v>
      </c>
      <c r="E10513" s="2">
        <v>4.4375788639999998</v>
      </c>
      <c r="F10513" s="2">
        <v>2.3705295890000002</v>
      </c>
      <c r="G10513" s="2">
        <v>1.348255647</v>
      </c>
      <c r="H10513" s="2">
        <v>2.5442660840000002</v>
      </c>
      <c r="I10513" s="2">
        <v>1.0222210549999999</v>
      </c>
      <c r="J10513" s="2">
        <v>1.0234503189999999</v>
      </c>
      <c r="K10513" s="2">
        <v>1.6903319729999999</v>
      </c>
      <c r="L10513" s="2">
        <v>1.4426264740000001</v>
      </c>
      <c r="M10513" s="2">
        <v>1.2032114700000001</v>
      </c>
      <c r="N10513" s="2">
        <v>3.3919715689999999</v>
      </c>
      <c r="O10513" s="2">
        <v>4.6072735539999998</v>
      </c>
      <c r="P10513" s="2">
        <v>1.823964624</v>
      </c>
      <c r="Q10513" s="2">
        <v>3.5033714520000001</v>
      </c>
      <c r="R10513" s="2">
        <v>1.581549756</v>
      </c>
      <c r="S10513" s="2">
        <v>1.3347032029999999</v>
      </c>
      <c r="T10513" s="2">
        <v>1.2829425679999999</v>
      </c>
      <c r="U10513" s="2">
        <v>2.8552661750000001</v>
      </c>
      <c r="V10513" s="2">
        <v>1.166196674</v>
      </c>
      <c r="W10513" s="2">
        <v>2.9165258270000001</v>
      </c>
      <c r="X10513" s="2">
        <v>3.3615740029999999</v>
      </c>
      <c r="Y10513" s="2">
        <v>1.967264374</v>
      </c>
      <c r="Z10513" s="2">
        <v>1.7896455330000001</v>
      </c>
      <c r="AA10513" s="2">
        <v>2.178282313</v>
      </c>
      <c r="AB10513" s="2">
        <v>2.068835714</v>
      </c>
      <c r="AC10513" s="2">
        <v>1.947014045</v>
      </c>
      <c r="AD10513" s="2">
        <v>1.991522196</v>
      </c>
      <c r="AE10513" s="2">
        <v>3.4704333799999998</v>
      </c>
      <c r="AF10513" s="2">
        <v>4.410389704</v>
      </c>
      <c r="AG10513" s="2">
        <v>2.3330644970000001</v>
      </c>
      <c r="AH10513" s="2">
        <v>2.5844345010000001</v>
      </c>
      <c r="AI10513" s="2">
        <v>1.6258822900000001</v>
      </c>
      <c r="AJ10513" s="2">
        <v>1.7934723370000001</v>
      </c>
      <c r="AK10513" s="2">
        <v>2.1496906230000001</v>
      </c>
      <c r="AL10513" s="2">
        <v>2.0093028199999998</v>
      </c>
      <c r="AM10513" s="2">
        <v>1.887711828</v>
      </c>
      <c r="AN10513" s="2">
        <v>3.25823566</v>
      </c>
      <c r="AO10513" s="2">
        <v>2.3327473400000001</v>
      </c>
      <c r="AP10513" s="2">
        <v>4.6173117819999998</v>
      </c>
      <c r="AQ10513" s="2">
        <v>1.6305220920000001</v>
      </c>
      <c r="AR10513" s="2">
        <v>2.783248876</v>
      </c>
      <c r="AS10513" s="2">
        <v>2.7266208299999999</v>
      </c>
      <c r="AT10513" s="2">
        <v>2.8142750809999999</v>
      </c>
      <c r="AU10513" s="2">
        <v>2.6595247080000002</v>
      </c>
      <c r="AV10513" s="2">
        <v>1.150704497</v>
      </c>
      <c r="AW10513" s="2">
        <v>5.4624712290000002</v>
      </c>
      <c r="AX10513" s="2">
        <v>1.8976536260000001</v>
      </c>
      <c r="AY10513" s="2">
        <v>1.440396767</v>
      </c>
      <c r="AZ10513" s="2">
        <v>1.4592443340000001</v>
      </c>
      <c r="BA10513" s="2">
        <v>1.914997775</v>
      </c>
      <c r="BB10513" s="2">
        <v>1.962385678</v>
      </c>
      <c r="BC10513" s="2">
        <v>3.8086597310000001</v>
      </c>
      <c r="BD10513" s="2">
        <v>0.95373793200000001</v>
      </c>
      <c r="BE10513" s="2">
        <v>1.4233590840000001</v>
      </c>
      <c r="BF10513" s="2">
        <v>1.9279290440000001</v>
      </c>
      <c r="BG10513" s="2">
        <v>0.89393984000000004</v>
      </c>
      <c r="BH10513" s="2">
        <v>1.5691582180000001</v>
      </c>
      <c r="BI10513" s="2">
        <v>2.2409160199999998</v>
      </c>
      <c r="BJ10513" s="2">
        <v>3.278087948</v>
      </c>
      <c r="BK10513" s="2">
        <v>2.3618310509999998</v>
      </c>
      <c r="BL10513" s="2">
        <v>1.069309928</v>
      </c>
      <c r="BM10513" s="2">
        <v>2.1288026229999999</v>
      </c>
      <c r="BN10513" s="2">
        <v>1.753482196</v>
      </c>
      <c r="BO10513" s="2">
        <v>1.749361247</v>
      </c>
      <c r="BP10513" s="2">
        <v>1.1552517870000001</v>
      </c>
      <c r="BQ10513" s="2">
        <v>1.539887671</v>
      </c>
      <c r="BR10513" s="2">
        <v>2.3226990060000001</v>
      </c>
      <c r="BS10513" s="2">
        <v>1.5107344060000001</v>
      </c>
      <c r="BT10513" s="2">
        <v>0.78415802499999998</v>
      </c>
      <c r="BU10513" s="2">
        <v>1.970917518</v>
      </c>
      <c r="BV10513" s="2">
        <v>1.63354139</v>
      </c>
      <c r="BW10513" s="2">
        <v>2.1086077240000001</v>
      </c>
      <c r="BX10513" s="2">
        <v>1.2025686390000001</v>
      </c>
      <c r="BY10513" s="2">
        <v>0.673789266</v>
      </c>
      <c r="BZ10513" s="2">
        <v>1.095673629</v>
      </c>
      <c r="CA10513" s="2">
        <v>1.2281566779999999</v>
      </c>
      <c r="CB10513" s="2">
        <v>2.7328851209999998</v>
      </c>
      <c r="CC10513" s="2">
        <v>0.69935514700000001</v>
      </c>
      <c r="CD10513" s="2">
        <v>0.38327227899999999</v>
      </c>
      <c r="CE10513" s="2">
        <v>0.74992563400000001</v>
      </c>
      <c r="CF10513" s="2">
        <v>2.0664755630365899</v>
      </c>
    </row>
    <row r="10514" spans="1:84" x14ac:dyDescent="0.3">
      <c r="A10514" s="2" t="s">
        <v>3610</v>
      </c>
      <c r="B10514" s="2">
        <v>1.215922484</v>
      </c>
      <c r="C10514" s="2">
        <v>1.2108860189999999</v>
      </c>
      <c r="D10514" s="2">
        <v>0.83441954699999998</v>
      </c>
      <c r="E10514" s="2">
        <v>1.771471266</v>
      </c>
      <c r="F10514" s="2">
        <v>1.660890196</v>
      </c>
      <c r="G10514" s="2">
        <v>0.94248398600000005</v>
      </c>
      <c r="H10514" s="2">
        <v>1.8526484919999999</v>
      </c>
      <c r="I10514" s="2">
        <v>1.5769124619999999</v>
      </c>
      <c r="J10514" s="2">
        <v>2.5172615290000002</v>
      </c>
      <c r="K10514" s="2">
        <v>1.0862111800000001</v>
      </c>
      <c r="L10514" s="2">
        <v>1.4124987980000001</v>
      </c>
      <c r="M10514" s="2">
        <v>1.350377663</v>
      </c>
      <c r="N10514" s="2">
        <v>1.488718271</v>
      </c>
      <c r="O10514" s="2">
        <v>1.4803988669999999</v>
      </c>
      <c r="P10514" s="2">
        <v>1.538439648</v>
      </c>
      <c r="Q10514" s="2">
        <v>1.597454213</v>
      </c>
      <c r="R10514" s="2">
        <v>0.91575479500000001</v>
      </c>
      <c r="S10514" s="2">
        <v>1.0816579369999999</v>
      </c>
      <c r="T10514" s="2">
        <v>1.1574102020000001</v>
      </c>
      <c r="U10514" s="2">
        <v>2.13851133</v>
      </c>
      <c r="V10514" s="2">
        <v>0.79771921099999998</v>
      </c>
      <c r="W10514" s="2">
        <v>0.96109750000000005</v>
      </c>
      <c r="X10514" s="2">
        <v>1.946139751</v>
      </c>
      <c r="Y10514" s="2">
        <v>1.057510704</v>
      </c>
      <c r="Z10514" s="2">
        <v>0.95002503100000002</v>
      </c>
      <c r="AA10514" s="2">
        <v>2.1372482169999998</v>
      </c>
      <c r="AB10514" s="2">
        <v>0.92114518000000001</v>
      </c>
      <c r="AC10514" s="2">
        <v>0.99426606699999998</v>
      </c>
      <c r="AD10514" s="2">
        <v>2.0202515299999999</v>
      </c>
      <c r="AE10514" s="2">
        <v>2.3576538299999998</v>
      </c>
      <c r="AF10514" s="2">
        <v>2.665542163</v>
      </c>
      <c r="AG10514" s="2">
        <v>1.847881329</v>
      </c>
      <c r="AH10514" s="2">
        <v>1.758582536</v>
      </c>
      <c r="AI10514" s="2">
        <v>1.0287179609999999</v>
      </c>
      <c r="AJ10514" s="2">
        <v>1.1853163440000001</v>
      </c>
      <c r="AK10514" s="2">
        <v>1.6676412700000001</v>
      </c>
      <c r="AL10514" s="2">
        <v>2.2459965749999999</v>
      </c>
      <c r="AM10514" s="2">
        <v>1.490272262</v>
      </c>
      <c r="AN10514" s="2">
        <v>2.429218755</v>
      </c>
      <c r="AO10514" s="2">
        <v>1.7537064170000001</v>
      </c>
      <c r="AP10514" s="2">
        <v>1.8242078070000001</v>
      </c>
      <c r="AQ10514" s="2">
        <v>0.31419406300000002</v>
      </c>
      <c r="AR10514" s="2">
        <v>1.751786313</v>
      </c>
      <c r="AS10514" s="2">
        <v>1.342264597</v>
      </c>
      <c r="AT10514" s="2">
        <v>1.1243726940000001</v>
      </c>
      <c r="AU10514" s="2">
        <v>0.90722475700000005</v>
      </c>
      <c r="AV10514" s="2">
        <v>0.60253777100000006</v>
      </c>
      <c r="AW10514" s="2">
        <v>2.6634578000000002</v>
      </c>
      <c r="AX10514" s="2">
        <v>1.8316978820000001</v>
      </c>
      <c r="AY10514" s="2">
        <v>1.997806092</v>
      </c>
      <c r="AZ10514" s="2">
        <v>1.227861393</v>
      </c>
      <c r="BA10514" s="2">
        <v>1.1609788860000001</v>
      </c>
      <c r="BB10514" s="2">
        <v>1.2367458710000001</v>
      </c>
      <c r="BC10514" s="2">
        <v>3.1281505439999999</v>
      </c>
      <c r="BD10514" s="2">
        <v>0.85564587199999997</v>
      </c>
      <c r="BE10514" s="2">
        <v>0.42713970600000001</v>
      </c>
      <c r="BF10514" s="2">
        <v>0.51907159000000003</v>
      </c>
      <c r="BG10514" s="2">
        <v>1.1424604190000001</v>
      </c>
      <c r="BH10514" s="2">
        <v>1.1567142020000001</v>
      </c>
      <c r="BI10514" s="2">
        <v>0.88950411500000004</v>
      </c>
      <c r="BJ10514" s="2">
        <v>1.6030294439999999</v>
      </c>
      <c r="BK10514" s="2">
        <v>1.2146480900000001</v>
      </c>
      <c r="BL10514" s="2">
        <v>1.5662204630000001</v>
      </c>
      <c r="BM10514" s="2">
        <v>1.735813759</v>
      </c>
      <c r="BN10514" s="2">
        <v>1.224773541</v>
      </c>
      <c r="BO10514" s="2">
        <v>2.7340648750000001</v>
      </c>
      <c r="BP10514" s="2">
        <v>1.305636201</v>
      </c>
      <c r="BQ10514" s="2">
        <v>0.82575922700000004</v>
      </c>
      <c r="BR10514" s="2">
        <v>1.879234268</v>
      </c>
      <c r="BS10514" s="2">
        <v>1.0108711720000001</v>
      </c>
      <c r="BT10514" s="2">
        <v>1.953411974</v>
      </c>
      <c r="BU10514" s="2">
        <v>0.83331607500000004</v>
      </c>
      <c r="BV10514" s="2">
        <v>0.40640894</v>
      </c>
      <c r="BW10514" s="2">
        <v>1.718894293</v>
      </c>
      <c r="BX10514" s="2">
        <v>0.58377986699999995</v>
      </c>
      <c r="BY10514" s="2">
        <v>0.62573171599999999</v>
      </c>
      <c r="BZ10514" s="2">
        <v>0.971274313</v>
      </c>
      <c r="CA10514" s="2">
        <v>0.71716983700000003</v>
      </c>
      <c r="CB10514" s="2">
        <v>2.644270272</v>
      </c>
      <c r="CC10514" s="2">
        <v>0.55267090100000005</v>
      </c>
      <c r="CD10514" s="2">
        <v>1.0498946039999999</v>
      </c>
      <c r="CE10514" s="2">
        <v>0.59571324800000003</v>
      </c>
      <c r="CF10514" s="2">
        <v>1.4012520850243899</v>
      </c>
    </row>
    <row r="10515" spans="1:84" x14ac:dyDescent="0.3">
      <c r="A10515" s="2" t="s">
        <v>3609</v>
      </c>
      <c r="B10515" s="2">
        <v>28.235219799999999</v>
      </c>
      <c r="C10515" s="2">
        <v>28.552280639999999</v>
      </c>
      <c r="D10515" s="2">
        <v>22.474330569999999</v>
      </c>
      <c r="E10515" s="2">
        <v>36.483280630000003</v>
      </c>
      <c r="F10515" s="2">
        <v>36.030839749999998</v>
      </c>
      <c r="G10515" s="2">
        <v>23.64955252</v>
      </c>
      <c r="H10515" s="2">
        <v>28.172970979999999</v>
      </c>
      <c r="I10515" s="2">
        <v>25.37179265</v>
      </c>
      <c r="J10515" s="2">
        <v>28.70629315</v>
      </c>
      <c r="K10515" s="2">
        <v>32.653599389999997</v>
      </c>
      <c r="L10515" s="2">
        <v>38.808860789999997</v>
      </c>
      <c r="M10515" s="2">
        <v>35.279514310000003</v>
      </c>
      <c r="N10515" s="2">
        <v>32.981575049999996</v>
      </c>
      <c r="O10515" s="2">
        <v>32.968977549999998</v>
      </c>
      <c r="P10515" s="2">
        <v>24.941310229999999</v>
      </c>
      <c r="Q10515" s="2">
        <v>38.706876100000002</v>
      </c>
      <c r="R10515" s="2">
        <v>21.87480235</v>
      </c>
      <c r="S10515" s="2">
        <v>17.99213039</v>
      </c>
      <c r="T10515" s="2">
        <v>23.71997618</v>
      </c>
      <c r="U10515" s="2">
        <v>28.038696949999999</v>
      </c>
      <c r="V10515" s="2">
        <v>18.147526630000002</v>
      </c>
      <c r="W10515" s="2">
        <v>24.065073479999999</v>
      </c>
      <c r="X10515" s="2">
        <v>26.8190393</v>
      </c>
      <c r="Y10515" s="2">
        <v>22.19933077</v>
      </c>
      <c r="Z10515" s="2">
        <v>41.096808920000001</v>
      </c>
      <c r="AA10515" s="2">
        <v>43.874804589999997</v>
      </c>
      <c r="AB10515" s="2">
        <v>44.322804900000001</v>
      </c>
      <c r="AC10515" s="2">
        <v>34.358676099999997</v>
      </c>
      <c r="AD10515" s="2">
        <v>19.840750159999999</v>
      </c>
      <c r="AE10515" s="2">
        <v>24.663743920000002</v>
      </c>
      <c r="AF10515" s="2">
        <v>28.712742500000001</v>
      </c>
      <c r="AG10515" s="2">
        <v>27.518259480000001</v>
      </c>
      <c r="AH10515" s="2">
        <v>36.716457030000001</v>
      </c>
      <c r="AI10515" s="2">
        <v>26.218002340000002</v>
      </c>
      <c r="AJ10515" s="2">
        <v>30.602285309999999</v>
      </c>
      <c r="AK10515" s="2">
        <v>21.616906969999999</v>
      </c>
      <c r="AL10515" s="2">
        <v>38.854117969999997</v>
      </c>
      <c r="AM10515" s="2">
        <v>31.320699510000001</v>
      </c>
      <c r="AN10515" s="2">
        <v>38.470765210000003</v>
      </c>
      <c r="AO10515" s="2">
        <v>31.928957220000001</v>
      </c>
      <c r="AP10515" s="2">
        <v>35.007267249999998</v>
      </c>
      <c r="AQ10515" s="2">
        <v>30.86508289</v>
      </c>
      <c r="AR10515" s="2">
        <v>37.01553242</v>
      </c>
      <c r="AS10515" s="2">
        <v>44.488716910000001</v>
      </c>
      <c r="AT10515" s="2">
        <v>36.954423290000001</v>
      </c>
      <c r="AU10515" s="2">
        <v>30.87292197</v>
      </c>
      <c r="AV10515" s="2">
        <v>21.14146903</v>
      </c>
      <c r="AW10515" s="2">
        <v>40.53484272</v>
      </c>
      <c r="AX10515" s="2">
        <v>27.254654210000002</v>
      </c>
      <c r="AY10515" s="2">
        <v>26.973159429999999</v>
      </c>
      <c r="AZ10515" s="2">
        <v>20.626981910000001</v>
      </c>
      <c r="BA10515" s="2">
        <v>24.39165435</v>
      </c>
      <c r="BB10515" s="2">
        <v>32.05565971</v>
      </c>
      <c r="BC10515" s="2">
        <v>30.814380580000002</v>
      </c>
      <c r="BD10515" s="2">
        <v>21.27431292</v>
      </c>
      <c r="BE10515" s="2">
        <v>21.89284026</v>
      </c>
      <c r="BF10515" s="2">
        <v>31.63646271</v>
      </c>
      <c r="BG10515" s="2">
        <v>22.34889261</v>
      </c>
      <c r="BH10515" s="2">
        <v>24.44490304</v>
      </c>
      <c r="BI10515" s="2">
        <v>21.097844169999998</v>
      </c>
      <c r="BJ10515" s="2">
        <v>41.726005379999997</v>
      </c>
      <c r="BK10515" s="2">
        <v>19.418931449999999</v>
      </c>
      <c r="BL10515" s="2">
        <v>28.639179299999999</v>
      </c>
      <c r="BM10515" s="2">
        <v>26.408229209999998</v>
      </c>
      <c r="BN10515" s="2">
        <v>38.98779845</v>
      </c>
      <c r="BO10515" s="2">
        <v>30.891131179999999</v>
      </c>
      <c r="BP10515" s="2">
        <v>19.06345636</v>
      </c>
      <c r="BQ10515" s="2">
        <v>23.15679845</v>
      </c>
      <c r="BR10515" s="2">
        <v>23.140583320000001</v>
      </c>
      <c r="BS10515" s="2">
        <v>29.588959169999999</v>
      </c>
      <c r="BT10515" s="2">
        <v>27.53804379</v>
      </c>
      <c r="BU10515" s="2">
        <v>23.885126140000001</v>
      </c>
      <c r="BV10515" s="2">
        <v>19.619401010000001</v>
      </c>
      <c r="BW10515" s="2">
        <v>35.027595900000001</v>
      </c>
      <c r="BX10515" s="2">
        <v>24.834812729999999</v>
      </c>
      <c r="BY10515" s="2">
        <v>33.294173239999999</v>
      </c>
      <c r="BZ10515" s="2">
        <v>32.973795070000001</v>
      </c>
      <c r="CA10515" s="2">
        <v>31.97930436</v>
      </c>
      <c r="CB10515" s="2">
        <v>15.075125030000001</v>
      </c>
      <c r="CC10515" s="2">
        <v>8.3299907080000004</v>
      </c>
      <c r="CD10515" s="2">
        <v>15.556839119999999</v>
      </c>
      <c r="CE10515" s="2">
        <v>8.6602285779999999</v>
      </c>
      <c r="CF10515" s="2">
        <v>28.493635885561002</v>
      </c>
    </row>
    <row r="10516" spans="1:84" x14ac:dyDescent="0.3">
      <c r="A10516" s="2" t="s">
        <v>3608</v>
      </c>
      <c r="B10516" s="2">
        <v>6.245670799</v>
      </c>
      <c r="C10516" s="2">
        <v>6.3370913790000003</v>
      </c>
      <c r="D10516" s="2">
        <v>9.3222166120000001</v>
      </c>
      <c r="E10516" s="2">
        <v>5.6654070259999996</v>
      </c>
      <c r="F10516" s="2">
        <v>5.3214299159999996</v>
      </c>
      <c r="G10516" s="2">
        <v>6.8183461769999996</v>
      </c>
      <c r="H10516" s="2">
        <v>6.708535511</v>
      </c>
      <c r="I10516" s="2">
        <v>5.5522096989999996</v>
      </c>
      <c r="J10516" s="2">
        <v>4.268979109</v>
      </c>
      <c r="K10516" s="2">
        <v>6.6014332500000004</v>
      </c>
      <c r="L10516" s="2">
        <v>6.2652535010000001</v>
      </c>
      <c r="M10516" s="2">
        <v>5.9699811919999997</v>
      </c>
      <c r="N10516" s="2">
        <v>7.6549816020000003</v>
      </c>
      <c r="O10516" s="2">
        <v>5.8438181560000002</v>
      </c>
      <c r="P10516" s="2">
        <v>9.3980353399999998</v>
      </c>
      <c r="Q10516" s="2">
        <v>7.5497456219999997</v>
      </c>
      <c r="R10516" s="2">
        <v>4.3485698360000002</v>
      </c>
      <c r="S10516" s="2">
        <v>6.5391128119999999</v>
      </c>
      <c r="T10516" s="2">
        <v>6.9144921960000003</v>
      </c>
      <c r="U10516" s="2">
        <v>6.0222132039999998</v>
      </c>
      <c r="V10516" s="2">
        <v>5.3746184619999999</v>
      </c>
      <c r="W10516" s="2">
        <v>5.0954961829999998</v>
      </c>
      <c r="X10516" s="2">
        <v>8.5155624690000007</v>
      </c>
      <c r="Y10516" s="2">
        <v>7.4218254129999996</v>
      </c>
      <c r="Z10516" s="2">
        <v>6.8067368999999998</v>
      </c>
      <c r="AA10516" s="2">
        <v>7.5249534310000001</v>
      </c>
      <c r="AB10516" s="2">
        <v>8.6658325089999995</v>
      </c>
      <c r="AC10516" s="2">
        <v>7.3156710130000002</v>
      </c>
      <c r="AD10516" s="2">
        <v>3.7987946620000002</v>
      </c>
      <c r="AE10516" s="2">
        <v>4.9639615429999999</v>
      </c>
      <c r="AF10516" s="2">
        <v>6.7224828990000001</v>
      </c>
      <c r="AG10516" s="2">
        <v>6.529030358</v>
      </c>
      <c r="AH10516" s="2">
        <v>5.2498550599999998</v>
      </c>
      <c r="AI10516" s="2">
        <v>5.6245647160000001</v>
      </c>
      <c r="AJ10516" s="2">
        <v>7.9585935660000002</v>
      </c>
      <c r="AK10516" s="2">
        <v>4.7527748220000001</v>
      </c>
      <c r="AL10516" s="2">
        <v>6.399498522</v>
      </c>
      <c r="AM10516" s="2">
        <v>6.3406198930000004</v>
      </c>
      <c r="AN10516" s="2">
        <v>5.5411029049999998</v>
      </c>
      <c r="AO10516" s="2">
        <v>4.1674315359999996</v>
      </c>
      <c r="AP10516" s="2">
        <v>5.4388520969999998</v>
      </c>
      <c r="AQ10516" s="2">
        <v>8.2442163560000008</v>
      </c>
      <c r="AR10516" s="2">
        <v>6.557820703</v>
      </c>
      <c r="AS10516" s="2">
        <v>6.0220880860000001</v>
      </c>
      <c r="AT10516" s="2">
        <v>7.6763340419999997</v>
      </c>
      <c r="AU10516" s="2">
        <v>8.4202845100000001</v>
      </c>
      <c r="AV10516" s="2">
        <v>9.4106050270000008</v>
      </c>
      <c r="AW10516" s="2">
        <v>8.6329927669999993</v>
      </c>
      <c r="AX10516" s="2">
        <v>5.8700215650000001</v>
      </c>
      <c r="AY10516" s="2">
        <v>5.3453094869999997</v>
      </c>
      <c r="AZ10516" s="2">
        <v>4.9788718010000004</v>
      </c>
      <c r="BA10516" s="2">
        <v>6.5702324939999999</v>
      </c>
      <c r="BB10516" s="2">
        <v>6.3924477260000003</v>
      </c>
      <c r="BC10516" s="2">
        <v>5.794409409</v>
      </c>
      <c r="BD10516" s="2">
        <v>9.4310555909999998</v>
      </c>
      <c r="BE10516" s="2">
        <v>8.6667934389999992</v>
      </c>
      <c r="BF10516" s="2">
        <v>11.299764379999999</v>
      </c>
      <c r="BG10516" s="2">
        <v>4.4467672299999998</v>
      </c>
      <c r="BH10516" s="2">
        <v>13.939976440000001</v>
      </c>
      <c r="BI10516" s="2">
        <v>7.7992641889999996</v>
      </c>
      <c r="BJ10516" s="2">
        <v>9.8135013470000008</v>
      </c>
      <c r="BK10516" s="2">
        <v>8.2576053789999992</v>
      </c>
      <c r="BL10516" s="2">
        <v>4.4003782080000002</v>
      </c>
      <c r="BM10516" s="2">
        <v>5.2047532739999998</v>
      </c>
      <c r="BN10516" s="2">
        <v>9.5140343509999994</v>
      </c>
      <c r="BO10516" s="2">
        <v>5.2287425120000002</v>
      </c>
      <c r="BP10516" s="2">
        <v>5.3686806269999998</v>
      </c>
      <c r="BQ10516" s="2">
        <v>6.9757576700000001</v>
      </c>
      <c r="BR10516" s="2">
        <v>4.3766673550000004</v>
      </c>
      <c r="BS10516" s="2">
        <v>8.3463295659999996</v>
      </c>
      <c r="BT10516" s="2">
        <v>7.6701224879999996</v>
      </c>
      <c r="BU10516" s="2">
        <v>7.5980999779999996</v>
      </c>
      <c r="BV10516" s="2">
        <v>12.711478250000001</v>
      </c>
      <c r="BW10516" s="2">
        <v>5.82242645</v>
      </c>
      <c r="BX10516" s="2">
        <v>9.8763912000000005</v>
      </c>
      <c r="BY10516" s="2">
        <v>6.4877645040000003</v>
      </c>
      <c r="BZ10516" s="2">
        <v>5.9118561999999999</v>
      </c>
      <c r="CA10516" s="2">
        <v>5.1136291549999999</v>
      </c>
      <c r="CB10516" s="2">
        <v>3.1929101439999998</v>
      </c>
      <c r="CC10516" s="2">
        <v>6.0946291480000001</v>
      </c>
      <c r="CD10516" s="2">
        <v>7.5046490600000002</v>
      </c>
      <c r="CE10516" s="2">
        <v>4.8424621569999999</v>
      </c>
      <c r="CF10516" s="2">
        <v>6.7727793434512202</v>
      </c>
    </row>
    <row r="10517" spans="1:84" x14ac:dyDescent="0.3">
      <c r="A10517" s="2" t="s">
        <v>3607</v>
      </c>
      <c r="B10517" s="2">
        <v>17.63872679</v>
      </c>
      <c r="C10517" s="2">
        <v>13.895581140000001</v>
      </c>
      <c r="D10517" s="2">
        <v>11.230519080000001</v>
      </c>
      <c r="E10517" s="2">
        <v>18.52881172</v>
      </c>
      <c r="F10517" s="2">
        <v>17.510350559999999</v>
      </c>
      <c r="G10517" s="2">
        <v>11.21429286</v>
      </c>
      <c r="H10517" s="2">
        <v>12.870296550000001</v>
      </c>
      <c r="I10517" s="2">
        <v>15.091588229999999</v>
      </c>
      <c r="J10517" s="2">
        <v>16.146288349999999</v>
      </c>
      <c r="K10517" s="2">
        <v>16.285983609999999</v>
      </c>
      <c r="L10517" s="2">
        <v>15.183614670000001</v>
      </c>
      <c r="M10517" s="2">
        <v>16.437746449999999</v>
      </c>
      <c r="N10517" s="2">
        <v>19.222274509999998</v>
      </c>
      <c r="O10517" s="2">
        <v>19.575186810000002</v>
      </c>
      <c r="P10517" s="2">
        <v>16.356054189999998</v>
      </c>
      <c r="Q10517" s="2">
        <v>21.327248139999998</v>
      </c>
      <c r="R10517" s="2">
        <v>12.7677888</v>
      </c>
      <c r="S10517" s="2">
        <v>12.181571269999999</v>
      </c>
      <c r="T10517" s="2">
        <v>12.61773664</v>
      </c>
      <c r="U10517" s="2">
        <v>13.88707907</v>
      </c>
      <c r="V10517" s="2">
        <v>11.76221393</v>
      </c>
      <c r="W10517" s="2">
        <v>15.99973617</v>
      </c>
      <c r="X10517" s="2">
        <v>13.531128880000001</v>
      </c>
      <c r="Y10517" s="2">
        <v>14.06663075</v>
      </c>
      <c r="Z10517" s="2">
        <v>22.67073448</v>
      </c>
      <c r="AA10517" s="2">
        <v>19.16254223</v>
      </c>
      <c r="AB10517" s="2">
        <v>18.941031819999999</v>
      </c>
      <c r="AC10517" s="2">
        <v>18.560796450000002</v>
      </c>
      <c r="AD10517" s="2">
        <v>14.98933961</v>
      </c>
      <c r="AE10517" s="2">
        <v>15.71128809</v>
      </c>
      <c r="AF10517" s="2">
        <v>16.17729336</v>
      </c>
      <c r="AG10517" s="2">
        <v>17.614357819999999</v>
      </c>
      <c r="AH10517" s="2">
        <v>17.02742379</v>
      </c>
      <c r="AI10517" s="2">
        <v>15.37906371</v>
      </c>
      <c r="AJ10517" s="2">
        <v>11.874561030000001</v>
      </c>
      <c r="AK10517" s="2">
        <v>13.604480880000001</v>
      </c>
      <c r="AL10517" s="2">
        <v>18.526087149999999</v>
      </c>
      <c r="AM10517" s="2">
        <v>12.676212789999999</v>
      </c>
      <c r="AN10517" s="2">
        <v>12.91410115</v>
      </c>
      <c r="AO10517" s="2">
        <v>12.9674809</v>
      </c>
      <c r="AP10517" s="2">
        <v>15.048867489999999</v>
      </c>
      <c r="AQ10517" s="2">
        <v>9.9163696629999993</v>
      </c>
      <c r="AR10517" s="2">
        <v>14.956130099999999</v>
      </c>
      <c r="AS10517" s="2">
        <v>16.24883075</v>
      </c>
      <c r="AT10517" s="2">
        <v>20.6169063</v>
      </c>
      <c r="AU10517" s="2">
        <v>13.11435472</v>
      </c>
      <c r="AV10517" s="2">
        <v>9.3942425119999999</v>
      </c>
      <c r="AW10517" s="2">
        <v>18.44093479</v>
      </c>
      <c r="AX10517" s="2">
        <v>13.431489490000001</v>
      </c>
      <c r="AY10517" s="2">
        <v>15.96577194</v>
      </c>
      <c r="AZ10517" s="2">
        <v>13.002894339999999</v>
      </c>
      <c r="BA10517" s="2">
        <v>10.70090297</v>
      </c>
      <c r="BB10517" s="2">
        <v>12.683431710000001</v>
      </c>
      <c r="BC10517" s="2">
        <v>13.709940059999999</v>
      </c>
      <c r="BD10517" s="2">
        <v>10.25319399</v>
      </c>
      <c r="BE10517" s="2">
        <v>9.1295864550000001</v>
      </c>
      <c r="BF10517" s="2">
        <v>12.35369202</v>
      </c>
      <c r="BG10517" s="2">
        <v>11.848513130000001</v>
      </c>
      <c r="BH10517" s="2">
        <v>12.938088609999999</v>
      </c>
      <c r="BI10517" s="2">
        <v>12.77194096</v>
      </c>
      <c r="BJ10517" s="2">
        <v>17.270419520000001</v>
      </c>
      <c r="BK10517" s="2">
        <v>13.53735161</v>
      </c>
      <c r="BL10517" s="2">
        <v>15.86793915</v>
      </c>
      <c r="BM10517" s="2">
        <v>12.37560817</v>
      </c>
      <c r="BN10517" s="2">
        <v>19.426374419999998</v>
      </c>
      <c r="BO10517" s="2">
        <v>14.89309166</v>
      </c>
      <c r="BP10517" s="2">
        <v>12.3956444</v>
      </c>
      <c r="BQ10517" s="2">
        <v>12.91587576</v>
      </c>
      <c r="BR10517" s="2">
        <v>10.453117219999999</v>
      </c>
      <c r="BS10517" s="2">
        <v>14.43092618</v>
      </c>
      <c r="BT10517" s="2">
        <v>17.263520329999999</v>
      </c>
      <c r="BU10517" s="2">
        <v>14.23741334</v>
      </c>
      <c r="BV10517" s="2">
        <v>11.50759482</v>
      </c>
      <c r="BW10517" s="2">
        <v>18.60320536</v>
      </c>
      <c r="BX10517" s="2">
        <v>9.3614944829999995</v>
      </c>
      <c r="BY10517" s="2">
        <v>16.240156679999998</v>
      </c>
      <c r="BZ10517" s="2">
        <v>11.63236225</v>
      </c>
      <c r="CA10517" s="2">
        <v>14.68005694</v>
      </c>
      <c r="CB10517" s="2">
        <v>12.68758328</v>
      </c>
      <c r="CC10517" s="2">
        <v>9.2941643640000002</v>
      </c>
      <c r="CD10517" s="2">
        <v>13.80886978</v>
      </c>
      <c r="CE10517" s="2">
        <v>8.9748847400000002</v>
      </c>
      <c r="CF10517" s="2">
        <v>14.5427924498415</v>
      </c>
    </row>
    <row r="10518" spans="1:84" x14ac:dyDescent="0.3">
      <c r="A10518" s="2" t="s">
        <v>3606</v>
      </c>
      <c r="B10518" s="2">
        <v>3.7381170259999998</v>
      </c>
      <c r="C10518" s="2">
        <v>4.0973954680000002</v>
      </c>
      <c r="D10518" s="2">
        <v>8.0982112490000002</v>
      </c>
      <c r="E10518" s="2">
        <v>2.0611055559999998</v>
      </c>
      <c r="F10518" s="2">
        <v>1.3011144349999999</v>
      </c>
      <c r="G10518" s="2">
        <v>4.3752691239999999</v>
      </c>
      <c r="H10518" s="2">
        <v>3.1847471519999999</v>
      </c>
      <c r="I10518" s="2">
        <v>3.1675067710000002</v>
      </c>
      <c r="J10518" s="2">
        <v>0.94353198299999996</v>
      </c>
      <c r="K10518" s="2">
        <v>2.8476117940000001</v>
      </c>
      <c r="L10518" s="2">
        <v>2.8346519369999998</v>
      </c>
      <c r="M10518" s="2">
        <v>1.852152378</v>
      </c>
      <c r="N10518" s="2">
        <v>2.8272430110000002</v>
      </c>
      <c r="O10518" s="2">
        <v>1.122554791</v>
      </c>
      <c r="P10518" s="2">
        <v>3.8465145010000001</v>
      </c>
      <c r="Q10518" s="2">
        <v>1.723249577</v>
      </c>
      <c r="R10518" s="2">
        <v>1.133063741</v>
      </c>
      <c r="S10518" s="2">
        <v>2.7660377110000001</v>
      </c>
      <c r="T10518" s="2">
        <v>3.255210076</v>
      </c>
      <c r="U10518" s="2">
        <v>2.5738108280000001</v>
      </c>
      <c r="V10518" s="2">
        <v>2.7407712879999999</v>
      </c>
      <c r="W10518" s="2">
        <v>1.0205598140000001</v>
      </c>
      <c r="X10518" s="2">
        <v>3.8279354959999998</v>
      </c>
      <c r="Y10518" s="2">
        <v>4.380416844</v>
      </c>
      <c r="Z10518" s="2">
        <v>1.5371344259999999</v>
      </c>
      <c r="AA10518" s="2">
        <v>1.5725480940000001</v>
      </c>
      <c r="AB10518" s="2">
        <v>4.4523591729999996</v>
      </c>
      <c r="AC10518" s="2">
        <v>2.750744332</v>
      </c>
      <c r="AD10518" s="2">
        <v>0.71217423199999996</v>
      </c>
      <c r="AE10518" s="2">
        <v>1.0135957659999999</v>
      </c>
      <c r="AF10518" s="2">
        <v>2.2413796700000002</v>
      </c>
      <c r="AG10518" s="2">
        <v>1.1037421300000001</v>
      </c>
      <c r="AH10518" s="2">
        <v>1.135309836</v>
      </c>
      <c r="AI10518" s="2">
        <v>2.0420703589999998</v>
      </c>
      <c r="AJ10518" s="2">
        <v>4.3078697760000004</v>
      </c>
      <c r="AK10518" s="2">
        <v>1.097776927</v>
      </c>
      <c r="AL10518" s="2">
        <v>3.4427867139999999</v>
      </c>
      <c r="AM10518" s="2">
        <v>2.4346701789999998</v>
      </c>
      <c r="AN10518" s="2">
        <v>1.3071183669999999</v>
      </c>
      <c r="AO10518" s="2">
        <v>0.90793378800000002</v>
      </c>
      <c r="AP10518" s="2">
        <v>1.2023962070000001</v>
      </c>
      <c r="AQ10518" s="2">
        <v>5.8578871169999998</v>
      </c>
      <c r="AR10518" s="2">
        <v>2.371257398</v>
      </c>
      <c r="AS10518" s="2">
        <v>1.659577509</v>
      </c>
      <c r="AT10518" s="2">
        <v>2.6519171159999999</v>
      </c>
      <c r="AU10518" s="2">
        <v>6.1296248929999999</v>
      </c>
      <c r="AV10518" s="2">
        <v>6.3352963190000002</v>
      </c>
      <c r="AW10518" s="2">
        <v>2.350839847</v>
      </c>
      <c r="AX10518" s="2">
        <v>2.1156396270000002</v>
      </c>
      <c r="AY10518" s="2">
        <v>1.10826428</v>
      </c>
      <c r="AZ10518" s="2">
        <v>1.5919336930000001</v>
      </c>
      <c r="BA10518" s="2">
        <v>4.5854055540000003</v>
      </c>
      <c r="BB10518" s="2">
        <v>3.560108091</v>
      </c>
      <c r="BC10518" s="2">
        <v>1.6135258530000001</v>
      </c>
      <c r="BD10518" s="2">
        <v>5.559392248</v>
      </c>
      <c r="BE10518" s="2">
        <v>8.4876323009999997</v>
      </c>
      <c r="BF10518" s="2">
        <v>8.2894731270000008</v>
      </c>
      <c r="BG10518" s="2">
        <v>0.97550627400000001</v>
      </c>
      <c r="BH10518" s="2">
        <v>6.623676852</v>
      </c>
      <c r="BI10518" s="2">
        <v>3.9149929719999998</v>
      </c>
      <c r="BJ10518" s="2">
        <v>5.8831174930000003</v>
      </c>
      <c r="BK10518" s="2">
        <v>2.2528568920000001</v>
      </c>
      <c r="BL10518" s="2">
        <v>0.37817732100000001</v>
      </c>
      <c r="BM10518" s="2">
        <v>1.977903038</v>
      </c>
      <c r="BN10518" s="2">
        <v>4.617074981</v>
      </c>
      <c r="BO10518" s="2">
        <v>1.6078416360000001</v>
      </c>
      <c r="BP10518" s="2">
        <v>1.75981458</v>
      </c>
      <c r="BQ10518" s="2">
        <v>2.129463307</v>
      </c>
      <c r="BR10518" s="2">
        <v>0.70238530799999999</v>
      </c>
      <c r="BS10518" s="2">
        <v>3.124311654</v>
      </c>
      <c r="BT10518" s="2">
        <v>2.306702585</v>
      </c>
      <c r="BU10518" s="2">
        <v>4.19573967</v>
      </c>
      <c r="BV10518" s="2">
        <v>8.44291591</v>
      </c>
      <c r="BW10518" s="2">
        <v>1.0682569280000001</v>
      </c>
      <c r="BX10518" s="2">
        <v>7.2718244270000003</v>
      </c>
      <c r="BY10518" s="2">
        <v>0.99928147499999997</v>
      </c>
      <c r="BZ10518" s="2">
        <v>3.8560064289999998</v>
      </c>
      <c r="CA10518" s="2">
        <v>1.604025654</v>
      </c>
      <c r="CB10518" s="2">
        <v>0.39984951099999999</v>
      </c>
      <c r="CC10518" s="2">
        <v>2.9088472090000002</v>
      </c>
      <c r="CD10518" s="2">
        <v>2.8393684729999999</v>
      </c>
      <c r="CE10518" s="2">
        <v>2.9100226239999998</v>
      </c>
      <c r="CF10518" s="2">
        <v>2.9511967158902399</v>
      </c>
    </row>
    <row r="10519" spans="1:84" x14ac:dyDescent="0.3">
      <c r="A10519" s="2" t="s">
        <v>3605</v>
      </c>
      <c r="B10519" s="2">
        <v>0.59091227400000002</v>
      </c>
      <c r="C10519" s="2">
        <v>0.362844785</v>
      </c>
      <c r="D10519" s="2">
        <v>0.45123503799999998</v>
      </c>
      <c r="E10519" s="2">
        <v>2.2919225029999999</v>
      </c>
      <c r="F10519" s="2">
        <v>2.0256526930000001</v>
      </c>
      <c r="G10519" s="2">
        <v>0.50548190199999998</v>
      </c>
      <c r="H10519" s="2">
        <v>1.0576152249999999</v>
      </c>
      <c r="I10519" s="2">
        <v>0.84396315300000002</v>
      </c>
      <c r="J10519" s="2">
        <v>0.64978555500000001</v>
      </c>
      <c r="K10519" s="2">
        <v>1.664390029</v>
      </c>
      <c r="L10519" s="2">
        <v>0.61022421800000004</v>
      </c>
      <c r="M10519" s="2">
        <v>0.94738027300000005</v>
      </c>
      <c r="N10519" s="2">
        <v>3.2138878370000001</v>
      </c>
      <c r="O10519" s="2">
        <v>5.4134162870000004</v>
      </c>
      <c r="P10519" s="2">
        <v>1.287335388</v>
      </c>
      <c r="Q10519" s="2">
        <v>4.2671662819999998</v>
      </c>
      <c r="R10519" s="2">
        <v>0.79401080599999996</v>
      </c>
      <c r="S10519" s="2">
        <v>0.495767079</v>
      </c>
      <c r="T10519" s="2">
        <v>0.87696074400000001</v>
      </c>
      <c r="U10519" s="2">
        <v>0.93761986500000005</v>
      </c>
      <c r="V10519" s="2">
        <v>0.29531455899999998</v>
      </c>
      <c r="W10519" s="2">
        <v>1.37029917</v>
      </c>
      <c r="X10519" s="2">
        <v>0.93637200499999995</v>
      </c>
      <c r="Y10519" s="2">
        <v>0.62504902699999998</v>
      </c>
      <c r="Z10519" s="2">
        <v>2.9166104590000002</v>
      </c>
      <c r="AA10519" s="2">
        <v>2.100637775</v>
      </c>
      <c r="AB10519" s="2">
        <v>2.4969715180000001</v>
      </c>
      <c r="AC10519" s="2">
        <v>1.893159335</v>
      </c>
      <c r="AD10519" s="2">
        <v>0.51231760500000001</v>
      </c>
      <c r="AE10519" s="2">
        <v>2.0361700960000002</v>
      </c>
      <c r="AF10519" s="2">
        <v>2.965882975</v>
      </c>
      <c r="AG10519" s="2">
        <v>0.98683614500000005</v>
      </c>
      <c r="AH10519" s="2">
        <v>2.0504385840000001</v>
      </c>
      <c r="AI10519" s="2">
        <v>1.342997988</v>
      </c>
      <c r="AJ10519" s="2">
        <v>0.77351926000000004</v>
      </c>
      <c r="AK10519" s="2">
        <v>1.2804226430000001</v>
      </c>
      <c r="AL10519" s="2">
        <v>0.47470543599999998</v>
      </c>
      <c r="AM10519" s="2">
        <v>1.4082298</v>
      </c>
      <c r="AN10519" s="2">
        <v>1.6927781479999999</v>
      </c>
      <c r="AO10519" s="2">
        <v>1.607222181</v>
      </c>
      <c r="AP10519" s="2">
        <v>4.2683893700000004</v>
      </c>
      <c r="AQ10519" s="2">
        <v>1.065417625</v>
      </c>
      <c r="AR10519" s="2">
        <v>1.510817817</v>
      </c>
      <c r="AS10519" s="2">
        <v>2.7234620180000002</v>
      </c>
      <c r="AT10519" s="2">
        <v>2.1852664599999998</v>
      </c>
      <c r="AU10519" s="2">
        <v>1.688343927</v>
      </c>
      <c r="AV10519" s="2">
        <v>0.464297348</v>
      </c>
      <c r="AW10519" s="2">
        <v>4.5008719629999998</v>
      </c>
      <c r="AX10519" s="2">
        <v>0.77993446200000005</v>
      </c>
      <c r="AY10519" s="2">
        <v>0.93926252799999999</v>
      </c>
      <c r="AZ10519" s="2">
        <v>0.63058542500000003</v>
      </c>
      <c r="BA10519" s="2">
        <v>0.51666043100000003</v>
      </c>
      <c r="BB10519" s="2">
        <v>0.30065713799999999</v>
      </c>
      <c r="BC10519" s="2">
        <v>1.5833896160000001</v>
      </c>
      <c r="BD10519" s="2">
        <v>0.29447673899999999</v>
      </c>
      <c r="BE10519" s="2">
        <v>0.64878386700000001</v>
      </c>
      <c r="BF10519" s="2">
        <v>1.1160128600000001</v>
      </c>
      <c r="BG10519" s="2">
        <v>0.92296558299999998</v>
      </c>
      <c r="BH10519" s="2">
        <v>0.47909441800000002</v>
      </c>
      <c r="BI10519" s="2">
        <v>0.82209046699999999</v>
      </c>
      <c r="BJ10519" s="2">
        <v>0.35112898599999998</v>
      </c>
      <c r="BK10519" s="2">
        <v>0.95594147500000004</v>
      </c>
      <c r="BL10519" s="2">
        <v>0.53714382999999999</v>
      </c>
      <c r="BM10519" s="2">
        <v>1.2639671029999999</v>
      </c>
      <c r="BN10519" s="2">
        <v>0.54988154600000005</v>
      </c>
      <c r="BO10519" s="2">
        <v>0.89619778999999999</v>
      </c>
      <c r="BP10519" s="2">
        <v>0.42806650699999998</v>
      </c>
      <c r="BQ10519" s="2">
        <v>1.2192792480000001</v>
      </c>
      <c r="BR10519" s="2">
        <v>1.1273057580000001</v>
      </c>
      <c r="BS10519" s="2">
        <v>1.221877168</v>
      </c>
      <c r="BT10519" s="2">
        <v>0.35187808599999998</v>
      </c>
      <c r="BU10519" s="2">
        <v>1.7566160260000001</v>
      </c>
      <c r="BV10519" s="2">
        <v>0.35049273800000003</v>
      </c>
      <c r="BW10519" s="2">
        <v>1.891460599</v>
      </c>
      <c r="BX10519" s="2">
        <v>0.25431951600000002</v>
      </c>
      <c r="BY10519" s="2">
        <v>1.710338511</v>
      </c>
      <c r="BZ10519" s="2">
        <v>0.63694268600000004</v>
      </c>
      <c r="CA10519" s="2">
        <v>1.517563647</v>
      </c>
      <c r="CB10519" s="2">
        <v>0.66778751199999997</v>
      </c>
      <c r="CC10519" s="2">
        <v>0.35998190499999999</v>
      </c>
      <c r="CD10519" s="2">
        <v>0.281329999</v>
      </c>
      <c r="CE10519" s="2">
        <v>0.40649454000000002</v>
      </c>
      <c r="CF10519" s="2">
        <v>1.28329612052439</v>
      </c>
    </row>
    <row r="10520" spans="1:84" x14ac:dyDescent="0.3">
      <c r="A10520" s="2" t="s">
        <v>3604</v>
      </c>
      <c r="B10520" s="2">
        <v>15.06012726</v>
      </c>
      <c r="C10520" s="2">
        <v>19.119739849999998</v>
      </c>
      <c r="D10520" s="2">
        <v>18.110792239999999</v>
      </c>
      <c r="E10520" s="2">
        <v>14.656370920000001</v>
      </c>
      <c r="F10520" s="2">
        <v>11.268007020000001</v>
      </c>
      <c r="G10520" s="2">
        <v>12.866198839999999</v>
      </c>
      <c r="H10520" s="2">
        <v>18.464068059999999</v>
      </c>
      <c r="I10520" s="2">
        <v>13.904291049999999</v>
      </c>
      <c r="J10520" s="2">
        <v>11.54603582</v>
      </c>
      <c r="K10520" s="2">
        <v>11.40936881</v>
      </c>
      <c r="L10520" s="2">
        <v>17.362638430000001</v>
      </c>
      <c r="M10520" s="2">
        <v>12.27193724</v>
      </c>
      <c r="N10520" s="2">
        <v>12.69023986</v>
      </c>
      <c r="O10520" s="2">
        <v>13.60515754</v>
      </c>
      <c r="P10520" s="2">
        <v>17.325234859999998</v>
      </c>
      <c r="Q10520" s="2">
        <v>16.471338360000001</v>
      </c>
      <c r="R10520" s="2">
        <v>7.2551213209999998</v>
      </c>
      <c r="S10520" s="2">
        <v>11.376952019999999</v>
      </c>
      <c r="T10520" s="2">
        <v>15.17552289</v>
      </c>
      <c r="U10520" s="2">
        <v>15.057336340000001</v>
      </c>
      <c r="V10520" s="2">
        <v>15.726395500000001</v>
      </c>
      <c r="W10520" s="2">
        <v>15.39037987</v>
      </c>
      <c r="X10520" s="2">
        <v>16.92157727</v>
      </c>
      <c r="Y10520" s="2">
        <v>15.60603079</v>
      </c>
      <c r="Z10520" s="2">
        <v>12.700246720000001</v>
      </c>
      <c r="AA10520" s="2">
        <v>15.442228610000001</v>
      </c>
      <c r="AB10520" s="2">
        <v>16.93588536</v>
      </c>
      <c r="AC10520" s="2">
        <v>12.99929811</v>
      </c>
      <c r="AD10520" s="2">
        <v>11.21963186</v>
      </c>
      <c r="AE10520" s="2">
        <v>11.02790705</v>
      </c>
      <c r="AF10520" s="2">
        <v>12.080722679999999</v>
      </c>
      <c r="AG10520" s="2">
        <v>10.78418435</v>
      </c>
      <c r="AH10520" s="2">
        <v>11.39137809</v>
      </c>
      <c r="AI10520" s="2">
        <v>9.5383668329999995</v>
      </c>
      <c r="AJ10520" s="2">
        <v>15.621425779999999</v>
      </c>
      <c r="AK10520" s="2">
        <v>10.529984819999999</v>
      </c>
      <c r="AL10520" s="2">
        <v>16.607341829999999</v>
      </c>
      <c r="AM10520" s="2">
        <v>12.835302</v>
      </c>
      <c r="AN10520" s="2">
        <v>10.50470267</v>
      </c>
      <c r="AO10520" s="2">
        <v>8.8368761780000007</v>
      </c>
      <c r="AP10520" s="2">
        <v>14.065102380000001</v>
      </c>
      <c r="AQ10520" s="2">
        <v>10.91791227</v>
      </c>
      <c r="AR10520" s="2">
        <v>16.621276389999998</v>
      </c>
      <c r="AS10520" s="2">
        <v>14.96131299</v>
      </c>
      <c r="AT10520" s="2">
        <v>8.2822819929999998</v>
      </c>
      <c r="AU10520" s="2">
        <v>14.4730633</v>
      </c>
      <c r="AV10520" s="2">
        <v>16.24321986</v>
      </c>
      <c r="AW10520" s="2">
        <v>11.37731834</v>
      </c>
      <c r="AX10520" s="2">
        <v>16.767611389999999</v>
      </c>
      <c r="AY10520" s="2">
        <v>11.41368552</v>
      </c>
      <c r="AZ10520" s="2">
        <v>15.597638979999999</v>
      </c>
      <c r="BA10520" s="2">
        <v>16.37098791</v>
      </c>
      <c r="BB10520" s="2">
        <v>21.497025499999999</v>
      </c>
      <c r="BC10520" s="2">
        <v>13.93097302</v>
      </c>
      <c r="BD10520" s="2">
        <v>15.43855318</v>
      </c>
      <c r="BE10520" s="2">
        <v>17.877706759999999</v>
      </c>
      <c r="BF10520" s="2">
        <v>18.219384049999999</v>
      </c>
      <c r="BG10520" s="2">
        <v>10.81509018</v>
      </c>
      <c r="BH10520" s="2">
        <v>13.865035669999999</v>
      </c>
      <c r="BI10520" s="2">
        <v>13.04795384</v>
      </c>
      <c r="BJ10520" s="2">
        <v>23.659985219999999</v>
      </c>
      <c r="BK10520" s="2">
        <v>10.519062890000001</v>
      </c>
      <c r="BL10520" s="2">
        <v>11.403230450000001</v>
      </c>
      <c r="BM10520" s="2">
        <v>10.927990299999999</v>
      </c>
      <c r="BN10520" s="2">
        <v>20.38806958</v>
      </c>
      <c r="BO10520" s="2">
        <v>16.999607399999999</v>
      </c>
      <c r="BP10520" s="2">
        <v>10.43976546</v>
      </c>
      <c r="BQ10520" s="2">
        <v>11.362640130000001</v>
      </c>
      <c r="BR10520" s="2">
        <v>10.294730660000001</v>
      </c>
      <c r="BS10520" s="2">
        <v>11.512114029999999</v>
      </c>
      <c r="BT10520" s="2">
        <v>13.09509508</v>
      </c>
      <c r="BU10520" s="2">
        <v>11.0311827</v>
      </c>
      <c r="BV10520" s="2">
        <v>13.548205449999999</v>
      </c>
      <c r="BW10520" s="2">
        <v>10.450311749999999</v>
      </c>
      <c r="BX10520" s="2">
        <v>15.35041734</v>
      </c>
      <c r="BY10520" s="2">
        <v>12.848441899999999</v>
      </c>
      <c r="BZ10520" s="2">
        <v>15.15340147</v>
      </c>
      <c r="CA10520" s="2">
        <v>10.0655825</v>
      </c>
      <c r="CB10520" s="2">
        <v>8.4812868699999999</v>
      </c>
      <c r="CC10520" s="2">
        <v>8.6225322139999996</v>
      </c>
      <c r="CD10520" s="2">
        <v>11.21530579</v>
      </c>
      <c r="CE10520" s="2">
        <v>9.8135262779999994</v>
      </c>
      <c r="CF10520" s="2">
        <v>13.6178288303293</v>
      </c>
    </row>
    <row r="10521" spans="1:84" x14ac:dyDescent="0.3">
      <c r="A10521" s="2" t="s">
        <v>3603</v>
      </c>
      <c r="B10521" s="2">
        <v>43.957792529999999</v>
      </c>
      <c r="C10521" s="2">
        <v>48.664973959999998</v>
      </c>
      <c r="D10521" s="2">
        <v>55.21404004</v>
      </c>
      <c r="E10521" s="2">
        <v>46.011893209999997</v>
      </c>
      <c r="F10521" s="2">
        <v>38.701070260000002</v>
      </c>
      <c r="G10521" s="2">
        <v>50.319245080000002</v>
      </c>
      <c r="H10521" s="2">
        <v>45.227675580000003</v>
      </c>
      <c r="I10521" s="2">
        <v>41.066638099999999</v>
      </c>
      <c r="J10521" s="2">
        <v>36.177281489999999</v>
      </c>
      <c r="K10521" s="2">
        <v>46.201530130000002</v>
      </c>
      <c r="L10521" s="2">
        <v>50.074516119999998</v>
      </c>
      <c r="M10521" s="2">
        <v>45.836312190000001</v>
      </c>
      <c r="N10521" s="2">
        <v>54.715713049999998</v>
      </c>
      <c r="O10521" s="2">
        <v>48.99729628</v>
      </c>
      <c r="P10521" s="2">
        <v>54.90320285</v>
      </c>
      <c r="Q10521" s="2">
        <v>54.262433680000001</v>
      </c>
      <c r="R10521" s="2">
        <v>33.808641090000002</v>
      </c>
      <c r="S10521" s="2">
        <v>34.079582610000003</v>
      </c>
      <c r="T10521" s="2">
        <v>40.248469110000002</v>
      </c>
      <c r="U10521" s="2">
        <v>51.048574109999997</v>
      </c>
      <c r="V10521" s="2">
        <v>44.265680420000002</v>
      </c>
      <c r="W10521" s="2">
        <v>47.393330820000003</v>
      </c>
      <c r="X10521" s="2">
        <v>51.522082140000002</v>
      </c>
      <c r="Y10521" s="2">
        <v>54.431813470000002</v>
      </c>
      <c r="Z10521" s="2">
        <v>36.868880990000001</v>
      </c>
      <c r="AA10521" s="2">
        <v>42.526097749999998</v>
      </c>
      <c r="AB10521" s="2">
        <v>48.99385418</v>
      </c>
      <c r="AC10521" s="2">
        <v>39.953817409999999</v>
      </c>
      <c r="AD10521" s="2">
        <v>40.835411669999999</v>
      </c>
      <c r="AE10521" s="2">
        <v>45.538206090000003</v>
      </c>
      <c r="AF10521" s="2">
        <v>55.010553889999997</v>
      </c>
      <c r="AG10521" s="2">
        <v>46.717253679999999</v>
      </c>
      <c r="AH10521" s="2">
        <v>43.326201320000003</v>
      </c>
      <c r="AI10521" s="2">
        <v>40.347189640000003</v>
      </c>
      <c r="AJ10521" s="2">
        <v>55.96333533</v>
      </c>
      <c r="AK10521" s="2">
        <v>36.314702779999998</v>
      </c>
      <c r="AL10521" s="2">
        <v>46.675468690000002</v>
      </c>
      <c r="AM10521" s="2">
        <v>40.429688570000003</v>
      </c>
      <c r="AN10521" s="2">
        <v>41.070826109999999</v>
      </c>
      <c r="AO10521" s="2">
        <v>35.44676355</v>
      </c>
      <c r="AP10521" s="2">
        <v>51.0272778</v>
      </c>
      <c r="AQ10521" s="2">
        <v>57.528350260000003</v>
      </c>
      <c r="AR10521" s="2">
        <v>53.61019727</v>
      </c>
      <c r="AS10521" s="2">
        <v>49.561068679999998</v>
      </c>
      <c r="AT10521" s="2">
        <v>46.035373329999999</v>
      </c>
      <c r="AU10521" s="2">
        <v>52.451706430000002</v>
      </c>
      <c r="AV10521" s="2">
        <v>54.325989669999998</v>
      </c>
      <c r="AW10521" s="2">
        <v>50.949735799999999</v>
      </c>
      <c r="AX10521" s="2">
        <v>50.214402190000001</v>
      </c>
      <c r="AY10521" s="2">
        <v>36.480917580000003</v>
      </c>
      <c r="AZ10521" s="2">
        <v>39.983114329999999</v>
      </c>
      <c r="BA10521" s="2">
        <v>50.085447799999997</v>
      </c>
      <c r="BB10521" s="2">
        <v>52.676691390000002</v>
      </c>
      <c r="BC10521" s="2">
        <v>49.648906910000001</v>
      </c>
      <c r="BD10521" s="2">
        <v>49.277274599999998</v>
      </c>
      <c r="BE10521" s="2">
        <v>51.39977245</v>
      </c>
      <c r="BF10521" s="2">
        <v>54.458780840000003</v>
      </c>
      <c r="BG10521" s="2">
        <v>37.619406689999998</v>
      </c>
      <c r="BH10521" s="2">
        <v>47.197358080000001</v>
      </c>
      <c r="BI10521" s="2">
        <v>43.19075866</v>
      </c>
      <c r="BJ10521" s="2">
        <v>56.000830550000003</v>
      </c>
      <c r="BK10521" s="2">
        <v>39.054895190000003</v>
      </c>
      <c r="BL10521" s="2">
        <v>40.783412560000002</v>
      </c>
      <c r="BM10521" s="2">
        <v>45.716284379999998</v>
      </c>
      <c r="BN10521" s="2">
        <v>65.477302140000006</v>
      </c>
      <c r="BO10521" s="2">
        <v>41.12871809</v>
      </c>
      <c r="BP10521" s="2">
        <v>39.962357220000001</v>
      </c>
      <c r="BQ10521" s="2">
        <v>38.313347299999997</v>
      </c>
      <c r="BR10521" s="2">
        <v>41.122557530000002</v>
      </c>
      <c r="BS10521" s="2">
        <v>43.250838590000001</v>
      </c>
      <c r="BT10521" s="2">
        <v>41.750482439999999</v>
      </c>
      <c r="BU10521" s="2">
        <v>43.812625799999999</v>
      </c>
      <c r="BV10521" s="2">
        <v>61.608282930000001</v>
      </c>
      <c r="BW10521" s="2">
        <v>41.30038837</v>
      </c>
      <c r="BX10521" s="2">
        <v>49.062494020000003</v>
      </c>
      <c r="BY10521" s="2">
        <v>41.68580377</v>
      </c>
      <c r="BZ10521" s="2">
        <v>42.28686879</v>
      </c>
      <c r="CA10521" s="2">
        <v>39.908489500000002</v>
      </c>
      <c r="CB10521" s="2">
        <v>40.574328899999998</v>
      </c>
      <c r="CC10521" s="2">
        <v>37.672118259999998</v>
      </c>
      <c r="CD10521" s="2">
        <v>41.613994990000002</v>
      </c>
      <c r="CE10521" s="2">
        <v>40.585412660000003</v>
      </c>
      <c r="CF10521" s="2">
        <v>45.896858594024401</v>
      </c>
    </row>
    <row r="10522" spans="1:84" x14ac:dyDescent="0.3">
      <c r="A10522" s="2" t="s">
        <v>3602</v>
      </c>
      <c r="B10522" s="2">
        <v>2.7835174880000002</v>
      </c>
      <c r="C10522" s="2">
        <v>2.6330447239999999</v>
      </c>
      <c r="D10522" s="2">
        <v>3.8194369319999999</v>
      </c>
      <c r="E10522" s="2">
        <v>4.3166090759999998</v>
      </c>
      <c r="F10522" s="2">
        <v>2.2412137319999998</v>
      </c>
      <c r="G10522" s="2">
        <v>2.952752571</v>
      </c>
      <c r="H10522" s="2">
        <v>2.7920443580000001</v>
      </c>
      <c r="I10522" s="2">
        <v>1.679039425</v>
      </c>
      <c r="J10522" s="2">
        <v>1.898973537</v>
      </c>
      <c r="K10522" s="2">
        <v>1.198462717</v>
      </c>
      <c r="L10522" s="2">
        <v>2.376266035</v>
      </c>
      <c r="M10522" s="2">
        <v>1.35985562</v>
      </c>
      <c r="N10522" s="2">
        <v>3.084650098</v>
      </c>
      <c r="O10522" s="2">
        <v>3.5435742509999999</v>
      </c>
      <c r="P10522" s="2">
        <v>2.902312673</v>
      </c>
      <c r="Q10522" s="2">
        <v>3.554386574</v>
      </c>
      <c r="R10522" s="2">
        <v>1.9561441550000001</v>
      </c>
      <c r="S10522" s="2">
        <v>3.5934459350000001</v>
      </c>
      <c r="T10522" s="2">
        <v>3.0459282490000001</v>
      </c>
      <c r="U10522" s="2">
        <v>4.5906332350000003</v>
      </c>
      <c r="V10522" s="2">
        <v>1.209296213</v>
      </c>
      <c r="W10522" s="2">
        <v>2.2728704789999998</v>
      </c>
      <c r="X10522" s="2">
        <v>2.3517590519999998</v>
      </c>
      <c r="Y10522" s="2">
        <v>1.582186323</v>
      </c>
      <c r="Z10522" s="2">
        <v>2.2205348389999999</v>
      </c>
      <c r="AA10522" s="2">
        <v>2.8080652100000001</v>
      </c>
      <c r="AB10522" s="2">
        <v>2.8137517390000002</v>
      </c>
      <c r="AC10522" s="2">
        <v>1.488269702</v>
      </c>
      <c r="AD10522" s="2">
        <v>3.32494157</v>
      </c>
      <c r="AE10522" s="2">
        <v>3.3500545430000002</v>
      </c>
      <c r="AF10522" s="2">
        <v>3.863596512</v>
      </c>
      <c r="AG10522" s="2">
        <v>4.0618578579999998</v>
      </c>
      <c r="AH10522" s="2">
        <v>2.6909430130000001</v>
      </c>
      <c r="AI10522" s="2">
        <v>2.37551362</v>
      </c>
      <c r="AJ10522" s="2">
        <v>3.3717569940000001</v>
      </c>
      <c r="AK10522" s="2">
        <v>2.509746566</v>
      </c>
      <c r="AL10522" s="2">
        <v>3.2931235110000001</v>
      </c>
      <c r="AM10522" s="2">
        <v>3.3146604709999998</v>
      </c>
      <c r="AN10522" s="2">
        <v>3.9879617970000001</v>
      </c>
      <c r="AO10522" s="2">
        <v>3.2054507700000001</v>
      </c>
      <c r="AP10522" s="2">
        <v>3.2010901770000002</v>
      </c>
      <c r="AQ10522" s="2">
        <v>3.0666394800000001</v>
      </c>
      <c r="AR10522" s="2">
        <v>3.152826788</v>
      </c>
      <c r="AS10522" s="2">
        <v>2.391732593</v>
      </c>
      <c r="AT10522" s="2">
        <v>2.352187936</v>
      </c>
      <c r="AU10522" s="2">
        <v>3.2795622309999999</v>
      </c>
      <c r="AV10522" s="2">
        <v>2.6899996110000002</v>
      </c>
      <c r="AW10522" s="2">
        <v>4.2678117960000002</v>
      </c>
      <c r="AX10522" s="2">
        <v>2.476664456</v>
      </c>
      <c r="AY10522" s="2">
        <v>1.7788796570000001</v>
      </c>
      <c r="AZ10522" s="2">
        <v>1.75770308</v>
      </c>
      <c r="BA10522" s="2">
        <v>2.4907498929999998</v>
      </c>
      <c r="BB10522" s="2">
        <v>2.921702722</v>
      </c>
      <c r="BC10522" s="2">
        <v>3.5117851</v>
      </c>
      <c r="BD10522" s="2">
        <v>1.0575886080000001</v>
      </c>
      <c r="BE10522" s="2">
        <v>3.0109638350000001</v>
      </c>
      <c r="BF10522" s="2">
        <v>2.9272029989999999</v>
      </c>
      <c r="BG10522" s="2">
        <v>1.673099777</v>
      </c>
      <c r="BH10522" s="2">
        <v>2.82400948</v>
      </c>
      <c r="BI10522" s="2">
        <v>3.2876347479999999</v>
      </c>
      <c r="BJ10522" s="2">
        <v>3.7941487970000001</v>
      </c>
      <c r="BK10522" s="2">
        <v>4.0010344699999996</v>
      </c>
      <c r="BL10522" s="2">
        <v>2.0945393490000002</v>
      </c>
      <c r="BM10522" s="2">
        <v>1.5935228400000001</v>
      </c>
      <c r="BN10522" s="2">
        <v>2.900886039</v>
      </c>
      <c r="BO10522" s="2">
        <v>2.5697042739999998</v>
      </c>
      <c r="BP10522" s="2">
        <v>2.1495658469999999</v>
      </c>
      <c r="BQ10522" s="2">
        <v>1.813665267</v>
      </c>
      <c r="BR10522" s="2">
        <v>2.0744189660000001</v>
      </c>
      <c r="BS10522" s="2">
        <v>3.2974121460000001</v>
      </c>
      <c r="BT10522" s="2">
        <v>1.5817682260000001</v>
      </c>
      <c r="BU10522" s="2">
        <v>1.624457501</v>
      </c>
      <c r="BV10522" s="2">
        <v>2.739056921</v>
      </c>
      <c r="BW10522" s="2">
        <v>3.2946563630000001</v>
      </c>
      <c r="BX10522" s="2">
        <v>1.8256261389999999</v>
      </c>
      <c r="BY10522" s="2">
        <v>3.809383382</v>
      </c>
      <c r="BZ10522" s="2">
        <v>2.7647384690000001</v>
      </c>
      <c r="CA10522" s="2">
        <v>2.2901681090000001</v>
      </c>
      <c r="CB10522" s="2">
        <v>2.5533983720000002</v>
      </c>
      <c r="CC10522" s="2">
        <v>1.157623912</v>
      </c>
      <c r="CD10522" s="2">
        <v>1.386487386</v>
      </c>
      <c r="CE10522" s="2">
        <v>0.93316907900000001</v>
      </c>
      <c r="CF10522" s="2">
        <v>2.6681451096097599</v>
      </c>
    </row>
    <row r="10523" spans="1:84" x14ac:dyDescent="0.3">
      <c r="A10523" s="2" t="s">
        <v>3601</v>
      </c>
      <c r="B10523" s="2">
        <v>2.1766628219999999</v>
      </c>
      <c r="C10523" s="2">
        <v>1.947143302</v>
      </c>
      <c r="D10523" s="2">
        <v>2.7970183620000002</v>
      </c>
      <c r="E10523" s="2">
        <v>2.424201864</v>
      </c>
      <c r="F10523" s="2">
        <v>2.1828584879999999</v>
      </c>
      <c r="G10523" s="2">
        <v>2.0405700950000001</v>
      </c>
      <c r="H10523" s="2">
        <v>2.1699747</v>
      </c>
      <c r="I10523" s="2">
        <v>1.845835726</v>
      </c>
      <c r="J10523" s="2">
        <v>1.8410017750000001</v>
      </c>
      <c r="K10523" s="2">
        <v>2.5495489220000001</v>
      </c>
      <c r="L10523" s="2">
        <v>3.0333416290000002</v>
      </c>
      <c r="M10523" s="2">
        <v>1.91033315</v>
      </c>
      <c r="N10523" s="2">
        <v>2.7596726500000002</v>
      </c>
      <c r="O10523" s="2">
        <v>3.6266977360000001</v>
      </c>
      <c r="P10523" s="2">
        <v>2.4748786900000002</v>
      </c>
      <c r="Q10523" s="2">
        <v>2.860411456</v>
      </c>
      <c r="R10523" s="2">
        <v>1.0873817459999999</v>
      </c>
      <c r="S10523" s="2">
        <v>2.257889665</v>
      </c>
      <c r="T10523" s="2">
        <v>2.9789182329999999</v>
      </c>
      <c r="U10523" s="2">
        <v>3.0023875279999999</v>
      </c>
      <c r="V10523" s="2">
        <v>1.35906113</v>
      </c>
      <c r="W10523" s="2">
        <v>2.2184210869999998</v>
      </c>
      <c r="X10523" s="2">
        <v>2.6566038540000001</v>
      </c>
      <c r="Y10523" s="2">
        <v>2.3371070349999998</v>
      </c>
      <c r="Z10523" s="2">
        <v>1.6291903590000001</v>
      </c>
      <c r="AA10523" s="2">
        <v>2.5664703599999998</v>
      </c>
      <c r="AB10523" s="2">
        <v>2.6564347750000001</v>
      </c>
      <c r="AC10523" s="2">
        <v>1.984076111</v>
      </c>
      <c r="AD10523" s="2">
        <v>1.8058735269999999</v>
      </c>
      <c r="AE10523" s="2">
        <v>3.1014745320000001</v>
      </c>
      <c r="AF10523" s="2">
        <v>3.768408864</v>
      </c>
      <c r="AG10523" s="2">
        <v>2.1326550659999999</v>
      </c>
      <c r="AH10523" s="2">
        <v>2.5279325520000002</v>
      </c>
      <c r="AI10523" s="2">
        <v>1.654403321</v>
      </c>
      <c r="AJ10523" s="2">
        <v>2.9754935140000001</v>
      </c>
      <c r="AK10523" s="2">
        <v>1.908613932</v>
      </c>
      <c r="AL10523" s="2">
        <v>3.0748399649999998</v>
      </c>
      <c r="AM10523" s="2">
        <v>2.3832247290000002</v>
      </c>
      <c r="AN10523" s="2">
        <v>2.7107961870000001</v>
      </c>
      <c r="AO10523" s="2">
        <v>1.756623212</v>
      </c>
      <c r="AP10523" s="2">
        <v>2.895033207</v>
      </c>
      <c r="AQ10523" s="2">
        <v>2.6944508269999998</v>
      </c>
      <c r="AR10523" s="2">
        <v>2.8217714150000002</v>
      </c>
      <c r="AS10523" s="2">
        <v>2.6857921089999999</v>
      </c>
      <c r="AT10523" s="2">
        <v>1.567991079</v>
      </c>
      <c r="AU10523" s="2">
        <v>2.8237360279999999</v>
      </c>
      <c r="AV10523" s="2">
        <v>1.7964339970000001</v>
      </c>
      <c r="AW10523" s="2">
        <v>4.0929158340000003</v>
      </c>
      <c r="AX10523" s="2">
        <v>2.3815361880000001</v>
      </c>
      <c r="AY10523" s="2">
        <v>1.833929293</v>
      </c>
      <c r="AZ10523" s="2">
        <v>2.0456244149999998</v>
      </c>
      <c r="BA10523" s="2">
        <v>2.4616761700000001</v>
      </c>
      <c r="BB10523" s="2">
        <v>2.3561649569999998</v>
      </c>
      <c r="BC10523" s="2">
        <v>3.5837604810000001</v>
      </c>
      <c r="BD10523" s="2">
        <v>1.9619715209999999</v>
      </c>
      <c r="BE10523" s="2">
        <v>3.210489301</v>
      </c>
      <c r="BF10523" s="2">
        <v>4.532210472</v>
      </c>
      <c r="BG10523" s="2">
        <v>0.93924685399999996</v>
      </c>
      <c r="BH10523" s="2">
        <v>2.289107247</v>
      </c>
      <c r="BI10523" s="2">
        <v>2.7492831889999998</v>
      </c>
      <c r="BJ10523" s="2">
        <v>4.0068762549999999</v>
      </c>
      <c r="BK10523" s="2">
        <v>2.7849546429999998</v>
      </c>
      <c r="BL10523" s="2">
        <v>1.583852821</v>
      </c>
      <c r="BM10523" s="2">
        <v>1.965214005</v>
      </c>
      <c r="BN10523" s="2">
        <v>3.2160132240000001</v>
      </c>
      <c r="BO10523" s="2">
        <v>2.269442674</v>
      </c>
      <c r="BP10523" s="2">
        <v>1.343591862</v>
      </c>
      <c r="BQ10523" s="2">
        <v>1.671539077</v>
      </c>
      <c r="BR10523" s="2">
        <v>2.4216513160000002</v>
      </c>
      <c r="BS10523" s="2">
        <v>2.190745594</v>
      </c>
      <c r="BT10523" s="2">
        <v>1.2671984489999999</v>
      </c>
      <c r="BU10523" s="2">
        <v>2.5107779849999998</v>
      </c>
      <c r="BV10523" s="2">
        <v>2.6028037620000002</v>
      </c>
      <c r="BW10523" s="2">
        <v>2.251864426</v>
      </c>
      <c r="BX10523" s="2">
        <v>2.4344512429999998</v>
      </c>
      <c r="BY10523" s="2">
        <v>1.508216848</v>
      </c>
      <c r="BZ10523" s="2">
        <v>2.0802497369999999</v>
      </c>
      <c r="CA10523" s="2">
        <v>1.5125672539999999</v>
      </c>
      <c r="CB10523" s="2">
        <v>1.7819434430000001</v>
      </c>
      <c r="CC10523" s="2">
        <v>0.86759534800000004</v>
      </c>
      <c r="CD10523" s="2">
        <v>1.0952885080000001</v>
      </c>
      <c r="CE10523" s="2">
        <v>0.85421329599999996</v>
      </c>
      <c r="CF10523" s="2">
        <v>2.3307147439634202</v>
      </c>
    </row>
    <row r="10524" spans="1:84" x14ac:dyDescent="0.3">
      <c r="A10524" s="2" t="s">
        <v>3600</v>
      </c>
      <c r="B10524" s="2">
        <v>3.4015263949999999</v>
      </c>
      <c r="C10524" s="2">
        <v>2.8473310500000002</v>
      </c>
      <c r="D10524" s="2">
        <v>3.9327278990000001</v>
      </c>
      <c r="E10524" s="2">
        <v>3.7834262139999999</v>
      </c>
      <c r="F10524" s="2">
        <v>3.4523450169999998</v>
      </c>
      <c r="G10524" s="2">
        <v>2.5247547209999999</v>
      </c>
      <c r="H10524" s="2">
        <v>2.3058263999999999</v>
      </c>
      <c r="I10524" s="2">
        <v>2.751923943</v>
      </c>
      <c r="J10524" s="2">
        <v>2.2041865980000002</v>
      </c>
      <c r="K10524" s="2">
        <v>2.9563851699999999</v>
      </c>
      <c r="L10524" s="2">
        <v>2.831607779</v>
      </c>
      <c r="M10524" s="2">
        <v>2.6201454829999999</v>
      </c>
      <c r="N10524" s="2">
        <v>4.1788382439999996</v>
      </c>
      <c r="O10524" s="2">
        <v>4.0182935979999996</v>
      </c>
      <c r="P10524" s="2">
        <v>4.8686871639999998</v>
      </c>
      <c r="Q10524" s="2">
        <v>3.6679790200000002</v>
      </c>
      <c r="R10524" s="2">
        <v>2.222312912</v>
      </c>
      <c r="S10524" s="2">
        <v>1.5673194880000001</v>
      </c>
      <c r="T10524" s="2">
        <v>2.3125575569999999</v>
      </c>
      <c r="U10524" s="2">
        <v>2.8885498730000001</v>
      </c>
      <c r="V10524" s="2">
        <v>1.8430778590000001</v>
      </c>
      <c r="W10524" s="2">
        <v>2.4391110020000002</v>
      </c>
      <c r="X10524" s="2">
        <v>4.2845482050000001</v>
      </c>
      <c r="Y10524" s="2">
        <v>2.9759056579999998</v>
      </c>
      <c r="Z10524" s="2">
        <v>3.0349127870000001</v>
      </c>
      <c r="AA10524" s="2">
        <v>4.2691459360000001</v>
      </c>
      <c r="AB10524" s="2">
        <v>4.4589814590000003</v>
      </c>
      <c r="AC10524" s="2">
        <v>2.897107863</v>
      </c>
      <c r="AD10524" s="2">
        <v>2.1931259540000001</v>
      </c>
      <c r="AE10524" s="2">
        <v>2.858186533</v>
      </c>
      <c r="AF10524" s="2">
        <v>3.8940141740000001</v>
      </c>
      <c r="AG10524" s="2">
        <v>2.6137520410000001</v>
      </c>
      <c r="AH10524" s="2">
        <v>2.258713346</v>
      </c>
      <c r="AI10524" s="2">
        <v>2.7157498659999999</v>
      </c>
      <c r="AJ10524" s="2">
        <v>3.1412460420000001</v>
      </c>
      <c r="AK10524" s="2">
        <v>1.9646434740000001</v>
      </c>
      <c r="AL10524" s="2">
        <v>2.7034183110000001</v>
      </c>
      <c r="AM10524" s="2">
        <v>3.5471602330000001</v>
      </c>
      <c r="AN10524" s="2">
        <v>3.0139837759999999</v>
      </c>
      <c r="AO10524" s="2">
        <v>1.945750654</v>
      </c>
      <c r="AP10524" s="2">
        <v>3.6855784900000002</v>
      </c>
      <c r="AQ10524" s="2">
        <v>3.8028608080000001</v>
      </c>
      <c r="AR10524" s="2">
        <v>2.9165395269999999</v>
      </c>
      <c r="AS10524" s="2">
        <v>2.6100360149999999</v>
      </c>
      <c r="AT10524" s="2">
        <v>3.12962016</v>
      </c>
      <c r="AU10524" s="2">
        <v>3.778282071</v>
      </c>
      <c r="AV10524" s="2">
        <v>3.2388120100000002</v>
      </c>
      <c r="AW10524" s="2">
        <v>4.8834633040000002</v>
      </c>
      <c r="AX10524" s="2">
        <v>2.229131572</v>
      </c>
      <c r="AY10524" s="2">
        <v>2.1881530840000001</v>
      </c>
      <c r="AZ10524" s="2">
        <v>2.4209815699999999</v>
      </c>
      <c r="BA10524" s="2">
        <v>2.910793564</v>
      </c>
      <c r="BB10524" s="2">
        <v>1.828529971</v>
      </c>
      <c r="BC10524" s="2">
        <v>3.3078097390000001</v>
      </c>
      <c r="BD10524" s="2">
        <v>3.0242236249999999</v>
      </c>
      <c r="BE10524" s="2">
        <v>2.508106035</v>
      </c>
      <c r="BF10524" s="2">
        <v>4.0850234890000001</v>
      </c>
      <c r="BG10524" s="2">
        <v>1.8355254050000001</v>
      </c>
      <c r="BH10524" s="2">
        <v>4.2482011899999996</v>
      </c>
      <c r="BI10524" s="2">
        <v>3.6403415369999998</v>
      </c>
      <c r="BJ10524" s="2">
        <v>3.2268694490000001</v>
      </c>
      <c r="BK10524" s="2">
        <v>3.303451988</v>
      </c>
      <c r="BL10524" s="2">
        <v>2.3091787240000001</v>
      </c>
      <c r="BM10524" s="2">
        <v>2.8138746399999999</v>
      </c>
      <c r="BN10524" s="2">
        <v>3.4501890469999998</v>
      </c>
      <c r="BO10524" s="2">
        <v>2.9611775749999998</v>
      </c>
      <c r="BP10524" s="2">
        <v>2.0533290270000002</v>
      </c>
      <c r="BQ10524" s="2">
        <v>2.3824165819999998</v>
      </c>
      <c r="BR10524" s="2">
        <v>2.4826871019999999</v>
      </c>
      <c r="BS10524" s="2">
        <v>2.3977535130000001</v>
      </c>
      <c r="BT10524" s="2">
        <v>1.9914525329999999</v>
      </c>
      <c r="BU10524" s="2">
        <v>3.4376740770000001</v>
      </c>
      <c r="BV10524" s="2">
        <v>3.4044604409999999</v>
      </c>
      <c r="BW10524" s="2">
        <v>2.450717686</v>
      </c>
      <c r="BX10524" s="2">
        <v>2.7745194030000002</v>
      </c>
      <c r="BY10524" s="2">
        <v>1.9729778179999999</v>
      </c>
      <c r="BZ10524" s="2">
        <v>2.5901413230000001</v>
      </c>
      <c r="CA10524" s="2">
        <v>2.3097972950000001</v>
      </c>
      <c r="CB10524" s="2">
        <v>1.279329237</v>
      </c>
      <c r="CC10524" s="2">
        <v>3.6734498200000001</v>
      </c>
      <c r="CD10524" s="2">
        <v>3.6762854730000001</v>
      </c>
      <c r="CE10524" s="2">
        <v>2.262137386</v>
      </c>
      <c r="CF10524" s="2">
        <v>2.94957491467073</v>
      </c>
    </row>
    <row r="10525" spans="1:84" x14ac:dyDescent="0.3">
      <c r="A10525" s="2" t="s">
        <v>3599</v>
      </c>
      <c r="B10525" s="2">
        <v>2.1340808139999998</v>
      </c>
      <c r="C10525" s="2">
        <v>5.1540102069999998</v>
      </c>
      <c r="D10525" s="2">
        <v>3.658986326</v>
      </c>
      <c r="E10525" s="2">
        <v>0.87689936199999996</v>
      </c>
      <c r="F10525" s="2">
        <v>0.35049996700000002</v>
      </c>
      <c r="G10525" s="2">
        <v>0.27624125799999999</v>
      </c>
      <c r="H10525" s="2">
        <v>0.49432607499999998</v>
      </c>
      <c r="I10525" s="2">
        <v>1.1170171600000001</v>
      </c>
      <c r="J10525" s="2">
        <v>0.79217196499999998</v>
      </c>
      <c r="K10525" s="2">
        <v>2.2424151060000002</v>
      </c>
      <c r="L10525" s="2">
        <v>1.803518833</v>
      </c>
      <c r="M10525" s="2">
        <v>1.5831781970000001</v>
      </c>
      <c r="N10525" s="2">
        <v>0.61881238199999999</v>
      </c>
      <c r="O10525" s="2">
        <v>0.31465818899999998</v>
      </c>
      <c r="P10525" s="2">
        <v>1.35469247</v>
      </c>
      <c r="Q10525" s="2">
        <v>0.77971710400000005</v>
      </c>
      <c r="R10525" s="2">
        <v>0.35136910399999999</v>
      </c>
      <c r="S10525" s="2">
        <v>0.63281047400000001</v>
      </c>
      <c r="T10525" s="2">
        <v>0.372190299</v>
      </c>
      <c r="U10525" s="2">
        <v>0.44572149999999999</v>
      </c>
      <c r="V10525" s="2">
        <v>2.389395785</v>
      </c>
      <c r="W10525" s="2">
        <v>0.218087894</v>
      </c>
      <c r="X10525" s="2">
        <v>0.30610925</v>
      </c>
      <c r="Y10525" s="2">
        <v>3.8257363519999998</v>
      </c>
      <c r="Z10525" s="2">
        <v>0.94966627699999995</v>
      </c>
      <c r="AA10525" s="2">
        <v>0.42505111600000001</v>
      </c>
      <c r="AB10525" s="2">
        <v>2.5378765969999999</v>
      </c>
      <c r="AC10525" s="2">
        <v>0.98434707499999996</v>
      </c>
      <c r="AD10525" s="2">
        <v>0.62212191500000003</v>
      </c>
      <c r="AE10525" s="2">
        <v>0.97940741200000003</v>
      </c>
      <c r="AF10525" s="2">
        <v>0.99399899599999997</v>
      </c>
      <c r="AG10525" s="2">
        <v>1.551457605</v>
      </c>
      <c r="AH10525" s="2">
        <v>0.76938707200000001</v>
      </c>
      <c r="AI10525" s="2">
        <v>0.56144426199999997</v>
      </c>
      <c r="AJ10525" s="2">
        <v>2.3021638420000001</v>
      </c>
      <c r="AK10525" s="2">
        <v>0.30226657499999998</v>
      </c>
      <c r="AL10525" s="2">
        <v>0.70419258699999998</v>
      </c>
      <c r="AM10525" s="2">
        <v>0.46881127</v>
      </c>
      <c r="AN10525" s="2">
        <v>0.182272502</v>
      </c>
      <c r="AO10525" s="2">
        <v>0.148778735</v>
      </c>
      <c r="AP10525" s="2">
        <v>0.49144482</v>
      </c>
      <c r="AQ10525" s="2">
        <v>1.7341257990000001</v>
      </c>
      <c r="AR10525" s="2">
        <v>0.51126220300000003</v>
      </c>
      <c r="AS10525" s="2">
        <v>0.66880824800000005</v>
      </c>
      <c r="AT10525" s="2">
        <v>1.9900729829999999</v>
      </c>
      <c r="AU10525" s="2">
        <v>4.0254199809999998</v>
      </c>
      <c r="AV10525" s="2">
        <v>3.3378025619999998</v>
      </c>
      <c r="AW10525" s="2">
        <v>1.733265381</v>
      </c>
      <c r="AX10525" s="2">
        <v>5.4252035139999997</v>
      </c>
      <c r="AY10525" s="2">
        <v>1.065094223</v>
      </c>
      <c r="AZ10525" s="2">
        <v>2.2722593710000001</v>
      </c>
      <c r="BA10525" s="2">
        <v>12.250149410000001</v>
      </c>
      <c r="BB10525" s="2">
        <v>1.034563677</v>
      </c>
      <c r="BC10525" s="2">
        <v>0.57048959300000002</v>
      </c>
      <c r="BD10525" s="2">
        <v>8.3110814150000003</v>
      </c>
      <c r="BE10525" s="2">
        <v>7.052120489</v>
      </c>
      <c r="BF10525" s="2">
        <v>4.0496753649999997</v>
      </c>
      <c r="BG10525" s="2">
        <v>1.34564657</v>
      </c>
      <c r="BH10525" s="2">
        <v>4.0485376610000001</v>
      </c>
      <c r="BI10525" s="2">
        <v>1.0653997529999999</v>
      </c>
      <c r="BJ10525" s="2">
        <v>1.2346333279999999</v>
      </c>
      <c r="BK10525" s="2">
        <v>0.71867908800000002</v>
      </c>
      <c r="BL10525" s="2">
        <v>0.41551297100000001</v>
      </c>
      <c r="BM10525" s="2">
        <v>0.74966011099999996</v>
      </c>
      <c r="BN10525" s="2">
        <v>1.550793978</v>
      </c>
      <c r="BO10525" s="2">
        <v>1.0053326330000001</v>
      </c>
      <c r="BP10525" s="2">
        <v>0.92459806200000005</v>
      </c>
      <c r="BQ10525" s="2">
        <v>1.063909982</v>
      </c>
      <c r="BR10525" s="2">
        <v>0.236258888</v>
      </c>
      <c r="BS10525" s="2">
        <v>2.0077698709999998</v>
      </c>
      <c r="BT10525" s="2">
        <v>1.6066448499999999</v>
      </c>
      <c r="BU10525" s="2">
        <v>1.867111491</v>
      </c>
      <c r="BV10525" s="2">
        <v>1.631627656</v>
      </c>
      <c r="BW10525" s="2">
        <v>0.24454426000000001</v>
      </c>
      <c r="BX10525" s="2">
        <v>4.1214620650000002</v>
      </c>
      <c r="BY10525" s="2">
        <v>0.30011144000000001</v>
      </c>
      <c r="BZ10525" s="2">
        <v>3.0843009719999999</v>
      </c>
      <c r="CA10525" s="2">
        <v>0.61996889399999999</v>
      </c>
      <c r="CB10525" s="2">
        <v>0.114662472</v>
      </c>
      <c r="CC10525" s="2">
        <v>1.932740771</v>
      </c>
      <c r="CD10525" s="2">
        <v>2.916748691</v>
      </c>
      <c r="CE10525" s="2">
        <v>2.2349190210000001</v>
      </c>
      <c r="CF10525" s="2">
        <v>1.70902810273171</v>
      </c>
    </row>
    <row r="10526" spans="1:84" x14ac:dyDescent="0.3">
      <c r="A10526" s="2" t="s">
        <v>3598</v>
      </c>
      <c r="B10526" s="2">
        <v>68.996226320000005</v>
      </c>
      <c r="C10526" s="2">
        <v>52.880907100000002</v>
      </c>
      <c r="D10526" s="2">
        <v>49.133192020000003</v>
      </c>
      <c r="E10526" s="2">
        <v>71.246723680000002</v>
      </c>
      <c r="F10526" s="2">
        <v>70.603269749999995</v>
      </c>
      <c r="G10526" s="2">
        <v>61.871983839999999</v>
      </c>
      <c r="H10526" s="2">
        <v>71.790284729999996</v>
      </c>
      <c r="I10526" s="2">
        <v>56.446927109999997</v>
      </c>
      <c r="J10526" s="2">
        <v>63.731079319999999</v>
      </c>
      <c r="K10526" s="2">
        <v>55.399601009999998</v>
      </c>
      <c r="L10526" s="2">
        <v>51.122405399999998</v>
      </c>
      <c r="M10526" s="2">
        <v>66.436280890000006</v>
      </c>
      <c r="N10526" s="2">
        <v>55.713296059999998</v>
      </c>
      <c r="O10526" s="2">
        <v>49.974003119999999</v>
      </c>
      <c r="P10526" s="2">
        <v>51.247956049999999</v>
      </c>
      <c r="Q10526" s="2">
        <v>63.327204309999999</v>
      </c>
      <c r="R10526" s="2">
        <v>66.377995949999999</v>
      </c>
      <c r="S10526" s="2">
        <v>54.525054509999997</v>
      </c>
      <c r="T10526" s="2">
        <v>56.87941112</v>
      </c>
      <c r="U10526" s="2">
        <v>57.944609560000004</v>
      </c>
      <c r="V10526" s="2">
        <v>68.870586189999997</v>
      </c>
      <c r="W10526" s="2">
        <v>56.596996930000003</v>
      </c>
      <c r="X10526" s="2">
        <v>64.619707439999999</v>
      </c>
      <c r="Y10526" s="2">
        <v>58.132135779999999</v>
      </c>
      <c r="Z10526" s="2">
        <v>69.319004759999999</v>
      </c>
      <c r="AA10526" s="2">
        <v>63.51427803</v>
      </c>
      <c r="AB10526" s="2">
        <v>60.119050430000001</v>
      </c>
      <c r="AC10526" s="2">
        <v>65.788635279999994</v>
      </c>
      <c r="AD10526" s="2">
        <v>55.478957649999998</v>
      </c>
      <c r="AE10526" s="2">
        <v>55.687616269999999</v>
      </c>
      <c r="AF10526" s="2">
        <v>54.13390665</v>
      </c>
      <c r="AG10526" s="2">
        <v>62.20114031</v>
      </c>
      <c r="AH10526" s="2">
        <v>58.061661749999999</v>
      </c>
      <c r="AI10526" s="2">
        <v>64.431474870000002</v>
      </c>
      <c r="AJ10526" s="2">
        <v>63.436691670000002</v>
      </c>
      <c r="AK10526" s="2">
        <v>58.916414500000002</v>
      </c>
      <c r="AL10526" s="2">
        <v>55.718090109999999</v>
      </c>
      <c r="AM10526" s="2">
        <v>64.448984050000007</v>
      </c>
      <c r="AN10526" s="2">
        <v>55.265342279999999</v>
      </c>
      <c r="AO10526" s="2">
        <v>64.269585820000003</v>
      </c>
      <c r="AP10526" s="2">
        <v>60.350477740000002</v>
      </c>
      <c r="AQ10526" s="2">
        <v>52.712025650000001</v>
      </c>
      <c r="AR10526" s="2">
        <v>59.621383469999998</v>
      </c>
      <c r="AS10526" s="2">
        <v>67.338085320000005</v>
      </c>
      <c r="AT10526" s="2">
        <v>82.598547609999997</v>
      </c>
      <c r="AU10526" s="2">
        <v>52.335196549999999</v>
      </c>
      <c r="AV10526" s="2">
        <v>60.110189839999997</v>
      </c>
      <c r="AW10526" s="2">
        <v>53.68308055</v>
      </c>
      <c r="AX10526" s="2">
        <v>73.329147280000001</v>
      </c>
      <c r="AY10526" s="2">
        <v>70.100211819999998</v>
      </c>
      <c r="AZ10526" s="2">
        <v>61.474209029999997</v>
      </c>
      <c r="BA10526" s="2">
        <v>64.364417540000005</v>
      </c>
      <c r="BB10526" s="2">
        <v>71.981170379999995</v>
      </c>
      <c r="BC10526" s="2">
        <v>58.189223609999999</v>
      </c>
      <c r="BD10526" s="2">
        <v>55.805000329999999</v>
      </c>
      <c r="BE10526" s="2">
        <v>50.564150419999997</v>
      </c>
      <c r="BF10526" s="2">
        <v>49.781384690000003</v>
      </c>
      <c r="BG10526" s="2">
        <v>68.000400139999996</v>
      </c>
      <c r="BH10526" s="2">
        <v>51.826191280000003</v>
      </c>
      <c r="BI10526" s="2">
        <v>50.695864960000002</v>
      </c>
      <c r="BJ10526" s="2">
        <v>48.302321450000001</v>
      </c>
      <c r="BK10526" s="2">
        <v>53.265608110000002</v>
      </c>
      <c r="BL10526" s="2">
        <v>68.718688259999993</v>
      </c>
      <c r="BM10526" s="2">
        <v>57.491129020000002</v>
      </c>
      <c r="BN10526" s="2">
        <v>59.323159879999999</v>
      </c>
      <c r="BO10526" s="2">
        <v>64.697359820000003</v>
      </c>
      <c r="BP10526" s="2">
        <v>59.685238040000002</v>
      </c>
      <c r="BQ10526" s="2">
        <v>65.544492529999999</v>
      </c>
      <c r="BR10526" s="2">
        <v>61.455683780000001</v>
      </c>
      <c r="BS10526" s="2">
        <v>68.526337799999993</v>
      </c>
      <c r="BT10526" s="2">
        <v>55.137242460000003</v>
      </c>
      <c r="BU10526" s="2">
        <v>66.251606019999997</v>
      </c>
      <c r="BV10526" s="2">
        <v>59.400947410000001</v>
      </c>
      <c r="BW10526" s="2">
        <v>65.974215839999999</v>
      </c>
      <c r="BX10526" s="2">
        <v>52.506266140000001</v>
      </c>
      <c r="BY10526" s="2">
        <v>57.238359590000002</v>
      </c>
      <c r="BZ10526" s="2">
        <v>59.760471780000003</v>
      </c>
      <c r="CA10526" s="2">
        <v>68.187247850000006</v>
      </c>
      <c r="CB10526" s="2">
        <v>67.475679819999996</v>
      </c>
      <c r="CC10526" s="2">
        <v>44.108309130000002</v>
      </c>
      <c r="CD10526" s="2">
        <v>41.603113180000001</v>
      </c>
      <c r="CE10526" s="2">
        <v>65.03075226</v>
      </c>
      <c r="CF10526" s="2">
        <v>60.234186109756102</v>
      </c>
    </row>
    <row r="10527" spans="1:84" x14ac:dyDescent="0.3">
      <c r="A10527" s="2" t="s">
        <v>3597</v>
      </c>
      <c r="B10527" s="2">
        <v>8.5825837759999999</v>
      </c>
      <c r="C10527" s="2">
        <v>7.7399290079999998</v>
      </c>
      <c r="D10527" s="2">
        <v>10.205980690000001</v>
      </c>
      <c r="E10527" s="2">
        <v>11.698996299999999</v>
      </c>
      <c r="F10527" s="2">
        <v>10.359645629999999</v>
      </c>
      <c r="G10527" s="2">
        <v>8.9492223580000001</v>
      </c>
      <c r="H10527" s="2">
        <v>10.00630677</v>
      </c>
      <c r="I10527" s="2">
        <v>9.3070302999999992</v>
      </c>
      <c r="J10527" s="2">
        <v>8.0379409450000008</v>
      </c>
      <c r="K10527" s="2">
        <v>8.7861158410000009</v>
      </c>
      <c r="L10527" s="2">
        <v>8.9288201459999996</v>
      </c>
      <c r="M10527" s="2">
        <v>7.7485060790000002</v>
      </c>
      <c r="N10527" s="2">
        <v>9.6779253809999997</v>
      </c>
      <c r="O10527" s="2">
        <v>11.512585039999999</v>
      </c>
      <c r="P10527" s="2">
        <v>10.591220209999999</v>
      </c>
      <c r="Q10527" s="2">
        <v>10.45378541</v>
      </c>
      <c r="R10527" s="2">
        <v>13.31945136</v>
      </c>
      <c r="S10527" s="2">
        <v>12.6995991</v>
      </c>
      <c r="T10527" s="2">
        <v>11.970928369999999</v>
      </c>
      <c r="U10527" s="2">
        <v>11.66043545</v>
      </c>
      <c r="V10527" s="2">
        <v>8.2687358159999995</v>
      </c>
      <c r="W10527" s="2">
        <v>9.2015147059999993</v>
      </c>
      <c r="X10527" s="2">
        <v>9.3244603080000008</v>
      </c>
      <c r="Y10527" s="2">
        <v>9.7712281700000005</v>
      </c>
      <c r="Z10527" s="2">
        <v>10.083831139999999</v>
      </c>
      <c r="AA10527" s="2">
        <v>10.84324088</v>
      </c>
      <c r="AB10527" s="2">
        <v>11.92014891</v>
      </c>
      <c r="AC10527" s="2">
        <v>9.8153300540000004</v>
      </c>
      <c r="AD10527" s="2">
        <v>9.4949672350000007</v>
      </c>
      <c r="AE10527" s="2">
        <v>13.63703628</v>
      </c>
      <c r="AF10527" s="2">
        <v>14.809979</v>
      </c>
      <c r="AG10527" s="2">
        <v>10.27833139</v>
      </c>
      <c r="AH10527" s="2">
        <v>11.53712105</v>
      </c>
      <c r="AI10527" s="2">
        <v>10.54304986</v>
      </c>
      <c r="AJ10527" s="2">
        <v>9.9002417640000004</v>
      </c>
      <c r="AK10527" s="2">
        <v>10.079145520000001</v>
      </c>
      <c r="AL10527" s="2">
        <v>11.06499642</v>
      </c>
      <c r="AM10527" s="2">
        <v>7.4669604500000002</v>
      </c>
      <c r="AN10527" s="2">
        <v>8.9706815740000003</v>
      </c>
      <c r="AO10527" s="2">
        <v>8.6018783039999995</v>
      </c>
      <c r="AP10527" s="2">
        <v>11.74118223</v>
      </c>
      <c r="AQ10527" s="2">
        <v>11.67358522</v>
      </c>
      <c r="AR10527" s="2">
        <v>10.504592389999999</v>
      </c>
      <c r="AS10527" s="2">
        <v>12.85807228</v>
      </c>
      <c r="AT10527" s="2">
        <v>12.008193950000001</v>
      </c>
      <c r="AU10527" s="2">
        <v>12.127043929999999</v>
      </c>
      <c r="AV10527" s="2">
        <v>11.53122743</v>
      </c>
      <c r="AW10527" s="2">
        <v>11.677536610000001</v>
      </c>
      <c r="AX10527" s="2">
        <v>7.3664158070000001</v>
      </c>
      <c r="AY10527" s="2">
        <v>6.1177210029999998</v>
      </c>
      <c r="AZ10527" s="2">
        <v>6.8668154980000002</v>
      </c>
      <c r="BA10527" s="2">
        <v>8.941285615</v>
      </c>
      <c r="BB10527" s="2">
        <v>8.5048663219999998</v>
      </c>
      <c r="BC10527" s="2">
        <v>12.61716431</v>
      </c>
      <c r="BD10527" s="2">
        <v>7.5406016740000004</v>
      </c>
      <c r="BE10527" s="2">
        <v>10.2990151</v>
      </c>
      <c r="BF10527" s="2">
        <v>12.212882159999999</v>
      </c>
      <c r="BG10527" s="2">
        <v>6.5012513030000001</v>
      </c>
      <c r="BH10527" s="2">
        <v>7.6952653959999999</v>
      </c>
      <c r="BI10527" s="2">
        <v>9.3814792909999998</v>
      </c>
      <c r="BJ10527" s="2">
        <v>8.5422764149999999</v>
      </c>
      <c r="BK10527" s="2">
        <v>9.6724729679999992</v>
      </c>
      <c r="BL10527" s="2">
        <v>7.8243463149999997</v>
      </c>
      <c r="BM10527" s="2">
        <v>8.9876853929999996</v>
      </c>
      <c r="BN10527" s="2">
        <v>11.473228199999999</v>
      </c>
      <c r="BO10527" s="2">
        <v>9.0330646399999992</v>
      </c>
      <c r="BP10527" s="2">
        <v>7.6607119719999996</v>
      </c>
      <c r="BQ10527" s="2">
        <v>7.923414621</v>
      </c>
      <c r="BR10527" s="2">
        <v>9.8133606780000004</v>
      </c>
      <c r="BS10527" s="2">
        <v>10.36307206</v>
      </c>
      <c r="BT10527" s="2">
        <v>6.0405229690000004</v>
      </c>
      <c r="BU10527" s="2">
        <v>8.8073763150000008</v>
      </c>
      <c r="BV10527" s="2">
        <v>9.065688754</v>
      </c>
      <c r="BW10527" s="2">
        <v>8.6565541540000002</v>
      </c>
      <c r="BX10527" s="2">
        <v>8.9476054099999995</v>
      </c>
      <c r="BY10527" s="2">
        <v>12.63355344</v>
      </c>
      <c r="BZ10527" s="2">
        <v>11.33295081</v>
      </c>
      <c r="CA10527" s="2">
        <v>9.9761628879999993</v>
      </c>
      <c r="CB10527" s="2">
        <v>9.9623515630000004</v>
      </c>
      <c r="CC10527" s="2">
        <v>5.7321187330000001</v>
      </c>
      <c r="CD10527" s="2">
        <v>7.5044827129999998</v>
      </c>
      <c r="CE10527" s="2">
        <v>7.3951779970000002</v>
      </c>
      <c r="CF10527" s="2">
        <v>9.7971251649024396</v>
      </c>
    </row>
    <row r="10528" spans="1:84" x14ac:dyDescent="0.3">
      <c r="A10528" s="2" t="s">
        <v>3596</v>
      </c>
      <c r="B10528" s="2">
        <v>19.80674484</v>
      </c>
      <c r="C10528" s="2">
        <v>2.2935408270000002</v>
      </c>
      <c r="D10528" s="2">
        <v>1.2782919740000001</v>
      </c>
      <c r="E10528" s="2">
        <v>25.05117963</v>
      </c>
      <c r="F10528" s="2">
        <v>31.15558931</v>
      </c>
      <c r="G10528" s="2">
        <v>8.1268866099999997</v>
      </c>
      <c r="H10528" s="2">
        <v>17.253094600000001</v>
      </c>
      <c r="I10528" s="2">
        <v>10.06402252</v>
      </c>
      <c r="J10528" s="2">
        <v>31.942001479999998</v>
      </c>
      <c r="K10528" s="2">
        <v>31.665977959999999</v>
      </c>
      <c r="L10528" s="2">
        <v>17.980992879999999</v>
      </c>
      <c r="M10528" s="2">
        <v>18.231314399999999</v>
      </c>
      <c r="N10528" s="2">
        <v>18.555265729999999</v>
      </c>
      <c r="O10528" s="2">
        <v>33.325540160000003</v>
      </c>
      <c r="P10528" s="2">
        <v>7.146307835</v>
      </c>
      <c r="Q10528" s="2">
        <v>23.883450119999999</v>
      </c>
      <c r="R10528" s="2">
        <v>24.407070409999999</v>
      </c>
      <c r="S10528" s="2">
        <v>13.82975924</v>
      </c>
      <c r="T10528" s="2">
        <v>19.367214369999999</v>
      </c>
      <c r="U10528" s="2">
        <v>23.54860957</v>
      </c>
      <c r="V10528" s="2">
        <v>10.118203749999999</v>
      </c>
      <c r="W10528" s="2">
        <v>39.0736974</v>
      </c>
      <c r="X10528" s="2">
        <v>11.18193937</v>
      </c>
      <c r="Y10528" s="2">
        <v>13.80093892</v>
      </c>
      <c r="Z10528" s="2">
        <v>12.184390949999999</v>
      </c>
      <c r="AA10528" s="2">
        <v>29.316813509999999</v>
      </c>
      <c r="AB10528" s="2">
        <v>20.81036014</v>
      </c>
      <c r="AC10528" s="2">
        <v>16.003670849999999</v>
      </c>
      <c r="AD10528" s="2">
        <v>27.076980079999998</v>
      </c>
      <c r="AE10528" s="2">
        <v>35.728989110000001</v>
      </c>
      <c r="AF10528" s="2">
        <v>44.063851509999999</v>
      </c>
      <c r="AG10528" s="2">
        <v>25.967249219999999</v>
      </c>
      <c r="AH10528" s="2">
        <v>20.904090320000002</v>
      </c>
      <c r="AI10528" s="2">
        <v>29.676304309999999</v>
      </c>
      <c r="AJ10528" s="2">
        <v>17.713625180000001</v>
      </c>
      <c r="AK10528" s="2">
        <v>30.361669160000002</v>
      </c>
      <c r="AL10528" s="2">
        <v>16.334566729999999</v>
      </c>
      <c r="AM10528" s="2">
        <v>34.308109729999998</v>
      </c>
      <c r="AN10528" s="2">
        <v>48.596482029999997</v>
      </c>
      <c r="AO10528" s="2">
        <v>26.316710830000002</v>
      </c>
      <c r="AP10528" s="2">
        <v>36.566876839999999</v>
      </c>
      <c r="AQ10528" s="2">
        <v>6.2270942140000001</v>
      </c>
      <c r="AR10528" s="2">
        <v>15.61959472</v>
      </c>
      <c r="AS10528" s="2">
        <v>15.046369009999999</v>
      </c>
      <c r="AT10528" s="2">
        <v>12.53506325</v>
      </c>
      <c r="AU10528" s="2">
        <v>15.525352420000001</v>
      </c>
      <c r="AV10528" s="2">
        <v>9.7417228320000007</v>
      </c>
      <c r="AW10528" s="2">
        <v>27.75413241</v>
      </c>
      <c r="AX10528" s="2">
        <v>12.968061499999999</v>
      </c>
      <c r="AY10528" s="2">
        <v>24.219008460000001</v>
      </c>
      <c r="AZ10528" s="2">
        <v>18.471376599999999</v>
      </c>
      <c r="BA10528" s="2">
        <v>2.924933384</v>
      </c>
      <c r="BB10528" s="2">
        <v>3.9428936509999999</v>
      </c>
      <c r="BC10528" s="2">
        <v>40.100655359999998</v>
      </c>
      <c r="BD10528" s="2">
        <v>1.6737159420000001</v>
      </c>
      <c r="BE10528" s="2">
        <v>4.3677902209999999</v>
      </c>
      <c r="BF10528" s="2">
        <v>25.48804612</v>
      </c>
      <c r="BG10528" s="2">
        <v>24.687693150000001</v>
      </c>
      <c r="BH10528" s="2">
        <v>2.9776513800000002</v>
      </c>
      <c r="BI10528" s="2">
        <v>36.343598</v>
      </c>
      <c r="BJ10528" s="2">
        <v>5.9568614889999996</v>
      </c>
      <c r="BK10528" s="2">
        <v>41.088280390000001</v>
      </c>
      <c r="BL10528" s="2">
        <v>38.561776469999998</v>
      </c>
      <c r="BM10528" s="2">
        <v>38.445255160000002</v>
      </c>
      <c r="BN10528" s="2">
        <v>41.669575029999997</v>
      </c>
      <c r="BO10528" s="2">
        <v>28.097588179999999</v>
      </c>
      <c r="BP10528" s="2">
        <v>24.97073451</v>
      </c>
      <c r="BQ10528" s="2">
        <v>27.576138230000002</v>
      </c>
      <c r="BR10528" s="2">
        <v>27.951439109999999</v>
      </c>
      <c r="BS10528" s="2">
        <v>24.488457440000001</v>
      </c>
      <c r="BT10528" s="2">
        <v>8.6448358580000004</v>
      </c>
      <c r="BU10528" s="2">
        <v>31.42480278</v>
      </c>
      <c r="BV10528" s="2">
        <v>0.92310982200000002</v>
      </c>
      <c r="BW10528" s="2">
        <v>25.18031594</v>
      </c>
      <c r="BX10528" s="2">
        <v>1.449745676</v>
      </c>
      <c r="BY10528" s="2">
        <v>20.483595619999999</v>
      </c>
      <c r="BZ10528" s="2">
        <v>43.129582900000003</v>
      </c>
      <c r="CA10528" s="2">
        <v>14.108550230000001</v>
      </c>
      <c r="CB10528" s="2">
        <v>35.026259009999997</v>
      </c>
      <c r="CC10528" s="2">
        <v>1.56856043</v>
      </c>
      <c r="CD10528" s="2">
        <v>1.0726170150000001</v>
      </c>
      <c r="CE10528" s="2">
        <v>2.0546955050000002</v>
      </c>
      <c r="CF10528" s="2">
        <v>20.847632973475601</v>
      </c>
    </row>
    <row r="10529" spans="1:84" x14ac:dyDescent="0.3">
      <c r="A10529" s="2" t="s">
        <v>3595</v>
      </c>
      <c r="B10529" s="2">
        <v>46.731053529999997</v>
      </c>
      <c r="C10529" s="2">
        <v>39.493450340000003</v>
      </c>
      <c r="D10529" s="2">
        <v>49.085103289999999</v>
      </c>
      <c r="E10529" s="2">
        <v>52.756448069999998</v>
      </c>
      <c r="F10529" s="2">
        <v>44.055373070000002</v>
      </c>
      <c r="G10529" s="2">
        <v>41.753534379999998</v>
      </c>
      <c r="H10529" s="2">
        <v>49.695737360000003</v>
      </c>
      <c r="I10529" s="2">
        <v>34.110085380000001</v>
      </c>
      <c r="J10529" s="2">
        <v>40.45170899</v>
      </c>
      <c r="K10529" s="2">
        <v>42.704995250000003</v>
      </c>
      <c r="L10529" s="2">
        <v>41.526100380000003</v>
      </c>
      <c r="M10529" s="2">
        <v>41.128449510000003</v>
      </c>
      <c r="N10529" s="2">
        <v>41.943912490000002</v>
      </c>
      <c r="O10529" s="2">
        <v>41.077126939999999</v>
      </c>
      <c r="P10529" s="2">
        <v>39.544771169999997</v>
      </c>
      <c r="Q10529" s="2">
        <v>42.002728169999997</v>
      </c>
      <c r="R10529" s="2">
        <v>42.000649619999997</v>
      </c>
      <c r="S10529" s="2">
        <v>49.955962159999999</v>
      </c>
      <c r="T10529" s="2">
        <v>46.707892950000002</v>
      </c>
      <c r="U10529" s="2">
        <v>55.098632209999998</v>
      </c>
      <c r="V10529" s="2">
        <v>43.133066810000003</v>
      </c>
      <c r="W10529" s="2">
        <v>44.673395069999998</v>
      </c>
      <c r="X10529" s="2">
        <v>43.188841109999998</v>
      </c>
      <c r="Y10529" s="2">
        <v>46.43869436</v>
      </c>
      <c r="Z10529" s="2">
        <v>48.729198369999999</v>
      </c>
      <c r="AA10529" s="2">
        <v>50.7156284</v>
      </c>
      <c r="AB10529" s="2">
        <v>55.868777270000002</v>
      </c>
      <c r="AC10529" s="2">
        <v>46.158360080000001</v>
      </c>
      <c r="AD10529" s="2">
        <v>51.799651310000002</v>
      </c>
      <c r="AE10529" s="2">
        <v>46.086999749999997</v>
      </c>
      <c r="AF10529" s="2">
        <v>46.363989230000001</v>
      </c>
      <c r="AG10529" s="2">
        <v>53.79241202</v>
      </c>
      <c r="AH10529" s="2">
        <v>51.674792089999997</v>
      </c>
      <c r="AI10529" s="2">
        <v>43.7632701</v>
      </c>
      <c r="AJ10529" s="2">
        <v>54.337669929999997</v>
      </c>
      <c r="AK10529" s="2">
        <v>55.395554629999999</v>
      </c>
      <c r="AL10529" s="2">
        <v>50.420170169999999</v>
      </c>
      <c r="AM10529" s="2">
        <v>43.305193760000002</v>
      </c>
      <c r="AN10529" s="2">
        <v>43.069620030000003</v>
      </c>
      <c r="AO10529" s="2">
        <v>39.066837939999999</v>
      </c>
      <c r="AP10529" s="2">
        <v>43.630362720000001</v>
      </c>
      <c r="AQ10529" s="2">
        <v>43.143243980000001</v>
      </c>
      <c r="AR10529" s="2">
        <v>47.935065020000003</v>
      </c>
      <c r="AS10529" s="2">
        <v>44.148627279999999</v>
      </c>
      <c r="AT10529" s="2">
        <v>46.196489370000002</v>
      </c>
      <c r="AU10529" s="2">
        <v>51.978256350000002</v>
      </c>
      <c r="AV10529" s="2">
        <v>53.017617289999997</v>
      </c>
      <c r="AW10529" s="2">
        <v>45.706769459999997</v>
      </c>
      <c r="AX10529" s="2">
        <v>49.287009869999999</v>
      </c>
      <c r="AY10529" s="2">
        <v>45.192279630000002</v>
      </c>
      <c r="AZ10529" s="2">
        <v>42.105071930000001</v>
      </c>
      <c r="BA10529" s="2">
        <v>47.152097390000002</v>
      </c>
      <c r="BB10529" s="2">
        <v>47.91819941</v>
      </c>
      <c r="BC10529" s="2">
        <v>49.614308770000001</v>
      </c>
      <c r="BD10529" s="2">
        <v>40.133884549999998</v>
      </c>
      <c r="BE10529" s="2">
        <v>42.877561030000003</v>
      </c>
      <c r="BF10529" s="2">
        <v>50.822887180000002</v>
      </c>
      <c r="BG10529" s="2">
        <v>38.772191790000001</v>
      </c>
      <c r="BH10529" s="2">
        <v>44.06162673</v>
      </c>
      <c r="BI10529" s="2">
        <v>43.743000989999999</v>
      </c>
      <c r="BJ10529" s="2">
        <v>42.967843629999997</v>
      </c>
      <c r="BK10529" s="2">
        <v>41.185181550000003</v>
      </c>
      <c r="BL10529" s="2">
        <v>46.805897559999998</v>
      </c>
      <c r="BM10529" s="2">
        <v>42.77957361</v>
      </c>
      <c r="BN10529" s="2">
        <v>58.617044620000001</v>
      </c>
      <c r="BO10529" s="2">
        <v>46.880954260000003</v>
      </c>
      <c r="BP10529" s="2">
        <v>44.594984060000002</v>
      </c>
      <c r="BQ10529" s="2">
        <v>46.608790970000001</v>
      </c>
      <c r="BR10529" s="2">
        <v>36.508315510000003</v>
      </c>
      <c r="BS10529" s="2">
        <v>46.283633680000001</v>
      </c>
      <c r="BT10529" s="2">
        <v>45.126296029999999</v>
      </c>
      <c r="BU10529" s="2">
        <v>47.535400439999997</v>
      </c>
      <c r="BV10529" s="2">
        <v>51.566742480000002</v>
      </c>
      <c r="BW10529" s="2">
        <v>50.050154030000002</v>
      </c>
      <c r="BX10529" s="2">
        <v>49.160252800000002</v>
      </c>
      <c r="BY10529" s="2">
        <v>43.36197155</v>
      </c>
      <c r="BZ10529" s="2">
        <v>50.034551209999997</v>
      </c>
      <c r="CA10529" s="2">
        <v>42.211039</v>
      </c>
      <c r="CB10529" s="2">
        <v>48.20850531</v>
      </c>
      <c r="CC10529" s="2">
        <v>45.143550509999997</v>
      </c>
      <c r="CD10529" s="2">
        <v>51.110628550000001</v>
      </c>
      <c r="CE10529" s="2">
        <v>49.159871879999997</v>
      </c>
      <c r="CF10529" s="2">
        <v>46.135897215487802</v>
      </c>
    </row>
    <row r="10530" spans="1:84" x14ac:dyDescent="0.3">
      <c r="A10530" s="2" t="s">
        <v>3594</v>
      </c>
      <c r="B10530" s="2">
        <v>16.435139960000001</v>
      </c>
      <c r="C10530" s="2">
        <v>17.000623170000001</v>
      </c>
      <c r="D10530" s="2">
        <v>20.418662019999999</v>
      </c>
      <c r="E10530" s="2">
        <v>15.805695849999999</v>
      </c>
      <c r="F10530" s="2">
        <v>14.050800219999999</v>
      </c>
      <c r="G10530" s="2">
        <v>14.24034715</v>
      </c>
      <c r="H10530" s="2">
        <v>14.01646197</v>
      </c>
      <c r="I10530" s="2">
        <v>13.598150929999999</v>
      </c>
      <c r="J10530" s="2">
        <v>12.851911660000001</v>
      </c>
      <c r="K10530" s="2">
        <v>17.965027119999998</v>
      </c>
      <c r="L10530" s="2">
        <v>21.557493439999998</v>
      </c>
      <c r="M10530" s="2">
        <v>16.31833919</v>
      </c>
      <c r="N10530" s="2">
        <v>18.237750630000001</v>
      </c>
      <c r="O10530" s="2">
        <v>17.2549718</v>
      </c>
      <c r="P10530" s="2">
        <v>18.988249769999999</v>
      </c>
      <c r="Q10530" s="2">
        <v>20.983736489999998</v>
      </c>
      <c r="R10530" s="2">
        <v>9.9595449170000006</v>
      </c>
      <c r="S10530" s="2">
        <v>14.370140279999999</v>
      </c>
      <c r="T10530" s="2">
        <v>16.17914163</v>
      </c>
      <c r="U10530" s="2">
        <v>16.001029859999999</v>
      </c>
      <c r="V10530" s="2">
        <v>12.92105205</v>
      </c>
      <c r="W10530" s="2">
        <v>14.349693869999999</v>
      </c>
      <c r="X10530" s="2">
        <v>19.0190661</v>
      </c>
      <c r="Y10530" s="2">
        <v>16.05779626</v>
      </c>
      <c r="Z10530" s="2">
        <v>17.242921389999999</v>
      </c>
      <c r="AA10530" s="2">
        <v>16.514933639999999</v>
      </c>
      <c r="AB10530" s="2">
        <v>20.974361099999999</v>
      </c>
      <c r="AC10530" s="2">
        <v>16.89454564</v>
      </c>
      <c r="AD10530" s="2">
        <v>8.2875997619999993</v>
      </c>
      <c r="AE10530" s="2">
        <v>11.97401136</v>
      </c>
      <c r="AF10530" s="2">
        <v>15.6254524</v>
      </c>
      <c r="AG10530" s="2">
        <v>12.2105753</v>
      </c>
      <c r="AH10530" s="2">
        <v>14.018032979999999</v>
      </c>
      <c r="AI10530" s="2">
        <v>15.01632143</v>
      </c>
      <c r="AJ10530" s="2">
        <v>18.954895749999999</v>
      </c>
      <c r="AK10530" s="2">
        <v>9.8309568259999995</v>
      </c>
      <c r="AL10530" s="2">
        <v>20.11530351</v>
      </c>
      <c r="AM10530" s="2">
        <v>14.639221340000001</v>
      </c>
      <c r="AN10530" s="2">
        <v>15.90163323</v>
      </c>
      <c r="AO10530" s="2">
        <v>11.243022420000001</v>
      </c>
      <c r="AP10530" s="2">
        <v>14.79403956</v>
      </c>
      <c r="AQ10530" s="2">
        <v>17.798452820000001</v>
      </c>
      <c r="AR10530" s="2">
        <v>19.838287529999999</v>
      </c>
      <c r="AS10530" s="2">
        <v>17.8380002</v>
      </c>
      <c r="AT10530" s="2">
        <v>14.85943629</v>
      </c>
      <c r="AU10530" s="2">
        <v>19.021107010000001</v>
      </c>
      <c r="AV10530" s="2">
        <v>20.464809120000002</v>
      </c>
      <c r="AW10530" s="2">
        <v>18.032191610000002</v>
      </c>
      <c r="AX10530" s="2">
        <v>14.655982959999999</v>
      </c>
      <c r="AY10530" s="2">
        <v>12.175707490000001</v>
      </c>
      <c r="AZ10530" s="2">
        <v>12.270610169999999</v>
      </c>
      <c r="BA10530" s="2">
        <v>14.07435357</v>
      </c>
      <c r="BB10530" s="2">
        <v>15.90096338</v>
      </c>
      <c r="BC10530" s="2">
        <v>14.60249129</v>
      </c>
      <c r="BD10530" s="2">
        <v>15.846701510000001</v>
      </c>
      <c r="BE10530" s="2">
        <v>16.423253519999999</v>
      </c>
      <c r="BF10530" s="2">
        <v>23.34281125</v>
      </c>
      <c r="BG10530" s="2">
        <v>9.2836930439999996</v>
      </c>
      <c r="BH10530" s="2">
        <v>18.856354199999998</v>
      </c>
      <c r="BI10530" s="2">
        <v>15.494140379999999</v>
      </c>
      <c r="BJ10530" s="2">
        <v>25.93374888</v>
      </c>
      <c r="BK10530" s="2">
        <v>17.411382790000001</v>
      </c>
      <c r="BL10530" s="2">
        <v>11.13629063</v>
      </c>
      <c r="BM10530" s="2">
        <v>14.50715069</v>
      </c>
      <c r="BN10530" s="2">
        <v>22.679427480000001</v>
      </c>
      <c r="BO10530" s="2">
        <v>14.422215019999999</v>
      </c>
      <c r="BP10530" s="2">
        <v>12.817048550000001</v>
      </c>
      <c r="BQ10530" s="2">
        <v>16.254486020000002</v>
      </c>
      <c r="BR10530" s="2">
        <v>14.247290270000001</v>
      </c>
      <c r="BS10530" s="2">
        <v>19.92191381</v>
      </c>
      <c r="BT10530" s="2">
        <v>17.308250430000001</v>
      </c>
      <c r="BU10530" s="2">
        <v>16.364627389999999</v>
      </c>
      <c r="BV10530" s="2">
        <v>22.855718339999999</v>
      </c>
      <c r="BW10530" s="2">
        <v>18.891875410000001</v>
      </c>
      <c r="BX10530" s="2">
        <v>19.083117000000001</v>
      </c>
      <c r="BY10530" s="2">
        <v>18.591038959999999</v>
      </c>
      <c r="BZ10530" s="2">
        <v>16.715453920000002</v>
      </c>
      <c r="CA10530" s="2">
        <v>12.901817080000001</v>
      </c>
      <c r="CB10530" s="2">
        <v>8.3337565859999998</v>
      </c>
      <c r="CC10530" s="2">
        <v>9.5755231080000005</v>
      </c>
      <c r="CD10530" s="2">
        <v>16.037057109999999</v>
      </c>
      <c r="CE10530" s="2">
        <v>10.95902648</v>
      </c>
      <c r="CF10530" s="2">
        <v>15.982270942353701</v>
      </c>
    </row>
    <row r="10531" spans="1:84" x14ac:dyDescent="0.3">
      <c r="A10531" s="2" t="s">
        <v>3593</v>
      </c>
      <c r="B10531" s="2">
        <v>5.9176184510000001</v>
      </c>
      <c r="C10531" s="2">
        <v>5.3511323429999997</v>
      </c>
      <c r="D10531" s="2">
        <v>4.6782100939999998</v>
      </c>
      <c r="E10531" s="2">
        <v>8.3663635539999994</v>
      </c>
      <c r="F10531" s="2">
        <v>13.96163507</v>
      </c>
      <c r="G10531" s="2">
        <v>9.343779005</v>
      </c>
      <c r="H10531" s="2">
        <v>8.7986313490000008</v>
      </c>
      <c r="I10531" s="2">
        <v>9.7253568559999994</v>
      </c>
      <c r="J10531" s="2">
        <v>11.734799349999999</v>
      </c>
      <c r="K10531" s="2">
        <v>6.3586012360000002</v>
      </c>
      <c r="L10531" s="2">
        <v>9.0138781669999997</v>
      </c>
      <c r="M10531" s="2">
        <v>7.3446841809999999</v>
      </c>
      <c r="N10531" s="2">
        <v>8.8056718039999993</v>
      </c>
      <c r="O10531" s="2">
        <v>8.9376344450000005</v>
      </c>
      <c r="P10531" s="2">
        <v>6.4180548130000004</v>
      </c>
      <c r="Q10531" s="2">
        <v>12.33993167</v>
      </c>
      <c r="R10531" s="2">
        <v>5.7724671000000001</v>
      </c>
      <c r="S10531" s="2">
        <v>8.2090744119999997</v>
      </c>
      <c r="T10531" s="2">
        <v>8.8105742869999997</v>
      </c>
      <c r="U10531" s="2">
        <v>6.733221737</v>
      </c>
      <c r="V10531" s="2">
        <v>7.980381124</v>
      </c>
      <c r="W10531" s="2">
        <v>9.879850394</v>
      </c>
      <c r="X10531" s="2">
        <v>6.0794767519999997</v>
      </c>
      <c r="Y10531" s="2">
        <v>8.5789916309999992</v>
      </c>
      <c r="Z10531" s="2">
        <v>6.4828532179999998</v>
      </c>
      <c r="AA10531" s="2">
        <v>7.7322641839999999</v>
      </c>
      <c r="AB10531" s="2">
        <v>8.0385464609999993</v>
      </c>
      <c r="AC10531" s="2">
        <v>4.7394750209999996</v>
      </c>
      <c r="AD10531" s="2">
        <v>6.2879728039999998</v>
      </c>
      <c r="AE10531" s="2">
        <v>7.881990933</v>
      </c>
      <c r="AF10531" s="2">
        <v>8.2361323800000008</v>
      </c>
      <c r="AG10531" s="2">
        <v>5.8034779529999998</v>
      </c>
      <c r="AH10531" s="2">
        <v>8.6930969559999998</v>
      </c>
      <c r="AI10531" s="2">
        <v>7.4042197300000003</v>
      </c>
      <c r="AJ10531" s="2">
        <v>7.4127756309999997</v>
      </c>
      <c r="AK10531" s="2">
        <v>5.612018687</v>
      </c>
      <c r="AL10531" s="2">
        <v>6.7291809819999999</v>
      </c>
      <c r="AM10531" s="2">
        <v>6.0665380080000002</v>
      </c>
      <c r="AN10531" s="2">
        <v>6.9067509740000004</v>
      </c>
      <c r="AO10531" s="2">
        <v>6.5541694740000001</v>
      </c>
      <c r="AP10531" s="2">
        <v>9.6220819070000001</v>
      </c>
      <c r="AQ10531" s="2">
        <v>5.9744433959999999</v>
      </c>
      <c r="AR10531" s="2">
        <v>7.5274813409999997</v>
      </c>
      <c r="AS10531" s="2">
        <v>9.2034832679999994</v>
      </c>
      <c r="AT10531" s="2">
        <v>7.9064836280000002</v>
      </c>
      <c r="AU10531" s="2">
        <v>6.6617708880000004</v>
      </c>
      <c r="AV10531" s="2">
        <v>5.562202257</v>
      </c>
      <c r="AW10531" s="2">
        <v>8.0242518220000001</v>
      </c>
      <c r="AX10531" s="2">
        <v>11.0341626</v>
      </c>
      <c r="AY10531" s="2">
        <v>11.01109274</v>
      </c>
      <c r="AZ10531" s="2">
        <v>8.3568179499999999</v>
      </c>
      <c r="BA10531" s="2">
        <v>7.7671839409999999</v>
      </c>
      <c r="BB10531" s="2">
        <v>11.52490781</v>
      </c>
      <c r="BC10531" s="2">
        <v>10.303097319999999</v>
      </c>
      <c r="BD10531" s="2">
        <v>4.3753806309999996</v>
      </c>
      <c r="BE10531" s="2">
        <v>7.356584002</v>
      </c>
      <c r="BF10531" s="2">
        <v>7.2610876470000001</v>
      </c>
      <c r="BG10531" s="2">
        <v>7.4320752199999998</v>
      </c>
      <c r="BH10531" s="2">
        <v>5.3661996419999998</v>
      </c>
      <c r="BI10531" s="2">
        <v>7.4669987740000003</v>
      </c>
      <c r="BJ10531" s="2">
        <v>7.2352578139999997</v>
      </c>
      <c r="BK10531" s="2">
        <v>7.3105235029999998</v>
      </c>
      <c r="BL10531" s="2">
        <v>7.8293654569999998</v>
      </c>
      <c r="BM10531" s="2">
        <v>6.7407098210000003</v>
      </c>
      <c r="BN10531" s="2">
        <v>9.3358298269999995</v>
      </c>
      <c r="BO10531" s="2">
        <v>12.26165977</v>
      </c>
      <c r="BP10531" s="2">
        <v>5.2311031850000003</v>
      </c>
      <c r="BQ10531" s="2">
        <v>6.4150927380000002</v>
      </c>
      <c r="BR10531" s="2">
        <v>6.8360882480000003</v>
      </c>
      <c r="BS10531" s="2">
        <v>6.3823030789999997</v>
      </c>
      <c r="BT10531" s="2">
        <v>4.9954041199999999</v>
      </c>
      <c r="BU10531" s="2">
        <v>6.5373682369999999</v>
      </c>
      <c r="BV10531" s="2">
        <v>4.0956302559999997</v>
      </c>
      <c r="BW10531" s="2">
        <v>10.470252929999999</v>
      </c>
      <c r="BX10531" s="2">
        <v>4.4612009830000003</v>
      </c>
      <c r="BY10531" s="2">
        <v>8.5504956740000004</v>
      </c>
      <c r="BZ10531" s="2">
        <v>7.4068281540000003</v>
      </c>
      <c r="CA10531" s="2">
        <v>8.543714799</v>
      </c>
      <c r="CB10531" s="2">
        <v>11.97331247</v>
      </c>
      <c r="CC10531" s="2">
        <v>2.0248106360000002</v>
      </c>
      <c r="CD10531" s="2">
        <v>2.06389909</v>
      </c>
      <c r="CE10531" s="2">
        <v>3.3195618279999999</v>
      </c>
      <c r="CF10531" s="2">
        <v>7.55463027590244</v>
      </c>
    </row>
    <row r="10532" spans="1:84" x14ac:dyDescent="0.3">
      <c r="A10532" s="2" t="s">
        <v>3592</v>
      </c>
      <c r="B10532" s="2">
        <v>5.5371226599999996</v>
      </c>
      <c r="C10532" s="2">
        <v>7.4040605409999998</v>
      </c>
      <c r="D10532" s="2">
        <v>9.4041057279999993</v>
      </c>
      <c r="E10532" s="2">
        <v>5.7885886920000003</v>
      </c>
      <c r="F10532" s="2">
        <v>5.5741392640000003</v>
      </c>
      <c r="G10532" s="2">
        <v>7.2864089639999996</v>
      </c>
      <c r="H10532" s="2">
        <v>7.0751277789999998</v>
      </c>
      <c r="I10532" s="2">
        <v>7.0951997210000002</v>
      </c>
      <c r="J10532" s="2">
        <v>5.091692299</v>
      </c>
      <c r="K10532" s="2">
        <v>7.0843094259999999</v>
      </c>
      <c r="L10532" s="2">
        <v>7.0044460959999997</v>
      </c>
      <c r="M10532" s="2">
        <v>6.7096798379999996</v>
      </c>
      <c r="N10532" s="2">
        <v>6.8930467750000002</v>
      </c>
      <c r="O10532" s="2">
        <v>6.0340077409999999</v>
      </c>
      <c r="P10532" s="2">
        <v>7.2447817209999998</v>
      </c>
      <c r="Q10532" s="2">
        <v>5.9816331370000002</v>
      </c>
      <c r="R10532" s="2">
        <v>7.8208525939999998</v>
      </c>
      <c r="S10532" s="2">
        <v>7.2889778600000001</v>
      </c>
      <c r="T10532" s="2">
        <v>7.2016886429999998</v>
      </c>
      <c r="U10532" s="2">
        <v>6.6879262529999997</v>
      </c>
      <c r="V10532" s="2">
        <v>5.8167466409999999</v>
      </c>
      <c r="W10532" s="2">
        <v>6.2777829780000003</v>
      </c>
      <c r="X10532" s="2">
        <v>7.5377521219999997</v>
      </c>
      <c r="Y10532" s="2">
        <v>8.0266747560000002</v>
      </c>
      <c r="Z10532" s="2">
        <v>8.2753892699999998</v>
      </c>
      <c r="AA10532" s="2">
        <v>9.3637775550000004</v>
      </c>
      <c r="AB10532" s="2">
        <v>11.34037324</v>
      </c>
      <c r="AC10532" s="2">
        <v>10.560945179999999</v>
      </c>
      <c r="AD10532" s="2">
        <v>4.7833840739999998</v>
      </c>
      <c r="AE10532" s="2">
        <v>6.8813433069999999</v>
      </c>
      <c r="AF10532" s="2">
        <v>8.0025655590000007</v>
      </c>
      <c r="AG10532" s="2">
        <v>6.453839178</v>
      </c>
      <c r="AH10532" s="2">
        <v>6.3410766949999999</v>
      </c>
      <c r="AI10532" s="2">
        <v>7.3661211130000002</v>
      </c>
      <c r="AJ10532" s="2">
        <v>7.6204245000000004</v>
      </c>
      <c r="AK10532" s="2">
        <v>6.0373687379999996</v>
      </c>
      <c r="AL10532" s="2">
        <v>9.4192964789999998</v>
      </c>
      <c r="AM10532" s="2">
        <v>5.8753727160000002</v>
      </c>
      <c r="AN10532" s="2">
        <v>5.9963619619999999</v>
      </c>
      <c r="AO10532" s="2">
        <v>4.8070895260000004</v>
      </c>
      <c r="AP10532" s="2">
        <v>6.580054734</v>
      </c>
      <c r="AQ10532" s="2">
        <v>9.8876772420000005</v>
      </c>
      <c r="AR10532" s="2">
        <v>8.3634904419999998</v>
      </c>
      <c r="AS10532" s="2">
        <v>7.6384074679999996</v>
      </c>
      <c r="AT10532" s="2">
        <v>7.1943953169999997</v>
      </c>
      <c r="AU10532" s="2">
        <v>8.2622937449999991</v>
      </c>
      <c r="AV10532" s="2">
        <v>6.5672146099999997</v>
      </c>
      <c r="AW10532" s="2">
        <v>8.6840039670000007</v>
      </c>
      <c r="AX10532" s="2">
        <v>4.9931118750000003</v>
      </c>
      <c r="AY10532" s="2">
        <v>5.7486258130000003</v>
      </c>
      <c r="AZ10532" s="2">
        <v>5.8546604880000004</v>
      </c>
      <c r="BA10532" s="2">
        <v>6.5706979529999998</v>
      </c>
      <c r="BB10532" s="2">
        <v>6.3124711979999999</v>
      </c>
      <c r="BC10532" s="2">
        <v>6.7267404370000001</v>
      </c>
      <c r="BD10532" s="2">
        <v>8.5442558539999993</v>
      </c>
      <c r="BE10532" s="2">
        <v>8.2389604579999993</v>
      </c>
      <c r="BF10532" s="2">
        <v>10.179103769999999</v>
      </c>
      <c r="BG10532" s="2">
        <v>4.00746775</v>
      </c>
      <c r="BH10532" s="2">
        <v>8.3242456380000007</v>
      </c>
      <c r="BI10532" s="2">
        <v>7.6744840830000003</v>
      </c>
      <c r="BJ10532" s="2">
        <v>10.081646279999999</v>
      </c>
      <c r="BK10532" s="2">
        <v>7.2617637290000001</v>
      </c>
      <c r="BL10532" s="2">
        <v>4.549088867</v>
      </c>
      <c r="BM10532" s="2">
        <v>5.6851080249999999</v>
      </c>
      <c r="BN10532" s="2">
        <v>7.7285727099999999</v>
      </c>
      <c r="BO10532" s="2">
        <v>6.278262454</v>
      </c>
      <c r="BP10532" s="2">
        <v>5.4642381450000004</v>
      </c>
      <c r="BQ10532" s="2">
        <v>6.5302254230000001</v>
      </c>
      <c r="BR10532" s="2">
        <v>5.3236937659999999</v>
      </c>
      <c r="BS10532" s="2">
        <v>6.3274480479999999</v>
      </c>
      <c r="BT10532" s="2">
        <v>6.5447877749999996</v>
      </c>
      <c r="BU10532" s="2">
        <v>7.1423065579999996</v>
      </c>
      <c r="BV10532" s="2">
        <v>9.2042187650000002</v>
      </c>
      <c r="BW10532" s="2">
        <v>6.8477975969999996</v>
      </c>
      <c r="BX10532" s="2">
        <v>7.8557286590000004</v>
      </c>
      <c r="BY10532" s="2">
        <v>4.3018081390000003</v>
      </c>
      <c r="BZ10532" s="2">
        <v>6.2728607869999999</v>
      </c>
      <c r="CA10532" s="2">
        <v>4.7989658119999996</v>
      </c>
      <c r="CB10532" s="2">
        <v>3.4016634099999998</v>
      </c>
      <c r="CC10532" s="2">
        <v>5.3442519089999996</v>
      </c>
      <c r="CD10532" s="2">
        <v>6.2113454240000001</v>
      </c>
      <c r="CE10532" s="2">
        <v>3.938779834</v>
      </c>
      <c r="CF10532" s="2">
        <v>6.9077854424268299</v>
      </c>
    </row>
    <row r="10533" spans="1:84" x14ac:dyDescent="0.3">
      <c r="A10533" s="2" t="s">
        <v>3591</v>
      </c>
      <c r="B10533" s="2">
        <v>12.08870853</v>
      </c>
      <c r="C10533" s="2">
        <v>11.84989463</v>
      </c>
      <c r="D10533" s="2">
        <v>15.247383060000001</v>
      </c>
      <c r="E10533" s="2">
        <v>14.00658692</v>
      </c>
      <c r="F10533" s="2">
        <v>12.203199469999999</v>
      </c>
      <c r="G10533" s="2">
        <v>14.69915458</v>
      </c>
      <c r="H10533" s="2">
        <v>15.00723354</v>
      </c>
      <c r="I10533" s="2">
        <v>11.343115969999999</v>
      </c>
      <c r="J10533" s="2">
        <v>10.42388012</v>
      </c>
      <c r="K10533" s="2">
        <v>14.009794230000001</v>
      </c>
      <c r="L10533" s="2">
        <v>13.619534209999999</v>
      </c>
      <c r="M10533" s="2">
        <v>12.021584470000001</v>
      </c>
      <c r="N10533" s="2">
        <v>12.88551466</v>
      </c>
      <c r="O10533" s="2">
        <v>12.089969809999999</v>
      </c>
      <c r="P10533" s="2">
        <v>14.081948430000001</v>
      </c>
      <c r="Q10533" s="2">
        <v>11.04512703</v>
      </c>
      <c r="R10533" s="2">
        <v>7.2381304049999997</v>
      </c>
      <c r="S10533" s="2">
        <v>10.714506249999999</v>
      </c>
      <c r="T10533" s="2">
        <v>11.21709942</v>
      </c>
      <c r="U10533" s="2">
        <v>12.14536962</v>
      </c>
      <c r="V10533" s="2">
        <v>10.67191478</v>
      </c>
      <c r="W10533" s="2">
        <v>10.377192900000001</v>
      </c>
      <c r="X10533" s="2">
        <v>15.27599062</v>
      </c>
      <c r="Y10533" s="2">
        <v>11.97204752</v>
      </c>
      <c r="Z10533" s="2">
        <v>16.88412297</v>
      </c>
      <c r="AA10533" s="2">
        <v>13.55187622</v>
      </c>
      <c r="AB10533" s="2">
        <v>17.860021499999998</v>
      </c>
      <c r="AC10533" s="2">
        <v>13.64850193</v>
      </c>
      <c r="AD10533" s="2">
        <v>10.02312291</v>
      </c>
      <c r="AE10533" s="2">
        <v>10.55950535</v>
      </c>
      <c r="AF10533" s="2">
        <v>12.9647468</v>
      </c>
      <c r="AG10533" s="2">
        <v>11.80088031</v>
      </c>
      <c r="AH10533" s="2">
        <v>13.117948889999999</v>
      </c>
      <c r="AI10533" s="2">
        <v>10.99006812</v>
      </c>
      <c r="AJ10533" s="2">
        <v>14.88746673</v>
      </c>
      <c r="AK10533" s="2">
        <v>9.9851568109999995</v>
      </c>
      <c r="AL10533" s="2">
        <v>16.612215899999999</v>
      </c>
      <c r="AM10533" s="2">
        <v>14.146072050000001</v>
      </c>
      <c r="AN10533" s="2">
        <v>13.47224059</v>
      </c>
      <c r="AO10533" s="2">
        <v>10.910295380000001</v>
      </c>
      <c r="AP10533" s="2">
        <v>12.83280972</v>
      </c>
      <c r="AQ10533" s="2">
        <v>16.263119669999998</v>
      </c>
      <c r="AR10533" s="2">
        <v>10.63458949</v>
      </c>
      <c r="AS10533" s="2">
        <v>11.87108791</v>
      </c>
      <c r="AT10533" s="2">
        <v>11.65154755</v>
      </c>
      <c r="AU10533" s="2">
        <v>13.858450299999999</v>
      </c>
      <c r="AV10533" s="2">
        <v>12.11297427</v>
      </c>
      <c r="AW10533" s="2">
        <v>12.81640893</v>
      </c>
      <c r="AX10533" s="2">
        <v>14.074695030000001</v>
      </c>
      <c r="AY10533" s="2">
        <v>13.27516524</v>
      </c>
      <c r="AZ10533" s="2">
        <v>10.67552474</v>
      </c>
      <c r="BA10533" s="2">
        <v>15.37076903</v>
      </c>
      <c r="BB10533" s="2">
        <v>11.188010909999999</v>
      </c>
      <c r="BC10533" s="2">
        <v>12.579570159999999</v>
      </c>
      <c r="BD10533" s="2">
        <v>15.04229219</v>
      </c>
      <c r="BE10533" s="2">
        <v>14.69183145</v>
      </c>
      <c r="BF10533" s="2">
        <v>19.415804489999999</v>
      </c>
      <c r="BG10533" s="2">
        <v>9.8364927909999995</v>
      </c>
      <c r="BH10533" s="2">
        <v>11.83271285</v>
      </c>
      <c r="BI10533" s="2">
        <v>11.96708362</v>
      </c>
      <c r="BJ10533" s="2">
        <v>14.486171629999999</v>
      </c>
      <c r="BK10533" s="2">
        <v>12.28854593</v>
      </c>
      <c r="BL10533" s="2">
        <v>9.5129695959999996</v>
      </c>
      <c r="BM10533" s="2">
        <v>10.76648859</v>
      </c>
      <c r="BN10533" s="2">
        <v>17.39783963</v>
      </c>
      <c r="BO10533" s="2">
        <v>11.28694565</v>
      </c>
      <c r="BP10533" s="2">
        <v>9.9471161039999991</v>
      </c>
      <c r="BQ10533" s="2">
        <v>10.527073619999999</v>
      </c>
      <c r="BR10533" s="2">
        <v>9.4106145819999991</v>
      </c>
      <c r="BS10533" s="2">
        <v>12.512262399999999</v>
      </c>
      <c r="BT10533" s="2">
        <v>14.05805992</v>
      </c>
      <c r="BU10533" s="2">
        <v>14.97918325</v>
      </c>
      <c r="BV10533" s="2">
        <v>17.758458310000002</v>
      </c>
      <c r="BW10533" s="2">
        <v>13.126038830000001</v>
      </c>
      <c r="BX10533" s="2">
        <v>17.222010139999998</v>
      </c>
      <c r="BY10533" s="2">
        <v>12.41671062</v>
      </c>
      <c r="BZ10533" s="2">
        <v>13.366452199999999</v>
      </c>
      <c r="CA10533" s="2">
        <v>12.40089622</v>
      </c>
      <c r="CB10533" s="2">
        <v>8.1395536360000005</v>
      </c>
      <c r="CC10533" s="2">
        <v>11.40859347</v>
      </c>
      <c r="CD10533" s="2">
        <v>13.47505318</v>
      </c>
      <c r="CE10533" s="2">
        <v>10.018316739999999</v>
      </c>
      <c r="CF10533" s="2">
        <v>12.757870953963399</v>
      </c>
    </row>
    <row r="10534" spans="1:84" x14ac:dyDescent="0.3">
      <c r="A10534" s="2" t="s">
        <v>3590</v>
      </c>
      <c r="B10534" s="2">
        <v>4.0161398479999999</v>
      </c>
      <c r="C10534" s="2">
        <v>3.3341562379999998</v>
      </c>
      <c r="D10534" s="2">
        <v>4.9142509949999997</v>
      </c>
      <c r="E10534" s="2">
        <v>2.422436298</v>
      </c>
      <c r="F10534" s="2">
        <v>1.339828851</v>
      </c>
      <c r="G10534" s="2">
        <v>2.9339605930000001</v>
      </c>
      <c r="H10534" s="2">
        <v>2.5437214959999999</v>
      </c>
      <c r="I10534" s="2">
        <v>2.1171757389999999</v>
      </c>
      <c r="J10534" s="2">
        <v>1.1701631290000001</v>
      </c>
      <c r="K10534" s="2">
        <v>2.7488707649999999</v>
      </c>
      <c r="L10534" s="2">
        <v>3.5678805960000002</v>
      </c>
      <c r="M10534" s="2">
        <v>3.1004306480000001</v>
      </c>
      <c r="N10534" s="2">
        <v>2.253510108</v>
      </c>
      <c r="O10534" s="2">
        <v>2.6091926079999999</v>
      </c>
      <c r="P10534" s="2">
        <v>4.1633857089999999</v>
      </c>
      <c r="Q10534" s="2">
        <v>2.7283621390000001</v>
      </c>
      <c r="R10534" s="2">
        <v>1.462542456</v>
      </c>
      <c r="S10534" s="2">
        <v>2.781844456</v>
      </c>
      <c r="T10534" s="2">
        <v>3.907070585</v>
      </c>
      <c r="U10534" s="2">
        <v>2.5000351909999998</v>
      </c>
      <c r="V10534" s="2">
        <v>2.5410579449999999</v>
      </c>
      <c r="W10534" s="2">
        <v>1.2030464190000001</v>
      </c>
      <c r="X10534" s="2">
        <v>2.9718553719999998</v>
      </c>
      <c r="Y10534" s="2">
        <v>2.8967449780000001</v>
      </c>
      <c r="Z10534" s="2">
        <v>2.5302909609999999</v>
      </c>
      <c r="AA10534" s="2">
        <v>3.6842907299999998</v>
      </c>
      <c r="AB10534" s="2">
        <v>3.5788586549999999</v>
      </c>
      <c r="AC10534" s="2">
        <v>1.9301419989999999</v>
      </c>
      <c r="AD10534" s="2">
        <v>0.979232824</v>
      </c>
      <c r="AE10534" s="2">
        <v>1.2337604390000001</v>
      </c>
      <c r="AF10534" s="2">
        <v>2.073882561</v>
      </c>
      <c r="AG10534" s="2">
        <v>1.6139713710000001</v>
      </c>
      <c r="AH10534" s="2">
        <v>1.0154031189999999</v>
      </c>
      <c r="AI10534" s="2">
        <v>1.463811051</v>
      </c>
      <c r="AJ10534" s="2">
        <v>2.8067235149999998</v>
      </c>
      <c r="AK10534" s="2">
        <v>0.78215133199999998</v>
      </c>
      <c r="AL10534" s="2">
        <v>3.367216736</v>
      </c>
      <c r="AM10534" s="2">
        <v>2.2515980330000001</v>
      </c>
      <c r="AN10534" s="2">
        <v>2.6356243699999999</v>
      </c>
      <c r="AO10534" s="2">
        <v>1.179010364</v>
      </c>
      <c r="AP10534" s="2">
        <v>1.1548620629999999</v>
      </c>
      <c r="AQ10534" s="2">
        <v>4.5562489299999998</v>
      </c>
      <c r="AR10534" s="2">
        <v>3.424181167</v>
      </c>
      <c r="AS10534" s="2">
        <v>2.0811426709999998</v>
      </c>
      <c r="AT10534" s="2">
        <v>2.1111373339999999</v>
      </c>
      <c r="AU10534" s="2">
        <v>3.294055996</v>
      </c>
      <c r="AV10534" s="2">
        <v>3.816841894</v>
      </c>
      <c r="AW10534" s="2">
        <v>1.416862971</v>
      </c>
      <c r="AX10534" s="2">
        <v>1.879759073</v>
      </c>
      <c r="AY10534" s="2">
        <v>2.1192432289999998</v>
      </c>
      <c r="AZ10534" s="2">
        <v>1.755952859</v>
      </c>
      <c r="BA10534" s="2">
        <v>2.3314655649999998</v>
      </c>
      <c r="BB10534" s="2">
        <v>3.1071027120000001</v>
      </c>
      <c r="BC10534" s="2">
        <v>1.6858998810000001</v>
      </c>
      <c r="BD10534" s="2">
        <v>3.7981587999999999</v>
      </c>
      <c r="BE10534" s="2">
        <v>3.743503424</v>
      </c>
      <c r="BF10534" s="2">
        <v>5.411299766</v>
      </c>
      <c r="BG10534" s="2">
        <v>2.000404799</v>
      </c>
      <c r="BH10534" s="2">
        <v>4.6690688529999997</v>
      </c>
      <c r="BI10534" s="2">
        <v>2.6733098229999999</v>
      </c>
      <c r="BJ10534" s="2">
        <v>3.1308678429999999</v>
      </c>
      <c r="BK10534" s="2">
        <v>2.1301664100000002</v>
      </c>
      <c r="BL10534" s="2">
        <v>1.562802113</v>
      </c>
      <c r="BM10534" s="2">
        <v>1.206385756</v>
      </c>
      <c r="BN10534" s="2">
        <v>5.8414575820000003</v>
      </c>
      <c r="BO10534" s="2">
        <v>1.232589725</v>
      </c>
      <c r="BP10534" s="2">
        <v>2.26092133</v>
      </c>
      <c r="BQ10534" s="2">
        <v>2.2427422610000001</v>
      </c>
      <c r="BR10534" s="2">
        <v>1.326904037</v>
      </c>
      <c r="BS10534" s="2">
        <v>2.8928639170000001</v>
      </c>
      <c r="BT10534" s="2">
        <v>4.3426303879999999</v>
      </c>
      <c r="BU10534" s="2">
        <v>2.6633858739999998</v>
      </c>
      <c r="BV10534" s="2">
        <v>4.8912607860000001</v>
      </c>
      <c r="BW10534" s="2">
        <v>2.3993206269999998</v>
      </c>
      <c r="BX10534" s="2">
        <v>3.273466225</v>
      </c>
      <c r="BY10534" s="2">
        <v>3.8669888179999998</v>
      </c>
      <c r="BZ10534" s="2">
        <v>2.8849622840000002</v>
      </c>
      <c r="CA10534" s="2">
        <v>2.8449603639999999</v>
      </c>
      <c r="CB10534" s="2">
        <v>1.085663319</v>
      </c>
      <c r="CC10534" s="2">
        <v>5.5283647389999997</v>
      </c>
      <c r="CD10534" s="2">
        <v>8.0933760110000001</v>
      </c>
      <c r="CE10534" s="2">
        <v>3.3581545820000001</v>
      </c>
      <c r="CF10534" s="2">
        <v>2.7493215612560999</v>
      </c>
    </row>
    <row r="10535" spans="1:84" x14ac:dyDescent="0.3">
      <c r="A10535" s="2" t="s">
        <v>3589</v>
      </c>
      <c r="B10535" s="2">
        <v>1.8063837949999999</v>
      </c>
      <c r="C10535" s="2">
        <v>1.3997616319999999</v>
      </c>
      <c r="D10535" s="2">
        <v>2.4389927870000001</v>
      </c>
      <c r="E10535" s="2">
        <v>2.0136579170000002</v>
      </c>
      <c r="F10535" s="2">
        <v>2.103725474</v>
      </c>
      <c r="G10535" s="2">
        <v>3.6603968419999999</v>
      </c>
      <c r="H10535" s="2">
        <v>2.4690252319999999</v>
      </c>
      <c r="I10535" s="2">
        <v>1.579405604</v>
      </c>
      <c r="J10535" s="2">
        <v>1.3554042049999999</v>
      </c>
      <c r="K10535" s="2">
        <v>2.093642961</v>
      </c>
      <c r="L10535" s="2">
        <v>1.781011151</v>
      </c>
      <c r="M10535" s="2">
        <v>3.2892739560000002</v>
      </c>
      <c r="N10535" s="2">
        <v>1.8460891129999999</v>
      </c>
      <c r="O10535" s="2">
        <v>1.525408179</v>
      </c>
      <c r="P10535" s="2">
        <v>2.2645908609999998</v>
      </c>
      <c r="Q10535" s="2">
        <v>0.88939598099999995</v>
      </c>
      <c r="R10535" s="2">
        <v>1.198672218</v>
      </c>
      <c r="S10535" s="2">
        <v>0.87650146399999995</v>
      </c>
      <c r="T10535" s="2">
        <v>1.0525164069999999</v>
      </c>
      <c r="U10535" s="2">
        <v>1.200433509</v>
      </c>
      <c r="V10535" s="2">
        <v>2.8080909630000002</v>
      </c>
      <c r="W10535" s="2">
        <v>1.6211200130000001</v>
      </c>
      <c r="X10535" s="2">
        <v>3.5450260849999999</v>
      </c>
      <c r="Y10535" s="2">
        <v>2.4287089210000001</v>
      </c>
      <c r="Z10535" s="2">
        <v>2.3019084759999999</v>
      </c>
      <c r="AA10535" s="2">
        <v>1.221080824</v>
      </c>
      <c r="AB10535" s="2">
        <v>1.8323891619999999</v>
      </c>
      <c r="AC10535" s="2">
        <v>2.8464223959999999</v>
      </c>
      <c r="AD10535" s="2">
        <v>1.6558095639999999</v>
      </c>
      <c r="AE10535" s="2">
        <v>1.7092788480000001</v>
      </c>
      <c r="AF10535" s="2">
        <v>1.6792558799999999</v>
      </c>
      <c r="AG10535" s="2">
        <v>2.2360314360000002</v>
      </c>
      <c r="AH10535" s="2">
        <v>1.389553719</v>
      </c>
      <c r="AI10535" s="2">
        <v>0.96774547200000005</v>
      </c>
      <c r="AJ10535" s="2">
        <v>1.6454568490000001</v>
      </c>
      <c r="AK10535" s="2">
        <v>1.6048915779999999</v>
      </c>
      <c r="AL10535" s="2">
        <v>1.750668304</v>
      </c>
      <c r="AM10535" s="2">
        <v>1.3257507120000001</v>
      </c>
      <c r="AN10535" s="2">
        <v>1.3990735320000001</v>
      </c>
      <c r="AO10535" s="2">
        <v>1.6829246760000001</v>
      </c>
      <c r="AP10535" s="2">
        <v>1.654471542</v>
      </c>
      <c r="AQ10535" s="2">
        <v>2.637408717</v>
      </c>
      <c r="AR10535" s="2">
        <v>1.842994799</v>
      </c>
      <c r="AS10535" s="2">
        <v>3.0515445369999998</v>
      </c>
      <c r="AT10535" s="2">
        <v>1.7316075399999999</v>
      </c>
      <c r="AU10535" s="2">
        <v>1.586547642</v>
      </c>
      <c r="AV10535" s="2">
        <v>1.455441628</v>
      </c>
      <c r="AW10535" s="2">
        <v>1.0403180830000001</v>
      </c>
      <c r="AX10535" s="2">
        <v>0.65751107799999997</v>
      </c>
      <c r="AY10535" s="2">
        <v>1.219134119</v>
      </c>
      <c r="AZ10535" s="2">
        <v>0.57976411900000002</v>
      </c>
      <c r="BA10535" s="2">
        <v>1.3197020859999999</v>
      </c>
      <c r="BB10535" s="2">
        <v>1.8237762850000001</v>
      </c>
      <c r="BC10535" s="2">
        <v>0.79018123799999995</v>
      </c>
      <c r="BD10535" s="2">
        <v>2.0784873209999999</v>
      </c>
      <c r="BE10535" s="2">
        <v>2.3134367149999999</v>
      </c>
      <c r="BF10535" s="2">
        <v>1.1800729000000001</v>
      </c>
      <c r="BG10535" s="2">
        <v>1.812072374</v>
      </c>
      <c r="BH10535" s="2">
        <v>4.6180250559999996</v>
      </c>
      <c r="BI10535" s="2">
        <v>2.2135168780000001</v>
      </c>
      <c r="BJ10535" s="2">
        <v>0.79803835400000001</v>
      </c>
      <c r="BK10535" s="2">
        <v>1.393612493</v>
      </c>
      <c r="BL10535" s="2">
        <v>1.2818493040000001</v>
      </c>
      <c r="BM10535" s="2">
        <v>1.4316631500000001</v>
      </c>
      <c r="BN10535" s="2">
        <v>4.9284532280000004</v>
      </c>
      <c r="BO10535" s="2">
        <v>2.4721553890000001</v>
      </c>
      <c r="BP10535" s="2">
        <v>1.6733884919999999</v>
      </c>
      <c r="BQ10535" s="2">
        <v>2.0749168930000002</v>
      </c>
      <c r="BR10535" s="2">
        <v>0.599941049</v>
      </c>
      <c r="BS10535" s="2">
        <v>2.2981448000000002</v>
      </c>
      <c r="BT10535" s="2">
        <v>1.7080558809999999</v>
      </c>
      <c r="BU10535" s="2">
        <v>1.4033227589999999</v>
      </c>
      <c r="BV10535" s="2">
        <v>2.5690101749999998</v>
      </c>
      <c r="BW10535" s="2">
        <v>0.85620025300000002</v>
      </c>
      <c r="BX10535" s="2">
        <v>3.2576301060000001</v>
      </c>
      <c r="BY10535" s="2">
        <v>5.1406045130000004</v>
      </c>
      <c r="BZ10535" s="2">
        <v>2.9651952380000002</v>
      </c>
      <c r="CA10535" s="2">
        <v>1.7679419860000001</v>
      </c>
      <c r="CB10535" s="2">
        <v>0.30881318000000002</v>
      </c>
      <c r="CC10535" s="2">
        <v>2.1539289959999999</v>
      </c>
      <c r="CD10535" s="2">
        <v>3.0817709830000002</v>
      </c>
      <c r="CE10535" s="2">
        <v>2.0766122569999999</v>
      </c>
      <c r="CF10535" s="2">
        <v>1.9066187906585399</v>
      </c>
    </row>
    <row r="10536" spans="1:84" x14ac:dyDescent="0.3">
      <c r="A10536" s="2" t="s">
        <v>3588</v>
      </c>
      <c r="B10536" s="2">
        <v>11.326188269999999</v>
      </c>
      <c r="C10536" s="2">
        <v>7.8557175619999997</v>
      </c>
      <c r="D10536" s="2">
        <v>6.0839961630000001</v>
      </c>
      <c r="E10536" s="2">
        <v>11.552025499999999</v>
      </c>
      <c r="F10536" s="2">
        <v>30.254049420000001</v>
      </c>
      <c r="G10536" s="2">
        <v>13.140385269999999</v>
      </c>
      <c r="H10536" s="2">
        <v>15.371830259999999</v>
      </c>
      <c r="I10536" s="2">
        <v>13.37037344</v>
      </c>
      <c r="J10536" s="2">
        <v>25.998867829999998</v>
      </c>
      <c r="K10536" s="2">
        <v>7.3395192490000003</v>
      </c>
      <c r="L10536" s="2">
        <v>10.019518980000001</v>
      </c>
      <c r="M10536" s="2">
        <v>10.11922169</v>
      </c>
      <c r="N10536" s="2">
        <v>12.517131819999999</v>
      </c>
      <c r="O10536" s="2">
        <v>15.05694076</v>
      </c>
      <c r="P10536" s="2">
        <v>7.8283261660000001</v>
      </c>
      <c r="Q10536" s="2">
        <v>18.656505859999999</v>
      </c>
      <c r="R10536" s="2">
        <v>8.480215694</v>
      </c>
      <c r="S10536" s="2">
        <v>9.6728704969999999</v>
      </c>
      <c r="T10536" s="2">
        <v>9.8687469609999994</v>
      </c>
      <c r="U10536" s="2">
        <v>13.17805143</v>
      </c>
      <c r="V10536" s="2">
        <v>13.263873520000001</v>
      </c>
      <c r="W10536" s="2">
        <v>11.38202121</v>
      </c>
      <c r="X10536" s="2">
        <v>7.9858804269999997</v>
      </c>
      <c r="Y10536" s="2">
        <v>10.95138603</v>
      </c>
      <c r="Z10536" s="2">
        <v>8.8238058030000008</v>
      </c>
      <c r="AA10536" s="2">
        <v>10.8658644</v>
      </c>
      <c r="AB10536" s="2">
        <v>9.2948985549999996</v>
      </c>
      <c r="AC10536" s="2">
        <v>5.5832822880000004</v>
      </c>
      <c r="AD10536" s="2">
        <v>8.8583658930000002</v>
      </c>
      <c r="AE10536" s="2">
        <v>12.93364938</v>
      </c>
      <c r="AF10536" s="2">
        <v>10.286160990000001</v>
      </c>
      <c r="AG10536" s="2">
        <v>8.4620620980000005</v>
      </c>
      <c r="AH10536" s="2">
        <v>11.873764270000001</v>
      </c>
      <c r="AI10536" s="2">
        <v>10.103208670000001</v>
      </c>
      <c r="AJ10536" s="2">
        <v>9.2073229689999998</v>
      </c>
      <c r="AK10536" s="2">
        <v>6.2616512269999998</v>
      </c>
      <c r="AL10536" s="2">
        <v>8.8273245280000001</v>
      </c>
      <c r="AM10536" s="2">
        <v>14.407608290000001</v>
      </c>
      <c r="AN10536" s="2">
        <v>10.664069120000001</v>
      </c>
      <c r="AO10536" s="2">
        <v>13.42293061</v>
      </c>
      <c r="AP10536" s="2">
        <v>15.65453877</v>
      </c>
      <c r="AQ10536" s="2">
        <v>8.9469718030000003</v>
      </c>
      <c r="AR10536" s="2">
        <v>8.8349130809999998</v>
      </c>
      <c r="AS10536" s="2">
        <v>12.34528675</v>
      </c>
      <c r="AT10536" s="2">
        <v>6.6065562739999999</v>
      </c>
      <c r="AU10536" s="2">
        <v>8.1181547070000004</v>
      </c>
      <c r="AV10536" s="2">
        <v>5.2058193810000004</v>
      </c>
      <c r="AW10536" s="2">
        <v>10.667237050000001</v>
      </c>
      <c r="AX10536" s="2">
        <v>19.280066439999999</v>
      </c>
      <c r="AY10536" s="2">
        <v>15.26357002</v>
      </c>
      <c r="AZ10536" s="2">
        <v>7.9033942440000002</v>
      </c>
      <c r="BA10536" s="2">
        <v>13.793966660000001</v>
      </c>
      <c r="BB10536" s="2">
        <v>18.180246029999999</v>
      </c>
      <c r="BC10536" s="2">
        <v>14.956815519999999</v>
      </c>
      <c r="BD10536" s="2">
        <v>7.080952237</v>
      </c>
      <c r="BE10536" s="2">
        <v>6.9999283549999998</v>
      </c>
      <c r="BF10536" s="2">
        <v>10.24944131</v>
      </c>
      <c r="BG10536" s="2">
        <v>7.8388158749999999</v>
      </c>
      <c r="BH10536" s="2">
        <v>10.144841489999999</v>
      </c>
      <c r="BI10536" s="2">
        <v>6.2626410469999998</v>
      </c>
      <c r="BJ10536" s="2">
        <v>13.75375743</v>
      </c>
      <c r="BK10536" s="2">
        <v>8.597166756</v>
      </c>
      <c r="BL10536" s="2">
        <v>16.48333968</v>
      </c>
      <c r="BM10536" s="2">
        <v>13.1508512</v>
      </c>
      <c r="BN10536" s="2">
        <v>16.567374180000002</v>
      </c>
      <c r="BO10536" s="2">
        <v>37.796107380000002</v>
      </c>
      <c r="BP10536" s="2">
        <v>10.991103219999999</v>
      </c>
      <c r="BQ10536" s="2">
        <v>10.05252711</v>
      </c>
      <c r="BR10536" s="2">
        <v>7.4465069479999997</v>
      </c>
      <c r="BS10536" s="2">
        <v>13.5038816</v>
      </c>
      <c r="BT10536" s="2">
        <v>16.82138003</v>
      </c>
      <c r="BU10536" s="2">
        <v>11.406391490000001</v>
      </c>
      <c r="BV10536" s="2">
        <v>6.7084082599999997</v>
      </c>
      <c r="BW10536" s="2">
        <v>20.954633860000001</v>
      </c>
      <c r="BX10536" s="2">
        <v>6.8742837809999999</v>
      </c>
      <c r="BY10536" s="2">
        <v>8.0364496649999992</v>
      </c>
      <c r="BZ10536" s="2">
        <v>7.277492283</v>
      </c>
      <c r="CA10536" s="2">
        <v>13.76917441</v>
      </c>
      <c r="CB10536" s="2">
        <v>15.89244227</v>
      </c>
      <c r="CC10536" s="2">
        <v>3.7898514599999999</v>
      </c>
      <c r="CD10536" s="2">
        <v>5.0681155210000002</v>
      </c>
      <c r="CE10536" s="2">
        <v>6.7661109399999999</v>
      </c>
      <c r="CF10536" s="2">
        <v>11.5511112148537</v>
      </c>
    </row>
    <row r="10537" spans="1:84" x14ac:dyDescent="0.3">
      <c r="A10537" s="2" t="s">
        <v>3587</v>
      </c>
      <c r="B10537" s="2">
        <v>2.2270202929999998</v>
      </c>
      <c r="C10537" s="2">
        <v>1.790578826</v>
      </c>
      <c r="D10537" s="2">
        <v>2.5022284520000002</v>
      </c>
      <c r="E10537" s="2">
        <v>3.1131452049999999</v>
      </c>
      <c r="F10537" s="2">
        <v>2.2257145729999999</v>
      </c>
      <c r="G10537" s="2">
        <v>2.2153978990000001</v>
      </c>
      <c r="H10537" s="2">
        <v>2.5842590959999998</v>
      </c>
      <c r="I10537" s="2">
        <v>2.3871298209999998</v>
      </c>
      <c r="J10537" s="2">
        <v>2.2016973800000001</v>
      </c>
      <c r="K10537" s="2">
        <v>2.6022934530000001</v>
      </c>
      <c r="L10537" s="2">
        <v>2.3826107809999999</v>
      </c>
      <c r="M10537" s="2">
        <v>1.8841264440000001</v>
      </c>
      <c r="N10537" s="2">
        <v>3.2700275159999999</v>
      </c>
      <c r="O10537" s="2">
        <v>3.493208423</v>
      </c>
      <c r="P10537" s="2">
        <v>3.354271325</v>
      </c>
      <c r="Q10537" s="2">
        <v>2.9227084259999998</v>
      </c>
      <c r="R10537" s="2">
        <v>2.0509319819999998</v>
      </c>
      <c r="S10537" s="2">
        <v>2.5571753049999999</v>
      </c>
      <c r="T10537" s="2">
        <v>3.1381831550000001</v>
      </c>
      <c r="U10537" s="2">
        <v>3.19819984</v>
      </c>
      <c r="V10537" s="2">
        <v>2.025630155</v>
      </c>
      <c r="W10537" s="2">
        <v>2.5625175549999999</v>
      </c>
      <c r="X10537" s="2">
        <v>2.9021495179999999</v>
      </c>
      <c r="Y10537" s="2">
        <v>2.4916779569999998</v>
      </c>
      <c r="Z10537" s="2">
        <v>2.640388776</v>
      </c>
      <c r="AA10537" s="2">
        <v>2.9067476669999999</v>
      </c>
      <c r="AB10537" s="2">
        <v>2.7191373680000002</v>
      </c>
      <c r="AC10537" s="2">
        <v>1.9808119909999999</v>
      </c>
      <c r="AD10537" s="2">
        <v>2.3092242380000001</v>
      </c>
      <c r="AE10537" s="2">
        <v>2.922658749</v>
      </c>
      <c r="AF10537" s="2">
        <v>2.991481759</v>
      </c>
      <c r="AG10537" s="2">
        <v>3.0239155900000001</v>
      </c>
      <c r="AH10537" s="2">
        <v>3.0950105579999998</v>
      </c>
      <c r="AI10537" s="2">
        <v>1.849933018</v>
      </c>
      <c r="AJ10537" s="2">
        <v>3.2890787860000001</v>
      </c>
      <c r="AK10537" s="2">
        <v>2.4026394679999998</v>
      </c>
      <c r="AL10537" s="2">
        <v>3.7212072709999999</v>
      </c>
      <c r="AM10537" s="2">
        <v>2.9145501330000001</v>
      </c>
      <c r="AN10537" s="2">
        <v>3.045391376</v>
      </c>
      <c r="AO10537" s="2">
        <v>2.8904427350000002</v>
      </c>
      <c r="AP10537" s="2">
        <v>2.8006554800000001</v>
      </c>
      <c r="AQ10537" s="2">
        <v>2.8696157539999998</v>
      </c>
      <c r="AR10537" s="2">
        <v>3.4351851189999998</v>
      </c>
      <c r="AS10537" s="2">
        <v>3.2284949869999999</v>
      </c>
      <c r="AT10537" s="2">
        <v>2.9185404070000001</v>
      </c>
      <c r="AU10537" s="2">
        <v>2.807751444</v>
      </c>
      <c r="AV10537" s="2">
        <v>2.486798131</v>
      </c>
      <c r="AW10537" s="2">
        <v>3.7406474859999999</v>
      </c>
      <c r="AX10537" s="2">
        <v>2.6701267639999999</v>
      </c>
      <c r="AY10537" s="2">
        <v>2.7176060729999998</v>
      </c>
      <c r="AZ10537" s="2">
        <v>2.6270140720000001</v>
      </c>
      <c r="BA10537" s="2">
        <v>2.7593436429999998</v>
      </c>
      <c r="BB10537" s="2">
        <v>2.908915548</v>
      </c>
      <c r="BC10537" s="2">
        <v>3.9520076409999998</v>
      </c>
      <c r="BD10537" s="2">
        <v>2.8448768680000001</v>
      </c>
      <c r="BE10537" s="2">
        <v>3.7908745220000002</v>
      </c>
      <c r="BF10537" s="2">
        <v>3.8590061649999998</v>
      </c>
      <c r="BG10537" s="2">
        <v>2.219245592</v>
      </c>
      <c r="BH10537" s="2">
        <v>2.5724536699999998</v>
      </c>
      <c r="BI10537" s="2">
        <v>3.0121053330000001</v>
      </c>
      <c r="BJ10537" s="2">
        <v>3.30050153</v>
      </c>
      <c r="BK10537" s="2">
        <v>2.7850233869999999</v>
      </c>
      <c r="BL10537" s="2">
        <v>2.6184256960000001</v>
      </c>
      <c r="BM10537" s="2">
        <v>2.4150162630000001</v>
      </c>
      <c r="BN10537" s="2">
        <v>3.4225984180000002</v>
      </c>
      <c r="BO10537" s="2">
        <v>2.7038245760000001</v>
      </c>
      <c r="BP10537" s="2">
        <v>2.655635347</v>
      </c>
      <c r="BQ10537" s="2">
        <v>2.280764118</v>
      </c>
      <c r="BR10537" s="2">
        <v>3.0739813439999999</v>
      </c>
      <c r="BS10537" s="2">
        <v>3.016505843</v>
      </c>
      <c r="BT10537" s="2">
        <v>2.5102278729999998</v>
      </c>
      <c r="BU10537" s="2">
        <v>2.658958218</v>
      </c>
      <c r="BV10537" s="2">
        <v>2.3668532400000002</v>
      </c>
      <c r="BW10537" s="2">
        <v>3.1292961570000002</v>
      </c>
      <c r="BX10537" s="2">
        <v>2.5204932869999999</v>
      </c>
      <c r="BY10537" s="2">
        <v>2.3695166169999999</v>
      </c>
      <c r="BZ10537" s="2">
        <v>2.6334973399999999</v>
      </c>
      <c r="CA10537" s="2">
        <v>1.972485037</v>
      </c>
      <c r="CB10537" s="2">
        <v>2.2929830600000001</v>
      </c>
      <c r="CC10537" s="2">
        <v>1.2015645159999999</v>
      </c>
      <c r="CD10537" s="2">
        <v>1.5517764810000001</v>
      </c>
      <c r="CE10537" s="2">
        <v>1.4067933610000001</v>
      </c>
      <c r="CF10537" s="2">
        <v>2.70601816184146</v>
      </c>
    </row>
    <row r="10538" spans="1:84" x14ac:dyDescent="0.3">
      <c r="A10538" s="2" t="s">
        <v>3586</v>
      </c>
      <c r="B10538" s="2">
        <v>9.5158857900000005</v>
      </c>
      <c r="C10538" s="2">
        <v>10.70229879</v>
      </c>
      <c r="D10538" s="2">
        <v>13.800154300000001</v>
      </c>
      <c r="E10538" s="2">
        <v>7.5629609179999999</v>
      </c>
      <c r="F10538" s="2">
        <v>8.6392674019999998</v>
      </c>
      <c r="G10538" s="2">
        <v>10.586312530000001</v>
      </c>
      <c r="H10538" s="2">
        <v>13.247491520000001</v>
      </c>
      <c r="I10538" s="2">
        <v>9.725222466</v>
      </c>
      <c r="J10538" s="2">
        <v>6.3027349519999998</v>
      </c>
      <c r="K10538" s="2">
        <v>8.6842727059999998</v>
      </c>
      <c r="L10538" s="2">
        <v>7.7750843779999999</v>
      </c>
      <c r="M10538" s="2">
        <v>7.7653466020000002</v>
      </c>
      <c r="N10538" s="2">
        <v>9.9464151940000001</v>
      </c>
      <c r="O10538" s="2">
        <v>6.547630753</v>
      </c>
      <c r="P10538" s="2">
        <v>14.985745120000001</v>
      </c>
      <c r="Q10538" s="2">
        <v>9.5838295509999991</v>
      </c>
      <c r="R10538" s="2">
        <v>5.2467051539999998</v>
      </c>
      <c r="S10538" s="2">
        <v>7.5245537789999997</v>
      </c>
      <c r="T10538" s="2">
        <v>8.9549246440000001</v>
      </c>
      <c r="U10538" s="2">
        <v>8.1799368860000001</v>
      </c>
      <c r="V10538" s="2">
        <v>9.9817152510000007</v>
      </c>
      <c r="W10538" s="2">
        <v>7.0340977220000003</v>
      </c>
      <c r="X10538" s="2">
        <v>17.118671840000001</v>
      </c>
      <c r="Y10538" s="2">
        <v>14.9661075</v>
      </c>
      <c r="Z10538" s="2">
        <v>7.822192877</v>
      </c>
      <c r="AA10538" s="2">
        <v>9.581828818</v>
      </c>
      <c r="AB10538" s="2">
        <v>11.470243200000001</v>
      </c>
      <c r="AC10538" s="2">
        <v>7.9955538989999999</v>
      </c>
      <c r="AD10538" s="2">
        <v>6.4093184010000002</v>
      </c>
      <c r="AE10538" s="2">
        <v>5.0610839920000004</v>
      </c>
      <c r="AF10538" s="2">
        <v>7.8347863750000002</v>
      </c>
      <c r="AG10538" s="2">
        <v>7.0529989180000001</v>
      </c>
      <c r="AH10538" s="2">
        <v>7.2594144329999999</v>
      </c>
      <c r="AI10538" s="2">
        <v>8.3727667669999999</v>
      </c>
      <c r="AJ10538" s="2">
        <v>15.814810769999999</v>
      </c>
      <c r="AK10538" s="2">
        <v>7.1508777139999999</v>
      </c>
      <c r="AL10538" s="2">
        <v>11.882354810000001</v>
      </c>
      <c r="AM10538" s="2">
        <v>7.5197546470000001</v>
      </c>
      <c r="AN10538" s="2">
        <v>7.2696396659999998</v>
      </c>
      <c r="AO10538" s="2">
        <v>5.3533157170000001</v>
      </c>
      <c r="AP10538" s="2">
        <v>7.2081439789999999</v>
      </c>
      <c r="AQ10538" s="2">
        <v>14.327835650000001</v>
      </c>
      <c r="AR10538" s="2">
        <v>12.821005270000001</v>
      </c>
      <c r="AS10538" s="2">
        <v>9.3121345980000001</v>
      </c>
      <c r="AT10538" s="2">
        <v>8.3618062369999997</v>
      </c>
      <c r="AU10538" s="2">
        <v>12.76887099</v>
      </c>
      <c r="AV10538" s="2">
        <v>13.55114552</v>
      </c>
      <c r="AW10538" s="2">
        <v>9.7896184210000001</v>
      </c>
      <c r="AX10538" s="2">
        <v>12.151513700000001</v>
      </c>
      <c r="AY10538" s="2">
        <v>8.1573021160000003</v>
      </c>
      <c r="AZ10538" s="2">
        <v>8.2260984589999993</v>
      </c>
      <c r="BA10538" s="2">
        <v>15.79332434</v>
      </c>
      <c r="BB10538" s="2">
        <v>9.8261974619999997</v>
      </c>
      <c r="BC10538" s="2">
        <v>9.0800180729999997</v>
      </c>
      <c r="BD10538" s="2">
        <v>12.224384840000001</v>
      </c>
      <c r="BE10538" s="2">
        <v>11.26336261</v>
      </c>
      <c r="BF10538" s="2">
        <v>15.138401610000001</v>
      </c>
      <c r="BG10538" s="2">
        <v>6.1576642880000003</v>
      </c>
      <c r="BH10538" s="2">
        <v>14.969978190000001</v>
      </c>
      <c r="BI10538" s="2">
        <v>11.260745959999999</v>
      </c>
      <c r="BJ10538" s="2">
        <v>13.91602651</v>
      </c>
      <c r="BK10538" s="2">
        <v>8.9728704849999996</v>
      </c>
      <c r="BL10538" s="2">
        <v>6.9759828270000002</v>
      </c>
      <c r="BM10538" s="2">
        <v>7.3861075889999999</v>
      </c>
      <c r="BN10538" s="2">
        <v>14.745606759999999</v>
      </c>
      <c r="BO10538" s="2">
        <v>7.8827758579999996</v>
      </c>
      <c r="BP10538" s="2">
        <v>8.4654645560000006</v>
      </c>
      <c r="BQ10538" s="2">
        <v>9.1607972669999995</v>
      </c>
      <c r="BR10538" s="2">
        <v>6.350146563</v>
      </c>
      <c r="BS10538" s="2">
        <v>12.40317011</v>
      </c>
      <c r="BT10538" s="2">
        <v>11.620624039999999</v>
      </c>
      <c r="BU10538" s="2">
        <v>11.294238379999999</v>
      </c>
      <c r="BV10538" s="2">
        <v>17.520136310000002</v>
      </c>
      <c r="BW10538" s="2">
        <v>6.50216438</v>
      </c>
      <c r="BX10538" s="2">
        <v>15.963907409999999</v>
      </c>
      <c r="BY10538" s="2">
        <v>8.1184111889999997</v>
      </c>
      <c r="BZ10538" s="2">
        <v>7.8871387180000001</v>
      </c>
      <c r="CA10538" s="2">
        <v>6.4187567129999996</v>
      </c>
      <c r="CB10538" s="2">
        <v>5.269034832</v>
      </c>
      <c r="CC10538" s="2">
        <v>12.88588859</v>
      </c>
      <c r="CD10538" s="2">
        <v>12.936333510000001</v>
      </c>
      <c r="CE10538" s="2">
        <v>14.48461271</v>
      </c>
      <c r="CF10538" s="2">
        <v>9.9729031020975594</v>
      </c>
    </row>
    <row r="10539" spans="1:84" x14ac:dyDescent="0.3">
      <c r="A10539" s="2" t="s">
        <v>3585</v>
      </c>
      <c r="B10539" s="2">
        <v>14.382178639999999</v>
      </c>
      <c r="C10539" s="2">
        <v>19.425213169999999</v>
      </c>
      <c r="D10539" s="2">
        <v>35.819407060000003</v>
      </c>
      <c r="E10539" s="2">
        <v>12.51989822</v>
      </c>
      <c r="F10539" s="2">
        <v>9.3330229159999991</v>
      </c>
      <c r="G10539" s="2">
        <v>20.709525490000001</v>
      </c>
      <c r="H10539" s="2">
        <v>17.35754837</v>
      </c>
      <c r="I10539" s="2">
        <v>13.086806230000001</v>
      </c>
      <c r="J10539" s="2">
        <v>7.8754650789999996</v>
      </c>
      <c r="K10539" s="2">
        <v>14.393592829999999</v>
      </c>
      <c r="L10539" s="2">
        <v>13.852354200000001</v>
      </c>
      <c r="M10539" s="2">
        <v>12.186050379999999</v>
      </c>
      <c r="N10539" s="2">
        <v>12.15636061</v>
      </c>
      <c r="O10539" s="2">
        <v>8.7484066370000004</v>
      </c>
      <c r="P10539" s="2">
        <v>25.08212842</v>
      </c>
      <c r="Q10539" s="2">
        <v>10.46128908</v>
      </c>
      <c r="R10539" s="2">
        <v>6.1529851850000004</v>
      </c>
      <c r="S10539" s="2">
        <v>14.889796410000001</v>
      </c>
      <c r="T10539" s="2">
        <v>17.09129025</v>
      </c>
      <c r="U10539" s="2">
        <v>16.19377557</v>
      </c>
      <c r="V10539" s="2">
        <v>16.210145319999999</v>
      </c>
      <c r="W10539" s="2">
        <v>8.4562447340000002</v>
      </c>
      <c r="X10539" s="2">
        <v>21.365371759999999</v>
      </c>
      <c r="Y10539" s="2">
        <v>18.902792130000002</v>
      </c>
      <c r="Z10539" s="2">
        <v>12.28019025</v>
      </c>
      <c r="AA10539" s="2">
        <v>10.27753264</v>
      </c>
      <c r="AB10539" s="2">
        <v>17.191925619999999</v>
      </c>
      <c r="AC10539" s="2">
        <v>15.274379619999999</v>
      </c>
      <c r="AD10539" s="2">
        <v>5.5965078200000002</v>
      </c>
      <c r="AE10539" s="2">
        <v>8.4741075010000007</v>
      </c>
      <c r="AF10539" s="2">
        <v>12.06226054</v>
      </c>
      <c r="AG10539" s="2">
        <v>10.3713494</v>
      </c>
      <c r="AH10539" s="2">
        <v>8.9096689409999996</v>
      </c>
      <c r="AI10539" s="2">
        <v>7.921347183</v>
      </c>
      <c r="AJ10539" s="2">
        <v>16.338691239999999</v>
      </c>
      <c r="AK10539" s="2">
        <v>8.3958110710000007</v>
      </c>
      <c r="AL10539" s="2">
        <v>14.177947530000001</v>
      </c>
      <c r="AM10539" s="2">
        <v>17.733837009999998</v>
      </c>
      <c r="AN10539" s="2">
        <v>9.1751695580000003</v>
      </c>
      <c r="AO10539" s="2">
        <v>8.4001112360000008</v>
      </c>
      <c r="AP10539" s="2">
        <v>12.28869557</v>
      </c>
      <c r="AQ10539" s="2">
        <v>34.594431120000003</v>
      </c>
      <c r="AR10539" s="2">
        <v>13.64631964</v>
      </c>
      <c r="AS10539" s="2">
        <v>13.71730413</v>
      </c>
      <c r="AT10539" s="2">
        <v>12.75478189</v>
      </c>
      <c r="AU10539" s="2">
        <v>27.762588579999999</v>
      </c>
      <c r="AV10539" s="2">
        <v>40.105607910000003</v>
      </c>
      <c r="AW10539" s="2">
        <v>12.85986758</v>
      </c>
      <c r="AX10539" s="2">
        <v>16.279021759999999</v>
      </c>
      <c r="AY10539" s="2">
        <v>7.8239436319999998</v>
      </c>
      <c r="AZ10539" s="2">
        <v>13.57157421</v>
      </c>
      <c r="BA10539" s="2">
        <v>28.358990510000002</v>
      </c>
      <c r="BB10539" s="2">
        <v>17.460272710000002</v>
      </c>
      <c r="BC10539" s="2">
        <v>10.7493929</v>
      </c>
      <c r="BD10539" s="2">
        <v>30.345319740000001</v>
      </c>
      <c r="BE10539" s="2">
        <v>30.125621519999999</v>
      </c>
      <c r="BF10539" s="2">
        <v>33.846420500000001</v>
      </c>
      <c r="BG10539" s="2">
        <v>7.4354519010000004</v>
      </c>
      <c r="BH10539" s="2">
        <v>32.769084569999997</v>
      </c>
      <c r="BI10539" s="2">
        <v>26.358401950000001</v>
      </c>
      <c r="BJ10539" s="2">
        <v>27.73544566</v>
      </c>
      <c r="BK10539" s="2">
        <v>16.58010973</v>
      </c>
      <c r="BL10539" s="2">
        <v>4.286648016</v>
      </c>
      <c r="BM10539" s="2">
        <v>8.8805881259999992</v>
      </c>
      <c r="BN10539" s="2">
        <v>18.855035440000002</v>
      </c>
      <c r="BO10539" s="2">
        <v>7.8531259779999996</v>
      </c>
      <c r="BP10539" s="2">
        <v>11.49161909</v>
      </c>
      <c r="BQ10539" s="2">
        <v>12.88070714</v>
      </c>
      <c r="BR10539" s="2">
        <v>6.1585314929999999</v>
      </c>
      <c r="BS10539" s="2">
        <v>19.401561829999999</v>
      </c>
      <c r="BT10539" s="2">
        <v>12.417944289999999</v>
      </c>
      <c r="BU10539" s="2">
        <v>18.159547100000001</v>
      </c>
      <c r="BV10539" s="2">
        <v>27.31290654</v>
      </c>
      <c r="BW10539" s="2">
        <v>7.7264751189999998</v>
      </c>
      <c r="BX10539" s="2">
        <v>31.951794499999998</v>
      </c>
      <c r="BY10539" s="2">
        <v>7.8774724269999998</v>
      </c>
      <c r="BZ10539" s="2">
        <v>17.627228209999998</v>
      </c>
      <c r="CA10539" s="2">
        <v>7.9225381480000001</v>
      </c>
      <c r="CB10539" s="2">
        <v>6.3667087489999998</v>
      </c>
      <c r="CC10539" s="2">
        <v>14.316368600000001</v>
      </c>
      <c r="CD10539" s="2">
        <v>17.439143439999999</v>
      </c>
      <c r="CE10539" s="2">
        <v>16.002867089999999</v>
      </c>
      <c r="CF10539" s="2">
        <v>15.747926157195099</v>
      </c>
    </row>
    <row r="10540" spans="1:84" x14ac:dyDescent="0.3">
      <c r="A10540" s="2" t="s">
        <v>3584</v>
      </c>
      <c r="B10540" s="2">
        <v>2.6738019290000001</v>
      </c>
      <c r="C10540" s="2">
        <v>1.5063669340000001</v>
      </c>
      <c r="D10540" s="2">
        <v>3.2228280410000001</v>
      </c>
      <c r="E10540" s="2">
        <v>3.2416661229999999</v>
      </c>
      <c r="F10540" s="2">
        <v>3.188972615</v>
      </c>
      <c r="G10540" s="2">
        <v>2.9821410410000002</v>
      </c>
      <c r="H10540" s="2">
        <v>2.4561107199999999</v>
      </c>
      <c r="I10540" s="2">
        <v>2.0602333590000002</v>
      </c>
      <c r="J10540" s="2">
        <v>2.2626675430000001</v>
      </c>
      <c r="K10540" s="2">
        <v>3.5225695309999998</v>
      </c>
      <c r="L10540" s="2">
        <v>1.9347552400000001</v>
      </c>
      <c r="M10540" s="2">
        <v>2.66633064</v>
      </c>
      <c r="N10540" s="2">
        <v>4.9344649489999997</v>
      </c>
      <c r="O10540" s="2">
        <v>3.8171619350000001</v>
      </c>
      <c r="P10540" s="2">
        <v>3.534266272</v>
      </c>
      <c r="Q10540" s="2">
        <v>3.2422329680000002</v>
      </c>
      <c r="R10540" s="2">
        <v>1.9662451540000001</v>
      </c>
      <c r="S10540" s="2">
        <v>2.5214729669999998</v>
      </c>
      <c r="T10540" s="2">
        <v>2.0804246590000002</v>
      </c>
      <c r="U10540" s="2">
        <v>2.818599399</v>
      </c>
      <c r="V10540" s="2">
        <v>1.9132501470000001</v>
      </c>
      <c r="W10540" s="2">
        <v>1.448073578</v>
      </c>
      <c r="X10540" s="2">
        <v>3.1570939500000001</v>
      </c>
      <c r="Y10540" s="2">
        <v>2.2114949479999999</v>
      </c>
      <c r="Z10540" s="2">
        <v>3.1814237059999999</v>
      </c>
      <c r="AA10540" s="2">
        <v>2.0159149049999998</v>
      </c>
      <c r="AB10540" s="2">
        <v>4.3536408489999996</v>
      </c>
      <c r="AC10540" s="2">
        <v>3.3229570989999999</v>
      </c>
      <c r="AD10540" s="2">
        <v>1.719102033</v>
      </c>
      <c r="AE10540" s="2">
        <v>2.1234711229999998</v>
      </c>
      <c r="AF10540" s="2">
        <v>1.683677659</v>
      </c>
      <c r="AG10540" s="2">
        <v>2.2254497419999999</v>
      </c>
      <c r="AH10540" s="2">
        <v>2.1975874360000001</v>
      </c>
      <c r="AI10540" s="2">
        <v>1.4624237520000001</v>
      </c>
      <c r="AJ10540" s="2">
        <v>2.659660857</v>
      </c>
      <c r="AK10540" s="2">
        <v>1.8236665489999999</v>
      </c>
      <c r="AL10540" s="2">
        <v>2.4100500560000002</v>
      </c>
      <c r="AM10540" s="2">
        <v>1.9146450420000001</v>
      </c>
      <c r="AN10540" s="2">
        <v>1.420208114</v>
      </c>
      <c r="AO10540" s="2">
        <v>2.0076615950000001</v>
      </c>
      <c r="AP10540" s="2">
        <v>2.4232964589999999</v>
      </c>
      <c r="AQ10540" s="2">
        <v>3.1446771830000002</v>
      </c>
      <c r="AR10540" s="2">
        <v>1.820815477</v>
      </c>
      <c r="AS10540" s="2">
        <v>2.4700698509999999</v>
      </c>
      <c r="AT10540" s="2">
        <v>4.2409578449999996</v>
      </c>
      <c r="AU10540" s="2">
        <v>3.4923650999999998</v>
      </c>
      <c r="AV10540" s="2">
        <v>2.5247262159999999</v>
      </c>
      <c r="AW10540" s="2">
        <v>3.1427879440000002</v>
      </c>
      <c r="AX10540" s="2">
        <v>1.551994281</v>
      </c>
      <c r="AY10540" s="2">
        <v>1.192711726</v>
      </c>
      <c r="AZ10540" s="2">
        <v>1.341470282</v>
      </c>
      <c r="BA10540" s="2">
        <v>2.0449100589999998</v>
      </c>
      <c r="BB10540" s="2">
        <v>2.060383275</v>
      </c>
      <c r="BC10540" s="2">
        <v>1.8222024290000001</v>
      </c>
      <c r="BD10540" s="2">
        <v>2.4915227560000002</v>
      </c>
      <c r="BE10540" s="2">
        <v>3.724261882</v>
      </c>
      <c r="BF10540" s="2">
        <v>4.3331124340000002</v>
      </c>
      <c r="BG10540" s="2">
        <v>1.494216454</v>
      </c>
      <c r="BH10540" s="2">
        <v>3.2674374660000001</v>
      </c>
      <c r="BI10540" s="2">
        <v>2.7613539610000002</v>
      </c>
      <c r="BJ10540" s="2">
        <v>2.1749252700000001</v>
      </c>
      <c r="BK10540" s="2">
        <v>1.9801887060000001</v>
      </c>
      <c r="BL10540" s="2">
        <v>1.3393784070000001</v>
      </c>
      <c r="BM10540" s="2">
        <v>1.439113571</v>
      </c>
      <c r="BN10540" s="2">
        <v>2.7201979710000002</v>
      </c>
      <c r="BO10540" s="2">
        <v>1.0069174240000001</v>
      </c>
      <c r="BP10540" s="2">
        <v>1.7707635390000001</v>
      </c>
      <c r="BQ10540" s="2">
        <v>2.0465180479999998</v>
      </c>
      <c r="BR10540" s="2">
        <v>0.89184158400000002</v>
      </c>
      <c r="BS10540" s="2">
        <v>2.682889437</v>
      </c>
      <c r="BT10540" s="2">
        <v>1.7378785290000001</v>
      </c>
      <c r="BU10540" s="2">
        <v>2.6183325079999999</v>
      </c>
      <c r="BV10540" s="2">
        <v>4.2235312739999999</v>
      </c>
      <c r="BW10540" s="2">
        <v>2.7338483010000001</v>
      </c>
      <c r="BX10540" s="2">
        <v>2.802560449</v>
      </c>
      <c r="BY10540" s="2">
        <v>1.518246574</v>
      </c>
      <c r="BZ10540" s="2">
        <v>1.7811183129999999</v>
      </c>
      <c r="CA10540" s="2">
        <v>2.0920229049999999</v>
      </c>
      <c r="CB10540" s="2">
        <v>1.1998489809999999</v>
      </c>
      <c r="CC10540" s="2">
        <v>0.72248458900000001</v>
      </c>
      <c r="CD10540" s="2">
        <v>1.532825718</v>
      </c>
      <c r="CE10540" s="2">
        <v>1.9180376530000001</v>
      </c>
      <c r="CF10540" s="2">
        <v>2.3922379023170701</v>
      </c>
    </row>
    <row r="10541" spans="1:84" x14ac:dyDescent="0.3">
      <c r="A10541" s="2" t="s">
        <v>3583</v>
      </c>
      <c r="B10541" s="2">
        <v>4.4707918260000001</v>
      </c>
      <c r="C10541" s="2">
        <v>5.455357835</v>
      </c>
      <c r="D10541" s="2">
        <v>5.2266205499999998</v>
      </c>
      <c r="E10541" s="2">
        <v>4.6337722210000001</v>
      </c>
      <c r="F10541" s="2">
        <v>5.1551924690000002</v>
      </c>
      <c r="G10541" s="2">
        <v>4.2963927660000003</v>
      </c>
      <c r="H10541" s="2">
        <v>4.9220715640000003</v>
      </c>
      <c r="I10541" s="2">
        <v>4.6559145470000001</v>
      </c>
      <c r="J10541" s="2">
        <v>4.9847571159999999</v>
      </c>
      <c r="K10541" s="2">
        <v>4.4391432279999998</v>
      </c>
      <c r="L10541" s="2">
        <v>5.3225163560000004</v>
      </c>
      <c r="M10541" s="2">
        <v>4.1121309640000003</v>
      </c>
      <c r="N10541" s="2">
        <v>5.9609516249999999</v>
      </c>
      <c r="O10541" s="2">
        <v>5.3829541130000003</v>
      </c>
      <c r="P10541" s="2">
        <v>5.7474930459999998</v>
      </c>
      <c r="Q10541" s="2">
        <v>5.7101609990000002</v>
      </c>
      <c r="R10541" s="2">
        <v>3.4066286749999999</v>
      </c>
      <c r="S10541" s="2">
        <v>4.0101233470000004</v>
      </c>
      <c r="T10541" s="2">
        <v>4.8408960499999996</v>
      </c>
      <c r="U10541" s="2">
        <v>5.0446508349999997</v>
      </c>
      <c r="V10541" s="2">
        <v>4.7979599390000001</v>
      </c>
      <c r="W10541" s="2">
        <v>6.0831811870000001</v>
      </c>
      <c r="X10541" s="2">
        <v>7.3760902780000004</v>
      </c>
      <c r="Y10541" s="2">
        <v>6.3685470280000001</v>
      </c>
      <c r="Z10541" s="2">
        <v>3.8524263219999999</v>
      </c>
      <c r="AA10541" s="2">
        <v>4.9486459460000001</v>
      </c>
      <c r="AB10541" s="2">
        <v>5.6973948740000004</v>
      </c>
      <c r="AC10541" s="2">
        <v>3.8964374529999999</v>
      </c>
      <c r="AD10541" s="2">
        <v>5.4244841790000002</v>
      </c>
      <c r="AE10541" s="2">
        <v>6.2647439110000001</v>
      </c>
      <c r="AF10541" s="2">
        <v>6.6972287540000002</v>
      </c>
      <c r="AG10541" s="2">
        <v>6.0163982120000004</v>
      </c>
      <c r="AH10541" s="2">
        <v>5.8493156759999998</v>
      </c>
      <c r="AI10541" s="2">
        <v>4.81020834</v>
      </c>
      <c r="AJ10541" s="2">
        <v>4.380341906</v>
      </c>
      <c r="AK10541" s="2">
        <v>5.2655578289999996</v>
      </c>
      <c r="AL10541" s="2">
        <v>7.1196137300000002</v>
      </c>
      <c r="AM10541" s="2">
        <v>4.6641271880000001</v>
      </c>
      <c r="AN10541" s="2">
        <v>4.8080042220000001</v>
      </c>
      <c r="AO10541" s="2">
        <v>4.0738774419999997</v>
      </c>
      <c r="AP10541" s="2">
        <v>6.6536409570000004</v>
      </c>
      <c r="AQ10541" s="2">
        <v>4.5994348360000004</v>
      </c>
      <c r="AR10541" s="2">
        <v>5.1546670470000002</v>
      </c>
      <c r="AS10541" s="2">
        <v>5.1133854510000001</v>
      </c>
      <c r="AT10541" s="2">
        <v>4.0613154659999999</v>
      </c>
      <c r="AU10541" s="2">
        <v>5.1975799460000003</v>
      </c>
      <c r="AV10541" s="2">
        <v>4.9131457249999997</v>
      </c>
      <c r="AW10541" s="2">
        <v>6.0930221089999996</v>
      </c>
      <c r="AX10541" s="2">
        <v>5.1993754210000001</v>
      </c>
      <c r="AY10541" s="2">
        <v>5.2334146349999999</v>
      </c>
      <c r="AZ10541" s="2">
        <v>4.7737835740000003</v>
      </c>
      <c r="BA10541" s="2">
        <v>5.9762540450000001</v>
      </c>
      <c r="BB10541" s="2">
        <v>4.8931129459999996</v>
      </c>
      <c r="BC10541" s="2">
        <v>5.9955712950000004</v>
      </c>
      <c r="BD10541" s="2">
        <v>5.3100843519999996</v>
      </c>
      <c r="BE10541" s="2">
        <v>5.3816904440000002</v>
      </c>
      <c r="BF10541" s="2">
        <v>7.4410562110000003</v>
      </c>
      <c r="BG10541" s="2">
        <v>3.329846157</v>
      </c>
      <c r="BH10541" s="2">
        <v>4.0647768839999996</v>
      </c>
      <c r="BI10541" s="2">
        <v>5.4085641249999998</v>
      </c>
      <c r="BJ10541" s="2">
        <v>7.554710826</v>
      </c>
      <c r="BK10541" s="2">
        <v>5.7025248160000004</v>
      </c>
      <c r="BL10541" s="2">
        <v>5.2406038539999997</v>
      </c>
      <c r="BM10541" s="2">
        <v>4.9141074939999996</v>
      </c>
      <c r="BN10541" s="2">
        <v>5.7562351229999997</v>
      </c>
      <c r="BO10541" s="2">
        <v>6.2875869020000001</v>
      </c>
      <c r="BP10541" s="2">
        <v>5.0634913499999996</v>
      </c>
      <c r="BQ10541" s="2">
        <v>5.478176596</v>
      </c>
      <c r="BR10541" s="2">
        <v>4.6825189930000004</v>
      </c>
      <c r="BS10541" s="2">
        <v>4.749401872</v>
      </c>
      <c r="BT10541" s="2">
        <v>4.1060455320000004</v>
      </c>
      <c r="BU10541" s="2">
        <v>5.0729152769999999</v>
      </c>
      <c r="BV10541" s="2">
        <v>6.094459305</v>
      </c>
      <c r="BW10541" s="2">
        <v>6.2050903919999998</v>
      </c>
      <c r="BX10541" s="2">
        <v>4.6613764120000001</v>
      </c>
      <c r="BY10541" s="2">
        <v>2.7611431739999999</v>
      </c>
      <c r="BZ10541" s="2">
        <v>4.604028638</v>
      </c>
      <c r="CA10541" s="2">
        <v>4.3139173800000004</v>
      </c>
      <c r="CB10541" s="2">
        <v>2.8048002570000001</v>
      </c>
      <c r="CC10541" s="2">
        <v>4.6231187189999998</v>
      </c>
      <c r="CD10541" s="2">
        <v>5.549716439</v>
      </c>
      <c r="CE10541" s="2">
        <v>3.9165967909999999</v>
      </c>
      <c r="CF10541" s="2">
        <v>5.1354803940975602</v>
      </c>
    </row>
    <row r="10542" spans="1:84" x14ac:dyDescent="0.3">
      <c r="A10542" s="2" t="s">
        <v>3582</v>
      </c>
      <c r="B10542" s="2">
        <v>23.963688699999999</v>
      </c>
      <c r="C10542" s="2">
        <v>29.827798300000001</v>
      </c>
      <c r="D10542" s="2">
        <v>31.7436832</v>
      </c>
      <c r="E10542" s="2">
        <v>23.705505370000001</v>
      </c>
      <c r="F10542" s="2">
        <v>18.66487699</v>
      </c>
      <c r="G10542" s="2">
        <v>26.352007749999999</v>
      </c>
      <c r="H10542" s="2">
        <v>23.563285740000001</v>
      </c>
      <c r="I10542" s="2">
        <v>20.953442129999999</v>
      </c>
      <c r="J10542" s="2">
        <v>19.558310779999999</v>
      </c>
      <c r="K10542" s="2">
        <v>24.897222989999999</v>
      </c>
      <c r="L10542" s="2">
        <v>25.50487876</v>
      </c>
      <c r="M10542" s="2">
        <v>21.3703574</v>
      </c>
      <c r="N10542" s="2">
        <v>22.331915630000001</v>
      </c>
      <c r="O10542" s="2">
        <v>20.033409649999999</v>
      </c>
      <c r="P10542" s="2">
        <v>27.861076480000001</v>
      </c>
      <c r="Q10542" s="2">
        <v>21.272235970000001</v>
      </c>
      <c r="R10542" s="2">
        <v>19.280880230000001</v>
      </c>
      <c r="S10542" s="2">
        <v>22.28570539</v>
      </c>
      <c r="T10542" s="2">
        <v>23.148806690000001</v>
      </c>
      <c r="U10542" s="2">
        <v>24.142150220000001</v>
      </c>
      <c r="V10542" s="2">
        <v>23.187886330000001</v>
      </c>
      <c r="W10542" s="2">
        <v>19.65465785</v>
      </c>
      <c r="X10542" s="2">
        <v>23.031507690000002</v>
      </c>
      <c r="Y10542" s="2">
        <v>23.13052231</v>
      </c>
      <c r="Z10542" s="2">
        <v>21.166257720000001</v>
      </c>
      <c r="AA10542" s="2">
        <v>29.471205179999998</v>
      </c>
      <c r="AB10542" s="2">
        <v>26.48933259</v>
      </c>
      <c r="AC10542" s="2">
        <v>21.446050660000001</v>
      </c>
      <c r="AD10542" s="2">
        <v>18.721247559999998</v>
      </c>
      <c r="AE10542" s="2">
        <v>18.83132355</v>
      </c>
      <c r="AF10542" s="2">
        <v>21.904146699999998</v>
      </c>
      <c r="AG10542" s="2">
        <v>21.589113680000001</v>
      </c>
      <c r="AH10542" s="2">
        <v>18.604290670000001</v>
      </c>
      <c r="AI10542" s="2">
        <v>18.978419989999999</v>
      </c>
      <c r="AJ10542" s="2">
        <v>26.11334548</v>
      </c>
      <c r="AK10542" s="2">
        <v>19.689120540000001</v>
      </c>
      <c r="AL10542" s="2">
        <v>20.392989889999999</v>
      </c>
      <c r="AM10542" s="2">
        <v>24.733027289999999</v>
      </c>
      <c r="AN10542" s="2">
        <v>21.922527179999999</v>
      </c>
      <c r="AO10542" s="2">
        <v>16.791056999999999</v>
      </c>
      <c r="AP10542" s="2">
        <v>23.48115001</v>
      </c>
      <c r="AQ10542" s="2">
        <v>27.70978075</v>
      </c>
      <c r="AR10542" s="2">
        <v>24.881591889999999</v>
      </c>
      <c r="AS10542" s="2">
        <v>22.589264159999999</v>
      </c>
      <c r="AT10542" s="2">
        <v>21.648521089999999</v>
      </c>
      <c r="AU10542" s="2">
        <v>26.791673100000001</v>
      </c>
      <c r="AV10542" s="2">
        <v>31.511849900000001</v>
      </c>
      <c r="AW10542" s="2">
        <v>22.886347449999999</v>
      </c>
      <c r="AX10542" s="2">
        <v>26.31258777</v>
      </c>
      <c r="AY10542" s="2">
        <v>20.217084490000001</v>
      </c>
      <c r="AZ10542" s="2">
        <v>21.345828279999999</v>
      </c>
      <c r="BA10542" s="2">
        <v>29.923647599999999</v>
      </c>
      <c r="BB10542" s="2">
        <v>26.671970229999999</v>
      </c>
      <c r="BC10542" s="2">
        <v>24.203131630000001</v>
      </c>
      <c r="BD10542" s="2">
        <v>29.19987935</v>
      </c>
      <c r="BE10542" s="2">
        <v>27.584050869999999</v>
      </c>
      <c r="BF10542" s="2">
        <v>34.67338488</v>
      </c>
      <c r="BG10542" s="2">
        <v>17.674901720000001</v>
      </c>
      <c r="BH10542" s="2">
        <v>30.187971789999999</v>
      </c>
      <c r="BI10542" s="2">
        <v>24.031326780000001</v>
      </c>
      <c r="BJ10542" s="2">
        <v>28.173082870000002</v>
      </c>
      <c r="BK10542" s="2">
        <v>24.332875690000002</v>
      </c>
      <c r="BL10542" s="2">
        <v>17.846042799999999</v>
      </c>
      <c r="BM10542" s="2">
        <v>19.565507050000001</v>
      </c>
      <c r="BN10542" s="2">
        <v>29.17024185</v>
      </c>
      <c r="BO10542" s="2">
        <v>20.88461843</v>
      </c>
      <c r="BP10542" s="2">
        <v>20.76325499</v>
      </c>
      <c r="BQ10542" s="2">
        <v>20.24875359</v>
      </c>
      <c r="BR10542" s="2">
        <v>18.392322450000002</v>
      </c>
      <c r="BS10542" s="2">
        <v>23.56923054</v>
      </c>
      <c r="BT10542" s="2">
        <v>22.604639939999998</v>
      </c>
      <c r="BU10542" s="2">
        <v>25.93321795</v>
      </c>
      <c r="BV10542" s="2">
        <v>34.343959349999999</v>
      </c>
      <c r="BW10542" s="2">
        <v>20.66573649</v>
      </c>
      <c r="BX10542" s="2">
        <v>33.251012770000003</v>
      </c>
      <c r="BY10542" s="2">
        <v>22.398934319999999</v>
      </c>
      <c r="BZ10542" s="2">
        <v>22.706540310000001</v>
      </c>
      <c r="CA10542" s="2">
        <v>19.317394920000002</v>
      </c>
      <c r="CB10542" s="2">
        <v>19.710197999999998</v>
      </c>
      <c r="CC10542" s="2">
        <v>25.145350619999999</v>
      </c>
      <c r="CD10542" s="2">
        <v>29.318645459999999</v>
      </c>
      <c r="CE10542" s="2">
        <v>28.51410328</v>
      </c>
      <c r="CF10542" s="2">
        <v>23.740132629756101</v>
      </c>
    </row>
    <row r="10543" spans="1:84" x14ac:dyDescent="0.3">
      <c r="A10543" s="2" t="s">
        <v>3581</v>
      </c>
      <c r="B10543" s="2">
        <v>3.2012547599999999</v>
      </c>
      <c r="C10543" s="2">
        <v>1.1422496369999999</v>
      </c>
      <c r="D10543" s="2">
        <v>1.67533252</v>
      </c>
      <c r="E10543" s="2">
        <v>1.8257870730000001</v>
      </c>
      <c r="F10543" s="2">
        <v>5.1354462959999996</v>
      </c>
      <c r="G10543" s="2">
        <v>1.214227342</v>
      </c>
      <c r="H10543" s="2">
        <v>5.7283599230000002</v>
      </c>
      <c r="I10543" s="2">
        <v>2.3867495989999998</v>
      </c>
      <c r="J10543" s="2">
        <v>2.1165203639999999</v>
      </c>
      <c r="K10543" s="2">
        <v>2.482404925</v>
      </c>
      <c r="L10543" s="2">
        <v>2.4222687789999999</v>
      </c>
      <c r="M10543" s="2">
        <v>0.59647806299999995</v>
      </c>
      <c r="N10543" s="2">
        <v>2.5805220680000001</v>
      </c>
      <c r="O10543" s="2">
        <v>2.6344575269999999</v>
      </c>
      <c r="P10543" s="2">
        <v>1.8479775620000001</v>
      </c>
      <c r="Q10543" s="2">
        <v>1.411229496</v>
      </c>
      <c r="R10543" s="2">
        <v>6.4638268800000001</v>
      </c>
      <c r="S10543" s="2">
        <v>4.1060811020000001</v>
      </c>
      <c r="T10543" s="2">
        <v>4.5670953179999998</v>
      </c>
      <c r="U10543" s="2">
        <v>2.0680267149999998</v>
      </c>
      <c r="V10543" s="2">
        <v>2.1217507269999998</v>
      </c>
      <c r="W10543" s="2">
        <v>3.1953745320000002</v>
      </c>
      <c r="X10543" s="2">
        <v>2.018269595</v>
      </c>
      <c r="Y10543" s="2">
        <v>1.734999325</v>
      </c>
      <c r="Z10543" s="2">
        <v>1.9325410620000001</v>
      </c>
      <c r="AA10543" s="2">
        <v>5.9509638689999997</v>
      </c>
      <c r="AB10543" s="2">
        <v>3.3228607669999999</v>
      </c>
      <c r="AC10543" s="2">
        <v>2.7326711110000002</v>
      </c>
      <c r="AD10543" s="2">
        <v>2.7345569059999999</v>
      </c>
      <c r="AE10543" s="2">
        <v>2.6978105339999998</v>
      </c>
      <c r="AF10543" s="2">
        <v>2.38317523</v>
      </c>
      <c r="AG10543" s="2">
        <v>1.5973561089999999</v>
      </c>
      <c r="AH10543" s="2">
        <v>3.514487828</v>
      </c>
      <c r="AI10543" s="2">
        <v>4.6066464829999996</v>
      </c>
      <c r="AJ10543" s="2">
        <v>0.90813650000000001</v>
      </c>
      <c r="AK10543" s="2">
        <v>4.6185447509999999</v>
      </c>
      <c r="AL10543" s="2">
        <v>2.6984677010000002</v>
      </c>
      <c r="AM10543" s="2">
        <v>5.2089285519999997</v>
      </c>
      <c r="AN10543" s="2">
        <v>5.2077002200000004</v>
      </c>
      <c r="AO10543" s="2">
        <v>4.0327639350000002</v>
      </c>
      <c r="AP10543" s="2">
        <v>4.4403320339999999</v>
      </c>
      <c r="AQ10543" s="2">
        <v>1.2704009629999999</v>
      </c>
      <c r="AR10543" s="2">
        <v>2.3048917690000001</v>
      </c>
      <c r="AS10543" s="2">
        <v>3.112695725</v>
      </c>
      <c r="AT10543" s="2">
        <v>1.6448158719999999</v>
      </c>
      <c r="AU10543" s="2">
        <v>1.2227466389999999</v>
      </c>
      <c r="AV10543" s="2">
        <v>2.0182903919999999</v>
      </c>
      <c r="AW10543" s="2">
        <v>2.9748911919999999</v>
      </c>
      <c r="AX10543" s="2">
        <v>1.5235364010000001</v>
      </c>
      <c r="AY10543" s="2">
        <v>2.4058509739999998</v>
      </c>
      <c r="AZ10543" s="2">
        <v>2.277916839</v>
      </c>
      <c r="BA10543" s="2">
        <v>2.0289769259999999</v>
      </c>
      <c r="BB10543" s="2">
        <v>0.62010790199999999</v>
      </c>
      <c r="BC10543" s="2">
        <v>0.59704889800000005</v>
      </c>
      <c r="BD10543" s="2">
        <v>0.72483384799999995</v>
      </c>
      <c r="BE10543" s="2">
        <v>0.62151022899999997</v>
      </c>
      <c r="BF10543" s="2">
        <v>1.6535963579999999</v>
      </c>
      <c r="BG10543" s="2">
        <v>1.8073100289999999</v>
      </c>
      <c r="BH10543" s="2">
        <v>0.34893093400000003</v>
      </c>
      <c r="BI10543" s="2">
        <v>2.304332799</v>
      </c>
      <c r="BJ10543" s="2">
        <v>0.43414964299999997</v>
      </c>
      <c r="BK10543" s="2">
        <v>3.9311714659999999</v>
      </c>
      <c r="BL10543" s="2">
        <v>7.0288751969999996</v>
      </c>
      <c r="BM10543" s="2">
        <v>4.0440540499999997</v>
      </c>
      <c r="BN10543" s="2">
        <v>5.2260330560000003</v>
      </c>
      <c r="BO10543" s="2">
        <v>7.7492116910000002</v>
      </c>
      <c r="BP10543" s="2">
        <v>2.4926483359999998</v>
      </c>
      <c r="BQ10543" s="2">
        <v>2.096339913</v>
      </c>
      <c r="BR10543" s="2">
        <v>2.7692894680000002</v>
      </c>
      <c r="BS10543" s="2">
        <v>1.777300667</v>
      </c>
      <c r="BT10543" s="2">
        <v>0.30973943700000001</v>
      </c>
      <c r="BU10543" s="2">
        <v>6.6164547410000001</v>
      </c>
      <c r="BV10543" s="2">
        <v>0.36778830200000001</v>
      </c>
      <c r="BW10543" s="2">
        <v>3.2844232889999998</v>
      </c>
      <c r="BX10543" s="2">
        <v>0.59073975599999995</v>
      </c>
      <c r="BY10543" s="2">
        <v>1.7588659980000001</v>
      </c>
      <c r="BZ10543" s="2">
        <v>1.7160942050000001</v>
      </c>
      <c r="CA10543" s="2">
        <v>5.0761540600000004</v>
      </c>
      <c r="CB10543" s="2">
        <v>5.2640270300000003</v>
      </c>
      <c r="CC10543" s="2">
        <v>1.074134105</v>
      </c>
      <c r="CD10543" s="2">
        <v>0.82183735700000005</v>
      </c>
      <c r="CE10543" s="2">
        <v>3.683871941</v>
      </c>
      <c r="CF10543" s="2">
        <v>2.71756734289024</v>
      </c>
    </row>
    <row r="10544" spans="1:84" x14ac:dyDescent="0.3">
      <c r="A10544" s="2" t="s">
        <v>3580</v>
      </c>
      <c r="B10544" s="2">
        <v>1.3734488359999999</v>
      </c>
      <c r="C10544" s="2">
        <v>1.2229735559999999</v>
      </c>
      <c r="D10544" s="2">
        <v>1.479137302</v>
      </c>
      <c r="E10544" s="2">
        <v>1.681922546</v>
      </c>
      <c r="F10544" s="2">
        <v>1.4259517820000001</v>
      </c>
      <c r="G10544" s="2">
        <v>1.5067107049999999</v>
      </c>
      <c r="H10544" s="2">
        <v>2.006436662</v>
      </c>
      <c r="I10544" s="2">
        <v>1.2468220489999999</v>
      </c>
      <c r="J10544" s="2">
        <v>1.2820598219999999</v>
      </c>
      <c r="K10544" s="2">
        <v>0.95008722800000001</v>
      </c>
      <c r="L10544" s="2">
        <v>1.62015241</v>
      </c>
      <c r="M10544" s="2">
        <v>1.1790124829999999</v>
      </c>
      <c r="N10544" s="2">
        <v>1.998930906</v>
      </c>
      <c r="O10544" s="2">
        <v>1.5188046799999999</v>
      </c>
      <c r="P10544" s="2">
        <v>1.2739549020000001</v>
      </c>
      <c r="Q10544" s="2">
        <v>1.815368852</v>
      </c>
      <c r="R10544" s="2">
        <v>0.51822295200000001</v>
      </c>
      <c r="S10544" s="2">
        <v>1.396331336</v>
      </c>
      <c r="T10544" s="2">
        <v>1.706677811</v>
      </c>
      <c r="U10544" s="2">
        <v>1.3177486009999999</v>
      </c>
      <c r="V10544" s="2">
        <v>1.0484755219999999</v>
      </c>
      <c r="W10544" s="2">
        <v>1.200049879</v>
      </c>
      <c r="X10544" s="2">
        <v>2.1301206270000002</v>
      </c>
      <c r="Y10544" s="2">
        <v>1.7257119080000001</v>
      </c>
      <c r="Z10544" s="2">
        <v>0.95497646000000003</v>
      </c>
      <c r="AA10544" s="2">
        <v>0.87765184200000002</v>
      </c>
      <c r="AB10544" s="2">
        <v>1.120737713</v>
      </c>
      <c r="AC10544" s="2">
        <v>1.1753180329999999</v>
      </c>
      <c r="AD10544" s="2">
        <v>1.0686730090000001</v>
      </c>
      <c r="AE10544" s="2">
        <v>1.76806357</v>
      </c>
      <c r="AF10544" s="2">
        <v>2.2135645689999999</v>
      </c>
      <c r="AG10544" s="2">
        <v>1.517967032</v>
      </c>
      <c r="AH10544" s="2">
        <v>1.1905711459999999</v>
      </c>
      <c r="AI10544" s="2">
        <v>0.65040036599999995</v>
      </c>
      <c r="AJ10544" s="2">
        <v>1.186011105</v>
      </c>
      <c r="AK10544" s="2">
        <v>1.3547786049999999</v>
      </c>
      <c r="AL10544" s="2">
        <v>1.7256587569999999</v>
      </c>
      <c r="AM10544" s="2">
        <v>0.71657768799999999</v>
      </c>
      <c r="AN10544" s="2">
        <v>1.902567868</v>
      </c>
      <c r="AO10544" s="2">
        <v>1.265706105</v>
      </c>
      <c r="AP10544" s="2">
        <v>1.512229963</v>
      </c>
      <c r="AQ10544" s="2">
        <v>2.28953622</v>
      </c>
      <c r="AR10544" s="2">
        <v>1.4521940659999999</v>
      </c>
      <c r="AS10544" s="2">
        <v>1.5096723990000001</v>
      </c>
      <c r="AT10544" s="2">
        <v>1.2930835519999999</v>
      </c>
      <c r="AU10544" s="2">
        <v>1.6705110400000001</v>
      </c>
      <c r="AV10544" s="2">
        <v>1.2658672980000001</v>
      </c>
      <c r="AW10544" s="2">
        <v>1.9839832369999999</v>
      </c>
      <c r="AX10544" s="2">
        <v>1.549373146</v>
      </c>
      <c r="AY10544" s="2">
        <v>1.124602329</v>
      </c>
      <c r="AZ10544" s="2">
        <v>1.106404108</v>
      </c>
      <c r="BA10544" s="2">
        <v>2.330902386</v>
      </c>
      <c r="BB10544" s="2">
        <v>1.8045318930000001</v>
      </c>
      <c r="BC10544" s="2">
        <v>2.4782956999999999</v>
      </c>
      <c r="BD10544" s="2">
        <v>0.81187666599999997</v>
      </c>
      <c r="BE10544" s="2">
        <v>1.0877269789999999</v>
      </c>
      <c r="BF10544" s="2">
        <v>1.65029085</v>
      </c>
      <c r="BG10544" s="2">
        <v>0.76679686000000002</v>
      </c>
      <c r="BH10544" s="2">
        <v>1.523098632</v>
      </c>
      <c r="BI10544" s="2">
        <v>1.261140328</v>
      </c>
      <c r="BJ10544" s="2">
        <v>2.2168883639999999</v>
      </c>
      <c r="BK10544" s="2">
        <v>1.896358703</v>
      </c>
      <c r="BL10544" s="2">
        <v>0.67461580600000004</v>
      </c>
      <c r="BM10544" s="2">
        <v>1.398052676</v>
      </c>
      <c r="BN10544" s="2">
        <v>1.64679551</v>
      </c>
      <c r="BO10544" s="2">
        <v>1.6667555999999999</v>
      </c>
      <c r="BP10544" s="2">
        <v>1.347791798</v>
      </c>
      <c r="BQ10544" s="2">
        <v>1.3369548</v>
      </c>
      <c r="BR10544" s="2">
        <v>1.3684605750000001</v>
      </c>
      <c r="BS10544" s="2">
        <v>2.0997564409999998</v>
      </c>
      <c r="BT10544" s="2">
        <v>0.77550173499999997</v>
      </c>
      <c r="BU10544" s="2">
        <v>0.98505967699999997</v>
      </c>
      <c r="BV10544" s="2">
        <v>1.5953149310000001</v>
      </c>
      <c r="BW10544" s="2">
        <v>1.4656335</v>
      </c>
      <c r="BX10544" s="2">
        <v>1.7406932589999999</v>
      </c>
      <c r="BY10544" s="2">
        <v>1.173357781</v>
      </c>
      <c r="BZ10544" s="2">
        <v>1.140113063</v>
      </c>
      <c r="CA10544" s="2">
        <v>0.81853417900000003</v>
      </c>
      <c r="CB10544" s="2">
        <v>1.3282977300000001</v>
      </c>
      <c r="CC10544" s="2">
        <v>0.289521625</v>
      </c>
      <c r="CD10544" s="2">
        <v>0.40611573299999998</v>
      </c>
      <c r="CE10544" s="2">
        <v>0.55286430200000003</v>
      </c>
      <c r="CF10544" s="2">
        <v>1.38670600810976</v>
      </c>
    </row>
    <row r="10545" spans="1:84" x14ac:dyDescent="0.3">
      <c r="A10545" s="2" t="s">
        <v>3579</v>
      </c>
      <c r="B10545" s="2">
        <v>14.6642227</v>
      </c>
      <c r="C10545" s="2">
        <v>15.12865581</v>
      </c>
      <c r="D10545" s="2">
        <v>16.609377819999999</v>
      </c>
      <c r="E10545" s="2">
        <v>13.95862625</v>
      </c>
      <c r="F10545" s="2">
        <v>11.41121532</v>
      </c>
      <c r="G10545" s="2">
        <v>14.885630880000001</v>
      </c>
      <c r="H10545" s="2">
        <v>15.02722082</v>
      </c>
      <c r="I10545" s="2">
        <v>12.391297890000001</v>
      </c>
      <c r="J10545" s="2">
        <v>10.42120712</v>
      </c>
      <c r="K10545" s="2">
        <v>14.434461499999999</v>
      </c>
      <c r="L10545" s="2">
        <v>15.63197987</v>
      </c>
      <c r="M10545" s="2">
        <v>13.24715554</v>
      </c>
      <c r="N10545" s="2">
        <v>12.11551081</v>
      </c>
      <c r="O10545" s="2">
        <v>10.00496264</v>
      </c>
      <c r="P10545" s="2">
        <v>20.545700660000001</v>
      </c>
      <c r="Q10545" s="2">
        <v>11.62500859</v>
      </c>
      <c r="R10545" s="2">
        <v>11.267265780000001</v>
      </c>
      <c r="S10545" s="2">
        <v>15.596200830000001</v>
      </c>
      <c r="T10545" s="2">
        <v>14.36816299</v>
      </c>
      <c r="U10545" s="2">
        <v>11.74808209</v>
      </c>
      <c r="V10545" s="2">
        <v>12.26025388</v>
      </c>
      <c r="W10545" s="2">
        <v>11.008751950000001</v>
      </c>
      <c r="X10545" s="2">
        <v>15.049884179999999</v>
      </c>
      <c r="Y10545" s="2">
        <v>15.27828092</v>
      </c>
      <c r="Z10545" s="2">
        <v>18.822248550000001</v>
      </c>
      <c r="AA10545" s="2">
        <v>14.585618</v>
      </c>
      <c r="AB10545" s="2">
        <v>20.931589670000001</v>
      </c>
      <c r="AC10545" s="2">
        <v>15.5034788</v>
      </c>
      <c r="AD10545" s="2">
        <v>9.6651020780000003</v>
      </c>
      <c r="AE10545" s="2">
        <v>9.8460846719999999</v>
      </c>
      <c r="AF10545" s="2">
        <v>11.692240079999999</v>
      </c>
      <c r="AG10545" s="2">
        <v>11.744164420000001</v>
      </c>
      <c r="AH10545" s="2">
        <v>10.362453840000001</v>
      </c>
      <c r="AI10545" s="2">
        <v>12.27705753</v>
      </c>
      <c r="AJ10545" s="2">
        <v>18.29333115</v>
      </c>
      <c r="AK10545" s="2">
        <v>11.54234344</v>
      </c>
      <c r="AL10545" s="2">
        <v>14.537068039999999</v>
      </c>
      <c r="AM10545" s="2">
        <v>11.85741017</v>
      </c>
      <c r="AN10545" s="2">
        <v>13.733327729999999</v>
      </c>
      <c r="AO10545" s="2">
        <v>8.7538949299999995</v>
      </c>
      <c r="AP10545" s="2">
        <v>11.6884385</v>
      </c>
      <c r="AQ10545" s="2">
        <v>17.65278489</v>
      </c>
      <c r="AR10545" s="2">
        <v>15.789554300000001</v>
      </c>
      <c r="AS10545" s="2">
        <v>14.99905547</v>
      </c>
      <c r="AT10545" s="2">
        <v>17.60668493</v>
      </c>
      <c r="AU10545" s="2">
        <v>16.258703839999999</v>
      </c>
      <c r="AV10545" s="2">
        <v>21.383928319999999</v>
      </c>
      <c r="AW10545" s="2">
        <v>13.184547</v>
      </c>
      <c r="AX10545" s="2">
        <v>15.021647550000001</v>
      </c>
      <c r="AY10545" s="2">
        <v>17.392130760000001</v>
      </c>
      <c r="AZ10545" s="2">
        <v>13.75486218</v>
      </c>
      <c r="BA10545" s="2">
        <v>16.864960759999999</v>
      </c>
      <c r="BB10545" s="2">
        <v>15.72506248</v>
      </c>
      <c r="BC10545" s="2">
        <v>13.669682590000001</v>
      </c>
      <c r="BD10545" s="2">
        <v>17.227576750000001</v>
      </c>
      <c r="BE10545" s="2">
        <v>17.73070143</v>
      </c>
      <c r="BF10545" s="2">
        <v>17.038666540000001</v>
      </c>
      <c r="BG10545" s="2">
        <v>12.37989846</v>
      </c>
      <c r="BH10545" s="2">
        <v>16.802090920000001</v>
      </c>
      <c r="BI10545" s="2">
        <v>12.26442919</v>
      </c>
      <c r="BJ10545" s="2">
        <v>18.40747494</v>
      </c>
      <c r="BK10545" s="2">
        <v>10.66395297</v>
      </c>
      <c r="BL10545" s="2">
        <v>12.832485119999999</v>
      </c>
      <c r="BM10545" s="2">
        <v>11.503478100000001</v>
      </c>
      <c r="BN10545" s="2">
        <v>25.047964180000001</v>
      </c>
      <c r="BO10545" s="2">
        <v>12.84751732</v>
      </c>
      <c r="BP10545" s="2">
        <v>12.170253799999999</v>
      </c>
      <c r="BQ10545" s="2">
        <v>14.143068400000001</v>
      </c>
      <c r="BR10545" s="2">
        <v>8.9498890020000008</v>
      </c>
      <c r="BS10545" s="2">
        <v>13.5417398</v>
      </c>
      <c r="BT10545" s="2">
        <v>21.252326239999999</v>
      </c>
      <c r="BU10545" s="2">
        <v>18.21906997</v>
      </c>
      <c r="BV10545" s="2">
        <v>19.781882</v>
      </c>
      <c r="BW10545" s="2">
        <v>12.066441299999999</v>
      </c>
      <c r="BX10545" s="2">
        <v>17.12718993</v>
      </c>
      <c r="BY10545" s="2">
        <v>24.289821830000001</v>
      </c>
      <c r="BZ10545" s="2">
        <v>15.59154358</v>
      </c>
      <c r="CA10545" s="2">
        <v>11.92305479</v>
      </c>
      <c r="CB10545" s="2">
        <v>11.681809749999999</v>
      </c>
      <c r="CC10545" s="2">
        <v>26.33162768</v>
      </c>
      <c r="CD10545" s="2">
        <v>31.53971584</v>
      </c>
      <c r="CE10545" s="2">
        <v>18.148044079999998</v>
      </c>
      <c r="CF10545" s="2">
        <v>14.942954724658501</v>
      </c>
    </row>
    <row r="10546" spans="1:84" x14ac:dyDescent="0.3">
      <c r="A10546" s="2" t="s">
        <v>3578</v>
      </c>
      <c r="B10546" s="2">
        <v>13.28136282</v>
      </c>
      <c r="C10546" s="2">
        <v>13.1416965</v>
      </c>
      <c r="D10546" s="2">
        <v>20.607853370000001</v>
      </c>
      <c r="E10546" s="2">
        <v>15.754397389999999</v>
      </c>
      <c r="F10546" s="2">
        <v>11.71507149</v>
      </c>
      <c r="G10546" s="2">
        <v>14.71879086</v>
      </c>
      <c r="H10546" s="2">
        <v>15.278432889999999</v>
      </c>
      <c r="I10546" s="2">
        <v>11.31475818</v>
      </c>
      <c r="J10546" s="2">
        <v>13.159641649999999</v>
      </c>
      <c r="K10546" s="2">
        <v>13.02520498</v>
      </c>
      <c r="L10546" s="2">
        <v>13.140597550000001</v>
      </c>
      <c r="M10546" s="2">
        <v>12.6708944</v>
      </c>
      <c r="N10546" s="2">
        <v>18.315246800000001</v>
      </c>
      <c r="O10546" s="2">
        <v>16.35080383</v>
      </c>
      <c r="P10546" s="2">
        <v>19.211897879999999</v>
      </c>
      <c r="Q10546" s="2">
        <v>15.21632591</v>
      </c>
      <c r="R10546" s="2">
        <v>13.3803467</v>
      </c>
      <c r="S10546" s="2">
        <v>16.338310580000002</v>
      </c>
      <c r="T10546" s="2">
        <v>16.433860549999999</v>
      </c>
      <c r="U10546" s="2">
        <v>19.773944180000001</v>
      </c>
      <c r="V10546" s="2">
        <v>13.6815313</v>
      </c>
      <c r="W10546" s="2">
        <v>12.716490589999999</v>
      </c>
      <c r="X10546" s="2">
        <v>14.87410773</v>
      </c>
      <c r="Y10546" s="2">
        <v>15.75493704</v>
      </c>
      <c r="Z10546" s="2">
        <v>11.28312515</v>
      </c>
      <c r="AA10546" s="2">
        <v>13.510083270000001</v>
      </c>
      <c r="AB10546" s="2">
        <v>15.273843380000001</v>
      </c>
      <c r="AC10546" s="2">
        <v>14.109965600000001</v>
      </c>
      <c r="AD10546" s="2">
        <v>14.5656468</v>
      </c>
      <c r="AE10546" s="2">
        <v>12.531598109999999</v>
      </c>
      <c r="AF10546" s="2">
        <v>15.526234690000001</v>
      </c>
      <c r="AG10546" s="2">
        <v>14.50504595</v>
      </c>
      <c r="AH10546" s="2">
        <v>15.34563661</v>
      </c>
      <c r="AI10546" s="2">
        <v>12.143916669999999</v>
      </c>
      <c r="AJ10546" s="2">
        <v>18.39000339</v>
      </c>
      <c r="AK10546" s="2">
        <v>14.50322102</v>
      </c>
      <c r="AL10546" s="2">
        <v>21.238332979999999</v>
      </c>
      <c r="AM10546" s="2">
        <v>14.83552304</v>
      </c>
      <c r="AN10546" s="2">
        <v>16.07546352</v>
      </c>
      <c r="AO10546" s="2">
        <v>15.908958910000001</v>
      </c>
      <c r="AP10546" s="2">
        <v>15.308472589999999</v>
      </c>
      <c r="AQ10546" s="2">
        <v>16.058535840000001</v>
      </c>
      <c r="AR10546" s="2">
        <v>12.166734890000001</v>
      </c>
      <c r="AS10546" s="2">
        <v>12.40471614</v>
      </c>
      <c r="AT10546" s="2">
        <v>12.988070370000001</v>
      </c>
      <c r="AU10546" s="2">
        <v>15.70292031</v>
      </c>
      <c r="AV10546" s="2">
        <v>21.862150799999998</v>
      </c>
      <c r="AW10546" s="2">
        <v>14.30207785</v>
      </c>
      <c r="AX10546" s="2">
        <v>14.54428877</v>
      </c>
      <c r="AY10546" s="2">
        <v>9.7342627789999998</v>
      </c>
      <c r="AZ10546" s="2">
        <v>11.603994670000001</v>
      </c>
      <c r="BA10546" s="2">
        <v>18.821980570000001</v>
      </c>
      <c r="BB10546" s="2">
        <v>15.923472970000001</v>
      </c>
      <c r="BC10546" s="2">
        <v>17.001040790000001</v>
      </c>
      <c r="BD10546" s="2">
        <v>17.542642669999999</v>
      </c>
      <c r="BE10546" s="2">
        <v>23.066944580000001</v>
      </c>
      <c r="BF10546" s="2">
        <v>24.451778780000001</v>
      </c>
      <c r="BG10546" s="2">
        <v>10.79519837</v>
      </c>
      <c r="BH10546" s="2">
        <v>18.52769632</v>
      </c>
      <c r="BI10546" s="2">
        <v>16.066140950000001</v>
      </c>
      <c r="BJ10546" s="2">
        <v>16.835338629999999</v>
      </c>
      <c r="BK10546" s="2">
        <v>14.23122047</v>
      </c>
      <c r="BL10546" s="2">
        <v>11.97943712</v>
      </c>
      <c r="BM10546" s="2">
        <v>13.6872323</v>
      </c>
      <c r="BN10546" s="2">
        <v>16.204737779999999</v>
      </c>
      <c r="BO10546" s="2">
        <v>13.56240657</v>
      </c>
      <c r="BP10546" s="2">
        <v>13.16544275</v>
      </c>
      <c r="BQ10546" s="2">
        <v>12.22135769</v>
      </c>
      <c r="BR10546" s="2">
        <v>12.83212211</v>
      </c>
      <c r="BS10546" s="2">
        <v>17.030815359999998</v>
      </c>
      <c r="BT10546" s="2">
        <v>11.55373799</v>
      </c>
      <c r="BU10546" s="2">
        <v>15.913335</v>
      </c>
      <c r="BV10546" s="2">
        <v>20.092973350000001</v>
      </c>
      <c r="BW10546" s="2">
        <v>13.707841630000001</v>
      </c>
      <c r="BX10546" s="2">
        <v>23.562634370000001</v>
      </c>
      <c r="BY10546" s="2">
        <v>7.6250445229999997</v>
      </c>
      <c r="BZ10546" s="2">
        <v>17.091501189999999</v>
      </c>
      <c r="CA10546" s="2">
        <v>12.382115000000001</v>
      </c>
      <c r="CB10546" s="2">
        <v>15.579371800000001</v>
      </c>
      <c r="CC10546" s="2">
        <v>16.080315809999998</v>
      </c>
      <c r="CD10546" s="2">
        <v>14.200069620000001</v>
      </c>
      <c r="CE10546" s="2">
        <v>16.59587664</v>
      </c>
      <c r="CF10546" s="2">
        <v>15.178184792341501</v>
      </c>
    </row>
    <row r="10547" spans="1:84" x14ac:dyDescent="0.3">
      <c r="A10547" s="2" t="s">
        <v>3577</v>
      </c>
      <c r="B10547" s="2">
        <v>26.904789279999999</v>
      </c>
      <c r="C10547" s="2">
        <v>20.09883722</v>
      </c>
      <c r="D10547" s="2">
        <v>16.278742309999998</v>
      </c>
      <c r="E10547" s="2">
        <v>25.245514570000001</v>
      </c>
      <c r="F10547" s="2">
        <v>24.637937990000001</v>
      </c>
      <c r="G10547" s="2">
        <v>20.417922579999999</v>
      </c>
      <c r="H10547" s="2">
        <v>22.615636569999999</v>
      </c>
      <c r="I10547" s="2">
        <v>19.464605429999999</v>
      </c>
      <c r="J10547" s="2">
        <v>16.53627165</v>
      </c>
      <c r="K10547" s="2">
        <v>19.410099290000002</v>
      </c>
      <c r="L10547" s="2">
        <v>20.23266477</v>
      </c>
      <c r="M10547" s="2">
        <v>20.3578458</v>
      </c>
      <c r="N10547" s="2">
        <v>20.523690009999999</v>
      </c>
      <c r="O10547" s="2">
        <v>18.547436820000001</v>
      </c>
      <c r="P10547" s="2">
        <v>19.716014220000002</v>
      </c>
      <c r="Q10547" s="2">
        <v>25.104639219999999</v>
      </c>
      <c r="R10547" s="2">
        <v>12.70670966</v>
      </c>
      <c r="S10547" s="2">
        <v>15.81884312</v>
      </c>
      <c r="T10547" s="2">
        <v>19.456829070000001</v>
      </c>
      <c r="U10547" s="2">
        <v>18.159665279999999</v>
      </c>
      <c r="V10547" s="2">
        <v>14.53237753</v>
      </c>
      <c r="W10547" s="2">
        <v>19.340480750000001</v>
      </c>
      <c r="X10547" s="2">
        <v>21.836385660000001</v>
      </c>
      <c r="Y10547" s="2">
        <v>17.118634870000001</v>
      </c>
      <c r="Z10547" s="2">
        <v>26.64366339</v>
      </c>
      <c r="AA10547" s="2">
        <v>25.76759363</v>
      </c>
      <c r="AB10547" s="2">
        <v>28.535053179999998</v>
      </c>
      <c r="AC10547" s="2">
        <v>17.56901959</v>
      </c>
      <c r="AD10547" s="2">
        <v>15.82975325</v>
      </c>
      <c r="AE10547" s="2">
        <v>17.645380200000002</v>
      </c>
      <c r="AF10547" s="2">
        <v>18.48446444</v>
      </c>
      <c r="AG10547" s="2">
        <v>21.2782196</v>
      </c>
      <c r="AH10547" s="2">
        <v>19.339298790000001</v>
      </c>
      <c r="AI10547" s="2">
        <v>17.958991279999999</v>
      </c>
      <c r="AJ10547" s="2">
        <v>21.459112390000001</v>
      </c>
      <c r="AK10547" s="2">
        <v>12.63360978</v>
      </c>
      <c r="AL10547" s="2">
        <v>21.85780261</v>
      </c>
      <c r="AM10547" s="2">
        <v>20.453963989999998</v>
      </c>
      <c r="AN10547" s="2">
        <v>20.029951520000001</v>
      </c>
      <c r="AO10547" s="2">
        <v>14.2015163</v>
      </c>
      <c r="AP10547" s="2">
        <v>18.66094343</v>
      </c>
      <c r="AQ10547" s="2">
        <v>18.385184939999998</v>
      </c>
      <c r="AR10547" s="2">
        <v>19.998390539999999</v>
      </c>
      <c r="AS10547" s="2">
        <v>19.991639469999999</v>
      </c>
      <c r="AT10547" s="2">
        <v>18.947367409999998</v>
      </c>
      <c r="AU10547" s="2">
        <v>18.468639570000001</v>
      </c>
      <c r="AV10547" s="2">
        <v>19.821060880000001</v>
      </c>
      <c r="AW10547" s="2">
        <v>20.970630329999999</v>
      </c>
      <c r="AX10547" s="2">
        <v>22.150927719999999</v>
      </c>
      <c r="AY10547" s="2">
        <v>20.361444039999999</v>
      </c>
      <c r="AZ10547" s="2">
        <v>14.81619414</v>
      </c>
      <c r="BA10547" s="2">
        <v>16.949846000000001</v>
      </c>
      <c r="BB10547" s="2">
        <v>28.43854546</v>
      </c>
      <c r="BC10547" s="2">
        <v>21.762226210000001</v>
      </c>
      <c r="BD10547" s="2">
        <v>16.672611790000001</v>
      </c>
      <c r="BE10547" s="2">
        <v>15.86584815</v>
      </c>
      <c r="BF10547" s="2">
        <v>22.072070589999999</v>
      </c>
      <c r="BG10547" s="2">
        <v>17.790842390000002</v>
      </c>
      <c r="BH10547" s="2">
        <v>20.732011809999999</v>
      </c>
      <c r="BI10547" s="2">
        <v>17.666294820000001</v>
      </c>
      <c r="BJ10547" s="2">
        <v>25.07809228</v>
      </c>
      <c r="BK10547" s="2">
        <v>19.769088709999998</v>
      </c>
      <c r="BL10547" s="2">
        <v>19.03634156</v>
      </c>
      <c r="BM10547" s="2">
        <v>16.623925799999999</v>
      </c>
      <c r="BN10547" s="2">
        <v>38.986048750000002</v>
      </c>
      <c r="BO10547" s="2">
        <v>20.544096799999998</v>
      </c>
      <c r="BP10547" s="2">
        <v>13.875123309999999</v>
      </c>
      <c r="BQ10547" s="2">
        <v>16.267192139999999</v>
      </c>
      <c r="BR10547" s="2">
        <v>15.131024760000001</v>
      </c>
      <c r="BS10547" s="2">
        <v>18.532563499999998</v>
      </c>
      <c r="BT10547" s="2">
        <v>25.080436349999999</v>
      </c>
      <c r="BU10547" s="2">
        <v>24.66319927</v>
      </c>
      <c r="BV10547" s="2">
        <v>18.902175419999999</v>
      </c>
      <c r="BW10547" s="2">
        <v>23.77775887</v>
      </c>
      <c r="BX10547" s="2">
        <v>16.022986660000001</v>
      </c>
      <c r="BY10547" s="2">
        <v>26.845561790000001</v>
      </c>
      <c r="BZ10547" s="2">
        <v>19.53866077</v>
      </c>
      <c r="CA10547" s="2">
        <v>20.854612589999999</v>
      </c>
      <c r="CB10547" s="2">
        <v>19.983876630000001</v>
      </c>
      <c r="CC10547" s="2">
        <v>18.12281784</v>
      </c>
      <c r="CD10547" s="2">
        <v>25.951126760000001</v>
      </c>
      <c r="CE10547" s="2">
        <v>18.185022589999999</v>
      </c>
      <c r="CF10547" s="2">
        <v>20.085907566463401</v>
      </c>
    </row>
    <row r="10548" spans="1:84" x14ac:dyDescent="0.3">
      <c r="A10548" s="2" t="s">
        <v>3576</v>
      </c>
      <c r="B10548" s="2">
        <v>19.231126440000001</v>
      </c>
      <c r="C10548" s="2">
        <v>20.30482138</v>
      </c>
      <c r="D10548" s="2">
        <v>23.221634460000001</v>
      </c>
      <c r="E10548" s="2">
        <v>18.502524680000001</v>
      </c>
      <c r="F10548" s="2">
        <v>18.918026220000002</v>
      </c>
      <c r="G10548" s="2">
        <v>17.41316419</v>
      </c>
      <c r="H10548" s="2">
        <v>20.445662380000002</v>
      </c>
      <c r="I10548" s="2">
        <v>17.216415059999999</v>
      </c>
      <c r="J10548" s="2">
        <v>16.622604500000001</v>
      </c>
      <c r="K10548" s="2">
        <v>20.470233799999999</v>
      </c>
      <c r="L10548" s="2">
        <v>22.363414299999999</v>
      </c>
      <c r="M10548" s="2">
        <v>17.26917456</v>
      </c>
      <c r="N10548" s="2">
        <v>18.6123665</v>
      </c>
      <c r="O10548" s="2">
        <v>17.783756749999998</v>
      </c>
      <c r="P10548" s="2">
        <v>20.79111361</v>
      </c>
      <c r="Q10548" s="2">
        <v>21.109348130000001</v>
      </c>
      <c r="R10548" s="2">
        <v>15.29110135</v>
      </c>
      <c r="S10548" s="2">
        <v>23.664502859999999</v>
      </c>
      <c r="T10548" s="2">
        <v>24.510552529999998</v>
      </c>
      <c r="U10548" s="2">
        <v>19.299222570000001</v>
      </c>
      <c r="V10548" s="2">
        <v>16.972468769999999</v>
      </c>
      <c r="W10548" s="2">
        <v>18.521607710000001</v>
      </c>
      <c r="X10548" s="2">
        <v>18.031059750000001</v>
      </c>
      <c r="Y10548" s="2">
        <v>18.078546169999999</v>
      </c>
      <c r="Z10548" s="2">
        <v>18.715957339999999</v>
      </c>
      <c r="AA10548" s="2">
        <v>21.175751120000001</v>
      </c>
      <c r="AB10548" s="2">
        <v>22.21715743</v>
      </c>
      <c r="AC10548" s="2">
        <v>18.583384540000001</v>
      </c>
      <c r="AD10548" s="2">
        <v>16.625589770000001</v>
      </c>
      <c r="AE10548" s="2">
        <v>19.14136238</v>
      </c>
      <c r="AF10548" s="2">
        <v>20.883945090000001</v>
      </c>
      <c r="AG10548" s="2">
        <v>19.32620687</v>
      </c>
      <c r="AH10548" s="2">
        <v>18.472168100000001</v>
      </c>
      <c r="AI10548" s="2">
        <v>17.078618720000001</v>
      </c>
      <c r="AJ10548" s="2">
        <v>20.813910109999998</v>
      </c>
      <c r="AK10548" s="2">
        <v>18.59244589</v>
      </c>
      <c r="AL10548" s="2">
        <v>24.752130770000001</v>
      </c>
      <c r="AM10548" s="2">
        <v>18.521533770000001</v>
      </c>
      <c r="AN10548" s="2">
        <v>18.47853507</v>
      </c>
      <c r="AO10548" s="2">
        <v>17.682651790000001</v>
      </c>
      <c r="AP10548" s="2">
        <v>16.445310159999998</v>
      </c>
      <c r="AQ10548" s="2">
        <v>19.774716600000001</v>
      </c>
      <c r="AR10548" s="2">
        <v>20.019300340000001</v>
      </c>
      <c r="AS10548" s="2">
        <v>19.715034930000002</v>
      </c>
      <c r="AT10548" s="2">
        <v>16.92402435</v>
      </c>
      <c r="AU10548" s="2">
        <v>21.913778829999998</v>
      </c>
      <c r="AV10548" s="2">
        <v>21.274954829999999</v>
      </c>
      <c r="AW10548" s="2">
        <v>17.796097670000002</v>
      </c>
      <c r="AX10548" s="2">
        <v>20.718144259999999</v>
      </c>
      <c r="AY10548" s="2">
        <v>16.50392158</v>
      </c>
      <c r="AZ10548" s="2">
        <v>17.663777289999999</v>
      </c>
      <c r="BA10548" s="2">
        <v>21.071529470000002</v>
      </c>
      <c r="BB10548" s="2">
        <v>22.32535133</v>
      </c>
      <c r="BC10548" s="2">
        <v>21.978814029999999</v>
      </c>
      <c r="BD10548" s="2">
        <v>17.61461984</v>
      </c>
      <c r="BE10548" s="2">
        <v>38.073887499999998</v>
      </c>
      <c r="BF10548" s="2">
        <v>25.389235769999999</v>
      </c>
      <c r="BG10548" s="2">
        <v>14.393705580000001</v>
      </c>
      <c r="BH10548" s="2">
        <v>20.17825702</v>
      </c>
      <c r="BI10548" s="2">
        <v>24.888429479999999</v>
      </c>
      <c r="BJ10548" s="2">
        <v>28.981392870000001</v>
      </c>
      <c r="BK10548" s="2">
        <v>22.872496779999999</v>
      </c>
      <c r="BL10548" s="2">
        <v>18.63051063</v>
      </c>
      <c r="BM10548" s="2">
        <v>17.795007009999999</v>
      </c>
      <c r="BN10548" s="2">
        <v>26.10915885</v>
      </c>
      <c r="BO10548" s="2">
        <v>22.105918670000001</v>
      </c>
      <c r="BP10548" s="2">
        <v>13.97329577</v>
      </c>
      <c r="BQ10548" s="2">
        <v>17.63460246</v>
      </c>
      <c r="BR10548" s="2">
        <v>13.241535280000001</v>
      </c>
      <c r="BS10548" s="2">
        <v>19.416753369999999</v>
      </c>
      <c r="BT10548" s="2">
        <v>18.42760985</v>
      </c>
      <c r="BU10548" s="2">
        <v>20.127432599999999</v>
      </c>
      <c r="BV10548" s="2">
        <v>17.654998490000001</v>
      </c>
      <c r="BW10548" s="2">
        <v>21.069466810000002</v>
      </c>
      <c r="BX10548" s="2">
        <v>27.5598204</v>
      </c>
      <c r="BY10548" s="2">
        <v>20.303044750000002</v>
      </c>
      <c r="BZ10548" s="2">
        <v>21.701437070000001</v>
      </c>
      <c r="CA10548" s="2">
        <v>17.626099310000001</v>
      </c>
      <c r="CB10548" s="2">
        <v>16.859994319999998</v>
      </c>
      <c r="CC10548" s="2">
        <v>13.84259217</v>
      </c>
      <c r="CD10548" s="2">
        <v>19.417183340000001</v>
      </c>
      <c r="CE10548" s="2">
        <v>15.252231950000001</v>
      </c>
      <c r="CF10548" s="2">
        <v>19.767942329756099</v>
      </c>
    </row>
    <row r="10549" spans="1:84" x14ac:dyDescent="0.3">
      <c r="A10549" s="2" t="s">
        <v>3575</v>
      </c>
      <c r="B10549" s="2">
        <v>9.3040316619999999</v>
      </c>
      <c r="C10549" s="2">
        <v>11.552177110000001</v>
      </c>
      <c r="D10549" s="2">
        <v>15.693081080000001</v>
      </c>
      <c r="E10549" s="2">
        <v>9.3504552010000008</v>
      </c>
      <c r="F10549" s="2">
        <v>6.9098423740000001</v>
      </c>
      <c r="G10549" s="2">
        <v>10.481163410000001</v>
      </c>
      <c r="H10549" s="2">
        <v>8.8926305120000002</v>
      </c>
      <c r="I10549" s="2">
        <v>7.9517337609999998</v>
      </c>
      <c r="J10549" s="2">
        <v>6.232808597</v>
      </c>
      <c r="K10549" s="2">
        <v>10.612714349999999</v>
      </c>
      <c r="L10549" s="2">
        <v>10.44895328</v>
      </c>
      <c r="M10549" s="2">
        <v>8.9296631929999997</v>
      </c>
      <c r="N10549" s="2">
        <v>11.035482999999999</v>
      </c>
      <c r="O10549" s="2">
        <v>9.8559590440000004</v>
      </c>
      <c r="P10549" s="2">
        <v>14.471482590000001</v>
      </c>
      <c r="Q10549" s="2">
        <v>10.90713657</v>
      </c>
      <c r="R10549" s="2">
        <v>5.1544701799999997</v>
      </c>
      <c r="S10549" s="2">
        <v>7.4312349219999998</v>
      </c>
      <c r="T10549" s="2">
        <v>8.9430406060000003</v>
      </c>
      <c r="U10549" s="2">
        <v>8.9963979789999993</v>
      </c>
      <c r="V10549" s="2">
        <v>7.687465682</v>
      </c>
      <c r="W10549" s="2">
        <v>7.4451776159999996</v>
      </c>
      <c r="X10549" s="2">
        <v>10.191883170000001</v>
      </c>
      <c r="Y10549" s="2">
        <v>10.78779505</v>
      </c>
      <c r="Z10549" s="2">
        <v>8.8480305589999997</v>
      </c>
      <c r="AA10549" s="2">
        <v>10.228961699999999</v>
      </c>
      <c r="AB10549" s="2">
        <v>14.02059257</v>
      </c>
      <c r="AC10549" s="2">
        <v>9.6086050959999998</v>
      </c>
      <c r="AD10549" s="2">
        <v>5.2572237069999996</v>
      </c>
      <c r="AE10549" s="2">
        <v>6.7055582659999997</v>
      </c>
      <c r="AF10549" s="2">
        <v>8.9478252400000002</v>
      </c>
      <c r="AG10549" s="2">
        <v>7.0057580789999996</v>
      </c>
      <c r="AH10549" s="2">
        <v>6.629725681</v>
      </c>
      <c r="AI10549" s="2">
        <v>7.6126059210000001</v>
      </c>
      <c r="AJ10549" s="2">
        <v>11.32846243</v>
      </c>
      <c r="AK10549" s="2">
        <v>6.5222757519999996</v>
      </c>
      <c r="AL10549" s="2">
        <v>9.9698511609999994</v>
      </c>
      <c r="AM10549" s="2">
        <v>8.2589106010000002</v>
      </c>
      <c r="AN10549" s="2">
        <v>7.9428505720000002</v>
      </c>
      <c r="AO10549" s="2">
        <v>6.266994865</v>
      </c>
      <c r="AP10549" s="2">
        <v>9.0438536040000006</v>
      </c>
      <c r="AQ10549" s="2">
        <v>15.079056250000001</v>
      </c>
      <c r="AR10549" s="2">
        <v>9.5254753409999999</v>
      </c>
      <c r="AS10549" s="2">
        <v>9.6524883280000005</v>
      </c>
      <c r="AT10549" s="2">
        <v>9.094967145</v>
      </c>
      <c r="AU10549" s="2">
        <v>14.675453859999999</v>
      </c>
      <c r="AV10549" s="2">
        <v>13.123811699999999</v>
      </c>
      <c r="AW10549" s="2">
        <v>11.13055293</v>
      </c>
      <c r="AX10549" s="2">
        <v>8.7473504149999997</v>
      </c>
      <c r="AY10549" s="2">
        <v>6.5846465070000004</v>
      </c>
      <c r="AZ10549" s="2">
        <v>7.3120236390000004</v>
      </c>
      <c r="BA10549" s="2">
        <v>11.57483279</v>
      </c>
      <c r="BB10549" s="2">
        <v>10.28123673</v>
      </c>
      <c r="BC10549" s="2">
        <v>8.2173167980000006</v>
      </c>
      <c r="BD10549" s="2">
        <v>11.974369599999999</v>
      </c>
      <c r="BE10549" s="2">
        <v>15.334498910000001</v>
      </c>
      <c r="BF10549" s="2">
        <v>16.43442889</v>
      </c>
      <c r="BG10549" s="2">
        <v>5.2464271910000004</v>
      </c>
      <c r="BH10549" s="2">
        <v>14.364196379999999</v>
      </c>
      <c r="BI10549" s="2">
        <v>10.24660767</v>
      </c>
      <c r="BJ10549" s="2">
        <v>14.119339139999999</v>
      </c>
      <c r="BK10549" s="2">
        <v>9.0743281289999995</v>
      </c>
      <c r="BL10549" s="2">
        <v>5.3018451930000001</v>
      </c>
      <c r="BM10549" s="2">
        <v>7.6748800319999999</v>
      </c>
      <c r="BN10549" s="2">
        <v>12.5610523</v>
      </c>
      <c r="BO10549" s="2">
        <v>6.7464781030000003</v>
      </c>
      <c r="BP10549" s="2">
        <v>7.2545627010000002</v>
      </c>
      <c r="BQ10549" s="2">
        <v>8.6493172670000007</v>
      </c>
      <c r="BR10549" s="2">
        <v>5.6337596679999997</v>
      </c>
      <c r="BS10549" s="2">
        <v>9.4145463209999996</v>
      </c>
      <c r="BT10549" s="2">
        <v>8.9048123330000006</v>
      </c>
      <c r="BU10549" s="2">
        <v>11.438247609999999</v>
      </c>
      <c r="BV10549" s="2">
        <v>14.62429427</v>
      </c>
      <c r="BW10549" s="2">
        <v>7.4117927159999999</v>
      </c>
      <c r="BX10549" s="2">
        <v>13.58248989</v>
      </c>
      <c r="BY10549" s="2">
        <v>6.4905973550000002</v>
      </c>
      <c r="BZ10549" s="2">
        <v>9.1739112699999996</v>
      </c>
      <c r="CA10549" s="2">
        <v>6.8726439450000001</v>
      </c>
      <c r="CB10549" s="2">
        <v>4.0129171379999997</v>
      </c>
      <c r="CC10549" s="2">
        <v>8.7886314839999997</v>
      </c>
      <c r="CD10549" s="2">
        <v>9.2657817680000001</v>
      </c>
      <c r="CE10549" s="2">
        <v>8.0090374050000008</v>
      </c>
      <c r="CF10549" s="2">
        <v>9.4764618762804904</v>
      </c>
    </row>
    <row r="10550" spans="1:84" x14ac:dyDescent="0.3">
      <c r="A10550" s="2" t="s">
        <v>3574</v>
      </c>
      <c r="B10550" s="2">
        <v>2.0971110039999998</v>
      </c>
      <c r="C10550" s="2">
        <v>1.0334272550000001</v>
      </c>
      <c r="D10550" s="2">
        <v>1.7992044169999999</v>
      </c>
      <c r="E10550" s="2">
        <v>3.0655842209999999</v>
      </c>
      <c r="F10550" s="2">
        <v>1.937407898</v>
      </c>
      <c r="G10550" s="2">
        <v>1.4251428690000001</v>
      </c>
      <c r="H10550" s="2">
        <v>1.651868852</v>
      </c>
      <c r="I10550" s="2">
        <v>1.290615668</v>
      </c>
      <c r="J10550" s="2">
        <v>1.5325709780000001</v>
      </c>
      <c r="K10550" s="2">
        <v>0.96406124699999995</v>
      </c>
      <c r="L10550" s="2">
        <v>1.6476624010000001</v>
      </c>
      <c r="M10550" s="2">
        <v>1.75022096</v>
      </c>
      <c r="N10550" s="2">
        <v>1.719030348</v>
      </c>
      <c r="O10550" s="2">
        <v>2.0581604200000001</v>
      </c>
      <c r="P10550" s="2">
        <v>1.0844888559999999</v>
      </c>
      <c r="Q10550" s="2">
        <v>1.9521444459999999</v>
      </c>
      <c r="R10550" s="2">
        <v>1.6364935309999999</v>
      </c>
      <c r="S10550" s="2">
        <v>1.4283070410000001</v>
      </c>
      <c r="T10550" s="2">
        <v>1.620125644</v>
      </c>
      <c r="U10550" s="2">
        <v>2.036015769</v>
      </c>
      <c r="V10550" s="2">
        <v>1.6109168439999999</v>
      </c>
      <c r="W10550" s="2">
        <v>1.3501520060000001</v>
      </c>
      <c r="X10550" s="2">
        <v>1.9082403320000001</v>
      </c>
      <c r="Y10550" s="2">
        <v>1.9972137089999999</v>
      </c>
      <c r="Z10550" s="2">
        <v>1.735196094</v>
      </c>
      <c r="AA10550" s="2">
        <v>2.345142574</v>
      </c>
      <c r="AB10550" s="2">
        <v>1.706273309</v>
      </c>
      <c r="AC10550" s="2">
        <v>2.1716402619999999</v>
      </c>
      <c r="AD10550" s="2">
        <v>2.5251677290000001</v>
      </c>
      <c r="AE10550" s="2">
        <v>2.3495581620000001</v>
      </c>
      <c r="AF10550" s="2">
        <v>2.0978558129999998</v>
      </c>
      <c r="AG10550" s="2">
        <v>3.1908035749999999</v>
      </c>
      <c r="AH10550" s="2">
        <v>2.5975615319999998</v>
      </c>
      <c r="AI10550" s="2">
        <v>0.868955955</v>
      </c>
      <c r="AJ10550" s="2">
        <v>1.5417235949999999</v>
      </c>
      <c r="AK10550" s="2">
        <v>1.336636132</v>
      </c>
      <c r="AL10550" s="2">
        <v>3.807627621</v>
      </c>
      <c r="AM10550" s="2">
        <v>2.8973069749999998</v>
      </c>
      <c r="AN10550" s="2">
        <v>2.879831732</v>
      </c>
      <c r="AO10550" s="2">
        <v>2.8543531579999999</v>
      </c>
      <c r="AP10550" s="2">
        <v>0.92436061899999999</v>
      </c>
      <c r="AQ10550" s="2">
        <v>0.92095749699999996</v>
      </c>
      <c r="AR10550" s="2">
        <v>1.090557741</v>
      </c>
      <c r="AS10550" s="2">
        <v>1.7759495030000001</v>
      </c>
      <c r="AT10550" s="2">
        <v>2.5667222390000002</v>
      </c>
      <c r="AU10550" s="2">
        <v>2.722548787</v>
      </c>
      <c r="AV10550" s="2">
        <v>2.186653363</v>
      </c>
      <c r="AW10550" s="2">
        <v>3.7364807940000002</v>
      </c>
      <c r="AX10550" s="2">
        <v>1.4577554269999999</v>
      </c>
      <c r="AY10550" s="2">
        <v>1.3450998359999999</v>
      </c>
      <c r="AZ10550" s="2">
        <v>1.311091789</v>
      </c>
      <c r="BA10550" s="2">
        <v>1.786062974</v>
      </c>
      <c r="BB10550" s="2">
        <v>1.152386114</v>
      </c>
      <c r="BC10550" s="2">
        <v>1.3402003929999999</v>
      </c>
      <c r="BD10550" s="2">
        <v>0.54234676100000001</v>
      </c>
      <c r="BE10550" s="2">
        <v>0.92323385400000002</v>
      </c>
      <c r="BF10550" s="2">
        <v>1.7124986609999999</v>
      </c>
      <c r="BG10550" s="2">
        <v>2.1212460869999998</v>
      </c>
      <c r="BH10550" s="2">
        <v>2.265276171</v>
      </c>
      <c r="BI10550" s="2">
        <v>1.5049809510000001</v>
      </c>
      <c r="BJ10550" s="2">
        <v>1.273907379</v>
      </c>
      <c r="BK10550" s="2">
        <v>2.2246214470000001</v>
      </c>
      <c r="BL10550" s="2">
        <v>1.9487752789999999</v>
      </c>
      <c r="BM10550" s="2">
        <v>1.2965032439999999</v>
      </c>
      <c r="BN10550" s="2">
        <v>2.9002269100000002</v>
      </c>
      <c r="BO10550" s="2">
        <v>1.69127048</v>
      </c>
      <c r="BP10550" s="2">
        <v>1.144811759</v>
      </c>
      <c r="BQ10550" s="2">
        <v>1.703410249</v>
      </c>
      <c r="BR10550" s="2">
        <v>1.1535750650000001</v>
      </c>
      <c r="BS10550" s="2">
        <v>1.8612369259999999</v>
      </c>
      <c r="BT10550" s="2">
        <v>1.990393863</v>
      </c>
      <c r="BU10550" s="2">
        <v>2.2121204040000002</v>
      </c>
      <c r="BV10550" s="2">
        <v>2.1853517189999998</v>
      </c>
      <c r="BW10550" s="2">
        <v>3.1803247369999998</v>
      </c>
      <c r="BX10550" s="2">
        <v>1.473375791</v>
      </c>
      <c r="BY10550" s="2">
        <v>2.0514847390000002</v>
      </c>
      <c r="BZ10550" s="2">
        <v>2.0393630790000001</v>
      </c>
      <c r="CA10550" s="2">
        <v>2.3988385769999998</v>
      </c>
      <c r="CB10550" s="2">
        <v>1.7500008890000001</v>
      </c>
      <c r="CC10550" s="2">
        <v>1.7191567459999999</v>
      </c>
      <c r="CD10550" s="2">
        <v>1.4468900609999999</v>
      </c>
      <c r="CE10550" s="2">
        <v>1.33316345</v>
      </c>
      <c r="CF10550" s="2">
        <v>1.85203674741463</v>
      </c>
    </row>
    <row r="10551" spans="1:84" x14ac:dyDescent="0.3">
      <c r="A10551" s="2" t="s">
        <v>3573</v>
      </c>
      <c r="B10551" s="2">
        <v>33.262156840000003</v>
      </c>
      <c r="C10551" s="2">
        <v>31.444801949999999</v>
      </c>
      <c r="D10551" s="2">
        <v>29.460943700000001</v>
      </c>
      <c r="E10551" s="2">
        <v>34.153129210000003</v>
      </c>
      <c r="F10551" s="2">
        <v>32.427693660000003</v>
      </c>
      <c r="G10551" s="2">
        <v>32.05610935</v>
      </c>
      <c r="H10551" s="2">
        <v>31.033385679999999</v>
      </c>
      <c r="I10551" s="2">
        <v>29.630906110000002</v>
      </c>
      <c r="J10551" s="2">
        <v>29.364056179999999</v>
      </c>
      <c r="K10551" s="2">
        <v>30.182168669999999</v>
      </c>
      <c r="L10551" s="2">
        <v>38.69854522</v>
      </c>
      <c r="M10551" s="2">
        <v>32.63741452</v>
      </c>
      <c r="N10551" s="2">
        <v>31.54080038</v>
      </c>
      <c r="O10551" s="2">
        <v>32.23157913</v>
      </c>
      <c r="P10551" s="2">
        <v>35.291310959999997</v>
      </c>
      <c r="Q10551" s="2">
        <v>39.689245849999999</v>
      </c>
      <c r="R10551" s="2">
        <v>28.1107522</v>
      </c>
      <c r="S10551" s="2">
        <v>32.00427535</v>
      </c>
      <c r="T10551" s="2">
        <v>31.33813567</v>
      </c>
      <c r="U10551" s="2">
        <v>34.051885040000002</v>
      </c>
      <c r="V10551" s="2">
        <v>28.091913120000001</v>
      </c>
      <c r="W10551" s="2">
        <v>33.976003849999998</v>
      </c>
      <c r="X10551" s="2">
        <v>31.894491030000001</v>
      </c>
      <c r="Y10551" s="2">
        <v>31.79282117</v>
      </c>
      <c r="Z10551" s="2">
        <v>41.360359789999997</v>
      </c>
      <c r="AA10551" s="2">
        <v>41.999944390000003</v>
      </c>
      <c r="AB10551" s="2">
        <v>39.472975409999997</v>
      </c>
      <c r="AC10551" s="2">
        <v>29.490738610000001</v>
      </c>
      <c r="AD10551" s="2">
        <v>20.538987670000001</v>
      </c>
      <c r="AE10551" s="2">
        <v>25.919427219999999</v>
      </c>
      <c r="AF10551" s="2">
        <v>27.478732579999999</v>
      </c>
      <c r="AG10551" s="2">
        <v>26.297470229999998</v>
      </c>
      <c r="AH10551" s="2">
        <v>33.332978939999997</v>
      </c>
      <c r="AI10551" s="2">
        <v>29.828706449999999</v>
      </c>
      <c r="AJ10551" s="2">
        <v>32.430163870000001</v>
      </c>
      <c r="AK10551" s="2">
        <v>28.353324109999999</v>
      </c>
      <c r="AL10551" s="2">
        <v>43.682427769999997</v>
      </c>
      <c r="AM10551" s="2">
        <v>29.670998109999999</v>
      </c>
      <c r="AN10551" s="2">
        <v>29.238186689999999</v>
      </c>
      <c r="AO10551" s="2">
        <v>30.291513670000001</v>
      </c>
      <c r="AP10551" s="2">
        <v>34.191325190000001</v>
      </c>
      <c r="AQ10551" s="2">
        <v>23.786727800000001</v>
      </c>
      <c r="AR10551" s="2">
        <v>34.051447060000001</v>
      </c>
      <c r="AS10551" s="2">
        <v>35.477792479999998</v>
      </c>
      <c r="AT10551" s="2">
        <v>33.22524044</v>
      </c>
      <c r="AU10551" s="2">
        <v>30.444236409999998</v>
      </c>
      <c r="AV10551" s="2">
        <v>30.819966619999999</v>
      </c>
      <c r="AW10551" s="2">
        <v>30.785946769999999</v>
      </c>
      <c r="AX10551" s="2">
        <v>30.81439065</v>
      </c>
      <c r="AY10551" s="2">
        <v>29.76041236</v>
      </c>
      <c r="AZ10551" s="2">
        <v>26.951805019999998</v>
      </c>
      <c r="BA10551" s="2">
        <v>29.236749759999999</v>
      </c>
      <c r="BB10551" s="2">
        <v>36.067156629999999</v>
      </c>
      <c r="BC10551" s="2">
        <v>34.976931929999999</v>
      </c>
      <c r="BD10551" s="2">
        <v>23.31881052</v>
      </c>
      <c r="BE10551" s="2">
        <v>24.622785159999999</v>
      </c>
      <c r="BF10551" s="2">
        <v>32.387026990000003</v>
      </c>
      <c r="BG10551" s="2">
        <v>23.983788180000001</v>
      </c>
      <c r="BH10551" s="2">
        <v>26.01258236</v>
      </c>
      <c r="BI10551" s="2">
        <v>27.409852730000001</v>
      </c>
      <c r="BJ10551" s="2">
        <v>33.24099571</v>
      </c>
      <c r="BK10551" s="2">
        <v>31.053073120000001</v>
      </c>
      <c r="BL10551" s="2">
        <v>33.309548360000001</v>
      </c>
      <c r="BM10551" s="2">
        <v>28.55090131</v>
      </c>
      <c r="BN10551" s="2">
        <v>48.113273200000002</v>
      </c>
      <c r="BO10551" s="2">
        <v>32.978625639999997</v>
      </c>
      <c r="BP10551" s="2">
        <v>26.888123199999999</v>
      </c>
      <c r="BQ10551" s="2">
        <v>27.587859259999998</v>
      </c>
      <c r="BR10551" s="2">
        <v>26.728798909999998</v>
      </c>
      <c r="BS10551" s="2">
        <v>31.03685084</v>
      </c>
      <c r="BT10551" s="2">
        <v>31.393042099999999</v>
      </c>
      <c r="BU10551" s="2">
        <v>33.302677840000001</v>
      </c>
      <c r="BV10551" s="2">
        <v>26.029189049999999</v>
      </c>
      <c r="BW10551" s="2">
        <v>35.797954079999997</v>
      </c>
      <c r="BX10551" s="2">
        <v>28.833843779999999</v>
      </c>
      <c r="BY10551" s="2">
        <v>38.3326846</v>
      </c>
      <c r="BZ10551" s="2">
        <v>30.15824864</v>
      </c>
      <c r="CA10551" s="2">
        <v>31.320996399999999</v>
      </c>
      <c r="CB10551" s="2">
        <v>29.180563630000002</v>
      </c>
      <c r="CC10551" s="2">
        <v>27.953812039999999</v>
      </c>
      <c r="CD10551" s="2">
        <v>36.38236809</v>
      </c>
      <c r="CE10551" s="2">
        <v>23.79780907</v>
      </c>
      <c r="CF10551" s="2">
        <v>31.390825296097599</v>
      </c>
    </row>
    <row r="10552" spans="1:84" x14ac:dyDescent="0.3">
      <c r="A10552" s="2" t="s">
        <v>3572</v>
      </c>
      <c r="B10552" s="2">
        <v>28.985839550000001</v>
      </c>
      <c r="C10552" s="2">
        <v>24.33297494</v>
      </c>
      <c r="D10552" s="2">
        <v>21.97938911</v>
      </c>
      <c r="E10552" s="2">
        <v>31.312190999999999</v>
      </c>
      <c r="F10552" s="2">
        <v>26.819854960000001</v>
      </c>
      <c r="G10552" s="2">
        <v>25.282094879999999</v>
      </c>
      <c r="H10552" s="2">
        <v>25.332388770000001</v>
      </c>
      <c r="I10552" s="2">
        <v>23.14531229</v>
      </c>
      <c r="J10552" s="2">
        <v>23.248628069999999</v>
      </c>
      <c r="K10552" s="2">
        <v>28.588228640000001</v>
      </c>
      <c r="L10552" s="2">
        <v>29.065608019999999</v>
      </c>
      <c r="M10552" s="2">
        <v>26.573298300000001</v>
      </c>
      <c r="N10552" s="2">
        <v>27.205788429999998</v>
      </c>
      <c r="O10552" s="2">
        <v>28.27624501</v>
      </c>
      <c r="P10552" s="2">
        <v>26.749040189999999</v>
      </c>
      <c r="Q10552" s="2">
        <v>28.24478289</v>
      </c>
      <c r="R10552" s="2">
        <v>20.574329519999999</v>
      </c>
      <c r="S10552" s="2">
        <v>27.359367120000002</v>
      </c>
      <c r="T10552" s="2">
        <v>27.419126410000001</v>
      </c>
      <c r="U10552" s="2">
        <v>29.832807320000001</v>
      </c>
      <c r="V10552" s="2">
        <v>21.815399159999998</v>
      </c>
      <c r="W10552" s="2">
        <v>27.44913377</v>
      </c>
      <c r="X10552" s="2">
        <v>30.908140039999999</v>
      </c>
      <c r="Y10552" s="2">
        <v>24.567222050000002</v>
      </c>
      <c r="Z10552" s="2">
        <v>32.347480609999998</v>
      </c>
      <c r="AA10552" s="2">
        <v>34.732062239999998</v>
      </c>
      <c r="AB10552" s="2">
        <v>35.745215909999999</v>
      </c>
      <c r="AC10552" s="2">
        <v>26.141395710000001</v>
      </c>
      <c r="AD10552" s="2">
        <v>24.324249139999999</v>
      </c>
      <c r="AE10552" s="2">
        <v>24.32629837</v>
      </c>
      <c r="AF10552" s="2">
        <v>28.14075047</v>
      </c>
      <c r="AG10552" s="2">
        <v>30.12366982</v>
      </c>
      <c r="AH10552" s="2">
        <v>27.540682010000001</v>
      </c>
      <c r="AI10552" s="2">
        <v>25.232410819999998</v>
      </c>
      <c r="AJ10552" s="2">
        <v>28.26759405</v>
      </c>
      <c r="AK10552" s="2">
        <v>22.68609451</v>
      </c>
      <c r="AL10552" s="2">
        <v>25.373033410000001</v>
      </c>
      <c r="AM10552" s="2">
        <v>27.781608309999999</v>
      </c>
      <c r="AN10552" s="2">
        <v>28.602825450000001</v>
      </c>
      <c r="AO10552" s="2">
        <v>23.39707714</v>
      </c>
      <c r="AP10552" s="2">
        <v>29.277656610000001</v>
      </c>
      <c r="AQ10552" s="2">
        <v>22.885347830000001</v>
      </c>
      <c r="AR10552" s="2">
        <v>29.676109369999999</v>
      </c>
      <c r="AS10552" s="2">
        <v>27.987115110000001</v>
      </c>
      <c r="AT10552" s="2">
        <v>24.838475639999999</v>
      </c>
      <c r="AU10552" s="2">
        <v>27.579998710000002</v>
      </c>
      <c r="AV10552" s="2">
        <v>25.86088221</v>
      </c>
      <c r="AW10552" s="2">
        <v>28.87856343</v>
      </c>
      <c r="AX10552" s="2">
        <v>27.792181329999998</v>
      </c>
      <c r="AY10552" s="2">
        <v>25.79559995</v>
      </c>
      <c r="AZ10552" s="2">
        <v>20.55612408</v>
      </c>
      <c r="BA10552" s="2">
        <v>23.936775610000002</v>
      </c>
      <c r="BB10552" s="2">
        <v>26.813485719999999</v>
      </c>
      <c r="BC10552" s="2">
        <v>30.968695060000002</v>
      </c>
      <c r="BD10552" s="2">
        <v>21.850247970000002</v>
      </c>
      <c r="BE10552" s="2">
        <v>21.658672110000001</v>
      </c>
      <c r="BF10552" s="2">
        <v>31.957039099999999</v>
      </c>
      <c r="BG10552" s="2">
        <v>22.201177269999999</v>
      </c>
      <c r="BH10552" s="2">
        <v>22.679898170000001</v>
      </c>
      <c r="BI10552" s="2">
        <v>21.58610702</v>
      </c>
      <c r="BJ10552" s="2">
        <v>25.865717700000001</v>
      </c>
      <c r="BK10552" s="2">
        <v>27.525815120000001</v>
      </c>
      <c r="BL10552" s="2">
        <v>26.321141560000001</v>
      </c>
      <c r="BM10552" s="2">
        <v>21.922525310000001</v>
      </c>
      <c r="BN10552" s="2">
        <v>45.579950289999999</v>
      </c>
      <c r="BO10552" s="2">
        <v>27.849587230000001</v>
      </c>
      <c r="BP10552" s="2">
        <v>22.625474260000001</v>
      </c>
      <c r="BQ10552" s="2">
        <v>21.08663898</v>
      </c>
      <c r="BR10552" s="2">
        <v>20.49294562</v>
      </c>
      <c r="BS10552" s="2">
        <v>26.594291370000001</v>
      </c>
      <c r="BT10552" s="2">
        <v>29.41545185</v>
      </c>
      <c r="BU10552" s="2">
        <v>32.237347870000001</v>
      </c>
      <c r="BV10552" s="2">
        <v>25.58288232</v>
      </c>
      <c r="BW10552" s="2">
        <v>26.276369540000001</v>
      </c>
      <c r="BX10552" s="2">
        <v>23.088420509999999</v>
      </c>
      <c r="BY10552" s="2">
        <v>37.173270870000003</v>
      </c>
      <c r="BZ10552" s="2">
        <v>28.996465659999998</v>
      </c>
      <c r="CA10552" s="2">
        <v>24.220377129999999</v>
      </c>
      <c r="CB10552" s="2">
        <v>27.64378941</v>
      </c>
      <c r="CC10552" s="2">
        <v>21.015671380000001</v>
      </c>
      <c r="CD10552" s="2">
        <v>30.892328979999998</v>
      </c>
      <c r="CE10552" s="2">
        <v>26.35236038</v>
      </c>
      <c r="CF10552" s="2">
        <v>26.748397732317098</v>
      </c>
    </row>
    <row r="10553" spans="1:84" x14ac:dyDescent="0.3">
      <c r="A10553" s="2" t="s">
        <v>3571</v>
      </c>
      <c r="B10553" s="2">
        <v>9.3013027630000007</v>
      </c>
      <c r="C10553" s="2">
        <v>10.158547710000001</v>
      </c>
      <c r="D10553" s="2">
        <v>12.728859849999999</v>
      </c>
      <c r="E10553" s="2">
        <v>10.715140010000001</v>
      </c>
      <c r="F10553" s="2">
        <v>6.8259407400000001</v>
      </c>
      <c r="G10553" s="2">
        <v>9.3899167349999999</v>
      </c>
      <c r="H10553" s="2">
        <v>9.0957149489999995</v>
      </c>
      <c r="I10553" s="2">
        <v>6.7327419129999999</v>
      </c>
      <c r="J10553" s="2">
        <v>7.2817697900000002</v>
      </c>
      <c r="K10553" s="2">
        <v>9.744867996</v>
      </c>
      <c r="L10553" s="2">
        <v>10.57234948</v>
      </c>
      <c r="M10553" s="2">
        <v>9.0476985699999997</v>
      </c>
      <c r="N10553" s="2">
        <v>8.9828054720000008</v>
      </c>
      <c r="O10553" s="2">
        <v>8.5362823649999999</v>
      </c>
      <c r="P10553" s="2">
        <v>8.5372536399999994</v>
      </c>
      <c r="Q10553" s="2">
        <v>8.9420384740000003</v>
      </c>
      <c r="R10553" s="2">
        <v>6.2053947440000004</v>
      </c>
      <c r="S10553" s="2">
        <v>8.5971316160000004</v>
      </c>
      <c r="T10553" s="2">
        <v>9.2088161389999996</v>
      </c>
      <c r="U10553" s="2">
        <v>10.093928160000001</v>
      </c>
      <c r="V10553" s="2">
        <v>7.0905046430000001</v>
      </c>
      <c r="W10553" s="2">
        <v>7.7637194410000001</v>
      </c>
      <c r="X10553" s="2">
        <v>10.326216110000001</v>
      </c>
      <c r="Y10553" s="2">
        <v>9.6792355249999993</v>
      </c>
      <c r="Z10553" s="2">
        <v>8.0874728299999994</v>
      </c>
      <c r="AA10553" s="2">
        <v>8.3360524649999999</v>
      </c>
      <c r="AB10553" s="2">
        <v>10.720266240000001</v>
      </c>
      <c r="AC10553" s="2">
        <v>8.728069176</v>
      </c>
      <c r="AD10553" s="2">
        <v>7.5486086019999998</v>
      </c>
      <c r="AE10553" s="2">
        <v>8.4424605140000004</v>
      </c>
      <c r="AF10553" s="2">
        <v>9.6021518799999992</v>
      </c>
      <c r="AG10553" s="2">
        <v>9.0985630969999995</v>
      </c>
      <c r="AH10553" s="2">
        <v>8.2308420550000001</v>
      </c>
      <c r="AI10553" s="2">
        <v>7.1413531929999996</v>
      </c>
      <c r="AJ10553" s="2">
        <v>10.054593499999999</v>
      </c>
      <c r="AK10553" s="2">
        <v>7.955909396</v>
      </c>
      <c r="AL10553" s="2">
        <v>10.318941840000001</v>
      </c>
      <c r="AM10553" s="2">
        <v>8.4655517949999997</v>
      </c>
      <c r="AN10553" s="2">
        <v>8.6805697530000003</v>
      </c>
      <c r="AO10553" s="2">
        <v>7.2958077110000001</v>
      </c>
      <c r="AP10553" s="2">
        <v>9.2155743230000002</v>
      </c>
      <c r="AQ10553" s="2">
        <v>11.49223918</v>
      </c>
      <c r="AR10553" s="2">
        <v>8.7092421350000002</v>
      </c>
      <c r="AS10553" s="2">
        <v>9.1221508730000007</v>
      </c>
      <c r="AT10553" s="2">
        <v>7.5030603559999998</v>
      </c>
      <c r="AU10553" s="2">
        <v>11.061150960000001</v>
      </c>
      <c r="AV10553" s="2">
        <v>9.3988225100000005</v>
      </c>
      <c r="AW10553" s="2">
        <v>9.9496518750000007</v>
      </c>
      <c r="AX10553" s="2">
        <v>7.8453159330000002</v>
      </c>
      <c r="AY10553" s="2">
        <v>6.4461989319999997</v>
      </c>
      <c r="AZ10553" s="2">
        <v>7.2261576879999998</v>
      </c>
      <c r="BA10553" s="2">
        <v>9.6599656179999993</v>
      </c>
      <c r="BB10553" s="2">
        <v>10.9458223</v>
      </c>
      <c r="BC10553" s="2">
        <v>10.81911257</v>
      </c>
      <c r="BD10553" s="2">
        <v>9.6007010130000001</v>
      </c>
      <c r="BE10553" s="2">
        <v>10.495347499999999</v>
      </c>
      <c r="BF10553" s="2">
        <v>13.97065871</v>
      </c>
      <c r="BG10553" s="2">
        <v>6.8535615050000001</v>
      </c>
      <c r="BH10553" s="2">
        <v>9.6226833490000008</v>
      </c>
      <c r="BI10553" s="2">
        <v>8.8037752329999996</v>
      </c>
      <c r="BJ10553" s="2">
        <v>10.83359435</v>
      </c>
      <c r="BK10553" s="2">
        <v>8.2000913069999992</v>
      </c>
      <c r="BL10553" s="2">
        <v>6.3525405030000002</v>
      </c>
      <c r="BM10553" s="2">
        <v>8.0633580519999999</v>
      </c>
      <c r="BN10553" s="2">
        <v>12.60154653</v>
      </c>
      <c r="BO10553" s="2">
        <v>7.3508487389999999</v>
      </c>
      <c r="BP10553" s="2">
        <v>7.6837900010000002</v>
      </c>
      <c r="BQ10553" s="2">
        <v>7.8185641209999996</v>
      </c>
      <c r="BR10553" s="2">
        <v>7.8259067440000001</v>
      </c>
      <c r="BS10553" s="2">
        <v>10.10964298</v>
      </c>
      <c r="BT10553" s="2">
        <v>7.513074842</v>
      </c>
      <c r="BU10553" s="2">
        <v>9.396006345</v>
      </c>
      <c r="BV10553" s="2">
        <v>11.89232904</v>
      </c>
      <c r="BW10553" s="2">
        <v>8.7953134930000001</v>
      </c>
      <c r="BX10553" s="2">
        <v>13.841014619999999</v>
      </c>
      <c r="BY10553" s="2">
        <v>7.7358410510000004</v>
      </c>
      <c r="BZ10553" s="2">
        <v>10.737637169999999</v>
      </c>
      <c r="CA10553" s="2">
        <v>7.4790647760000004</v>
      </c>
      <c r="CB10553" s="2">
        <v>6.5983467490000001</v>
      </c>
      <c r="CC10553" s="2">
        <v>4.9791639449999998</v>
      </c>
      <c r="CD10553" s="2">
        <v>9.149204203</v>
      </c>
      <c r="CE10553" s="2">
        <v>6.3861647619999999</v>
      </c>
      <c r="CF10553" s="2">
        <v>8.9554832654634104</v>
      </c>
    </row>
    <row r="10554" spans="1:84" x14ac:dyDescent="0.3">
      <c r="A10554" s="2" t="s">
        <v>3570</v>
      </c>
      <c r="B10554" s="2">
        <v>9.7647831319999998</v>
      </c>
      <c r="C10554" s="2">
        <v>1.0809575</v>
      </c>
      <c r="D10554" s="2">
        <v>0.665882957</v>
      </c>
      <c r="E10554" s="2">
        <v>13.20820033</v>
      </c>
      <c r="F10554" s="2">
        <v>6.7691222590000004</v>
      </c>
      <c r="G10554" s="2">
        <v>2.5049790170000001</v>
      </c>
      <c r="H10554" s="2">
        <v>2.8226487470000001</v>
      </c>
      <c r="I10554" s="2">
        <v>3.291217477</v>
      </c>
      <c r="J10554" s="2">
        <v>5.6114897109999999</v>
      </c>
      <c r="K10554" s="2">
        <v>8.052923539</v>
      </c>
      <c r="L10554" s="2">
        <v>4.0844474069999999</v>
      </c>
      <c r="M10554" s="2">
        <v>7.0182630770000003</v>
      </c>
      <c r="N10554" s="2">
        <v>9.157700492</v>
      </c>
      <c r="O10554" s="2">
        <v>12.4717067</v>
      </c>
      <c r="P10554" s="2">
        <v>3.5462115789999999</v>
      </c>
      <c r="Q10554" s="2">
        <v>10.197527969999999</v>
      </c>
      <c r="R10554" s="2">
        <v>5.6352033539999997</v>
      </c>
      <c r="S10554" s="2">
        <v>5.2551666289999996</v>
      </c>
      <c r="T10554" s="2">
        <v>4.3929875799999998</v>
      </c>
      <c r="U10554" s="2">
        <v>7.4162204450000004</v>
      </c>
      <c r="V10554" s="2">
        <v>1.4682764370000001</v>
      </c>
      <c r="W10554" s="2">
        <v>8.1282794139999996</v>
      </c>
      <c r="X10554" s="2">
        <v>2.9922878659999999</v>
      </c>
      <c r="Y10554" s="2">
        <v>2.1218409660000002</v>
      </c>
      <c r="Z10554" s="2">
        <v>14.67097506</v>
      </c>
      <c r="AA10554" s="2">
        <v>11.53176567</v>
      </c>
      <c r="AB10554" s="2">
        <v>13.061150019999999</v>
      </c>
      <c r="AC10554" s="2">
        <v>8.5447016159999993</v>
      </c>
      <c r="AD10554" s="2">
        <v>9.9707295049999995</v>
      </c>
      <c r="AE10554" s="2">
        <v>8.6939443730000008</v>
      </c>
      <c r="AF10554" s="2">
        <v>8.8802283509999995</v>
      </c>
      <c r="AG10554" s="2">
        <v>11.98268055</v>
      </c>
      <c r="AH10554" s="2">
        <v>9.1117203199999999</v>
      </c>
      <c r="AI10554" s="2">
        <v>5.0523001770000002</v>
      </c>
      <c r="AJ10554" s="2">
        <v>3.6739635289999999</v>
      </c>
      <c r="AK10554" s="2">
        <v>6.089068213</v>
      </c>
      <c r="AL10554" s="2">
        <v>11.1535303</v>
      </c>
      <c r="AM10554" s="2">
        <v>8.0522919420000001</v>
      </c>
      <c r="AN10554" s="2">
        <v>10.681054700000001</v>
      </c>
      <c r="AO10554" s="2">
        <v>9.9483464010000002</v>
      </c>
      <c r="AP10554" s="2">
        <v>8.6369525039999999</v>
      </c>
      <c r="AQ10554" s="2">
        <v>1.368423277</v>
      </c>
      <c r="AR10554" s="2">
        <v>6.1837395690000001</v>
      </c>
      <c r="AS10554" s="2">
        <v>5.6213224249999998</v>
      </c>
      <c r="AT10554" s="2">
        <v>6.1448603950000003</v>
      </c>
      <c r="AU10554" s="2">
        <v>4.7374472389999998</v>
      </c>
      <c r="AV10554" s="2">
        <v>2.6666408050000001</v>
      </c>
      <c r="AW10554" s="2">
        <v>13.65744948</v>
      </c>
      <c r="AX10554" s="2">
        <v>2.585809593</v>
      </c>
      <c r="AY10554" s="2">
        <v>6.3503006329999998</v>
      </c>
      <c r="AZ10554" s="2">
        <v>2.5868229280000001</v>
      </c>
      <c r="BA10554" s="2">
        <v>1.299762547</v>
      </c>
      <c r="BB10554" s="2">
        <v>1.907208692</v>
      </c>
      <c r="BC10554" s="2">
        <v>11.57709109</v>
      </c>
      <c r="BD10554" s="2">
        <v>0.58647860100000004</v>
      </c>
      <c r="BE10554" s="2">
        <v>0.46317641100000001</v>
      </c>
      <c r="BF10554" s="2">
        <v>3.134334135</v>
      </c>
      <c r="BG10554" s="2">
        <v>6.6547436859999998</v>
      </c>
      <c r="BH10554" s="2">
        <v>1.2135129259999999</v>
      </c>
      <c r="BI10554" s="2">
        <v>4.3050928280000003</v>
      </c>
      <c r="BJ10554" s="2">
        <v>1.3250026850000001</v>
      </c>
      <c r="BK10554" s="2">
        <v>8.0914962760000009</v>
      </c>
      <c r="BL10554" s="2">
        <v>7.8484961389999999</v>
      </c>
      <c r="BM10554" s="2">
        <v>6.2154184910000003</v>
      </c>
      <c r="BN10554" s="2">
        <v>10.332021449999999</v>
      </c>
      <c r="BO10554" s="2">
        <v>6.563692123</v>
      </c>
      <c r="BP10554" s="2">
        <v>5.1613647370000004</v>
      </c>
      <c r="BQ10554" s="2">
        <v>3.9066626160000002</v>
      </c>
      <c r="BR10554" s="2">
        <v>4.9699547449999999</v>
      </c>
      <c r="BS10554" s="2">
        <v>6.1245532459999996</v>
      </c>
      <c r="BT10554" s="2">
        <v>4.264882675</v>
      </c>
      <c r="BU10554" s="2">
        <v>6.1500403940000004</v>
      </c>
      <c r="BV10554" s="2">
        <v>0.33935177</v>
      </c>
      <c r="BW10554" s="2">
        <v>11.537013699999999</v>
      </c>
      <c r="BX10554" s="2">
        <v>1.2019385090000001</v>
      </c>
      <c r="BY10554" s="2">
        <v>8.813457369</v>
      </c>
      <c r="BZ10554" s="2">
        <v>5.1075116400000002</v>
      </c>
      <c r="CA10554" s="2">
        <v>8.8895064680000004</v>
      </c>
      <c r="CB10554" s="2">
        <v>10.922343720000001</v>
      </c>
      <c r="CC10554" s="2">
        <v>0.31881041900000001</v>
      </c>
      <c r="CD10554" s="2">
        <v>0.74662873799999996</v>
      </c>
      <c r="CE10554" s="2">
        <v>1.080721544</v>
      </c>
      <c r="CF10554" s="2">
        <v>6.1018148113414696</v>
      </c>
    </row>
    <row r="10555" spans="1:84" x14ac:dyDescent="0.3">
      <c r="A10555" s="2" t="s">
        <v>3569</v>
      </c>
      <c r="B10555" s="2">
        <v>14.96788679</v>
      </c>
      <c r="C10555" s="2">
        <v>17.08118739</v>
      </c>
      <c r="D10555" s="2">
        <v>10.14919547</v>
      </c>
      <c r="E10555" s="2">
        <v>15.13095277</v>
      </c>
      <c r="F10555" s="2">
        <v>11.03007324</v>
      </c>
      <c r="G10555" s="2">
        <v>10.11825634</v>
      </c>
      <c r="H10555" s="2">
        <v>12.51215687</v>
      </c>
      <c r="I10555" s="2">
        <v>9.2153780889999997</v>
      </c>
      <c r="J10555" s="2">
        <v>10.566027569999999</v>
      </c>
      <c r="K10555" s="2">
        <v>15.725415910000001</v>
      </c>
      <c r="L10555" s="2">
        <v>18.83541709</v>
      </c>
      <c r="M10555" s="2">
        <v>15.399493870000001</v>
      </c>
      <c r="N10555" s="2">
        <v>16.020919639999999</v>
      </c>
      <c r="O10555" s="2">
        <v>14.67899205</v>
      </c>
      <c r="P10555" s="2">
        <v>14.19830243</v>
      </c>
      <c r="Q10555" s="2">
        <v>19.273896239999999</v>
      </c>
      <c r="R10555" s="2">
        <v>6.5951827070000002</v>
      </c>
      <c r="S10555" s="2">
        <v>7.9715421360000001</v>
      </c>
      <c r="T10555" s="2">
        <v>10.564147780000001</v>
      </c>
      <c r="U10555" s="2">
        <v>10.425723290000001</v>
      </c>
      <c r="V10555" s="2">
        <v>9.7524624929999995</v>
      </c>
      <c r="W10555" s="2">
        <v>13.97582027</v>
      </c>
      <c r="X10555" s="2">
        <v>11.601174049999999</v>
      </c>
      <c r="Y10555" s="2">
        <v>12.533703790000001</v>
      </c>
      <c r="Z10555" s="2">
        <v>14.655513600000001</v>
      </c>
      <c r="AA10555" s="2">
        <v>18.946296419999999</v>
      </c>
      <c r="AB10555" s="2">
        <v>14.947120829999999</v>
      </c>
      <c r="AC10555" s="2">
        <v>11.14481756</v>
      </c>
      <c r="AD10555" s="2">
        <v>8.9125505250000003</v>
      </c>
      <c r="AE10555" s="2">
        <v>12.046597670000001</v>
      </c>
      <c r="AF10555" s="2">
        <v>13.937045469999999</v>
      </c>
      <c r="AG10555" s="2">
        <v>12.12174948</v>
      </c>
      <c r="AH10555" s="2">
        <v>11.53392298</v>
      </c>
      <c r="AI10555" s="2">
        <v>9.3816924200000003</v>
      </c>
      <c r="AJ10555" s="2">
        <v>13.29902841</v>
      </c>
      <c r="AK10555" s="2">
        <v>8.6056034490000002</v>
      </c>
      <c r="AL10555" s="2">
        <v>17.146609309999999</v>
      </c>
      <c r="AM10555" s="2">
        <v>12.54316867</v>
      </c>
      <c r="AN10555" s="2">
        <v>13.806006760000001</v>
      </c>
      <c r="AO10555" s="2">
        <v>9.4669736449999995</v>
      </c>
      <c r="AP10555" s="2">
        <v>14.77579203</v>
      </c>
      <c r="AQ10555" s="2">
        <v>10.13166633</v>
      </c>
      <c r="AR10555" s="2">
        <v>18.216023029999999</v>
      </c>
      <c r="AS10555" s="2">
        <v>17.82848542</v>
      </c>
      <c r="AT10555" s="2">
        <v>11.405506369999999</v>
      </c>
      <c r="AU10555" s="2">
        <v>14.46093134</v>
      </c>
      <c r="AV10555" s="2">
        <v>8.7960419840000004</v>
      </c>
      <c r="AW10555" s="2">
        <v>16.36352003</v>
      </c>
      <c r="AX10555" s="2">
        <v>14.018776170000001</v>
      </c>
      <c r="AY10555" s="2">
        <v>9.6184122680000002</v>
      </c>
      <c r="AZ10555" s="2">
        <v>11.202278890000001</v>
      </c>
      <c r="BA10555" s="2">
        <v>10.87263248</v>
      </c>
      <c r="BB10555" s="2">
        <v>15.61463155</v>
      </c>
      <c r="BC10555" s="2">
        <v>12.54344043</v>
      </c>
      <c r="BD10555" s="2">
        <v>9.7312723620000003</v>
      </c>
      <c r="BE10555" s="2">
        <v>9.0771190780000008</v>
      </c>
      <c r="BF10555" s="2">
        <v>14.152670349999999</v>
      </c>
      <c r="BG10555" s="2">
        <v>9.1879208469999991</v>
      </c>
      <c r="BH10555" s="2">
        <v>11.499912480000001</v>
      </c>
      <c r="BI10555" s="2">
        <v>9.5371884040000001</v>
      </c>
      <c r="BJ10555" s="2">
        <v>30.22813008</v>
      </c>
      <c r="BK10555" s="2">
        <v>12.009074829999999</v>
      </c>
      <c r="BL10555" s="2">
        <v>11.468954630000001</v>
      </c>
      <c r="BM10555" s="2">
        <v>9.0252586029999993</v>
      </c>
      <c r="BN10555" s="2">
        <v>17.899121529999999</v>
      </c>
      <c r="BO10555" s="2">
        <v>11.619457710000001</v>
      </c>
      <c r="BP10555" s="2">
        <v>7.8006399279999998</v>
      </c>
      <c r="BQ10555" s="2">
        <v>8.9939970710000008</v>
      </c>
      <c r="BR10555" s="2">
        <v>8.1762744359999999</v>
      </c>
      <c r="BS10555" s="2">
        <v>11.767790570000001</v>
      </c>
      <c r="BT10555" s="2">
        <v>15.677696689999999</v>
      </c>
      <c r="BU10555" s="2">
        <v>11.93535763</v>
      </c>
      <c r="BV10555" s="2">
        <v>8.8241668789999999</v>
      </c>
      <c r="BW10555" s="2">
        <v>13.52012624</v>
      </c>
      <c r="BX10555" s="2">
        <v>9.8395779940000008</v>
      </c>
      <c r="BY10555" s="2">
        <v>18.26280702</v>
      </c>
      <c r="BZ10555" s="2">
        <v>10.69373929</v>
      </c>
      <c r="CA10555" s="2">
        <v>8.8110295270000005</v>
      </c>
      <c r="CB10555" s="2">
        <v>9.0121204370000001</v>
      </c>
      <c r="CC10555" s="2">
        <v>7.8788126969999999</v>
      </c>
      <c r="CD10555" s="2">
        <v>10.073364290000001</v>
      </c>
      <c r="CE10555" s="2">
        <v>7.5436609800000003</v>
      </c>
      <c r="CF10555" s="2">
        <v>12.450163248524399</v>
      </c>
    </row>
    <row r="10556" spans="1:84" x14ac:dyDescent="0.3">
      <c r="A10556" s="2" t="s">
        <v>3568</v>
      </c>
      <c r="B10556" s="2">
        <v>89.847141710000002</v>
      </c>
      <c r="C10556" s="2">
        <v>82.995976089999999</v>
      </c>
      <c r="D10556" s="2">
        <v>95.658426009999999</v>
      </c>
      <c r="E10556" s="2">
        <v>124.1687585</v>
      </c>
      <c r="F10556" s="2">
        <v>112.67930509999999</v>
      </c>
      <c r="G10556" s="2">
        <v>109.47262720000001</v>
      </c>
      <c r="H10556" s="2">
        <v>116.1425436</v>
      </c>
      <c r="I10556" s="2">
        <v>88.619302439999998</v>
      </c>
      <c r="J10556" s="2">
        <v>106.3824458</v>
      </c>
      <c r="K10556" s="2">
        <v>108.2817309</v>
      </c>
      <c r="L10556" s="2">
        <v>98.450612509999999</v>
      </c>
      <c r="M10556" s="2">
        <v>97.553749060000001</v>
      </c>
      <c r="N10556" s="2">
        <v>105.11577440000001</v>
      </c>
      <c r="O10556" s="2">
        <v>110.9245401</v>
      </c>
      <c r="P10556" s="2">
        <v>97.573248609999993</v>
      </c>
      <c r="Q10556" s="2">
        <v>107.201465</v>
      </c>
      <c r="R10556" s="2">
        <v>98.832249520000005</v>
      </c>
      <c r="S10556" s="2">
        <v>91.589598749999993</v>
      </c>
      <c r="T10556" s="2">
        <v>90.163496629999997</v>
      </c>
      <c r="U10556" s="2">
        <v>109.8681782</v>
      </c>
      <c r="V10556" s="2">
        <v>83.141810140000004</v>
      </c>
      <c r="W10556" s="2">
        <v>118.29634590000001</v>
      </c>
      <c r="X10556" s="2">
        <v>94.37001429</v>
      </c>
      <c r="Y10556" s="2">
        <v>96.244751269999995</v>
      </c>
      <c r="Z10556" s="2">
        <v>108.553256</v>
      </c>
      <c r="AA10556" s="2">
        <v>109.6797552</v>
      </c>
      <c r="AB10556" s="2">
        <v>115.2074432</v>
      </c>
      <c r="AC10556" s="2">
        <v>109.4099344</v>
      </c>
      <c r="AD10556" s="2">
        <v>115.2548043</v>
      </c>
      <c r="AE10556" s="2">
        <v>117.84979149999999</v>
      </c>
      <c r="AF10556" s="2">
        <v>129.2883851</v>
      </c>
      <c r="AG10556" s="2">
        <v>108.54074420000001</v>
      </c>
      <c r="AH10556" s="2">
        <v>139.7098767</v>
      </c>
      <c r="AI10556" s="2">
        <v>119.0512583</v>
      </c>
      <c r="AJ10556" s="2">
        <v>111.113432</v>
      </c>
      <c r="AK10556" s="2">
        <v>117.8744971</v>
      </c>
      <c r="AL10556" s="2">
        <v>81.364495090000005</v>
      </c>
      <c r="AM10556" s="2">
        <v>88.553319239999993</v>
      </c>
      <c r="AN10556" s="2">
        <v>91.777035249999997</v>
      </c>
      <c r="AO10556" s="2">
        <v>86.732701879999993</v>
      </c>
      <c r="AP10556" s="2">
        <v>122.5292354</v>
      </c>
      <c r="AQ10556" s="2">
        <v>113.5304466</v>
      </c>
      <c r="AR10556" s="2">
        <v>97.635608379999994</v>
      </c>
      <c r="AS10556" s="2">
        <v>116.2100453</v>
      </c>
      <c r="AT10556" s="2">
        <v>118.0186806</v>
      </c>
      <c r="AU10556" s="2">
        <v>106.33830740000001</v>
      </c>
      <c r="AV10556" s="2">
        <v>111.3120339</v>
      </c>
      <c r="AW10556" s="2">
        <v>125.4317741</v>
      </c>
      <c r="AX10556" s="2">
        <v>92.283802100000003</v>
      </c>
      <c r="AY10556" s="2">
        <v>92.998174539999994</v>
      </c>
      <c r="AZ10556" s="2">
        <v>96.639122580000006</v>
      </c>
      <c r="BA10556" s="2">
        <v>98.278423329999995</v>
      </c>
      <c r="BB10556" s="2">
        <v>94.137733890000007</v>
      </c>
      <c r="BC10556" s="2">
        <v>135.69750640000001</v>
      </c>
      <c r="BD10556" s="2">
        <v>109.8494084</v>
      </c>
      <c r="BE10556" s="2">
        <v>112.0493614</v>
      </c>
      <c r="BF10556" s="2">
        <v>120.3658678</v>
      </c>
      <c r="BG10556" s="2">
        <v>113.4079205</v>
      </c>
      <c r="BH10556" s="2">
        <v>96.86743482</v>
      </c>
      <c r="BI10556" s="2">
        <v>101.8355566</v>
      </c>
      <c r="BJ10556" s="2">
        <v>95.977477550000003</v>
      </c>
      <c r="BK10556" s="2">
        <v>101.2476734</v>
      </c>
      <c r="BL10556" s="2">
        <v>119.7872227</v>
      </c>
      <c r="BM10556" s="2">
        <v>119.21181249999999</v>
      </c>
      <c r="BN10556" s="2">
        <v>110.71239730000001</v>
      </c>
      <c r="BO10556" s="2">
        <v>110.652075</v>
      </c>
      <c r="BP10556" s="2">
        <v>101.7114177</v>
      </c>
      <c r="BQ10556" s="2">
        <v>107.1714252</v>
      </c>
      <c r="BR10556" s="2">
        <v>126.7409512</v>
      </c>
      <c r="BS10556" s="2">
        <v>106.45694330000001</v>
      </c>
      <c r="BT10556" s="2">
        <v>72.522263499999994</v>
      </c>
      <c r="BU10556" s="2">
        <v>111.6308214</v>
      </c>
      <c r="BV10556" s="2">
        <v>122.5002339</v>
      </c>
      <c r="BW10556" s="2">
        <v>119.61694319999999</v>
      </c>
      <c r="BX10556" s="2">
        <v>103.24690270000001</v>
      </c>
      <c r="BY10556" s="2">
        <v>86.325721599999994</v>
      </c>
      <c r="BZ10556" s="2">
        <v>103.76531180000001</v>
      </c>
      <c r="CA10556" s="2">
        <v>112.32999479999999</v>
      </c>
      <c r="CB10556" s="2">
        <v>99.247515719999996</v>
      </c>
      <c r="CC10556" s="2">
        <v>65.89291188</v>
      </c>
      <c r="CD10556" s="2">
        <v>46.163635409999998</v>
      </c>
      <c r="CE10556" s="2">
        <v>67.837686640000001</v>
      </c>
      <c r="CF10556" s="2">
        <v>104.50854394670699</v>
      </c>
    </row>
    <row r="10557" spans="1:84" x14ac:dyDescent="0.3">
      <c r="A10557" s="2" t="s">
        <v>3567</v>
      </c>
      <c r="B10557" s="2">
        <v>5.1687802139999999</v>
      </c>
      <c r="C10557" s="2">
        <v>4.9218810209999999</v>
      </c>
      <c r="D10557" s="2">
        <v>4.6929866799999997</v>
      </c>
      <c r="E10557" s="2">
        <v>7.9537650170000003</v>
      </c>
      <c r="F10557" s="2">
        <v>8.4633885590000002</v>
      </c>
      <c r="G10557" s="2">
        <v>4.9739827050000001</v>
      </c>
      <c r="H10557" s="2">
        <v>6.1778086190000003</v>
      </c>
      <c r="I10557" s="2">
        <v>6.5317760820000004</v>
      </c>
      <c r="J10557" s="2">
        <v>6.1283332829999999</v>
      </c>
      <c r="K10557" s="2">
        <v>6.267638238</v>
      </c>
      <c r="L10557" s="2">
        <v>6.3011324110000002</v>
      </c>
      <c r="M10557" s="2">
        <v>5.8690073199999997</v>
      </c>
      <c r="N10557" s="2">
        <v>9.4112914189999994</v>
      </c>
      <c r="O10557" s="2">
        <v>9.4329402899999995</v>
      </c>
      <c r="P10557" s="2">
        <v>7.0505726150000001</v>
      </c>
      <c r="Q10557" s="2">
        <v>11.082247069999999</v>
      </c>
      <c r="R10557" s="2">
        <v>6.3405137050000002</v>
      </c>
      <c r="S10557" s="2">
        <v>5.1067094979999998</v>
      </c>
      <c r="T10557" s="2">
        <v>5.3588442460000003</v>
      </c>
      <c r="U10557" s="2">
        <v>6.4995171469999997</v>
      </c>
      <c r="V10557" s="2">
        <v>4.7452180300000002</v>
      </c>
      <c r="W10557" s="2">
        <v>7.1607755160000002</v>
      </c>
      <c r="X10557" s="2">
        <v>5.5162869829999996</v>
      </c>
      <c r="Y10557" s="2">
        <v>5.9495350499999997</v>
      </c>
      <c r="Z10557" s="2">
        <v>7.3344006459999997</v>
      </c>
      <c r="AA10557" s="2">
        <v>7.1907354550000004</v>
      </c>
      <c r="AB10557" s="2">
        <v>8.2333439689999999</v>
      </c>
      <c r="AC10557" s="2">
        <v>6.1503877830000002</v>
      </c>
      <c r="AD10557" s="2">
        <v>5.1358137240000001</v>
      </c>
      <c r="AE10557" s="2">
        <v>8.0309081829999993</v>
      </c>
      <c r="AF10557" s="2">
        <v>8.6338942719999991</v>
      </c>
      <c r="AG10557" s="2">
        <v>6.5693455480000003</v>
      </c>
      <c r="AH10557" s="2">
        <v>7.2303629520000001</v>
      </c>
      <c r="AI10557" s="2">
        <v>7.4002938949999999</v>
      </c>
      <c r="AJ10557" s="2">
        <v>6.5551249479999996</v>
      </c>
      <c r="AK10557" s="2">
        <v>6.079086641</v>
      </c>
      <c r="AL10557" s="2">
        <v>7.6857214159999998</v>
      </c>
      <c r="AM10557" s="2">
        <v>5.9310393430000001</v>
      </c>
      <c r="AN10557" s="2">
        <v>7.3603389269999999</v>
      </c>
      <c r="AO10557" s="2">
        <v>6.1555618980000002</v>
      </c>
      <c r="AP10557" s="2">
        <v>8.4766045650000006</v>
      </c>
      <c r="AQ10557" s="2">
        <v>4.7606649660000002</v>
      </c>
      <c r="AR10557" s="2">
        <v>6.3003187909999996</v>
      </c>
      <c r="AS10557" s="2">
        <v>7.9259083380000002</v>
      </c>
      <c r="AT10557" s="2">
        <v>6.7558689449999996</v>
      </c>
      <c r="AU10557" s="2">
        <v>6.6510664349999997</v>
      </c>
      <c r="AV10557" s="2">
        <v>4.0567209809999998</v>
      </c>
      <c r="AW10557" s="2">
        <v>8.3595716170000003</v>
      </c>
      <c r="AX10557" s="2">
        <v>4.948140628</v>
      </c>
      <c r="AY10557" s="2">
        <v>6.7373761510000003</v>
      </c>
      <c r="AZ10557" s="2">
        <v>5.4802032159999996</v>
      </c>
      <c r="BA10557" s="2">
        <v>4.2623269439999998</v>
      </c>
      <c r="BB10557" s="2">
        <v>4.2959622470000003</v>
      </c>
      <c r="BC10557" s="2">
        <v>5.2871616169999998</v>
      </c>
      <c r="BD10557" s="2">
        <v>4.5629961870000004</v>
      </c>
      <c r="BE10557" s="2">
        <v>5.2065933930000003</v>
      </c>
      <c r="BF10557" s="2">
        <v>7.3099850699999998</v>
      </c>
      <c r="BG10557" s="2">
        <v>5.58396575</v>
      </c>
      <c r="BH10557" s="2">
        <v>4.4536341479999999</v>
      </c>
      <c r="BI10557" s="2">
        <v>6.6497498930000001</v>
      </c>
      <c r="BJ10557" s="2">
        <v>7.6608839209999999</v>
      </c>
      <c r="BK10557" s="2">
        <v>6.6711188449999996</v>
      </c>
      <c r="BL10557" s="2">
        <v>7.4100174499999998</v>
      </c>
      <c r="BM10557" s="2">
        <v>6.2258353050000004</v>
      </c>
      <c r="BN10557" s="2">
        <v>6.6044549779999997</v>
      </c>
      <c r="BO10557" s="2">
        <v>8.362316689</v>
      </c>
      <c r="BP10557" s="2">
        <v>6.4471181690000003</v>
      </c>
      <c r="BQ10557" s="2">
        <v>7.0752841679999996</v>
      </c>
      <c r="BR10557" s="2">
        <v>6.6283539610000002</v>
      </c>
      <c r="BS10557" s="2">
        <v>6.608627706</v>
      </c>
      <c r="BT10557" s="2">
        <v>5.0379704820000004</v>
      </c>
      <c r="BU10557" s="2">
        <v>8.0675089680000003</v>
      </c>
      <c r="BV10557" s="2">
        <v>4.4773779779999998</v>
      </c>
      <c r="BW10557" s="2">
        <v>8.1391747159999994</v>
      </c>
      <c r="BX10557" s="2">
        <v>3.5191602749999999</v>
      </c>
      <c r="BY10557" s="2">
        <v>7.0593599239999998</v>
      </c>
      <c r="BZ10557" s="2">
        <v>4.703789424</v>
      </c>
      <c r="CA10557" s="2">
        <v>6.3573136520000002</v>
      </c>
      <c r="CB10557" s="2">
        <v>3.6012518189999998</v>
      </c>
      <c r="CC10557" s="2">
        <v>4.5295170210000002</v>
      </c>
      <c r="CD10557" s="2">
        <v>7.2158881350000001</v>
      </c>
      <c r="CE10557" s="2">
        <v>4.2535002689999999</v>
      </c>
      <c r="CF10557" s="2">
        <v>6.3841699396951199</v>
      </c>
    </row>
    <row r="10558" spans="1:84" x14ac:dyDescent="0.3">
      <c r="A10558" s="2" t="s">
        <v>3566</v>
      </c>
      <c r="B10558" s="2">
        <v>27.72706685</v>
      </c>
      <c r="C10558" s="2">
        <v>24.433719929999999</v>
      </c>
      <c r="D10558" s="2">
        <v>25.870063170000002</v>
      </c>
      <c r="E10558" s="2">
        <v>28.149722669999999</v>
      </c>
      <c r="F10558" s="2">
        <v>35.790125289999999</v>
      </c>
      <c r="G10558" s="2">
        <v>31.127267410000002</v>
      </c>
      <c r="H10558" s="2">
        <v>26.247940809999999</v>
      </c>
      <c r="I10558" s="2">
        <v>34.023713919999999</v>
      </c>
      <c r="J10558" s="2">
        <v>26.735572359999999</v>
      </c>
      <c r="K10558" s="2">
        <v>34.514712099999997</v>
      </c>
      <c r="L10558" s="2">
        <v>28.928296110000002</v>
      </c>
      <c r="M10558" s="2">
        <v>25.651980200000001</v>
      </c>
      <c r="N10558" s="2">
        <v>30.614820519999999</v>
      </c>
      <c r="O10558" s="2">
        <v>42.619067489999999</v>
      </c>
      <c r="P10558" s="2">
        <v>35.459593589999997</v>
      </c>
      <c r="Q10558" s="2">
        <v>35.086965939999999</v>
      </c>
      <c r="R10558" s="2">
        <v>33.527308990000002</v>
      </c>
      <c r="S10558" s="2">
        <v>26.567862250000001</v>
      </c>
      <c r="T10558" s="2">
        <v>29.681560149999999</v>
      </c>
      <c r="U10558" s="2">
        <v>26.851153620000002</v>
      </c>
      <c r="V10558" s="2">
        <v>28.042554079999999</v>
      </c>
      <c r="W10558" s="2">
        <v>31.305867259999999</v>
      </c>
      <c r="X10558" s="2">
        <v>26.031618470000002</v>
      </c>
      <c r="Y10558" s="2">
        <v>27.072574159999998</v>
      </c>
      <c r="Z10558" s="2">
        <v>34.010316619999998</v>
      </c>
      <c r="AA10558" s="2">
        <v>43.347863820000001</v>
      </c>
      <c r="AB10558" s="2">
        <v>39.633000019999997</v>
      </c>
      <c r="AC10558" s="2">
        <v>31.90499088</v>
      </c>
      <c r="AD10558" s="2">
        <v>23.833788649999999</v>
      </c>
      <c r="AE10558" s="2">
        <v>32.13922178</v>
      </c>
      <c r="AF10558" s="2">
        <v>32.36181861</v>
      </c>
      <c r="AG10558" s="2">
        <v>24.08882994</v>
      </c>
      <c r="AH10558" s="2">
        <v>26.902321830000002</v>
      </c>
      <c r="AI10558" s="2">
        <v>38.610881339999999</v>
      </c>
      <c r="AJ10558" s="2">
        <v>34.979579370000003</v>
      </c>
      <c r="AK10558" s="2">
        <v>29.780835769999999</v>
      </c>
      <c r="AL10558" s="2">
        <v>25.39918269</v>
      </c>
      <c r="AM10558" s="2">
        <v>29.396044870000001</v>
      </c>
      <c r="AN10558" s="2">
        <v>35.565921889999998</v>
      </c>
      <c r="AO10558" s="2">
        <v>23.50999599</v>
      </c>
      <c r="AP10558" s="2">
        <v>34.444125290000002</v>
      </c>
      <c r="AQ10558" s="2">
        <v>26.137200709999998</v>
      </c>
      <c r="AR10558" s="2">
        <v>30.17267416</v>
      </c>
      <c r="AS10558" s="2">
        <v>34.337454379999997</v>
      </c>
      <c r="AT10558" s="2">
        <v>42.050049510000001</v>
      </c>
      <c r="AU10558" s="2">
        <v>34.436489379999998</v>
      </c>
      <c r="AV10558" s="2">
        <v>34.700971549999998</v>
      </c>
      <c r="AW10558" s="2">
        <v>37.298821529999998</v>
      </c>
      <c r="AX10558" s="2">
        <v>25.505043409999999</v>
      </c>
      <c r="AY10558" s="2">
        <v>28.280397099999998</v>
      </c>
      <c r="AZ10558" s="2">
        <v>36.912928719999996</v>
      </c>
      <c r="BA10558" s="2">
        <v>26.953385659999999</v>
      </c>
      <c r="BB10558" s="2">
        <v>27.88354653</v>
      </c>
      <c r="BC10558" s="2">
        <v>32.346409110000003</v>
      </c>
      <c r="BD10558" s="2">
        <v>24.438373210000002</v>
      </c>
      <c r="BE10558" s="2">
        <v>27.328854320000001</v>
      </c>
      <c r="BF10558" s="2">
        <v>31.569969520000001</v>
      </c>
      <c r="BG10558" s="2">
        <v>23.074521600000001</v>
      </c>
      <c r="BH10558" s="2">
        <v>26.333829130000002</v>
      </c>
      <c r="BI10558" s="2">
        <v>31.243326530000001</v>
      </c>
      <c r="BJ10558" s="2">
        <v>27.605256529999998</v>
      </c>
      <c r="BK10558" s="2">
        <v>30.10725974</v>
      </c>
      <c r="BL10558" s="2">
        <v>23.569291610000001</v>
      </c>
      <c r="BM10558" s="2">
        <v>25.086195379999999</v>
      </c>
      <c r="BN10558" s="2">
        <v>27.597457200000001</v>
      </c>
      <c r="BO10558" s="2">
        <v>25.23984115</v>
      </c>
      <c r="BP10558" s="2">
        <v>22.420951909999999</v>
      </c>
      <c r="BQ10558" s="2">
        <v>28.173327579999999</v>
      </c>
      <c r="BR10558" s="2">
        <v>28.236960499999999</v>
      </c>
      <c r="BS10558" s="2">
        <v>28.014179210000002</v>
      </c>
      <c r="BT10558" s="2">
        <v>28.34784557</v>
      </c>
      <c r="BU10558" s="2">
        <v>36.90413582</v>
      </c>
      <c r="BV10558" s="2">
        <v>25.980671220000001</v>
      </c>
      <c r="BW10558" s="2">
        <v>30.246157180000001</v>
      </c>
      <c r="BX10558" s="2">
        <v>23.28810008</v>
      </c>
      <c r="BY10558" s="2">
        <v>32.620324830000001</v>
      </c>
      <c r="BZ10558" s="2">
        <v>27.560397170000002</v>
      </c>
      <c r="CA10558" s="2">
        <v>32.745563879999999</v>
      </c>
      <c r="CB10558" s="2">
        <v>26.47285647</v>
      </c>
      <c r="CC10558" s="2">
        <v>28.395488449999998</v>
      </c>
      <c r="CD10558" s="2">
        <v>28.82722433</v>
      </c>
      <c r="CE10558" s="2">
        <v>34.202216440000001</v>
      </c>
      <c r="CF10558" s="2">
        <v>30.056290183048802</v>
      </c>
    </row>
    <row r="10559" spans="1:84" x14ac:dyDescent="0.3">
      <c r="A10559" s="2" t="s">
        <v>3565</v>
      </c>
      <c r="B10559" s="2">
        <v>9.3431764319999999</v>
      </c>
      <c r="C10559" s="2">
        <v>10.68993388</v>
      </c>
      <c r="D10559" s="2">
        <v>11.85323254</v>
      </c>
      <c r="E10559" s="2">
        <v>11.448245160000001</v>
      </c>
      <c r="F10559" s="2">
        <v>9.0526197079999999</v>
      </c>
      <c r="G10559" s="2">
        <v>14.38625336</v>
      </c>
      <c r="H10559" s="2">
        <v>11.563081970000001</v>
      </c>
      <c r="I10559" s="2">
        <v>12.75111869</v>
      </c>
      <c r="J10559" s="2">
        <v>10.09239822</v>
      </c>
      <c r="K10559" s="2">
        <v>10.85412745</v>
      </c>
      <c r="L10559" s="2">
        <v>10.633918769999999</v>
      </c>
      <c r="M10559" s="2">
        <v>11.10865663</v>
      </c>
      <c r="N10559" s="2">
        <v>12.600554280000001</v>
      </c>
      <c r="O10559" s="2">
        <v>8.3765398139999991</v>
      </c>
      <c r="P10559" s="2">
        <v>15.13278066</v>
      </c>
      <c r="Q10559" s="2">
        <v>10.8959621</v>
      </c>
      <c r="R10559" s="2">
        <v>11.563226009999999</v>
      </c>
      <c r="S10559" s="2">
        <v>13.025044579999999</v>
      </c>
      <c r="T10559" s="2">
        <v>12.17187921</v>
      </c>
      <c r="U10559" s="2">
        <v>11.711700349999999</v>
      </c>
      <c r="V10559" s="2">
        <v>10.99071573</v>
      </c>
      <c r="W10559" s="2">
        <v>10.012008489999999</v>
      </c>
      <c r="X10559" s="2">
        <v>12.59220859</v>
      </c>
      <c r="Y10559" s="2">
        <v>12.871167570000001</v>
      </c>
      <c r="Z10559" s="2">
        <v>11.654623620000001</v>
      </c>
      <c r="AA10559" s="2">
        <v>9.2962126479999991</v>
      </c>
      <c r="AB10559" s="2">
        <v>13.460795389999999</v>
      </c>
      <c r="AC10559" s="2">
        <v>10.67721126</v>
      </c>
      <c r="AD10559" s="2">
        <v>9.574346706</v>
      </c>
      <c r="AE10559" s="2">
        <v>8.9925535399999994</v>
      </c>
      <c r="AF10559" s="2">
        <v>9.7019542800000007</v>
      </c>
      <c r="AG10559" s="2">
        <v>10.9444835</v>
      </c>
      <c r="AH10559" s="2">
        <v>8.9084749110000008</v>
      </c>
      <c r="AI10559" s="2">
        <v>9.7002157550000003</v>
      </c>
      <c r="AJ10559" s="2">
        <v>12.62093632</v>
      </c>
      <c r="AK10559" s="2">
        <v>9.4588241849999992</v>
      </c>
      <c r="AL10559" s="2">
        <v>14.4728049</v>
      </c>
      <c r="AM10559" s="2">
        <v>9.6907985449999998</v>
      </c>
      <c r="AN10559" s="2">
        <v>8.5196255290000007</v>
      </c>
      <c r="AO10559" s="2">
        <v>9.6163798119999999</v>
      </c>
      <c r="AP10559" s="2">
        <v>9.6532508939999992</v>
      </c>
      <c r="AQ10559" s="2">
        <v>14.948995350000001</v>
      </c>
      <c r="AR10559" s="2">
        <v>10.50763422</v>
      </c>
      <c r="AS10559" s="2">
        <v>11.2638639</v>
      </c>
      <c r="AT10559" s="2">
        <v>10.95721934</v>
      </c>
      <c r="AU10559" s="2">
        <v>15.44842599</v>
      </c>
      <c r="AV10559" s="2">
        <v>14.09010013</v>
      </c>
      <c r="AW10559" s="2">
        <v>11.00059647</v>
      </c>
      <c r="AX10559" s="2">
        <v>12.358200289999999</v>
      </c>
      <c r="AY10559" s="2">
        <v>9.0640333779999995</v>
      </c>
      <c r="AZ10559" s="2">
        <v>10.03598319</v>
      </c>
      <c r="BA10559" s="2">
        <v>15.81889717</v>
      </c>
      <c r="BB10559" s="2">
        <v>16.510625510000001</v>
      </c>
      <c r="BC10559" s="2">
        <v>12.094320740000001</v>
      </c>
      <c r="BD10559" s="2">
        <v>18.07118685</v>
      </c>
      <c r="BE10559" s="2">
        <v>15.311955230000001</v>
      </c>
      <c r="BF10559" s="2">
        <v>15.64841852</v>
      </c>
      <c r="BG10559" s="2">
        <v>8.0956614699999996</v>
      </c>
      <c r="BH10559" s="2">
        <v>16.45826306</v>
      </c>
      <c r="BI10559" s="2">
        <v>11.958408220000001</v>
      </c>
      <c r="BJ10559" s="2">
        <v>12.61580721</v>
      </c>
      <c r="BK10559" s="2">
        <v>10.583845480000001</v>
      </c>
      <c r="BL10559" s="2">
        <v>8.8338053480000003</v>
      </c>
      <c r="BM10559" s="2">
        <v>10.61817344</v>
      </c>
      <c r="BN10559" s="2">
        <v>17.288163149999999</v>
      </c>
      <c r="BO10559" s="2">
        <v>9.0353184930000001</v>
      </c>
      <c r="BP10559" s="2">
        <v>11.25062383</v>
      </c>
      <c r="BQ10559" s="2">
        <v>11.95246616</v>
      </c>
      <c r="BR10559" s="2">
        <v>9.4966771479999998</v>
      </c>
      <c r="BS10559" s="2">
        <v>12.750181270000001</v>
      </c>
      <c r="BT10559" s="2">
        <v>11.13988941</v>
      </c>
      <c r="BU10559" s="2">
        <v>13.26244848</v>
      </c>
      <c r="BV10559" s="2">
        <v>13.656167590000001</v>
      </c>
      <c r="BW10559" s="2">
        <v>10.51233566</v>
      </c>
      <c r="BX10559" s="2">
        <v>14.263624460000001</v>
      </c>
      <c r="BY10559" s="2">
        <v>10.555386049999999</v>
      </c>
      <c r="BZ10559" s="2">
        <v>9.9734798680000001</v>
      </c>
      <c r="CA10559" s="2">
        <v>8.5735891659999997</v>
      </c>
      <c r="CB10559" s="2">
        <v>9.9995997699999997</v>
      </c>
      <c r="CC10559" s="2">
        <v>15.174650290000001</v>
      </c>
      <c r="CD10559" s="2">
        <v>14.19045234</v>
      </c>
      <c r="CE10559" s="2">
        <v>14.135213480000001</v>
      </c>
      <c r="CF10559" s="2">
        <v>11.7337649891463</v>
      </c>
    </row>
    <row r="10560" spans="1:84" x14ac:dyDescent="0.3">
      <c r="A10560" s="2" t="s">
        <v>3564</v>
      </c>
      <c r="B10560" s="2">
        <v>15.1742376</v>
      </c>
      <c r="C10560" s="2">
        <v>10.719352389999999</v>
      </c>
      <c r="D10560" s="2">
        <v>9.9337542130000003</v>
      </c>
      <c r="E10560" s="2">
        <v>16.11407767</v>
      </c>
      <c r="F10560" s="2">
        <v>21.244346799999999</v>
      </c>
      <c r="G10560" s="2">
        <v>12.52267632</v>
      </c>
      <c r="H10560" s="2">
        <v>13.76089691</v>
      </c>
      <c r="I10560" s="2">
        <v>12.929610670000001</v>
      </c>
      <c r="J10560" s="2">
        <v>15.82839905</v>
      </c>
      <c r="K10560" s="2">
        <v>14.85010975</v>
      </c>
      <c r="L10560" s="2">
        <v>16.384459110000002</v>
      </c>
      <c r="M10560" s="2">
        <v>15.250608809999999</v>
      </c>
      <c r="N10560" s="2">
        <v>20.045903930000001</v>
      </c>
      <c r="O10560" s="2">
        <v>20.91667533</v>
      </c>
      <c r="P10560" s="2">
        <v>14.95322425</v>
      </c>
      <c r="Q10560" s="2">
        <v>20.415566009999999</v>
      </c>
      <c r="R10560" s="2">
        <v>15.87417258</v>
      </c>
      <c r="S10560" s="2">
        <v>14.383359240000001</v>
      </c>
      <c r="T10560" s="2">
        <v>12.454465300000001</v>
      </c>
      <c r="U10560" s="2">
        <v>14.35218182</v>
      </c>
      <c r="V10560" s="2">
        <v>10.605870169999999</v>
      </c>
      <c r="W10560" s="2">
        <v>14.4854325</v>
      </c>
      <c r="X10560" s="2">
        <v>14.688390630000001</v>
      </c>
      <c r="Y10560" s="2">
        <v>14.5790048</v>
      </c>
      <c r="Z10560" s="2">
        <v>16.288891799999998</v>
      </c>
      <c r="AA10560" s="2">
        <v>16.37024444</v>
      </c>
      <c r="AB10560" s="2">
        <v>17.523462769999998</v>
      </c>
      <c r="AC10560" s="2">
        <v>16.387645030000002</v>
      </c>
      <c r="AD10560" s="2">
        <v>14.417678479999999</v>
      </c>
      <c r="AE10560" s="2">
        <v>15.607627989999999</v>
      </c>
      <c r="AF10560" s="2">
        <v>18.884497039999999</v>
      </c>
      <c r="AG10560" s="2">
        <v>15.884502120000001</v>
      </c>
      <c r="AH10560" s="2">
        <v>19.745047320000001</v>
      </c>
      <c r="AI10560" s="2">
        <v>16.140621769999999</v>
      </c>
      <c r="AJ10560" s="2">
        <v>15.40169972</v>
      </c>
      <c r="AK10560" s="2">
        <v>12.977265989999999</v>
      </c>
      <c r="AL10560" s="2">
        <v>16.8608391</v>
      </c>
      <c r="AM10560" s="2">
        <v>12.85105224</v>
      </c>
      <c r="AN10560" s="2">
        <v>14.270099699999999</v>
      </c>
      <c r="AO10560" s="2">
        <v>15.006032980000001</v>
      </c>
      <c r="AP10560" s="2">
        <v>21.616429549999999</v>
      </c>
      <c r="AQ10560" s="2">
        <v>8.0505557000000003</v>
      </c>
      <c r="AR10560" s="2">
        <v>14.153353660000001</v>
      </c>
      <c r="AS10560" s="2">
        <v>19.598095520000001</v>
      </c>
      <c r="AT10560" s="2">
        <v>16.205280399999999</v>
      </c>
      <c r="AU10560" s="2">
        <v>11.653848249999999</v>
      </c>
      <c r="AV10560" s="2">
        <v>7.8608973410000003</v>
      </c>
      <c r="AW10560" s="2">
        <v>17.634383880000001</v>
      </c>
      <c r="AX10560" s="2">
        <v>10.58992456</v>
      </c>
      <c r="AY10560" s="2">
        <v>14.009768530000001</v>
      </c>
      <c r="AZ10560" s="2">
        <v>11.6281116</v>
      </c>
      <c r="BA10560" s="2">
        <v>10.60394825</v>
      </c>
      <c r="BB10560" s="2">
        <v>8.5211970969999999</v>
      </c>
      <c r="BC10560" s="2">
        <v>15.15371635</v>
      </c>
      <c r="BD10560" s="2">
        <v>7.3713057610000003</v>
      </c>
      <c r="BE10560" s="2">
        <v>8.9049992580000001</v>
      </c>
      <c r="BF10560" s="2">
        <v>11.568675130000001</v>
      </c>
      <c r="BG10560" s="2">
        <v>11.44601774</v>
      </c>
      <c r="BH10560" s="2">
        <v>10.63799727</v>
      </c>
      <c r="BI10560" s="2">
        <v>12.011817710000001</v>
      </c>
      <c r="BJ10560" s="2">
        <v>13.968834429999999</v>
      </c>
      <c r="BK10560" s="2">
        <v>15.30658946</v>
      </c>
      <c r="BL10560" s="2">
        <v>15.50206043</v>
      </c>
      <c r="BM10560" s="2">
        <v>13.683052890000001</v>
      </c>
      <c r="BN10560" s="2">
        <v>12.56544139</v>
      </c>
      <c r="BO10560" s="2">
        <v>12.77753571</v>
      </c>
      <c r="BP10560" s="2">
        <v>13.379865880000001</v>
      </c>
      <c r="BQ10560" s="2">
        <v>12.809028290000001</v>
      </c>
      <c r="BR10560" s="2">
        <v>12.934897019999999</v>
      </c>
      <c r="BS10560" s="2">
        <v>15.158937269999999</v>
      </c>
      <c r="BT10560" s="2">
        <v>10.83793373</v>
      </c>
      <c r="BU10560" s="2">
        <v>13.981576410000001</v>
      </c>
      <c r="BV10560" s="2">
        <v>10.143126540000001</v>
      </c>
      <c r="BW10560" s="2">
        <v>18.347627769999999</v>
      </c>
      <c r="BX10560" s="2">
        <v>9.3904354429999994</v>
      </c>
      <c r="BY10560" s="2">
        <v>15.764857360000001</v>
      </c>
      <c r="BZ10560" s="2">
        <v>11.63471706</v>
      </c>
      <c r="CA10560" s="2">
        <v>14.690136300000001</v>
      </c>
      <c r="CB10560" s="2">
        <v>12.644902979999999</v>
      </c>
      <c r="CC10560" s="2">
        <v>10.51961358</v>
      </c>
      <c r="CD10560" s="2">
        <v>12.5366961</v>
      </c>
      <c r="CE10560" s="2">
        <v>8.2899866430000007</v>
      </c>
      <c r="CF10560" s="2">
        <v>14.0630751290976</v>
      </c>
    </row>
    <row r="10561" spans="1:84" x14ac:dyDescent="0.3">
      <c r="A10561" s="2" t="s">
        <v>3563</v>
      </c>
      <c r="B10561" s="2">
        <v>3.1453815729999999</v>
      </c>
      <c r="C10561" s="2">
        <v>2.8425928530000002</v>
      </c>
      <c r="D10561" s="2">
        <v>3.7864083829999999</v>
      </c>
      <c r="E10561" s="2">
        <v>5.369754446</v>
      </c>
      <c r="F10561" s="2">
        <v>3.3609815269999999</v>
      </c>
      <c r="G10561" s="2">
        <v>3.214006983</v>
      </c>
      <c r="H10561" s="2">
        <v>4.1224900929999997</v>
      </c>
      <c r="I10561" s="2">
        <v>2.776976887</v>
      </c>
      <c r="J10561" s="2">
        <v>4.0314586620000004</v>
      </c>
      <c r="K10561" s="2">
        <v>3.7165259659999998</v>
      </c>
      <c r="L10561" s="2">
        <v>4.5583921759999999</v>
      </c>
      <c r="M10561" s="2">
        <v>3.1711974550000002</v>
      </c>
      <c r="N10561" s="2">
        <v>3.7986833660000001</v>
      </c>
      <c r="O10561" s="2">
        <v>4.9617672639999997</v>
      </c>
      <c r="P10561" s="2">
        <v>3.1704272050000002</v>
      </c>
      <c r="Q10561" s="2">
        <v>5.3705834220000002</v>
      </c>
      <c r="R10561" s="2">
        <v>2.1838157819999999</v>
      </c>
      <c r="S10561" s="2">
        <v>3.5060058550000002</v>
      </c>
      <c r="T10561" s="2">
        <v>4.9965614069999997</v>
      </c>
      <c r="U10561" s="2">
        <v>5.9282947119999996</v>
      </c>
      <c r="V10561" s="2">
        <v>2.781090088</v>
      </c>
      <c r="W10561" s="2">
        <v>4.2290087280000002</v>
      </c>
      <c r="X10561" s="2">
        <v>5.32705172</v>
      </c>
      <c r="Y10561" s="2">
        <v>3.5666354789999999</v>
      </c>
      <c r="Z10561" s="2">
        <v>2.8724669870000001</v>
      </c>
      <c r="AA10561" s="2">
        <v>2.3247500290000001</v>
      </c>
      <c r="AB10561" s="2">
        <v>3.9869566390000002</v>
      </c>
      <c r="AC10561" s="2">
        <v>2.9365805709999999</v>
      </c>
      <c r="AD10561" s="2">
        <v>3.9302732499999999</v>
      </c>
      <c r="AE10561" s="2">
        <v>6.4864940899999999</v>
      </c>
      <c r="AF10561" s="2">
        <v>7.1775552319999996</v>
      </c>
      <c r="AG10561" s="2">
        <v>4.5971555410000002</v>
      </c>
      <c r="AH10561" s="2">
        <v>6.1770444680000001</v>
      </c>
      <c r="AI10561" s="2">
        <v>3.7965399299999998</v>
      </c>
      <c r="AJ10561" s="2">
        <v>3.6651313089999999</v>
      </c>
      <c r="AK10561" s="2">
        <v>5.3138550569999996</v>
      </c>
      <c r="AL10561" s="2">
        <v>5.8176054400000003</v>
      </c>
      <c r="AM10561" s="2">
        <v>3.6130349060000002</v>
      </c>
      <c r="AN10561" s="2">
        <v>5.403709106</v>
      </c>
      <c r="AO10561" s="2">
        <v>6.0196921090000002</v>
      </c>
      <c r="AP10561" s="2">
        <v>6.2004502730000004</v>
      </c>
      <c r="AQ10561" s="2">
        <v>3.6137571369999999</v>
      </c>
      <c r="AR10561" s="2">
        <v>5.3969927269999998</v>
      </c>
      <c r="AS10561" s="2">
        <v>4.5773168059999998</v>
      </c>
      <c r="AT10561" s="2">
        <v>2.7401262169999998</v>
      </c>
      <c r="AU10561" s="2">
        <v>3.8443269779999998</v>
      </c>
      <c r="AV10561" s="2">
        <v>4.0304537390000004</v>
      </c>
      <c r="AW10561" s="2">
        <v>7.1652677410000001</v>
      </c>
      <c r="AX10561" s="2">
        <v>3.034666514</v>
      </c>
      <c r="AY10561" s="2">
        <v>3.144373066</v>
      </c>
      <c r="AZ10561" s="2">
        <v>3.9840200970000001</v>
      </c>
      <c r="BA10561" s="2">
        <v>3.9458651009999999</v>
      </c>
      <c r="BB10561" s="2">
        <v>3.7527704329999998</v>
      </c>
      <c r="BC10561" s="2">
        <v>6.9292816239999997</v>
      </c>
      <c r="BD10561" s="2">
        <v>3.9109998109999999</v>
      </c>
      <c r="BE10561" s="2">
        <v>5.4573378909999999</v>
      </c>
      <c r="BF10561" s="2">
        <v>6.3377341749999996</v>
      </c>
      <c r="BG10561" s="2">
        <v>2.118730776</v>
      </c>
      <c r="BH10561" s="2">
        <v>1.2877185250000001</v>
      </c>
      <c r="BI10561" s="2">
        <v>3.7459516399999999</v>
      </c>
      <c r="BJ10561" s="2">
        <v>7.0718475710000002</v>
      </c>
      <c r="BK10561" s="2">
        <v>4.5739076699999996</v>
      </c>
      <c r="BL10561" s="2">
        <v>2.901768755</v>
      </c>
      <c r="BM10561" s="2">
        <v>4.2441611720000001</v>
      </c>
      <c r="BN10561" s="2">
        <v>2.9686380589999999</v>
      </c>
      <c r="BO10561" s="2">
        <v>4.433579774</v>
      </c>
      <c r="BP10561" s="2">
        <v>2.8962493130000002</v>
      </c>
      <c r="BQ10561" s="2">
        <v>3.009769559</v>
      </c>
      <c r="BR10561" s="2">
        <v>5.4875726729999998</v>
      </c>
      <c r="BS10561" s="2">
        <v>4.55469422</v>
      </c>
      <c r="BT10561" s="2">
        <v>0.85140016200000002</v>
      </c>
      <c r="BU10561" s="2">
        <v>3.4327433630000002</v>
      </c>
      <c r="BV10561" s="2">
        <v>1.497722531</v>
      </c>
      <c r="BW10561" s="2">
        <v>6.1099260649999998</v>
      </c>
      <c r="BX10561" s="2">
        <v>3.60845181</v>
      </c>
      <c r="BY10561" s="2">
        <v>1.790631471</v>
      </c>
      <c r="BZ10561" s="2">
        <v>4.3094817860000001</v>
      </c>
      <c r="CA10561" s="2">
        <v>2.937503607</v>
      </c>
      <c r="CB10561" s="2">
        <v>3.3636881750000001</v>
      </c>
      <c r="CC10561" s="2">
        <v>0.198824215</v>
      </c>
      <c r="CD10561" s="2">
        <v>1.4223558380000001</v>
      </c>
      <c r="CE10561" s="2">
        <v>0.62506723500000005</v>
      </c>
      <c r="CF10561" s="2">
        <v>3.9700373535487801</v>
      </c>
    </row>
    <row r="10562" spans="1:84" x14ac:dyDescent="0.3">
      <c r="A10562" s="2" t="s">
        <v>3562</v>
      </c>
      <c r="B10562" s="2">
        <v>45.064367160000003</v>
      </c>
      <c r="C10562" s="2">
        <v>43.724609809999997</v>
      </c>
      <c r="D10562" s="2">
        <v>58.587037029999998</v>
      </c>
      <c r="E10562" s="2">
        <v>44.825911830000003</v>
      </c>
      <c r="F10562" s="2">
        <v>41.851385870000001</v>
      </c>
      <c r="G10562" s="2">
        <v>63.441575530000001</v>
      </c>
      <c r="H10562" s="2">
        <v>64.223356370000005</v>
      </c>
      <c r="I10562" s="2">
        <v>50.164069339999998</v>
      </c>
      <c r="J10562" s="2">
        <v>45.207126819999999</v>
      </c>
      <c r="K10562" s="2">
        <v>43.420825880000002</v>
      </c>
      <c r="L10562" s="2">
        <v>47.323043470000002</v>
      </c>
      <c r="M10562" s="2">
        <v>48.527569540000002</v>
      </c>
      <c r="N10562" s="2">
        <v>43.141650679999998</v>
      </c>
      <c r="O10562" s="2">
        <v>37.347172729999997</v>
      </c>
      <c r="P10562" s="2">
        <v>64.426426410000005</v>
      </c>
      <c r="Q10562" s="2">
        <v>43.274493339999999</v>
      </c>
      <c r="R10562" s="2">
        <v>42.685681440000003</v>
      </c>
      <c r="S10562" s="2">
        <v>51.076170410000003</v>
      </c>
      <c r="T10562" s="2">
        <v>52.054768660000001</v>
      </c>
      <c r="U10562" s="2">
        <v>47.619984299999999</v>
      </c>
      <c r="V10562" s="2">
        <v>52.502320419999997</v>
      </c>
      <c r="W10562" s="2">
        <v>42.678465639999999</v>
      </c>
      <c r="X10562" s="2">
        <v>95.309072939999993</v>
      </c>
      <c r="Y10562" s="2">
        <v>60.589688010000003</v>
      </c>
      <c r="Z10562" s="2">
        <v>46.82113159</v>
      </c>
      <c r="AA10562" s="2">
        <v>53.995902270000002</v>
      </c>
      <c r="AB10562" s="2">
        <v>50.55715842</v>
      </c>
      <c r="AC10562" s="2">
        <v>46.695562320000001</v>
      </c>
      <c r="AD10562" s="2">
        <v>36.010590659999998</v>
      </c>
      <c r="AE10562" s="2">
        <v>43.420655250000003</v>
      </c>
      <c r="AF10562" s="2">
        <v>47.443784829999998</v>
      </c>
      <c r="AG10562" s="2">
        <v>45.799233880000003</v>
      </c>
      <c r="AH10562" s="2">
        <v>44.986942720000002</v>
      </c>
      <c r="AI10562" s="2">
        <v>51.248300630000003</v>
      </c>
      <c r="AJ10562" s="2">
        <v>68.406448979999993</v>
      </c>
      <c r="AK10562" s="2">
        <v>47.811229930000003</v>
      </c>
      <c r="AL10562" s="2">
        <v>41.247453210000003</v>
      </c>
      <c r="AM10562" s="2">
        <v>40.004431089999997</v>
      </c>
      <c r="AN10562" s="2">
        <v>34.394975299999999</v>
      </c>
      <c r="AO10562" s="2">
        <v>33.89603923</v>
      </c>
      <c r="AP10562" s="2">
        <v>38.071786660000001</v>
      </c>
      <c r="AQ10562" s="2">
        <v>53.01934893</v>
      </c>
      <c r="AR10562" s="2">
        <v>39.70342428</v>
      </c>
      <c r="AS10562" s="2">
        <v>37.490214450000003</v>
      </c>
      <c r="AT10562" s="2">
        <v>50.693509499999998</v>
      </c>
      <c r="AU10562" s="2">
        <v>56.125406120000001</v>
      </c>
      <c r="AV10562" s="2">
        <v>66.866021750000002</v>
      </c>
      <c r="AW10562" s="2">
        <v>44.800158809999999</v>
      </c>
      <c r="AX10562" s="2">
        <v>60.571312560000003</v>
      </c>
      <c r="AY10562" s="2">
        <v>45.738679480000002</v>
      </c>
      <c r="AZ10562" s="2">
        <v>50.687756270000001</v>
      </c>
      <c r="BA10562" s="2">
        <v>65.939121659999998</v>
      </c>
      <c r="BB10562" s="2">
        <v>56.89655484</v>
      </c>
      <c r="BC10562" s="2">
        <v>48.511188859999997</v>
      </c>
      <c r="BD10562" s="2">
        <v>56.532674530000001</v>
      </c>
      <c r="BE10562" s="2">
        <v>59.150588640000002</v>
      </c>
      <c r="BF10562" s="2">
        <v>69.932896110000001</v>
      </c>
      <c r="BG10562" s="2">
        <v>44.519795039999998</v>
      </c>
      <c r="BH10562" s="2">
        <v>65.128462490000004</v>
      </c>
      <c r="BI10562" s="2">
        <v>55.047169089999997</v>
      </c>
      <c r="BJ10562" s="2">
        <v>51.145161909999999</v>
      </c>
      <c r="BK10562" s="2">
        <v>45.577394810000001</v>
      </c>
      <c r="BL10562" s="2">
        <v>41.866330359999999</v>
      </c>
      <c r="BM10562" s="2">
        <v>36.519004180000003</v>
      </c>
      <c r="BN10562" s="2">
        <v>64.7242277</v>
      </c>
      <c r="BO10562" s="2">
        <v>45.316227310000002</v>
      </c>
      <c r="BP10562" s="2">
        <v>44.090211050000001</v>
      </c>
      <c r="BQ10562" s="2">
        <v>46.545536689999999</v>
      </c>
      <c r="BR10562" s="2">
        <v>34.298362910000002</v>
      </c>
      <c r="BS10562" s="2">
        <v>55.50692926</v>
      </c>
      <c r="BT10562" s="2">
        <v>54.862516829999997</v>
      </c>
      <c r="BU10562" s="2">
        <v>62.416080190000002</v>
      </c>
      <c r="BV10562" s="2">
        <v>79.131785989999997</v>
      </c>
      <c r="BW10562" s="2">
        <v>41.553758340000002</v>
      </c>
      <c r="BX10562" s="2">
        <v>54.947847449999998</v>
      </c>
      <c r="BY10562" s="2">
        <v>46.137839190000001</v>
      </c>
      <c r="BZ10562" s="2">
        <v>54.560748019999998</v>
      </c>
      <c r="CA10562" s="2">
        <v>41.188912219999999</v>
      </c>
      <c r="CB10562" s="2">
        <v>41.237396420000003</v>
      </c>
      <c r="CC10562" s="2">
        <v>56.888813560000003</v>
      </c>
      <c r="CD10562" s="2">
        <v>57.903330310000001</v>
      </c>
      <c r="CE10562" s="2">
        <v>66.763755939999996</v>
      </c>
      <c r="CF10562" s="2">
        <v>50.614815300609798</v>
      </c>
    </row>
    <row r="10563" spans="1:84" x14ac:dyDescent="0.3">
      <c r="A10563" s="2" t="s">
        <v>3561</v>
      </c>
      <c r="B10563" s="2">
        <v>7.1456459690000003</v>
      </c>
      <c r="C10563" s="2">
        <v>7.6751335799999998</v>
      </c>
      <c r="D10563" s="2">
        <v>8.9719566860000004</v>
      </c>
      <c r="E10563" s="2">
        <v>7.8637892149999997</v>
      </c>
      <c r="F10563" s="2">
        <v>5.1056170359999999</v>
      </c>
      <c r="G10563" s="2">
        <v>5.6230098369999997</v>
      </c>
      <c r="H10563" s="2">
        <v>5.9364885100000002</v>
      </c>
      <c r="I10563" s="2">
        <v>5.5926015690000002</v>
      </c>
      <c r="J10563" s="2">
        <v>4.9016189819999996</v>
      </c>
      <c r="K10563" s="2">
        <v>6.8661601110000001</v>
      </c>
      <c r="L10563" s="2">
        <v>7.2161872220000003</v>
      </c>
      <c r="M10563" s="2">
        <v>5.4267708680000002</v>
      </c>
      <c r="N10563" s="2">
        <v>8.2368743149999997</v>
      </c>
      <c r="O10563" s="2">
        <v>8.5536353340000009</v>
      </c>
      <c r="P10563" s="2">
        <v>8.6145298110000006</v>
      </c>
      <c r="Q10563" s="2">
        <v>7.8670649920000004</v>
      </c>
      <c r="R10563" s="2">
        <v>3.988281889</v>
      </c>
      <c r="S10563" s="2">
        <v>5.4570894719999998</v>
      </c>
      <c r="T10563" s="2">
        <v>6.5338519460000004</v>
      </c>
      <c r="U10563" s="2">
        <v>7.5607109970000002</v>
      </c>
      <c r="V10563" s="2">
        <v>4.7893392309999996</v>
      </c>
      <c r="W10563" s="2">
        <v>5.9768983640000002</v>
      </c>
      <c r="X10563" s="2">
        <v>9.3116685560000008</v>
      </c>
      <c r="Y10563" s="2">
        <v>6.4826370579999999</v>
      </c>
      <c r="Z10563" s="2">
        <v>6.1896369900000003</v>
      </c>
      <c r="AA10563" s="2">
        <v>8.3334407430000006</v>
      </c>
      <c r="AB10563" s="2">
        <v>7.5322803570000003</v>
      </c>
      <c r="AC10563" s="2">
        <v>5.9503607629999999</v>
      </c>
      <c r="AD10563" s="2">
        <v>4.5152685579999998</v>
      </c>
      <c r="AE10563" s="2">
        <v>6.0514159449999996</v>
      </c>
      <c r="AF10563" s="2">
        <v>7.8953285109999998</v>
      </c>
      <c r="AG10563" s="2">
        <v>5.8968232809999996</v>
      </c>
      <c r="AH10563" s="2">
        <v>6.1588046160000003</v>
      </c>
      <c r="AI10563" s="2">
        <v>5.4127247880000002</v>
      </c>
      <c r="AJ10563" s="2">
        <v>8.3069978590000009</v>
      </c>
      <c r="AK10563" s="2">
        <v>4.7876673790000002</v>
      </c>
      <c r="AL10563" s="2">
        <v>8.5930942160000008</v>
      </c>
      <c r="AM10563" s="2">
        <v>7.0712499409999996</v>
      </c>
      <c r="AN10563" s="2">
        <v>7.1941946359999998</v>
      </c>
      <c r="AO10563" s="2">
        <v>5.1390686299999997</v>
      </c>
      <c r="AP10563" s="2">
        <v>7.451449598</v>
      </c>
      <c r="AQ10563" s="2">
        <v>8.5260188110000001</v>
      </c>
      <c r="AR10563" s="2">
        <v>7.2674318820000003</v>
      </c>
      <c r="AS10563" s="2">
        <v>7.0537466039999996</v>
      </c>
      <c r="AT10563" s="2">
        <v>6.3346367460000002</v>
      </c>
      <c r="AU10563" s="2">
        <v>9.313382549</v>
      </c>
      <c r="AV10563" s="2">
        <v>9.0975470630000004</v>
      </c>
      <c r="AW10563" s="2">
        <v>11.51642279</v>
      </c>
      <c r="AX10563" s="2">
        <v>7.7460311270000002</v>
      </c>
      <c r="AY10563" s="2">
        <v>5.4419818280000003</v>
      </c>
      <c r="AZ10563" s="2">
        <v>5.4550189549999999</v>
      </c>
      <c r="BA10563" s="2">
        <v>8.4256349410000002</v>
      </c>
      <c r="BB10563" s="2">
        <v>7.2103954909999999</v>
      </c>
      <c r="BC10563" s="2">
        <v>7.5378159220000001</v>
      </c>
      <c r="BD10563" s="2">
        <v>7.7728234699999996</v>
      </c>
      <c r="BE10563" s="2">
        <v>8.2104348320000007</v>
      </c>
      <c r="BF10563" s="2">
        <v>11.55072051</v>
      </c>
      <c r="BG10563" s="2">
        <v>4.3710894209999998</v>
      </c>
      <c r="BH10563" s="2">
        <v>10.39261694</v>
      </c>
      <c r="BI10563" s="2">
        <v>7.2981215449999999</v>
      </c>
      <c r="BJ10563" s="2">
        <v>11.203872479999999</v>
      </c>
      <c r="BK10563" s="2">
        <v>8.4359788489999996</v>
      </c>
      <c r="BL10563" s="2">
        <v>5.0401165419999998</v>
      </c>
      <c r="BM10563" s="2">
        <v>5.7995470710000001</v>
      </c>
      <c r="BN10563" s="2">
        <v>9.6112058180000002</v>
      </c>
      <c r="BO10563" s="2">
        <v>5.6499205110000004</v>
      </c>
      <c r="BP10563" s="2">
        <v>4.6753574809999998</v>
      </c>
      <c r="BQ10563" s="2">
        <v>4.7698752439999996</v>
      </c>
      <c r="BR10563" s="2">
        <v>5.3989410060000003</v>
      </c>
      <c r="BS10563" s="2">
        <v>5.9378679060000001</v>
      </c>
      <c r="BT10563" s="2">
        <v>4.9201764700000004</v>
      </c>
      <c r="BU10563" s="2">
        <v>6.8799311579999998</v>
      </c>
      <c r="BV10563" s="2">
        <v>7.945115071</v>
      </c>
      <c r="BW10563" s="2">
        <v>7.1144588540000004</v>
      </c>
      <c r="BX10563" s="2">
        <v>7.947222043</v>
      </c>
      <c r="BY10563" s="2">
        <v>6.0633937949999996</v>
      </c>
      <c r="BZ10563" s="2">
        <v>7.1109735970000001</v>
      </c>
      <c r="CA10563" s="2">
        <v>5.474219143</v>
      </c>
      <c r="CB10563" s="2">
        <v>4.3536201800000001</v>
      </c>
      <c r="CC10563" s="2">
        <v>5.8483401009999998</v>
      </c>
      <c r="CD10563" s="2">
        <v>9.9505602970000009</v>
      </c>
      <c r="CE10563" s="2">
        <v>5.0618085610000003</v>
      </c>
      <c r="CF10563" s="2">
        <v>6.9498992922682898</v>
      </c>
    </row>
    <row r="10564" spans="1:84" x14ac:dyDescent="0.3">
      <c r="A10564" s="2" t="s">
        <v>3560</v>
      </c>
      <c r="B10564" s="2">
        <v>10.82023768</v>
      </c>
      <c r="C10564" s="2">
        <v>9.9977627039999994</v>
      </c>
      <c r="D10564" s="2">
        <v>12.233075850000001</v>
      </c>
      <c r="E10564" s="2">
        <v>14.66358651</v>
      </c>
      <c r="F10564" s="2">
        <v>9.8522889859999996</v>
      </c>
      <c r="G10564" s="2">
        <v>11.62386916</v>
      </c>
      <c r="H10564" s="2">
        <v>10.871122639999999</v>
      </c>
      <c r="I10564" s="2">
        <v>10.109367969999999</v>
      </c>
      <c r="J10564" s="2">
        <v>11.23290804</v>
      </c>
      <c r="K10564" s="2">
        <v>13.03098044</v>
      </c>
      <c r="L10564" s="2">
        <v>11.30835089</v>
      </c>
      <c r="M10564" s="2">
        <v>8.4380305149999995</v>
      </c>
      <c r="N10564" s="2">
        <v>13.01535134</v>
      </c>
      <c r="O10564" s="2">
        <v>15.047653090000001</v>
      </c>
      <c r="P10564" s="2">
        <v>9.6690590689999993</v>
      </c>
      <c r="Q10564" s="2">
        <v>11.876731660000001</v>
      </c>
      <c r="R10564" s="2">
        <v>10.641583600000001</v>
      </c>
      <c r="S10564" s="2">
        <v>12.397574179999999</v>
      </c>
      <c r="T10564" s="2">
        <v>11.096047690000001</v>
      </c>
      <c r="U10564" s="2">
        <v>15.408008860000001</v>
      </c>
      <c r="V10564" s="2">
        <v>8.1102665359999992</v>
      </c>
      <c r="W10564" s="2">
        <v>10.14283644</v>
      </c>
      <c r="X10564" s="2">
        <v>11.429208940000001</v>
      </c>
      <c r="Y10564" s="2">
        <v>9.9702051760000003</v>
      </c>
      <c r="Z10564" s="2">
        <v>8.1341524360000008</v>
      </c>
      <c r="AA10564" s="2">
        <v>11.30420936</v>
      </c>
      <c r="AB10564" s="2">
        <v>11.95862402</v>
      </c>
      <c r="AC10564" s="2">
        <v>12.444543879999999</v>
      </c>
      <c r="AD10564" s="2">
        <v>14.307853509999999</v>
      </c>
      <c r="AE10564" s="2">
        <v>12.547189100000001</v>
      </c>
      <c r="AF10564" s="2">
        <v>14.816963640000001</v>
      </c>
      <c r="AG10564" s="2">
        <v>12.60805558</v>
      </c>
      <c r="AH10564" s="2">
        <v>14.49502702</v>
      </c>
      <c r="AI10564" s="2">
        <v>11.47765352</v>
      </c>
      <c r="AJ10564" s="2">
        <v>14.10391585</v>
      </c>
      <c r="AK10564" s="2">
        <v>13.609088249999999</v>
      </c>
      <c r="AL10564" s="2">
        <v>10.012512040000001</v>
      </c>
      <c r="AM10564" s="2">
        <v>13.84348228</v>
      </c>
      <c r="AN10564" s="2">
        <v>11.178637459999999</v>
      </c>
      <c r="AO10564" s="2">
        <v>14.03523916</v>
      </c>
      <c r="AP10564" s="2">
        <v>12.7676163</v>
      </c>
      <c r="AQ10564" s="2">
        <v>12.425187080000001</v>
      </c>
      <c r="AR10564" s="2">
        <v>10.016286640000001</v>
      </c>
      <c r="AS10564" s="2">
        <v>10.72353313</v>
      </c>
      <c r="AT10564" s="2">
        <v>10.77931835</v>
      </c>
      <c r="AU10564" s="2">
        <v>13.171739110000001</v>
      </c>
      <c r="AV10564" s="2">
        <v>12.997140180000001</v>
      </c>
      <c r="AW10564" s="2">
        <v>14.595142450000001</v>
      </c>
      <c r="AX10564" s="2">
        <v>10.898241929999999</v>
      </c>
      <c r="AY10564" s="2">
        <v>12.814796279999999</v>
      </c>
      <c r="AZ10564" s="2">
        <v>9.8133233929999992</v>
      </c>
      <c r="BA10564" s="2">
        <v>13.035712739999999</v>
      </c>
      <c r="BB10564" s="2">
        <v>13.498940019999999</v>
      </c>
      <c r="BC10564" s="2">
        <v>17.28559186</v>
      </c>
      <c r="BD10564" s="2">
        <v>8.1749518939999994</v>
      </c>
      <c r="BE10564" s="2">
        <v>10.478311100000001</v>
      </c>
      <c r="BF10564" s="2">
        <v>15.946842480000001</v>
      </c>
      <c r="BG10564" s="2">
        <v>9.5517947910000007</v>
      </c>
      <c r="BH10564" s="2">
        <v>9.4327307050000009</v>
      </c>
      <c r="BI10564" s="2">
        <v>11.149315980000001</v>
      </c>
      <c r="BJ10564" s="2">
        <v>11.44200446</v>
      </c>
      <c r="BK10564" s="2">
        <v>13.10038329</v>
      </c>
      <c r="BL10564" s="2">
        <v>12.09803861</v>
      </c>
      <c r="BM10564" s="2">
        <v>12.16160702</v>
      </c>
      <c r="BN10564" s="2">
        <v>13.253621620000001</v>
      </c>
      <c r="BO10564" s="2">
        <v>14.37157844</v>
      </c>
      <c r="BP10564" s="2">
        <v>14.113223039999999</v>
      </c>
      <c r="BQ10564" s="2">
        <v>11.437291549999999</v>
      </c>
      <c r="BR10564" s="2">
        <v>14.920820129999999</v>
      </c>
      <c r="BS10564" s="2">
        <v>12.93345455</v>
      </c>
      <c r="BT10564" s="2">
        <v>9.3276292260000009</v>
      </c>
      <c r="BU10564" s="2">
        <v>12.0944123</v>
      </c>
      <c r="BV10564" s="2">
        <v>10.72650322</v>
      </c>
      <c r="BW10564" s="2">
        <v>13.886776149999999</v>
      </c>
      <c r="BX10564" s="2">
        <v>12.85963379</v>
      </c>
      <c r="BY10564" s="2">
        <v>9.8163265339999999</v>
      </c>
      <c r="BZ10564" s="2">
        <v>12.437597050000001</v>
      </c>
      <c r="CA10564" s="2">
        <v>10.90343442</v>
      </c>
      <c r="CB10564" s="2">
        <v>14.259666810000001</v>
      </c>
      <c r="CC10564" s="2">
        <v>5.7336635490000001</v>
      </c>
      <c r="CD10564" s="2">
        <v>3.8222657230000001</v>
      </c>
      <c r="CE10564" s="2">
        <v>8.5190281280000004</v>
      </c>
      <c r="CF10564" s="2">
        <v>11.8004723304268</v>
      </c>
    </row>
    <row r="10565" spans="1:84" x14ac:dyDescent="0.3">
      <c r="A10565" s="2" t="s">
        <v>3559</v>
      </c>
      <c r="B10565" s="2">
        <v>15.78040056</v>
      </c>
      <c r="C10565" s="2">
        <v>18.55649726</v>
      </c>
      <c r="D10565" s="2">
        <v>16.307822030000001</v>
      </c>
      <c r="E10565" s="2">
        <v>17.248042219999999</v>
      </c>
      <c r="F10565" s="2">
        <v>9.8751813209999995</v>
      </c>
      <c r="G10565" s="2">
        <v>9.0175159610000009</v>
      </c>
      <c r="H10565" s="2">
        <v>7.5967735730000001</v>
      </c>
      <c r="I10565" s="2">
        <v>7.4156897300000004</v>
      </c>
      <c r="J10565" s="2">
        <v>6.5342581480000002</v>
      </c>
      <c r="K10565" s="2">
        <v>11.941889850000001</v>
      </c>
      <c r="L10565" s="2">
        <v>10.28597072</v>
      </c>
      <c r="M10565" s="2">
        <v>8.9064201759999992</v>
      </c>
      <c r="N10565" s="2">
        <v>13.164711860000001</v>
      </c>
      <c r="O10565" s="2">
        <v>11.03438289</v>
      </c>
      <c r="P10565" s="2">
        <v>18.31996783</v>
      </c>
      <c r="Q10565" s="2">
        <v>12.135230809999999</v>
      </c>
      <c r="R10565" s="2">
        <v>4.5768584109999999</v>
      </c>
      <c r="S10565" s="2">
        <v>7.4800477079999999</v>
      </c>
      <c r="T10565" s="2">
        <v>10.426030750000001</v>
      </c>
      <c r="U10565" s="2">
        <v>10.609349760000001</v>
      </c>
      <c r="V10565" s="2">
        <v>6.4248436120000001</v>
      </c>
      <c r="W10565" s="2">
        <v>8.4328374749999995</v>
      </c>
      <c r="X10565" s="2">
        <v>16.63767047</v>
      </c>
      <c r="Y10565" s="2">
        <v>11.03253196</v>
      </c>
      <c r="Z10565" s="2">
        <v>12.95106734</v>
      </c>
      <c r="AA10565" s="2">
        <v>17.007531480000001</v>
      </c>
      <c r="AB10565" s="2">
        <v>17.067122489999999</v>
      </c>
      <c r="AC10565" s="2">
        <v>10.603508209999999</v>
      </c>
      <c r="AD10565" s="2">
        <v>6.1982075139999999</v>
      </c>
      <c r="AE10565" s="2">
        <v>6.7875806709999997</v>
      </c>
      <c r="AF10565" s="2">
        <v>10.695928390000001</v>
      </c>
      <c r="AG10565" s="2">
        <v>12.031222400000001</v>
      </c>
      <c r="AH10565" s="2">
        <v>8.6767186390000006</v>
      </c>
      <c r="AI10565" s="2">
        <v>9.6122801720000002</v>
      </c>
      <c r="AJ10565" s="2">
        <v>12.07209991</v>
      </c>
      <c r="AK10565" s="2">
        <v>4.041362178</v>
      </c>
      <c r="AL10565" s="2">
        <v>12.297135519999999</v>
      </c>
      <c r="AM10565" s="2">
        <v>13.72727647</v>
      </c>
      <c r="AN10565" s="2">
        <v>12.292607329999999</v>
      </c>
      <c r="AO10565" s="2">
        <v>4.3242735919999999</v>
      </c>
      <c r="AP10565" s="2">
        <v>8.5013792450000008</v>
      </c>
      <c r="AQ10565" s="2">
        <v>18.416809440000002</v>
      </c>
      <c r="AR10565" s="2">
        <v>12.22670441</v>
      </c>
      <c r="AS10565" s="2">
        <v>8.867471128</v>
      </c>
      <c r="AT10565" s="2">
        <v>9.1383412709999998</v>
      </c>
      <c r="AU10565" s="2">
        <v>12.55920882</v>
      </c>
      <c r="AV10565" s="2">
        <v>11.272579540000001</v>
      </c>
      <c r="AW10565" s="2">
        <v>17.657214060000001</v>
      </c>
      <c r="AX10565" s="2">
        <v>9.0628184899999997</v>
      </c>
      <c r="AY10565" s="2">
        <v>7.6458586430000004</v>
      </c>
      <c r="AZ10565" s="2">
        <v>6.3000023890000003</v>
      </c>
      <c r="BA10565" s="2">
        <v>10.25710945</v>
      </c>
      <c r="BB10565" s="2">
        <v>7.7668079529999998</v>
      </c>
      <c r="BC10565" s="2">
        <v>8.2741821309999999</v>
      </c>
      <c r="BD10565" s="2">
        <v>12.48025782</v>
      </c>
      <c r="BE10565" s="2">
        <v>9.1008466620000004</v>
      </c>
      <c r="BF10565" s="2">
        <v>25.60589624</v>
      </c>
      <c r="BG10565" s="2">
        <v>6.2704125079999997</v>
      </c>
      <c r="BH10565" s="2">
        <v>25.412215280000002</v>
      </c>
      <c r="BI10565" s="2">
        <v>12.25659877</v>
      </c>
      <c r="BJ10565" s="2">
        <v>20.13546032</v>
      </c>
      <c r="BK10565" s="2">
        <v>15.40745267</v>
      </c>
      <c r="BL10565" s="2">
        <v>9.1135172099999995</v>
      </c>
      <c r="BM10565" s="2">
        <v>7.3163267850000002</v>
      </c>
      <c r="BN10565" s="2">
        <v>26.567312399999999</v>
      </c>
      <c r="BO10565" s="2">
        <v>8.2100874360000002</v>
      </c>
      <c r="BP10565" s="2">
        <v>5.3417760110000003</v>
      </c>
      <c r="BQ10565" s="2">
        <v>7.0096565880000004</v>
      </c>
      <c r="BR10565" s="2">
        <v>4.0332424290000004</v>
      </c>
      <c r="BS10565" s="2">
        <v>10.091757660000001</v>
      </c>
      <c r="BT10565" s="2">
        <v>13.28146153</v>
      </c>
      <c r="BU10565" s="2">
        <v>18.99743599</v>
      </c>
      <c r="BV10565" s="2">
        <v>31.039833640000001</v>
      </c>
      <c r="BW10565" s="2">
        <v>12.657929559999999</v>
      </c>
      <c r="BX10565" s="2">
        <v>11.25804669</v>
      </c>
      <c r="BY10565" s="2">
        <v>10.61311901</v>
      </c>
      <c r="BZ10565" s="2">
        <v>11.1262849</v>
      </c>
      <c r="CA10565" s="2">
        <v>7.4995041259999997</v>
      </c>
      <c r="CB10565" s="2">
        <v>4.3197967970000004</v>
      </c>
      <c r="CC10565" s="2">
        <v>16.273643610000001</v>
      </c>
      <c r="CD10565" s="2">
        <v>18.600879070000001</v>
      </c>
      <c r="CE10565" s="2">
        <v>10.476548040000001</v>
      </c>
      <c r="CF10565" s="2">
        <v>11.6898857818659</v>
      </c>
    </row>
    <row r="10566" spans="1:84" x14ac:dyDescent="0.3">
      <c r="A10566" s="2" t="s">
        <v>3558</v>
      </c>
      <c r="B10566" s="2">
        <v>19.760131600000001</v>
      </c>
      <c r="C10566" s="2">
        <v>11.65330919</v>
      </c>
      <c r="D10566" s="2">
        <v>10.003830150000001</v>
      </c>
      <c r="E10566" s="2">
        <v>20.292115410000001</v>
      </c>
      <c r="F10566" s="2">
        <v>16.416545450000001</v>
      </c>
      <c r="G10566" s="2">
        <v>13.53615273</v>
      </c>
      <c r="H10566" s="2">
        <v>12.491639490000001</v>
      </c>
      <c r="I10566" s="2">
        <v>12.273949379999999</v>
      </c>
      <c r="J10566" s="2">
        <v>15.257096880000001</v>
      </c>
      <c r="K10566" s="2">
        <v>14.29563272</v>
      </c>
      <c r="L10566" s="2">
        <v>13.523989439999999</v>
      </c>
      <c r="M10566" s="2">
        <v>13.681872780000001</v>
      </c>
      <c r="N10566" s="2">
        <v>12.38347431</v>
      </c>
      <c r="O10566" s="2">
        <v>13.115846250000001</v>
      </c>
      <c r="P10566" s="2">
        <v>14.00463521</v>
      </c>
      <c r="Q10566" s="2">
        <v>11.80945882</v>
      </c>
      <c r="R10566" s="2">
        <v>11.321815369999999</v>
      </c>
      <c r="S10566" s="2">
        <v>10.470393039999999</v>
      </c>
      <c r="T10566" s="2">
        <v>13.22238379</v>
      </c>
      <c r="U10566" s="2">
        <v>13.667100960000001</v>
      </c>
      <c r="V10566" s="2">
        <v>9.5150305540000009</v>
      </c>
      <c r="W10566" s="2">
        <v>13.251344570000001</v>
      </c>
      <c r="X10566" s="2">
        <v>13.749743459999999</v>
      </c>
      <c r="Y10566" s="2">
        <v>12.152806740000001</v>
      </c>
      <c r="Z10566" s="2">
        <v>17.673817639999999</v>
      </c>
      <c r="AA10566" s="2">
        <v>18.135099189999998</v>
      </c>
      <c r="AB10566" s="2">
        <v>17.511285959999999</v>
      </c>
      <c r="AC10566" s="2">
        <v>14.608727289999999</v>
      </c>
      <c r="AD10566" s="2">
        <v>11.297278390000001</v>
      </c>
      <c r="AE10566" s="2">
        <v>11.18653085</v>
      </c>
      <c r="AF10566" s="2">
        <v>12.59945083</v>
      </c>
      <c r="AG10566" s="2">
        <v>11.91716315</v>
      </c>
      <c r="AH10566" s="2">
        <v>15.785987090000001</v>
      </c>
      <c r="AI10566" s="2">
        <v>14.85617856</v>
      </c>
      <c r="AJ10566" s="2">
        <v>12.46418772</v>
      </c>
      <c r="AK10566" s="2">
        <v>11.445191640000001</v>
      </c>
      <c r="AL10566" s="2">
        <v>16.287929729999998</v>
      </c>
      <c r="AM10566" s="2">
        <v>18.847739560000001</v>
      </c>
      <c r="AN10566" s="2">
        <v>18.208225519999999</v>
      </c>
      <c r="AO10566" s="2">
        <v>16.353549910000002</v>
      </c>
      <c r="AP10566" s="2">
        <v>11.60284925</v>
      </c>
      <c r="AQ10566" s="2">
        <v>8.4065427180000007</v>
      </c>
      <c r="AR10566" s="2">
        <v>11.457558969999999</v>
      </c>
      <c r="AS10566" s="2">
        <v>11.70693425</v>
      </c>
      <c r="AT10566" s="2">
        <v>22.253642469999999</v>
      </c>
      <c r="AU10566" s="2">
        <v>16.772844760000002</v>
      </c>
      <c r="AV10566" s="2">
        <v>13.19307162</v>
      </c>
      <c r="AW10566" s="2">
        <v>17.493802680000002</v>
      </c>
      <c r="AX10566" s="2">
        <v>13.69486384</v>
      </c>
      <c r="AY10566" s="2">
        <v>18.32612057</v>
      </c>
      <c r="AZ10566" s="2">
        <v>13.052220569999999</v>
      </c>
      <c r="BA10566" s="2">
        <v>9.4746490170000008</v>
      </c>
      <c r="BB10566" s="2">
        <v>11.626300580000001</v>
      </c>
      <c r="BC10566" s="2">
        <v>14.84865143</v>
      </c>
      <c r="BD10566" s="2">
        <v>7.360524109</v>
      </c>
      <c r="BE10566" s="2">
        <v>8.9284053790000009</v>
      </c>
      <c r="BF10566" s="2">
        <v>11.14925229</v>
      </c>
      <c r="BG10566" s="2">
        <v>12.63817317</v>
      </c>
      <c r="BH10566" s="2">
        <v>11.2717726</v>
      </c>
      <c r="BI10566" s="2">
        <v>12.045768819999999</v>
      </c>
      <c r="BJ10566" s="2">
        <v>15.55361767</v>
      </c>
      <c r="BK10566" s="2">
        <v>15.409727699999999</v>
      </c>
      <c r="BL10566" s="2">
        <v>13.629845639999999</v>
      </c>
      <c r="BM10566" s="2">
        <v>9.8818152099999992</v>
      </c>
      <c r="BN10566" s="2">
        <v>14.82971266</v>
      </c>
      <c r="BO10566" s="2">
        <v>11.643864580000001</v>
      </c>
      <c r="BP10566" s="2">
        <v>8.9294821679999998</v>
      </c>
      <c r="BQ10566" s="2">
        <v>9.1518507790000001</v>
      </c>
      <c r="BR10566" s="2">
        <v>9.1563297939999995</v>
      </c>
      <c r="BS10566" s="2">
        <v>10.471840739999999</v>
      </c>
      <c r="BT10566" s="2">
        <v>13.46655004</v>
      </c>
      <c r="BU10566" s="2">
        <v>13.849332309999999</v>
      </c>
      <c r="BV10566" s="2">
        <v>7.1937902930000002</v>
      </c>
      <c r="BW10566" s="2">
        <v>13.871186120000001</v>
      </c>
      <c r="BX10566" s="2">
        <v>6.8050587079999998</v>
      </c>
      <c r="BY10566" s="2">
        <v>15.24057738</v>
      </c>
      <c r="BZ10566" s="2">
        <v>12.57424664</v>
      </c>
      <c r="CA10566" s="2">
        <v>13.67877127</v>
      </c>
      <c r="CB10566" s="2">
        <v>10.998832350000001</v>
      </c>
      <c r="CC10566" s="2">
        <v>9.5300386190000008</v>
      </c>
      <c r="CD10566" s="2">
        <v>11.61883645</v>
      </c>
      <c r="CE10566" s="2">
        <v>9.7815655249999995</v>
      </c>
      <c r="CF10566" s="2">
        <v>13.1170666227195</v>
      </c>
    </row>
    <row r="10567" spans="1:84" x14ac:dyDescent="0.3">
      <c r="A10567" s="2" t="s">
        <v>3557</v>
      </c>
      <c r="B10567" s="2">
        <v>60.192387230000001</v>
      </c>
      <c r="C10567" s="2">
        <v>41.923382699999998</v>
      </c>
      <c r="D10567" s="2">
        <v>40.232119019999999</v>
      </c>
      <c r="E10567" s="2">
        <v>56.256059800000003</v>
      </c>
      <c r="F10567" s="2">
        <v>59.497847700000001</v>
      </c>
      <c r="G10567" s="2">
        <v>72.021862749999997</v>
      </c>
      <c r="H10567" s="2">
        <v>58.885866010000001</v>
      </c>
      <c r="I10567" s="2">
        <v>54.409692460000002</v>
      </c>
      <c r="J10567" s="2">
        <v>44.98434554</v>
      </c>
      <c r="K10567" s="2">
        <v>50.51332026</v>
      </c>
      <c r="L10567" s="2">
        <v>54.739724019999997</v>
      </c>
      <c r="M10567" s="2">
        <v>51.187601600000001</v>
      </c>
      <c r="N10567" s="2">
        <v>49.983550919999999</v>
      </c>
      <c r="O10567" s="2">
        <v>57.010379039999997</v>
      </c>
      <c r="P10567" s="2">
        <v>56.891249999999999</v>
      </c>
      <c r="Q10567" s="2">
        <v>53.49948912</v>
      </c>
      <c r="R10567" s="2">
        <v>43.91613512</v>
      </c>
      <c r="S10567" s="2">
        <v>49.342008659999998</v>
      </c>
      <c r="T10567" s="2">
        <v>54.726369030000001</v>
      </c>
      <c r="U10567" s="2">
        <v>49.771282220000003</v>
      </c>
      <c r="V10567" s="2">
        <v>55.734095699999997</v>
      </c>
      <c r="W10567" s="2">
        <v>57.517277610000001</v>
      </c>
      <c r="X10567" s="2">
        <v>57.78656058</v>
      </c>
      <c r="Y10567" s="2">
        <v>50.403477950000003</v>
      </c>
      <c r="Z10567" s="2">
        <v>74.31443471</v>
      </c>
      <c r="AA10567" s="2">
        <v>81.246185890000007</v>
      </c>
      <c r="AB10567" s="2">
        <v>68.763995629999997</v>
      </c>
      <c r="AC10567" s="2">
        <v>53.80871217</v>
      </c>
      <c r="AD10567" s="2">
        <v>55.083334630000003</v>
      </c>
      <c r="AE10567" s="2">
        <v>54.22539793</v>
      </c>
      <c r="AF10567" s="2">
        <v>56.645541999999999</v>
      </c>
      <c r="AG10567" s="2">
        <v>61.045192729999997</v>
      </c>
      <c r="AH10567" s="2">
        <v>46.723888639999998</v>
      </c>
      <c r="AI10567" s="2">
        <v>53.246857570000003</v>
      </c>
      <c r="AJ10567" s="2">
        <v>60.197957690000003</v>
      </c>
      <c r="AK10567" s="2">
        <v>53.419107830000002</v>
      </c>
      <c r="AL10567" s="2">
        <v>73.625962599999994</v>
      </c>
      <c r="AM10567" s="2">
        <v>55.84091651</v>
      </c>
      <c r="AN10567" s="2">
        <v>56.253914530000003</v>
      </c>
      <c r="AO10567" s="2">
        <v>43.98436006</v>
      </c>
      <c r="AP10567" s="2">
        <v>58.9624053</v>
      </c>
      <c r="AQ10567" s="2">
        <v>45.792101029999998</v>
      </c>
      <c r="AR10567" s="2">
        <v>69.678671829999999</v>
      </c>
      <c r="AS10567" s="2">
        <v>59.952860819999998</v>
      </c>
      <c r="AT10567" s="2">
        <v>55.67610449</v>
      </c>
      <c r="AU10567" s="2">
        <v>53.026991090000003</v>
      </c>
      <c r="AV10567" s="2">
        <v>52.935196339999997</v>
      </c>
      <c r="AW10567" s="2">
        <v>50.482536879999998</v>
      </c>
      <c r="AX10567" s="2">
        <v>64.573552239999998</v>
      </c>
      <c r="AY10567" s="2">
        <v>53.471539239999998</v>
      </c>
      <c r="AZ10567" s="2">
        <v>51.925720480000003</v>
      </c>
      <c r="BA10567" s="2">
        <v>57.431024149999999</v>
      </c>
      <c r="BB10567" s="2">
        <v>64.674582959999995</v>
      </c>
      <c r="BC10567" s="2">
        <v>57.101272559999998</v>
      </c>
      <c r="BD10567" s="2">
        <v>38.34972269</v>
      </c>
      <c r="BE10567" s="2">
        <v>48.294219169999998</v>
      </c>
      <c r="BF10567" s="2">
        <v>51.671056120000003</v>
      </c>
      <c r="BG10567" s="2">
        <v>46.97962287</v>
      </c>
      <c r="BH10567" s="2">
        <v>47.143235740000001</v>
      </c>
      <c r="BI10567" s="2">
        <v>48.21166745</v>
      </c>
      <c r="BJ10567" s="2">
        <v>54.756736029999999</v>
      </c>
      <c r="BK10567" s="2">
        <v>48.965845610000002</v>
      </c>
      <c r="BL10567" s="2">
        <v>58.760955119999998</v>
      </c>
      <c r="BM10567" s="2">
        <v>44.314690589999998</v>
      </c>
      <c r="BN10567" s="2">
        <v>103.37747299999999</v>
      </c>
      <c r="BO10567" s="2">
        <v>56.11769692</v>
      </c>
      <c r="BP10567" s="2">
        <v>48.769661079999999</v>
      </c>
      <c r="BQ10567" s="2">
        <v>47.748503579999998</v>
      </c>
      <c r="BR10567" s="2">
        <v>35.756293370000002</v>
      </c>
      <c r="BS10567" s="2">
        <v>53.745481929999997</v>
      </c>
      <c r="BT10567" s="2">
        <v>66.451810570000006</v>
      </c>
      <c r="BU10567" s="2">
        <v>57.10039218</v>
      </c>
      <c r="BV10567" s="2">
        <v>37.60518278</v>
      </c>
      <c r="BW10567" s="2">
        <v>50.442096620000001</v>
      </c>
      <c r="BX10567" s="2">
        <v>33.889877910000003</v>
      </c>
      <c r="BY10567" s="2">
        <v>67.174338079999998</v>
      </c>
      <c r="BZ10567" s="2">
        <v>51.828150790000002</v>
      </c>
      <c r="CA10567" s="2">
        <v>38.635216829999997</v>
      </c>
      <c r="CB10567" s="2">
        <v>51.949687079999997</v>
      </c>
      <c r="CC10567" s="2">
        <v>55.473206740000002</v>
      </c>
      <c r="CD10567" s="2">
        <v>53.303352320000002</v>
      </c>
      <c r="CE10567" s="2">
        <v>56.202068910000001</v>
      </c>
      <c r="CF10567" s="2">
        <v>54.616520093292699</v>
      </c>
    </row>
    <row r="10568" spans="1:84" x14ac:dyDescent="0.3">
      <c r="A10568" s="2" t="s">
        <v>3556</v>
      </c>
      <c r="B10568" s="2">
        <v>37.278870089999998</v>
      </c>
      <c r="C10568" s="2">
        <v>37.575216849999997</v>
      </c>
      <c r="D10568" s="2">
        <v>43.847107610000002</v>
      </c>
      <c r="E10568" s="2">
        <v>40.199755639999999</v>
      </c>
      <c r="F10568" s="2">
        <v>35.820129590000001</v>
      </c>
      <c r="G10568" s="2">
        <v>36.873377339999998</v>
      </c>
      <c r="H10568" s="2">
        <v>43.94997068</v>
      </c>
      <c r="I10568" s="2">
        <v>33.391890070000002</v>
      </c>
      <c r="J10568" s="2">
        <v>37.355767710000002</v>
      </c>
      <c r="K10568" s="2">
        <v>39.655251530000001</v>
      </c>
      <c r="L10568" s="2">
        <v>44.898107979999999</v>
      </c>
      <c r="M10568" s="2">
        <v>35.746633500000002</v>
      </c>
      <c r="N10568" s="2">
        <v>37.798117499999996</v>
      </c>
      <c r="O10568" s="2">
        <v>38.207033619999997</v>
      </c>
      <c r="P10568" s="2">
        <v>42.912980519999998</v>
      </c>
      <c r="Q10568" s="2">
        <v>45.505500789999999</v>
      </c>
      <c r="R10568" s="2">
        <v>33.062335599999997</v>
      </c>
      <c r="S10568" s="2">
        <v>43.894249260000002</v>
      </c>
      <c r="T10568" s="2">
        <v>44.039134920000002</v>
      </c>
      <c r="U10568" s="2">
        <v>45.324445859999997</v>
      </c>
      <c r="V10568" s="2">
        <v>35.493865630000002</v>
      </c>
      <c r="W10568" s="2">
        <v>38.458325270000003</v>
      </c>
      <c r="X10568" s="2">
        <v>38.698203169999999</v>
      </c>
      <c r="Y10568" s="2">
        <v>38.27124817</v>
      </c>
      <c r="Z10568" s="2">
        <v>36.832593789999997</v>
      </c>
      <c r="AA10568" s="2">
        <v>44.77083769</v>
      </c>
      <c r="AB10568" s="2">
        <v>47.740798409999996</v>
      </c>
      <c r="AC10568" s="2">
        <v>33.951387570000001</v>
      </c>
      <c r="AD10568" s="2">
        <v>37.747692020000002</v>
      </c>
      <c r="AE10568" s="2">
        <v>38.90917984</v>
      </c>
      <c r="AF10568" s="2">
        <v>43.797862270000003</v>
      </c>
      <c r="AG10568" s="2">
        <v>42.846416509999997</v>
      </c>
      <c r="AH10568" s="2">
        <v>42.653588310000004</v>
      </c>
      <c r="AI10568" s="2">
        <v>36.941908759999997</v>
      </c>
      <c r="AJ10568" s="2">
        <v>46.781697960000002</v>
      </c>
      <c r="AK10568" s="2">
        <v>39.161142679999998</v>
      </c>
      <c r="AL10568" s="2">
        <v>43.088059479999998</v>
      </c>
      <c r="AM10568" s="2">
        <v>40.634783939999998</v>
      </c>
      <c r="AN10568" s="2">
        <v>36.671410809999998</v>
      </c>
      <c r="AO10568" s="2">
        <v>34.155736480000002</v>
      </c>
      <c r="AP10568" s="2">
        <v>42.412846530000003</v>
      </c>
      <c r="AQ10568" s="2">
        <v>41.274558720000002</v>
      </c>
      <c r="AR10568" s="2">
        <v>39.901164889999997</v>
      </c>
      <c r="AS10568" s="2">
        <v>41.150635309999998</v>
      </c>
      <c r="AT10568" s="2">
        <v>31.080429800000001</v>
      </c>
      <c r="AU10568" s="2">
        <v>43.67351712</v>
      </c>
      <c r="AV10568" s="2">
        <v>45.580625650000002</v>
      </c>
      <c r="AW10568" s="2">
        <v>39.699417779999997</v>
      </c>
      <c r="AX10568" s="2">
        <v>42.733132560000001</v>
      </c>
      <c r="AY10568" s="2">
        <v>43.034921670000003</v>
      </c>
      <c r="AZ10568" s="2">
        <v>39.207198990000002</v>
      </c>
      <c r="BA10568" s="2">
        <v>44.700772620000002</v>
      </c>
      <c r="BB10568" s="2">
        <v>43.459330129999998</v>
      </c>
      <c r="BC10568" s="2">
        <v>43.593254610000002</v>
      </c>
      <c r="BD10568" s="2">
        <v>38.497516210000001</v>
      </c>
      <c r="BE10568" s="2">
        <v>44.098420539999999</v>
      </c>
      <c r="BF10568" s="2">
        <v>52.807938540000002</v>
      </c>
      <c r="BG10568" s="2">
        <v>29.126637779999999</v>
      </c>
      <c r="BH10568" s="2">
        <v>37.558079050000003</v>
      </c>
      <c r="BI10568" s="2">
        <v>40.653076929999997</v>
      </c>
      <c r="BJ10568" s="2">
        <v>47.39547563</v>
      </c>
      <c r="BK10568" s="2">
        <v>43.914680689999997</v>
      </c>
      <c r="BL10568" s="2">
        <v>39.263117299999998</v>
      </c>
      <c r="BM10568" s="2">
        <v>36.336083160000001</v>
      </c>
      <c r="BN10568" s="2">
        <v>58.476276329999997</v>
      </c>
      <c r="BO10568" s="2">
        <v>42.190271469999999</v>
      </c>
      <c r="BP10568" s="2">
        <v>34.830075440000002</v>
      </c>
      <c r="BQ10568" s="2">
        <v>33.701780530000001</v>
      </c>
      <c r="BR10568" s="2">
        <v>31.576031260000001</v>
      </c>
      <c r="BS10568" s="2">
        <v>36.707682349999999</v>
      </c>
      <c r="BT10568" s="2">
        <v>33.7919111</v>
      </c>
      <c r="BU10568" s="2">
        <v>46.092051310000002</v>
      </c>
      <c r="BV10568" s="2">
        <v>45.795999199999997</v>
      </c>
      <c r="BW10568" s="2">
        <v>45.922689800000001</v>
      </c>
      <c r="BX10568" s="2">
        <v>43.225353730000002</v>
      </c>
      <c r="BY10568" s="2">
        <v>39.56250876</v>
      </c>
      <c r="BZ10568" s="2">
        <v>52.962760439999997</v>
      </c>
      <c r="CA10568" s="2">
        <v>35.590844490000002</v>
      </c>
      <c r="CB10568" s="2">
        <v>38.632901570000001</v>
      </c>
      <c r="CC10568" s="2">
        <v>18.69838361</v>
      </c>
      <c r="CD10568" s="2">
        <v>22.22160714</v>
      </c>
      <c r="CE10568" s="2">
        <v>27.996666640000001</v>
      </c>
      <c r="CF10568" s="2">
        <v>39.927698082926803</v>
      </c>
    </row>
    <row r="10569" spans="1:84" x14ac:dyDescent="0.3">
      <c r="A10569" s="2" t="s">
        <v>3555</v>
      </c>
      <c r="B10569" s="2">
        <v>1.2855410540000001</v>
      </c>
      <c r="C10569" s="2">
        <v>1.8245742309999999</v>
      </c>
      <c r="D10569" s="2">
        <v>3.0075365700000001</v>
      </c>
      <c r="E10569" s="2">
        <v>1.3714627580000001</v>
      </c>
      <c r="F10569" s="2">
        <v>1.780716258</v>
      </c>
      <c r="G10569" s="2">
        <v>3.3626156759999999</v>
      </c>
      <c r="H10569" s="2">
        <v>3.9632711999999999</v>
      </c>
      <c r="I10569" s="2">
        <v>2.5216974240000001</v>
      </c>
      <c r="J10569" s="2">
        <v>1.6738847830000001</v>
      </c>
      <c r="K10569" s="2">
        <v>1.7900225860000001</v>
      </c>
      <c r="L10569" s="2">
        <v>2.636606322</v>
      </c>
      <c r="M10569" s="2">
        <v>1.954154266</v>
      </c>
      <c r="N10569" s="2">
        <v>1.920086798</v>
      </c>
      <c r="O10569" s="2">
        <v>1.7273700670000001</v>
      </c>
      <c r="P10569" s="2">
        <v>2.3915999170000002</v>
      </c>
      <c r="Q10569" s="2">
        <v>1.9650386959999999</v>
      </c>
      <c r="R10569" s="2">
        <v>1.0250198159999999</v>
      </c>
      <c r="S10569" s="2">
        <v>1.5967092919999999</v>
      </c>
      <c r="T10569" s="2">
        <v>2.0043371809999999</v>
      </c>
      <c r="U10569" s="2">
        <v>1.8972065920000001</v>
      </c>
      <c r="V10569" s="2">
        <v>2.5490871749999999</v>
      </c>
      <c r="W10569" s="2">
        <v>1.5980429540000001</v>
      </c>
      <c r="X10569" s="2">
        <v>2.9529456939999998</v>
      </c>
      <c r="Y10569" s="2">
        <v>3.6036101249999999</v>
      </c>
      <c r="Z10569" s="2">
        <v>1.328524247</v>
      </c>
      <c r="AA10569" s="2">
        <v>2.0064907779999999</v>
      </c>
      <c r="AB10569" s="2">
        <v>1.8043433900000001</v>
      </c>
      <c r="AC10569" s="2">
        <v>1.143812665</v>
      </c>
      <c r="AD10569" s="2">
        <v>1.0306877160000001</v>
      </c>
      <c r="AE10569" s="2">
        <v>1.5568835489999999</v>
      </c>
      <c r="AF10569" s="2">
        <v>2.1783775300000001</v>
      </c>
      <c r="AG10569" s="2">
        <v>1.396146238</v>
      </c>
      <c r="AH10569" s="2">
        <v>1.3448809100000001</v>
      </c>
      <c r="AI10569" s="2">
        <v>1.259659063</v>
      </c>
      <c r="AJ10569" s="2">
        <v>2.5466451920000002</v>
      </c>
      <c r="AK10569" s="2">
        <v>1.1491731409999999</v>
      </c>
      <c r="AL10569" s="2">
        <v>3.5942758650000002</v>
      </c>
      <c r="AM10569" s="2">
        <v>1.7950065829999999</v>
      </c>
      <c r="AN10569" s="2">
        <v>1.5661817870000001</v>
      </c>
      <c r="AO10569" s="2">
        <v>1.167414645</v>
      </c>
      <c r="AP10569" s="2">
        <v>1.7350435799999999</v>
      </c>
      <c r="AQ10569" s="2">
        <v>2.879064149</v>
      </c>
      <c r="AR10569" s="2">
        <v>2.6987129830000001</v>
      </c>
      <c r="AS10569" s="2">
        <v>1.887414427</v>
      </c>
      <c r="AT10569" s="2">
        <v>1.3519041140000001</v>
      </c>
      <c r="AU10569" s="2">
        <v>3.1050009240000001</v>
      </c>
      <c r="AV10569" s="2">
        <v>3.749413219</v>
      </c>
      <c r="AW10569" s="2">
        <v>1.8320917999999999</v>
      </c>
      <c r="AX10569" s="2">
        <v>2.6221623429999998</v>
      </c>
      <c r="AY10569" s="2">
        <v>2.4733306910000001</v>
      </c>
      <c r="AZ10569" s="2">
        <v>2.207443246</v>
      </c>
      <c r="BA10569" s="2">
        <v>2.9959200739999998</v>
      </c>
      <c r="BB10569" s="2">
        <v>2.789198694</v>
      </c>
      <c r="BC10569" s="2">
        <v>1.755558926</v>
      </c>
      <c r="BD10569" s="2">
        <v>3.270743886</v>
      </c>
      <c r="BE10569" s="2">
        <v>4.777531432</v>
      </c>
      <c r="BF10569" s="2">
        <v>5.1418995770000002</v>
      </c>
      <c r="BG10569" s="2">
        <v>1.191045323</v>
      </c>
      <c r="BH10569" s="2">
        <v>2.650248645</v>
      </c>
      <c r="BI10569" s="2">
        <v>2.161474079</v>
      </c>
      <c r="BJ10569" s="2">
        <v>2.817178744</v>
      </c>
      <c r="BK10569" s="2">
        <v>1.5895605049999999</v>
      </c>
      <c r="BL10569" s="2">
        <v>1.2441980070000001</v>
      </c>
      <c r="BM10569" s="2">
        <v>1.7770992249999999</v>
      </c>
      <c r="BN10569" s="2">
        <v>3.7446399019999999</v>
      </c>
      <c r="BO10569" s="2">
        <v>1.857036589</v>
      </c>
      <c r="BP10569" s="2">
        <v>1.4300344460000001</v>
      </c>
      <c r="BQ10569" s="2">
        <v>1.6330678759999999</v>
      </c>
      <c r="BR10569" s="2">
        <v>1.6675504269999999</v>
      </c>
      <c r="BS10569" s="2">
        <v>1.981763022</v>
      </c>
      <c r="BT10569" s="2">
        <v>1.8921522390000001</v>
      </c>
      <c r="BU10569" s="2">
        <v>2.4303183019999999</v>
      </c>
      <c r="BV10569" s="2">
        <v>4.10408916</v>
      </c>
      <c r="BW10569" s="2">
        <v>1.517572106</v>
      </c>
      <c r="BX10569" s="2">
        <v>2.2454391400000002</v>
      </c>
      <c r="BY10569" s="2">
        <v>1.8265907159999999</v>
      </c>
      <c r="BZ10569" s="2">
        <v>2.27372533</v>
      </c>
      <c r="CA10569" s="2">
        <v>1.196856798</v>
      </c>
      <c r="CB10569" s="2">
        <v>0.83471776200000003</v>
      </c>
      <c r="CC10569" s="2">
        <v>1.948633719</v>
      </c>
      <c r="CD10569" s="2">
        <v>2.3428917920000001</v>
      </c>
      <c r="CE10569" s="2">
        <v>1.726991035</v>
      </c>
      <c r="CF10569" s="2">
        <v>2.1540115815609702</v>
      </c>
    </row>
    <row r="10570" spans="1:84" x14ac:dyDescent="0.3">
      <c r="A10570" s="2" t="s">
        <v>3554</v>
      </c>
      <c r="B10570" s="2">
        <v>3.8427301229999999</v>
      </c>
      <c r="C10570" s="2">
        <v>2.869679385</v>
      </c>
      <c r="D10570" s="2">
        <v>3.8875357049999999</v>
      </c>
      <c r="E10570" s="2">
        <v>4.2780494170000001</v>
      </c>
      <c r="F10570" s="2">
        <v>2.7981841169999999</v>
      </c>
      <c r="G10570" s="2">
        <v>4.2337371900000003</v>
      </c>
      <c r="H10570" s="2">
        <v>3.5790491800000002</v>
      </c>
      <c r="I10570" s="2">
        <v>3.068207337</v>
      </c>
      <c r="J10570" s="2">
        <v>2.7288424999999998</v>
      </c>
      <c r="K10570" s="2">
        <v>3.2683566580000001</v>
      </c>
      <c r="L10570" s="2">
        <v>3.1181786950000001</v>
      </c>
      <c r="M10570" s="2">
        <v>4.4047840310000002</v>
      </c>
      <c r="N10570" s="2">
        <v>5.0653870679999997</v>
      </c>
      <c r="O10570" s="2">
        <v>2.918183543</v>
      </c>
      <c r="P10570" s="2">
        <v>12.646231139999999</v>
      </c>
      <c r="Q10570" s="2">
        <v>3.806358549</v>
      </c>
      <c r="R10570" s="2">
        <v>2.0511177319999998</v>
      </c>
      <c r="S10570" s="2">
        <v>2.329357882</v>
      </c>
      <c r="T10570" s="2">
        <v>2.2574229670000001</v>
      </c>
      <c r="U10570" s="2">
        <v>3.5672546170000001</v>
      </c>
      <c r="V10570" s="2">
        <v>4.6641741960000003</v>
      </c>
      <c r="W10570" s="2">
        <v>2.320751038</v>
      </c>
      <c r="X10570" s="2">
        <v>12.684807810000001</v>
      </c>
      <c r="Y10570" s="2">
        <v>6.5077895650000004</v>
      </c>
      <c r="Z10570" s="2">
        <v>6.4793949059999996</v>
      </c>
      <c r="AA10570" s="2">
        <v>5.0414934740000001</v>
      </c>
      <c r="AB10570" s="2">
        <v>5.6195676890000001</v>
      </c>
      <c r="AC10570" s="2">
        <v>4.8195814559999999</v>
      </c>
      <c r="AD10570" s="2">
        <v>1.5919880580000001</v>
      </c>
      <c r="AE10570" s="2">
        <v>2.2417612739999999</v>
      </c>
      <c r="AF10570" s="2">
        <v>2.4190961049999999</v>
      </c>
      <c r="AG10570" s="2">
        <v>3.367590726</v>
      </c>
      <c r="AH10570" s="2">
        <v>2.2111524870000001</v>
      </c>
      <c r="AI10570" s="2">
        <v>2.8807999409999998</v>
      </c>
      <c r="AJ10570" s="2">
        <v>5.9260150610000002</v>
      </c>
      <c r="AK10570" s="2">
        <v>2.6443141539999999</v>
      </c>
      <c r="AL10570" s="2">
        <v>3.8247268659999998</v>
      </c>
      <c r="AM10570" s="2">
        <v>3.1245290950000002</v>
      </c>
      <c r="AN10570" s="2">
        <v>1.7840905760000001</v>
      </c>
      <c r="AO10570" s="2">
        <v>2.3399608660000002</v>
      </c>
      <c r="AP10570" s="2">
        <v>2.6038561730000001</v>
      </c>
      <c r="AQ10570" s="2">
        <v>3.6353912739999998</v>
      </c>
      <c r="AR10570" s="2">
        <v>4.9220022959999996</v>
      </c>
      <c r="AS10570" s="2">
        <v>2.501359849</v>
      </c>
      <c r="AT10570" s="2">
        <v>5.7886057219999998</v>
      </c>
      <c r="AU10570" s="2">
        <v>5.1089024380000003</v>
      </c>
      <c r="AV10570" s="2">
        <v>3.6344929430000001</v>
      </c>
      <c r="AW10570" s="2">
        <v>5.1869400749999999</v>
      </c>
      <c r="AX10570" s="2">
        <v>4.2360657689999996</v>
      </c>
      <c r="AY10570" s="2">
        <v>3.0889437310000001</v>
      </c>
      <c r="AZ10570" s="2">
        <v>2.3478242819999999</v>
      </c>
      <c r="BA10570" s="2">
        <v>5.3231680790000002</v>
      </c>
      <c r="BB10570" s="2">
        <v>1.9041001660000001</v>
      </c>
      <c r="BC10570" s="2">
        <v>3.2726593880000001</v>
      </c>
      <c r="BD10570" s="2">
        <v>5.4630109310000003</v>
      </c>
      <c r="BE10570" s="2">
        <v>3.6196628870000001</v>
      </c>
      <c r="BF10570" s="2">
        <v>5.1318296270000001</v>
      </c>
      <c r="BG10570" s="2">
        <v>2.8018598049999999</v>
      </c>
      <c r="BH10570" s="2">
        <v>8.9255946450000003</v>
      </c>
      <c r="BI10570" s="2">
        <v>3.6500736840000001</v>
      </c>
      <c r="BJ10570" s="2">
        <v>3.9992930489999998</v>
      </c>
      <c r="BK10570" s="2">
        <v>3.1264265870000001</v>
      </c>
      <c r="BL10570" s="2">
        <v>1.9845471779999999</v>
      </c>
      <c r="BM10570" s="2">
        <v>2.4287969010000001</v>
      </c>
      <c r="BN10570" s="2">
        <v>5.8468159899999996</v>
      </c>
      <c r="BO10570" s="2">
        <v>2.0038831149999998</v>
      </c>
      <c r="BP10570" s="2">
        <v>2.9826334710000002</v>
      </c>
      <c r="BQ10570" s="2">
        <v>3.3515014160000001</v>
      </c>
      <c r="BR10570" s="2">
        <v>1.2649635560000001</v>
      </c>
      <c r="BS10570" s="2">
        <v>4.5631019300000002</v>
      </c>
      <c r="BT10570" s="2">
        <v>6.6355817950000002</v>
      </c>
      <c r="BU10570" s="2">
        <v>3.065872755</v>
      </c>
      <c r="BV10570" s="2">
        <v>5.8239770689999997</v>
      </c>
      <c r="BW10570" s="2">
        <v>1.9503481149999999</v>
      </c>
      <c r="BX10570" s="2">
        <v>2.803334751</v>
      </c>
      <c r="BY10570" s="2">
        <v>5.7042790349999999</v>
      </c>
      <c r="BZ10570" s="2">
        <v>2.7958463949999999</v>
      </c>
      <c r="CA10570" s="2">
        <v>2.758031946</v>
      </c>
      <c r="CB10570" s="2">
        <v>1.8545473379999999</v>
      </c>
      <c r="CC10570" s="2">
        <v>6.4899070090000004</v>
      </c>
      <c r="CD10570" s="2">
        <v>6.5695192120000003</v>
      </c>
      <c r="CE10570" s="2">
        <v>5.8521575910000001</v>
      </c>
      <c r="CF10570" s="2">
        <v>3.9782188188658498</v>
      </c>
    </row>
    <row r="10571" spans="1:84" x14ac:dyDescent="0.3">
      <c r="A10571" s="2" t="s">
        <v>3553</v>
      </c>
      <c r="B10571" s="2">
        <v>13.88440707</v>
      </c>
      <c r="C10571" s="2">
        <v>17.612294890000001</v>
      </c>
      <c r="D10571" s="2">
        <v>22.44380378</v>
      </c>
      <c r="E10571" s="2">
        <v>15.953924539999999</v>
      </c>
      <c r="F10571" s="2">
        <v>12.56282483</v>
      </c>
      <c r="G10571" s="2">
        <v>15.086571859999999</v>
      </c>
      <c r="H10571" s="2">
        <v>18.48177111</v>
      </c>
      <c r="I10571" s="2">
        <v>12.382510030000001</v>
      </c>
      <c r="J10571" s="2">
        <v>12.75899137</v>
      </c>
      <c r="K10571" s="2">
        <v>15.642078769999999</v>
      </c>
      <c r="L10571" s="2">
        <v>17.956326929999999</v>
      </c>
      <c r="M10571" s="2">
        <v>15.41062546</v>
      </c>
      <c r="N10571" s="2">
        <v>17.967249649999999</v>
      </c>
      <c r="O10571" s="2">
        <v>15.13997859</v>
      </c>
      <c r="P10571" s="2">
        <v>20.41996777</v>
      </c>
      <c r="Q10571" s="2">
        <v>17.49870013</v>
      </c>
      <c r="R10571" s="2">
        <v>9.7808893240000003</v>
      </c>
      <c r="S10571" s="2">
        <v>18.58117747</v>
      </c>
      <c r="T10571" s="2">
        <v>18.566344579999999</v>
      </c>
      <c r="U10571" s="2">
        <v>17.526727050000002</v>
      </c>
      <c r="V10571" s="2">
        <v>13.063032099999999</v>
      </c>
      <c r="W10571" s="2">
        <v>13.594844050000001</v>
      </c>
      <c r="X10571" s="2">
        <v>20.086591420000001</v>
      </c>
      <c r="Y10571" s="2">
        <v>16.980657659999999</v>
      </c>
      <c r="Z10571" s="2">
        <v>14.57260848</v>
      </c>
      <c r="AA10571" s="2">
        <v>15.95915711</v>
      </c>
      <c r="AB10571" s="2">
        <v>17.179217699999999</v>
      </c>
      <c r="AC10571" s="2">
        <v>14.98939157</v>
      </c>
      <c r="AD10571" s="2">
        <v>11.189796019999999</v>
      </c>
      <c r="AE10571" s="2">
        <v>15.5255955</v>
      </c>
      <c r="AF10571" s="2">
        <v>18.064174269999999</v>
      </c>
      <c r="AG10571" s="2">
        <v>14.91305142</v>
      </c>
      <c r="AH10571" s="2">
        <v>15.627980389999999</v>
      </c>
      <c r="AI10571" s="2">
        <v>13.52638773</v>
      </c>
      <c r="AJ10571" s="2">
        <v>20.21171768</v>
      </c>
      <c r="AK10571" s="2">
        <v>14.017205479999999</v>
      </c>
      <c r="AL10571" s="2">
        <v>23.178442220000001</v>
      </c>
      <c r="AM10571" s="2">
        <v>13.72855738</v>
      </c>
      <c r="AN10571" s="2">
        <v>14.66583878</v>
      </c>
      <c r="AO10571" s="2">
        <v>12.81614167</v>
      </c>
      <c r="AP10571" s="2">
        <v>17.327128309999999</v>
      </c>
      <c r="AQ10571" s="2">
        <v>22.719380529999999</v>
      </c>
      <c r="AR10571" s="2">
        <v>17.620152829999999</v>
      </c>
      <c r="AS10571" s="2">
        <v>19.043711040000002</v>
      </c>
      <c r="AT10571" s="2">
        <v>15.66870158</v>
      </c>
      <c r="AU10571" s="2">
        <v>20.452268459999999</v>
      </c>
      <c r="AV10571" s="2">
        <v>17.580208420000002</v>
      </c>
      <c r="AW10571" s="2">
        <v>17.521181550000001</v>
      </c>
      <c r="AX10571" s="2">
        <v>14.96822789</v>
      </c>
      <c r="AY10571" s="2">
        <v>12.60225456</v>
      </c>
      <c r="AZ10571" s="2">
        <v>13.14676382</v>
      </c>
      <c r="BA10571" s="2">
        <v>17.148473509999999</v>
      </c>
      <c r="BB10571" s="2">
        <v>16.42947431</v>
      </c>
      <c r="BC10571" s="2">
        <v>14.31949811</v>
      </c>
      <c r="BD10571" s="2">
        <v>15.483147600000001</v>
      </c>
      <c r="BE10571" s="2">
        <v>23.11945961</v>
      </c>
      <c r="BF10571" s="2">
        <v>24.874589289999999</v>
      </c>
      <c r="BG10571" s="2">
        <v>9.716731416</v>
      </c>
      <c r="BH10571" s="2">
        <v>21.350713809999998</v>
      </c>
      <c r="BI10571" s="2">
        <v>17.912309189999998</v>
      </c>
      <c r="BJ10571" s="2">
        <v>24.57151498</v>
      </c>
      <c r="BK10571" s="2">
        <v>16.137193660000001</v>
      </c>
      <c r="BL10571" s="2">
        <v>11.1593258</v>
      </c>
      <c r="BM10571" s="2">
        <v>12.16945612</v>
      </c>
      <c r="BN10571" s="2">
        <v>21.154568659999999</v>
      </c>
      <c r="BO10571" s="2">
        <v>13.81750233</v>
      </c>
      <c r="BP10571" s="2">
        <v>14.246776860000001</v>
      </c>
      <c r="BQ10571" s="2">
        <v>14.83036351</v>
      </c>
      <c r="BR10571" s="2">
        <v>11.32409629</v>
      </c>
      <c r="BS10571" s="2">
        <v>19.575167100000002</v>
      </c>
      <c r="BT10571" s="2">
        <v>13.17798367</v>
      </c>
      <c r="BU10571" s="2">
        <v>15.178208740000001</v>
      </c>
      <c r="BV10571" s="2">
        <v>21.681379419999999</v>
      </c>
      <c r="BW10571" s="2">
        <v>15.9036837</v>
      </c>
      <c r="BX10571" s="2">
        <v>23.299117500000001</v>
      </c>
      <c r="BY10571" s="2">
        <v>10.790038150000001</v>
      </c>
      <c r="BZ10571" s="2">
        <v>17.982477719999999</v>
      </c>
      <c r="CA10571" s="2">
        <v>12.269546679999999</v>
      </c>
      <c r="CB10571" s="2">
        <v>6.7296199750000003</v>
      </c>
      <c r="CC10571" s="2">
        <v>9.6289727220000003</v>
      </c>
      <c r="CD10571" s="2">
        <v>8.3527272999999997</v>
      </c>
      <c r="CE10571" s="2">
        <v>8.7434494530000002</v>
      </c>
      <c r="CF10571" s="2">
        <v>15.991159756219499</v>
      </c>
    </row>
    <row r="10572" spans="1:84" x14ac:dyDescent="0.3">
      <c r="A10572" s="2" t="s">
        <v>3552</v>
      </c>
      <c r="B10572" s="2">
        <v>12.66383971</v>
      </c>
      <c r="C10572" s="2">
        <v>10.17335497</v>
      </c>
      <c r="D10572" s="2">
        <v>18.378832899999999</v>
      </c>
      <c r="E10572" s="2">
        <v>19.136902729999999</v>
      </c>
      <c r="F10572" s="2">
        <v>20.566612249999999</v>
      </c>
      <c r="G10572" s="2">
        <v>14.29272544</v>
      </c>
      <c r="H10572" s="2">
        <v>17.78261848</v>
      </c>
      <c r="I10572" s="2">
        <v>13.602284210000001</v>
      </c>
      <c r="J10572" s="2">
        <v>14.124717779999999</v>
      </c>
      <c r="K10572" s="2">
        <v>16.096901419999998</v>
      </c>
      <c r="L10572" s="2">
        <v>11.23039056</v>
      </c>
      <c r="M10572" s="2">
        <v>14.674674599999999</v>
      </c>
      <c r="N10572" s="2">
        <v>21.553459239999999</v>
      </c>
      <c r="O10572" s="2">
        <v>20.85435657</v>
      </c>
      <c r="P10572" s="2">
        <v>19.558112950000002</v>
      </c>
      <c r="Q10572" s="2">
        <v>21.48938622</v>
      </c>
      <c r="R10572" s="2">
        <v>16.389253830000001</v>
      </c>
      <c r="S10572" s="2">
        <v>28.906324340000001</v>
      </c>
      <c r="T10572" s="2">
        <v>26.35806685</v>
      </c>
      <c r="U10572" s="2">
        <v>20.01447052</v>
      </c>
      <c r="V10572" s="2">
        <v>9.9403544660000005</v>
      </c>
      <c r="W10572" s="2">
        <v>14.07143507</v>
      </c>
      <c r="X10572" s="2">
        <v>24.805628819999999</v>
      </c>
      <c r="Y10572" s="2">
        <v>14.29356188</v>
      </c>
      <c r="Z10572" s="2">
        <v>21.325358949999998</v>
      </c>
      <c r="AA10572" s="2">
        <v>16.755171529999998</v>
      </c>
      <c r="AB10572" s="2">
        <v>20.863464799999999</v>
      </c>
      <c r="AC10572" s="2">
        <v>21.58276322</v>
      </c>
      <c r="AD10572" s="2">
        <v>13.69640678</v>
      </c>
      <c r="AE10572" s="2">
        <v>17.384261410000001</v>
      </c>
      <c r="AF10572" s="2">
        <v>19.602502449999999</v>
      </c>
      <c r="AG10572" s="2">
        <v>22.162318670000001</v>
      </c>
      <c r="AH10572" s="2">
        <v>17.883773359999999</v>
      </c>
      <c r="AI10572" s="2">
        <v>15.58772031</v>
      </c>
      <c r="AJ10572" s="2">
        <v>17.068943610000002</v>
      </c>
      <c r="AK10572" s="2">
        <v>14.724198830000001</v>
      </c>
      <c r="AL10572" s="2">
        <v>22.40037809</v>
      </c>
      <c r="AM10572" s="2">
        <v>14.87732776</v>
      </c>
      <c r="AN10572" s="2">
        <v>17.048243200000002</v>
      </c>
      <c r="AO10572" s="2">
        <v>15.085932420000001</v>
      </c>
      <c r="AP10572" s="2">
        <v>19.467394769999999</v>
      </c>
      <c r="AQ10572" s="2">
        <v>21.56737438</v>
      </c>
      <c r="AR10572" s="2">
        <v>14.72454692</v>
      </c>
      <c r="AS10572" s="2">
        <v>23.17642932</v>
      </c>
      <c r="AT10572" s="2">
        <v>18.621824119999999</v>
      </c>
      <c r="AU10572" s="2">
        <v>16.711945549999999</v>
      </c>
      <c r="AV10572" s="2">
        <v>15.86022547</v>
      </c>
      <c r="AW10572" s="2">
        <v>18.003406729999998</v>
      </c>
      <c r="AX10572" s="2">
        <v>9.1149471129999995</v>
      </c>
      <c r="AY10572" s="2">
        <v>12.098743730000001</v>
      </c>
      <c r="AZ10572" s="2">
        <v>10.6125986</v>
      </c>
      <c r="BA10572" s="2">
        <v>11.86050938</v>
      </c>
      <c r="BB10572" s="2">
        <v>10.4762374</v>
      </c>
      <c r="BC10572" s="2">
        <v>13.80424322</v>
      </c>
      <c r="BD10572" s="2">
        <v>11.151824</v>
      </c>
      <c r="BE10572" s="2">
        <v>17.17230511</v>
      </c>
      <c r="BF10572" s="2">
        <v>23.524963849999999</v>
      </c>
      <c r="BG10572" s="2">
        <v>12.01199424</v>
      </c>
      <c r="BH10572" s="2">
        <v>20.019683570000002</v>
      </c>
      <c r="BI10572" s="2">
        <v>22.80224596</v>
      </c>
      <c r="BJ10572" s="2">
        <v>13.26419868</v>
      </c>
      <c r="BK10572" s="2">
        <v>22.468114839999998</v>
      </c>
      <c r="BL10572" s="2">
        <v>12.38607242</v>
      </c>
      <c r="BM10572" s="2">
        <v>11.002548040000001</v>
      </c>
      <c r="BN10572" s="2">
        <v>20.46978335</v>
      </c>
      <c r="BO10572" s="2">
        <v>13.23098834</v>
      </c>
      <c r="BP10572" s="2">
        <v>15.118887109999999</v>
      </c>
      <c r="BQ10572" s="2">
        <v>15.446833850000001</v>
      </c>
      <c r="BR10572" s="2">
        <v>9.9485955930000003</v>
      </c>
      <c r="BS10572" s="2">
        <v>22.451630219999998</v>
      </c>
      <c r="BT10572" s="2">
        <v>11.69728199</v>
      </c>
      <c r="BU10572" s="2">
        <v>17.949931549999999</v>
      </c>
      <c r="BV10572" s="2">
        <v>15.541505239999999</v>
      </c>
      <c r="BW10572" s="2">
        <v>19.703198929999999</v>
      </c>
      <c r="BX10572" s="2">
        <v>22.692219569999999</v>
      </c>
      <c r="BY10572" s="2">
        <v>17.249362250000001</v>
      </c>
      <c r="BZ10572" s="2">
        <v>20.874288750000002</v>
      </c>
      <c r="CA10572" s="2">
        <v>18.909561310000001</v>
      </c>
      <c r="CB10572" s="2">
        <v>8.2486437549999998</v>
      </c>
      <c r="CC10572" s="2">
        <v>8.4722193400000005</v>
      </c>
      <c r="CD10572" s="2">
        <v>12.86293485</v>
      </c>
      <c r="CE10572" s="2">
        <v>9.7555136250000007</v>
      </c>
      <c r="CF10572" s="2">
        <v>16.726034002829302</v>
      </c>
    </row>
    <row r="10573" spans="1:84" x14ac:dyDescent="0.3">
      <c r="A10573" s="2" t="s">
        <v>3551</v>
      </c>
      <c r="B10573" s="2">
        <v>46.715332109999999</v>
      </c>
      <c r="C10573" s="2">
        <v>35.134883690000002</v>
      </c>
      <c r="D10573" s="2">
        <v>44.208031380000001</v>
      </c>
      <c r="E10573" s="2">
        <v>45.299798969999998</v>
      </c>
      <c r="F10573" s="2">
        <v>38.314457169999997</v>
      </c>
      <c r="G10573" s="2">
        <v>48.8872906</v>
      </c>
      <c r="H10573" s="2">
        <v>40.436976700000002</v>
      </c>
      <c r="I10573" s="2">
        <v>37.649136390000002</v>
      </c>
      <c r="J10573" s="2">
        <v>29.54426814</v>
      </c>
      <c r="K10573" s="2">
        <v>47.247822560000003</v>
      </c>
      <c r="L10573" s="2">
        <v>37.931076210000001</v>
      </c>
      <c r="M10573" s="2">
        <v>40.338017379999997</v>
      </c>
      <c r="N10573" s="2">
        <v>47.871624539999999</v>
      </c>
      <c r="O10573" s="2">
        <v>55.344678289999997</v>
      </c>
      <c r="P10573" s="2">
        <v>46.602896139999999</v>
      </c>
      <c r="Q10573" s="2">
        <v>39.160040780000003</v>
      </c>
      <c r="R10573" s="2">
        <v>24.25860999</v>
      </c>
      <c r="S10573" s="2">
        <v>30.426540750000001</v>
      </c>
      <c r="T10573" s="2">
        <v>43.20158567</v>
      </c>
      <c r="U10573" s="2">
        <v>33.422596110000001</v>
      </c>
      <c r="V10573" s="2">
        <v>32.451345310000001</v>
      </c>
      <c r="W10573" s="2">
        <v>36.688505550000002</v>
      </c>
      <c r="X10573" s="2">
        <v>39.860805220000003</v>
      </c>
      <c r="Y10573" s="2">
        <v>37.103946030000003</v>
      </c>
      <c r="Z10573" s="2">
        <v>48.141851500000001</v>
      </c>
      <c r="AA10573" s="2">
        <v>60.321581700000003</v>
      </c>
      <c r="AB10573" s="2">
        <v>57.908144010000001</v>
      </c>
      <c r="AC10573" s="2">
        <v>39.523852769999998</v>
      </c>
      <c r="AD10573" s="2">
        <v>31.624058590000001</v>
      </c>
      <c r="AE10573" s="2">
        <v>32.637210609999997</v>
      </c>
      <c r="AF10573" s="2">
        <v>42.631263820000001</v>
      </c>
      <c r="AG10573" s="2">
        <v>46.07789708</v>
      </c>
      <c r="AH10573" s="2">
        <v>46.504878339999998</v>
      </c>
      <c r="AI10573" s="2">
        <v>47.117669460000002</v>
      </c>
      <c r="AJ10573" s="2">
        <v>66.174874500000001</v>
      </c>
      <c r="AK10573" s="2">
        <v>35.476550670000002</v>
      </c>
      <c r="AL10573" s="2">
        <v>34.406323200000003</v>
      </c>
      <c r="AM10573" s="2">
        <v>49.494302329999996</v>
      </c>
      <c r="AN10573" s="2">
        <v>49.759781609999997</v>
      </c>
      <c r="AO10573" s="2">
        <v>28.803616819999998</v>
      </c>
      <c r="AP10573" s="2">
        <v>42.458964420000001</v>
      </c>
      <c r="AQ10573" s="2">
        <v>64.322560899999999</v>
      </c>
      <c r="AR10573" s="2">
        <v>40.547066100000002</v>
      </c>
      <c r="AS10573" s="2">
        <v>37.754597080000003</v>
      </c>
      <c r="AT10573" s="2">
        <v>43.860753559999999</v>
      </c>
      <c r="AU10573" s="2">
        <v>55.357250540000003</v>
      </c>
      <c r="AV10573" s="2">
        <v>56.33044159</v>
      </c>
      <c r="AW10573" s="2">
        <v>57.838117740000001</v>
      </c>
      <c r="AX10573" s="2">
        <v>32.877815720000001</v>
      </c>
      <c r="AY10573" s="2">
        <v>27.115798560000002</v>
      </c>
      <c r="AZ10573" s="2">
        <v>29.49477658</v>
      </c>
      <c r="BA10573" s="2">
        <v>42.410240420000001</v>
      </c>
      <c r="BB10573" s="2">
        <v>38.472927749999997</v>
      </c>
      <c r="BC10573" s="2">
        <v>39.808743630000002</v>
      </c>
      <c r="BD10573" s="2">
        <v>48.044291340000001</v>
      </c>
      <c r="BE10573" s="2">
        <v>55.887495360000003</v>
      </c>
      <c r="BF10573" s="2">
        <v>69.286520580000001</v>
      </c>
      <c r="BG10573" s="2">
        <v>41.204543540000003</v>
      </c>
      <c r="BH10573" s="2">
        <v>55.011806470000003</v>
      </c>
      <c r="BI10573" s="2">
        <v>48.978597870000002</v>
      </c>
      <c r="BJ10573" s="2">
        <v>38.698683420000002</v>
      </c>
      <c r="BK10573" s="2">
        <v>47.577940099999999</v>
      </c>
      <c r="BL10573" s="2">
        <v>40.857411110000001</v>
      </c>
      <c r="BM10573" s="2">
        <v>35.563139990000003</v>
      </c>
      <c r="BN10573" s="2">
        <v>96.419962069999997</v>
      </c>
      <c r="BO10573" s="2">
        <v>42.44978364</v>
      </c>
      <c r="BP10573" s="2">
        <v>26.001911190000001</v>
      </c>
      <c r="BQ10573" s="2">
        <v>36.852946750000001</v>
      </c>
      <c r="BR10573" s="2">
        <v>31.069280330000002</v>
      </c>
      <c r="BS10573" s="2">
        <v>36.627598290000002</v>
      </c>
      <c r="BT10573" s="2">
        <v>45.536875539999997</v>
      </c>
      <c r="BU10573" s="2">
        <v>73.196533049999999</v>
      </c>
      <c r="BV10573" s="2">
        <v>70.525336350000003</v>
      </c>
      <c r="BW10573" s="2">
        <v>43.990626949999999</v>
      </c>
      <c r="BX10573" s="2">
        <v>47.269815319999999</v>
      </c>
      <c r="BY10573" s="2">
        <v>51.385025079999998</v>
      </c>
      <c r="BZ10573" s="2">
        <v>58.221816519999997</v>
      </c>
      <c r="CA10573" s="2">
        <v>42.467097690000003</v>
      </c>
      <c r="CB10573" s="2">
        <v>29.554281790000001</v>
      </c>
      <c r="CC10573" s="2">
        <v>43.865464189999997</v>
      </c>
      <c r="CD10573" s="2">
        <v>43.953541170000001</v>
      </c>
      <c r="CE10573" s="2">
        <v>49.504378879999997</v>
      </c>
      <c r="CF10573" s="2">
        <v>44.309230266585402</v>
      </c>
    </row>
    <row r="10574" spans="1:84" x14ac:dyDescent="0.3">
      <c r="A10574" s="2" t="s">
        <v>3550</v>
      </c>
      <c r="B10574" s="2">
        <v>1.524528208</v>
      </c>
      <c r="C10574" s="2">
        <v>1.685822009</v>
      </c>
      <c r="D10574" s="2">
        <v>2.8929276430000002</v>
      </c>
      <c r="E10574" s="2">
        <v>1.197617961</v>
      </c>
      <c r="F10574" s="2">
        <v>0.52784384600000001</v>
      </c>
      <c r="G10574" s="2">
        <v>1.2096353550000001</v>
      </c>
      <c r="H10574" s="2">
        <v>1.093236841</v>
      </c>
      <c r="I10574" s="2">
        <v>1.660632178</v>
      </c>
      <c r="J10574" s="2">
        <v>1.0958237639999999</v>
      </c>
      <c r="K10574" s="2">
        <v>1.535533383</v>
      </c>
      <c r="L10574" s="2">
        <v>1.2593662320000001</v>
      </c>
      <c r="M10574" s="2">
        <v>1.2104528160000001</v>
      </c>
      <c r="N10574" s="2">
        <v>1.7370020289999999</v>
      </c>
      <c r="O10574" s="2">
        <v>1.0570880579999999</v>
      </c>
      <c r="P10574" s="2">
        <v>1.2500541549999999</v>
      </c>
      <c r="Q10574" s="2">
        <v>1.152980608</v>
      </c>
      <c r="R10574" s="2">
        <v>1.0130787590000001</v>
      </c>
      <c r="S10574" s="2">
        <v>1.1362646249999999</v>
      </c>
      <c r="T10574" s="2">
        <v>0.829984367</v>
      </c>
      <c r="U10574" s="2">
        <v>0.90359904099999999</v>
      </c>
      <c r="V10574" s="2">
        <v>1.3797937870000001</v>
      </c>
      <c r="W10574" s="2">
        <v>1.1318365180000001</v>
      </c>
      <c r="X10574" s="2">
        <v>1.1997627390000001</v>
      </c>
      <c r="Y10574" s="2">
        <v>1.7727567930000001</v>
      </c>
      <c r="Z10574" s="2">
        <v>1.1979224719999999</v>
      </c>
      <c r="AA10574" s="2">
        <v>1.225521117</v>
      </c>
      <c r="AB10574" s="2">
        <v>1.9704132809999999</v>
      </c>
      <c r="AC10574" s="2">
        <v>1.0502841999999999</v>
      </c>
      <c r="AD10574" s="2">
        <v>0.68253760500000005</v>
      </c>
      <c r="AE10574" s="2">
        <v>0.762441959</v>
      </c>
      <c r="AF10574" s="2">
        <v>0.87931944200000001</v>
      </c>
      <c r="AG10574" s="2">
        <v>0.81605907600000005</v>
      </c>
      <c r="AH10574" s="2">
        <v>0.88080419499999996</v>
      </c>
      <c r="AI10574" s="2">
        <v>0.75880042700000006</v>
      </c>
      <c r="AJ10574" s="2">
        <v>0.96932367100000005</v>
      </c>
      <c r="AK10574" s="2">
        <v>1.050474487</v>
      </c>
      <c r="AL10574" s="2">
        <v>0.96636890399999997</v>
      </c>
      <c r="AM10574" s="2">
        <v>1.013768856</v>
      </c>
      <c r="AN10574" s="2">
        <v>0.99769339300000004</v>
      </c>
      <c r="AO10574" s="2">
        <v>0.603230143</v>
      </c>
      <c r="AP10574" s="2">
        <v>1.1955512180000001</v>
      </c>
      <c r="AQ10574" s="2">
        <v>2.9778742060000001</v>
      </c>
      <c r="AR10574" s="2">
        <v>1.211870185</v>
      </c>
      <c r="AS10574" s="2">
        <v>1.4037104869999999</v>
      </c>
      <c r="AT10574" s="2">
        <v>0.91033082099999996</v>
      </c>
      <c r="AU10574" s="2">
        <v>2.2292436680000001</v>
      </c>
      <c r="AV10574" s="2">
        <v>1.3748086049999999</v>
      </c>
      <c r="AW10574" s="2">
        <v>0.84331239300000005</v>
      </c>
      <c r="AX10574" s="2">
        <v>1.8697224109999999</v>
      </c>
      <c r="AY10574" s="2">
        <v>0.64777094099999999</v>
      </c>
      <c r="AZ10574" s="2">
        <v>1.357702154</v>
      </c>
      <c r="BA10574" s="2">
        <v>1.468468503</v>
      </c>
      <c r="BB10574" s="2">
        <v>1.56347367</v>
      </c>
      <c r="BC10574" s="2">
        <v>0.66087885300000004</v>
      </c>
      <c r="BD10574" s="2">
        <v>1.724999127</v>
      </c>
      <c r="BE10574" s="2">
        <v>1.977871551</v>
      </c>
      <c r="BF10574" s="2">
        <v>1.9918850340000001</v>
      </c>
      <c r="BG10574" s="2">
        <v>1.1215080660000001</v>
      </c>
      <c r="BH10574" s="2">
        <v>1.9311741140000001</v>
      </c>
      <c r="BI10574" s="2">
        <v>1.1519231270000001</v>
      </c>
      <c r="BJ10574" s="2">
        <v>2.00235078</v>
      </c>
      <c r="BK10574" s="2">
        <v>1.398680175</v>
      </c>
      <c r="BL10574" s="2">
        <v>0.70451769500000005</v>
      </c>
      <c r="BM10574" s="2">
        <v>1.1329160979999999</v>
      </c>
      <c r="BN10574" s="2">
        <v>1.634818815</v>
      </c>
      <c r="BO10574" s="2">
        <v>0.81523337200000001</v>
      </c>
      <c r="BP10574" s="2">
        <v>1.0496709630000001</v>
      </c>
      <c r="BQ10574" s="2">
        <v>1.1602288540000001</v>
      </c>
      <c r="BR10574" s="2">
        <v>1.2316145169999999</v>
      </c>
      <c r="BS10574" s="2">
        <v>1.4246039850000001</v>
      </c>
      <c r="BT10574" s="2">
        <v>1.337128254</v>
      </c>
      <c r="BU10574" s="2">
        <v>1.4788470380000001</v>
      </c>
      <c r="BV10574" s="2">
        <v>2.714054768</v>
      </c>
      <c r="BW10574" s="2">
        <v>0.52880843600000005</v>
      </c>
      <c r="BX10574" s="2">
        <v>1.780048063</v>
      </c>
      <c r="BY10574" s="2">
        <v>2.7256666680000001</v>
      </c>
      <c r="BZ10574" s="2">
        <v>1.614626235</v>
      </c>
      <c r="CA10574" s="2">
        <v>1.2124867580000001</v>
      </c>
      <c r="CB10574" s="2">
        <v>0.58887866</v>
      </c>
      <c r="CC10574" s="2">
        <v>0.48639632999999999</v>
      </c>
      <c r="CD10574" s="2">
        <v>0.54581954499999996</v>
      </c>
      <c r="CE10574" s="2">
        <v>1.812316152</v>
      </c>
      <c r="CF10574" s="2">
        <v>1.2960533687561</v>
      </c>
    </row>
    <row r="10575" spans="1:84" x14ac:dyDescent="0.3">
      <c r="A10575" s="2" t="s">
        <v>3549</v>
      </c>
      <c r="B10575" s="2">
        <v>1491.9087979999999</v>
      </c>
      <c r="C10575" s="2">
        <v>1338.0846349999999</v>
      </c>
      <c r="D10575" s="2">
        <v>1555.4122190000001</v>
      </c>
      <c r="E10575" s="2">
        <v>1255.4131640000001</v>
      </c>
      <c r="F10575" s="2">
        <v>1149.16004</v>
      </c>
      <c r="G10575" s="2">
        <v>1355.239611</v>
      </c>
      <c r="H10575" s="2">
        <v>1354.9683689999999</v>
      </c>
      <c r="I10575" s="2">
        <v>1331.9653929999999</v>
      </c>
      <c r="J10575" s="2">
        <v>1349.80375</v>
      </c>
      <c r="K10575" s="2">
        <v>1473.5522169999999</v>
      </c>
      <c r="L10575" s="2">
        <v>1242.8624400000001</v>
      </c>
      <c r="M10575" s="2">
        <v>1429.0067959999999</v>
      </c>
      <c r="N10575" s="2">
        <v>1013.95483</v>
      </c>
      <c r="O10575" s="2">
        <v>973.17409899999996</v>
      </c>
      <c r="P10575" s="2">
        <v>1114.4145980000001</v>
      </c>
      <c r="Q10575" s="2">
        <v>877.90794930000004</v>
      </c>
      <c r="R10575" s="2">
        <v>1477.324079</v>
      </c>
      <c r="S10575" s="2">
        <v>1499.3653159999999</v>
      </c>
      <c r="T10575" s="2">
        <v>1346.563179</v>
      </c>
      <c r="U10575" s="2">
        <v>1144.0881609999999</v>
      </c>
      <c r="V10575" s="2">
        <v>1751.729556</v>
      </c>
      <c r="W10575" s="2">
        <v>1050.688408</v>
      </c>
      <c r="X10575" s="2">
        <v>1249.10643</v>
      </c>
      <c r="Y10575" s="2">
        <v>1317.160605</v>
      </c>
      <c r="Z10575" s="2">
        <v>1376.2961580000001</v>
      </c>
      <c r="AA10575" s="2">
        <v>1128.879682</v>
      </c>
      <c r="AB10575" s="2">
        <v>1160.2404590000001</v>
      </c>
      <c r="AC10575" s="2">
        <v>1110.784946</v>
      </c>
      <c r="AD10575" s="2">
        <v>1400.0830820000001</v>
      </c>
      <c r="AE10575" s="2">
        <v>948.25409420000005</v>
      </c>
      <c r="AF10575" s="2">
        <v>879.510267</v>
      </c>
      <c r="AG10575" s="2">
        <v>1167.860586</v>
      </c>
      <c r="AH10575" s="2">
        <v>1122.7959719999999</v>
      </c>
      <c r="AI10575" s="2">
        <v>1384.1784459999999</v>
      </c>
      <c r="AJ10575" s="2">
        <v>1151.819794</v>
      </c>
      <c r="AK10575" s="2">
        <v>1135.460791</v>
      </c>
      <c r="AL10575" s="2">
        <v>962.59402509999995</v>
      </c>
      <c r="AM10575" s="2">
        <v>1261.436019</v>
      </c>
      <c r="AN10575" s="2">
        <v>1123.0786639999999</v>
      </c>
      <c r="AO10575" s="2">
        <v>1321.058305</v>
      </c>
      <c r="AP10575" s="2">
        <v>947.51585230000001</v>
      </c>
      <c r="AQ10575" s="2">
        <v>1065.1113290000001</v>
      </c>
      <c r="AR10575" s="2">
        <v>1120.0165380000001</v>
      </c>
      <c r="AS10575" s="2">
        <v>1032.677637</v>
      </c>
      <c r="AT10575" s="2">
        <v>1441.357133</v>
      </c>
      <c r="AU10575" s="2">
        <v>1442.5188639999999</v>
      </c>
      <c r="AV10575" s="2">
        <v>1651.605194</v>
      </c>
      <c r="AW10575" s="2">
        <v>909.92821530000003</v>
      </c>
      <c r="AX10575" s="2">
        <v>1484.9705059999999</v>
      </c>
      <c r="AY10575" s="2">
        <v>1565.9150259999999</v>
      </c>
      <c r="AZ10575" s="2">
        <v>1293.6389509999999</v>
      </c>
      <c r="BA10575" s="2">
        <v>1355.993894</v>
      </c>
      <c r="BB10575" s="2">
        <v>1372.0117009999999</v>
      </c>
      <c r="BC10575" s="2">
        <v>879.36471400000005</v>
      </c>
      <c r="BD10575" s="2">
        <v>1614.574946</v>
      </c>
      <c r="BE10575" s="2">
        <v>1346.2380920000001</v>
      </c>
      <c r="BF10575" s="2">
        <v>1179.737652</v>
      </c>
      <c r="BG10575" s="2">
        <v>1971.874507</v>
      </c>
      <c r="BH10575" s="2">
        <v>1294.4901480000001</v>
      </c>
      <c r="BI10575" s="2">
        <v>1126.6391000000001</v>
      </c>
      <c r="BJ10575" s="2">
        <v>1046.2282829999999</v>
      </c>
      <c r="BK10575" s="2">
        <v>1187.5223679999999</v>
      </c>
      <c r="BL10575" s="2">
        <v>1180.1788160000001</v>
      </c>
      <c r="BM10575" s="2">
        <v>1074.9174720000001</v>
      </c>
      <c r="BN10575" s="2">
        <v>1037.4811709999999</v>
      </c>
      <c r="BO10575" s="2">
        <v>871.16990069999997</v>
      </c>
      <c r="BP10575" s="2">
        <v>1164.0882220000001</v>
      </c>
      <c r="BQ10575" s="2">
        <v>1193.0772139999999</v>
      </c>
      <c r="BR10575" s="2">
        <v>1034.89831</v>
      </c>
      <c r="BS10575" s="2">
        <v>1142.6511129999999</v>
      </c>
      <c r="BT10575" s="2">
        <v>1663.7318310000001</v>
      </c>
      <c r="BU10575" s="2">
        <v>1361.6616140000001</v>
      </c>
      <c r="BV10575" s="2">
        <v>1482.039998</v>
      </c>
      <c r="BW10575" s="2">
        <v>1349.13285</v>
      </c>
      <c r="BX10575" s="2">
        <v>1298.7085360000001</v>
      </c>
      <c r="BY10575" s="2">
        <v>1168.3963610000001</v>
      </c>
      <c r="BZ10575" s="2">
        <v>1354.9207280000001</v>
      </c>
      <c r="CA10575" s="2">
        <v>1475.715909</v>
      </c>
      <c r="CB10575" s="2">
        <v>1204.79602</v>
      </c>
      <c r="CC10575" s="2">
        <v>2007.932996</v>
      </c>
      <c r="CD10575" s="2">
        <v>2031.3062890000001</v>
      </c>
      <c r="CE10575" s="2">
        <v>2147.9958029999998</v>
      </c>
      <c r="CF10575" s="2">
        <v>1284.7794845963399</v>
      </c>
    </row>
    <row r="10576" spans="1:84" x14ac:dyDescent="0.3">
      <c r="A10576" s="2" t="s">
        <v>3548</v>
      </c>
      <c r="B10576" s="2">
        <v>8.8630313659999995</v>
      </c>
      <c r="C10576" s="2">
        <v>11.20491307</v>
      </c>
      <c r="D10576" s="2">
        <v>25.50527641</v>
      </c>
      <c r="E10576" s="2">
        <v>5.3669260269999999</v>
      </c>
      <c r="F10576" s="2">
        <v>2.9701308380000002</v>
      </c>
      <c r="G10576" s="2">
        <v>12.28142296</v>
      </c>
      <c r="H10576" s="2">
        <v>8.445688874</v>
      </c>
      <c r="I10576" s="2">
        <v>6.1502870700000001</v>
      </c>
      <c r="J10576" s="2">
        <v>2.6683293219999999</v>
      </c>
      <c r="K10576" s="2">
        <v>7.5946038429999998</v>
      </c>
      <c r="L10576" s="2">
        <v>6.0316524349999998</v>
      </c>
      <c r="M10576" s="2">
        <v>6.8938746750000002</v>
      </c>
      <c r="N10576" s="2">
        <v>7.3804668759999998</v>
      </c>
      <c r="O10576" s="2">
        <v>2.5872079729999999</v>
      </c>
      <c r="P10576" s="2">
        <v>12.68874653</v>
      </c>
      <c r="Q10576" s="2">
        <v>4.4985119329999996</v>
      </c>
      <c r="R10576" s="2">
        <v>4.7806988529999996</v>
      </c>
      <c r="S10576" s="2">
        <v>12.88840347</v>
      </c>
      <c r="T10576" s="2">
        <v>10.943137309999999</v>
      </c>
      <c r="U10576" s="2">
        <v>10.274661200000001</v>
      </c>
      <c r="V10576" s="2">
        <v>8.4410977680000006</v>
      </c>
      <c r="W10576" s="2">
        <v>2.0109231649999999</v>
      </c>
      <c r="X10576" s="2">
        <v>8.6294269490000008</v>
      </c>
      <c r="Y10576" s="2">
        <v>9.9237068619999995</v>
      </c>
      <c r="Z10576" s="2">
        <v>5.7788525489999998</v>
      </c>
      <c r="AA10576" s="2">
        <v>5.6999985310000003</v>
      </c>
      <c r="AB10576" s="2">
        <v>15.808915259999999</v>
      </c>
      <c r="AC10576" s="2">
        <v>10.08654552</v>
      </c>
      <c r="AD10576" s="2">
        <v>2.2889718530000001</v>
      </c>
      <c r="AE10576" s="2">
        <v>3.1521596870000002</v>
      </c>
      <c r="AF10576" s="2">
        <v>5.6255293100000001</v>
      </c>
      <c r="AG10576" s="2">
        <v>4.7159721609999998</v>
      </c>
      <c r="AH10576" s="2">
        <v>3.5883433999999998</v>
      </c>
      <c r="AI10576" s="2">
        <v>4.4185086770000002</v>
      </c>
      <c r="AJ10576" s="2">
        <v>13.390733900000001</v>
      </c>
      <c r="AK10576" s="2">
        <v>4.6155954780000004</v>
      </c>
      <c r="AL10576" s="2">
        <v>8.6851037229999992</v>
      </c>
      <c r="AM10576" s="2">
        <v>8.9942950570000004</v>
      </c>
      <c r="AN10576" s="2">
        <v>3.5460210320000001</v>
      </c>
      <c r="AO10576" s="2">
        <v>3.0800959720000001</v>
      </c>
      <c r="AP10576" s="2">
        <v>3.0305979650000001</v>
      </c>
      <c r="AQ10576" s="2">
        <v>18.392227040000002</v>
      </c>
      <c r="AR10576" s="2">
        <v>5.4394565559999997</v>
      </c>
      <c r="AS10576" s="2">
        <v>3.9048438289999998</v>
      </c>
      <c r="AT10576" s="2">
        <v>10.83370397</v>
      </c>
      <c r="AU10576" s="2">
        <v>19.677243829999998</v>
      </c>
      <c r="AV10576" s="2">
        <v>24.79948611</v>
      </c>
      <c r="AW10576" s="2">
        <v>6.4858387540000004</v>
      </c>
      <c r="AX10576" s="2">
        <v>13.28933153</v>
      </c>
      <c r="AY10576" s="2">
        <v>2.8540079110000001</v>
      </c>
      <c r="AZ10576" s="2">
        <v>5.8062936220000001</v>
      </c>
      <c r="BA10576" s="2">
        <v>24.597133700000001</v>
      </c>
      <c r="BB10576" s="2">
        <v>12.11067667</v>
      </c>
      <c r="BC10576" s="2">
        <v>4.259944677</v>
      </c>
      <c r="BD10576" s="2">
        <v>23.737478119999999</v>
      </c>
      <c r="BE10576" s="2">
        <v>24.43010292</v>
      </c>
      <c r="BF10576" s="2">
        <v>30.275833009999999</v>
      </c>
      <c r="BG10576" s="2">
        <v>3.5344240199999999</v>
      </c>
      <c r="BH10576" s="2">
        <v>17.43085537</v>
      </c>
      <c r="BI10576" s="2">
        <v>11.08410172</v>
      </c>
      <c r="BJ10576" s="2">
        <v>8.8173044619999992</v>
      </c>
      <c r="BK10576" s="2">
        <v>6.0076675860000002</v>
      </c>
      <c r="BL10576" s="2">
        <v>0.63226774399999996</v>
      </c>
      <c r="BM10576" s="2">
        <v>4.3527652840000002</v>
      </c>
      <c r="BN10576" s="2">
        <v>14.28422705</v>
      </c>
      <c r="BO10576" s="2">
        <v>2.7083118480000001</v>
      </c>
      <c r="BP10576" s="2">
        <v>5.8537747290000004</v>
      </c>
      <c r="BQ10576" s="2">
        <v>5.3973288740000003</v>
      </c>
      <c r="BR10576" s="2">
        <v>1.6452521790000001</v>
      </c>
      <c r="BS10576" s="2">
        <v>10.40376122</v>
      </c>
      <c r="BT10576" s="2">
        <v>7.3004206680000001</v>
      </c>
      <c r="BU10576" s="2">
        <v>14.217097239999999</v>
      </c>
      <c r="BV10576" s="2">
        <v>27.912520069999999</v>
      </c>
      <c r="BW10576" s="2">
        <v>2.51338945</v>
      </c>
      <c r="BX10576" s="2">
        <v>22.205992670000001</v>
      </c>
      <c r="BY10576" s="2">
        <v>3.8600322399999998</v>
      </c>
      <c r="BZ10576" s="2">
        <v>10.82270757</v>
      </c>
      <c r="CA10576" s="2">
        <v>3.994515222</v>
      </c>
      <c r="CB10576" s="2">
        <v>1.638653661</v>
      </c>
      <c r="CC10576" s="2">
        <v>15.5784035</v>
      </c>
      <c r="CD10576" s="2">
        <v>13.81948628</v>
      </c>
      <c r="CE10576" s="2">
        <v>19.737934249999999</v>
      </c>
      <c r="CF10576" s="2">
        <v>9.4167824757317096</v>
      </c>
    </row>
    <row r="10577" spans="1:84" x14ac:dyDescent="0.3">
      <c r="A10577" s="2" t="s">
        <v>3547</v>
      </c>
      <c r="B10577" s="2">
        <v>1.9590552779999999</v>
      </c>
      <c r="C10577" s="2">
        <v>3.3674452339999998</v>
      </c>
      <c r="D10577" s="2">
        <v>4.0784325629999998</v>
      </c>
      <c r="E10577" s="2">
        <v>1.8806313880000001</v>
      </c>
      <c r="F10577" s="2">
        <v>1.38155937</v>
      </c>
      <c r="G10577" s="2">
        <v>2.2209760919999999</v>
      </c>
      <c r="H10577" s="2">
        <v>1.3549006240000001</v>
      </c>
      <c r="I10577" s="2">
        <v>2.1644076189999999</v>
      </c>
      <c r="J10577" s="2">
        <v>1.3283050059999999</v>
      </c>
      <c r="K10577" s="2">
        <v>1.8028988050000001</v>
      </c>
      <c r="L10577" s="2">
        <v>2.2793981539999999</v>
      </c>
      <c r="M10577" s="2">
        <v>2.0456890630000002</v>
      </c>
      <c r="N10577" s="2">
        <v>2.2310313669999999</v>
      </c>
      <c r="O10577" s="2">
        <v>1.7002547969999999</v>
      </c>
      <c r="P10577" s="2">
        <v>2.825357297</v>
      </c>
      <c r="Q10577" s="2">
        <v>2.1119875060000002</v>
      </c>
      <c r="R10577" s="2">
        <v>0.82395920600000006</v>
      </c>
      <c r="S10577" s="2">
        <v>2.31263087</v>
      </c>
      <c r="T10577" s="2">
        <v>2.5290924000000001</v>
      </c>
      <c r="U10577" s="2">
        <v>1.5644292639999999</v>
      </c>
      <c r="V10577" s="2">
        <v>1.200669424</v>
      </c>
      <c r="W10577" s="2">
        <v>1.5222906709999999</v>
      </c>
      <c r="X10577" s="2">
        <v>2.5636607890000001</v>
      </c>
      <c r="Y10577" s="2">
        <v>2.5257892530000001</v>
      </c>
      <c r="Z10577" s="2">
        <v>1.6147897600000001</v>
      </c>
      <c r="AA10577" s="2">
        <v>1.7475368529999999</v>
      </c>
      <c r="AB10577" s="2">
        <v>2.9106991770000001</v>
      </c>
      <c r="AC10577" s="2">
        <v>2.106334463</v>
      </c>
      <c r="AD10577" s="2">
        <v>0.76231434799999997</v>
      </c>
      <c r="AE10577" s="2">
        <v>1.2813833379999999</v>
      </c>
      <c r="AF10577" s="2">
        <v>1.5067069719999999</v>
      </c>
      <c r="AG10577" s="2">
        <v>1.2374093100000001</v>
      </c>
      <c r="AH10577" s="2">
        <v>1.0544082910000001</v>
      </c>
      <c r="AI10577" s="2">
        <v>1.4191756600000001</v>
      </c>
      <c r="AJ10577" s="2">
        <v>1.751432683</v>
      </c>
      <c r="AK10577" s="2">
        <v>1.187493522</v>
      </c>
      <c r="AL10577" s="2">
        <v>2.3112006209999998</v>
      </c>
      <c r="AM10577" s="2">
        <v>1.524113609</v>
      </c>
      <c r="AN10577" s="2">
        <v>1.0741218159999999</v>
      </c>
      <c r="AO10577" s="2">
        <v>0.90732901700000002</v>
      </c>
      <c r="AP10577" s="2">
        <v>1.7847794779999999</v>
      </c>
      <c r="AQ10577" s="2">
        <v>3.2805526330000001</v>
      </c>
      <c r="AR10577" s="2">
        <v>2.1882165389999999</v>
      </c>
      <c r="AS10577" s="2">
        <v>1.843922791</v>
      </c>
      <c r="AT10577" s="2">
        <v>1.799551873</v>
      </c>
      <c r="AU10577" s="2">
        <v>3.1395546990000001</v>
      </c>
      <c r="AV10577" s="2">
        <v>1.9894571270000001</v>
      </c>
      <c r="AW10577" s="2">
        <v>2.2441473200000002</v>
      </c>
      <c r="AX10577" s="2">
        <v>2.3131057259999999</v>
      </c>
      <c r="AY10577" s="2">
        <v>1.277203235</v>
      </c>
      <c r="AZ10577" s="2">
        <v>2.0068148899999998</v>
      </c>
      <c r="BA10577" s="2">
        <v>2.7639778210000001</v>
      </c>
      <c r="BB10577" s="2">
        <v>1.8130912640000001</v>
      </c>
      <c r="BC10577" s="2">
        <v>1.083391311</v>
      </c>
      <c r="BD10577" s="2">
        <v>3.4802596669999999</v>
      </c>
      <c r="BE10577" s="2">
        <v>4.8153419800000004</v>
      </c>
      <c r="BF10577" s="2">
        <v>3.6332046889999998</v>
      </c>
      <c r="BG10577" s="2">
        <v>0.881091238</v>
      </c>
      <c r="BH10577" s="2">
        <v>4.0306969549999998</v>
      </c>
      <c r="BI10577" s="2">
        <v>3.1426474199999999</v>
      </c>
      <c r="BJ10577" s="2">
        <v>4.3450716590000003</v>
      </c>
      <c r="BK10577" s="2">
        <v>2.0530014699999999</v>
      </c>
      <c r="BL10577" s="2">
        <v>0.94906785199999999</v>
      </c>
      <c r="BM10577" s="2">
        <v>1.7714408559999999</v>
      </c>
      <c r="BN10577" s="2">
        <v>1.9363745960000001</v>
      </c>
      <c r="BO10577" s="2">
        <v>1.4256825319999999</v>
      </c>
      <c r="BP10577" s="2">
        <v>1.432687577</v>
      </c>
      <c r="BQ10577" s="2">
        <v>2.0379012379999999</v>
      </c>
      <c r="BR10577" s="2">
        <v>0.89733741</v>
      </c>
      <c r="BS10577" s="2">
        <v>2.5757592040000001</v>
      </c>
      <c r="BT10577" s="2">
        <v>1.803955577</v>
      </c>
      <c r="BU10577" s="2">
        <v>1.896279549</v>
      </c>
      <c r="BV10577" s="2">
        <v>2.6068347049999998</v>
      </c>
      <c r="BW10577" s="2">
        <v>1.7799458399999999</v>
      </c>
      <c r="BX10577" s="2">
        <v>3.8105338940000002</v>
      </c>
      <c r="BY10577" s="2">
        <v>0.95967297299999998</v>
      </c>
      <c r="BZ10577" s="2">
        <v>1.2805506959999999</v>
      </c>
      <c r="CA10577" s="2">
        <v>1.402735353</v>
      </c>
      <c r="CB10577" s="2">
        <v>0.48189431300000002</v>
      </c>
      <c r="CC10577" s="2">
        <v>1.6379496920000001</v>
      </c>
      <c r="CD10577" s="2">
        <v>1.5835318970000001</v>
      </c>
      <c r="CE10577" s="2">
        <v>1.8734432110000001</v>
      </c>
      <c r="CF10577" s="2">
        <v>2.0027312467073202</v>
      </c>
    </row>
    <row r="10578" spans="1:84" x14ac:dyDescent="0.3">
      <c r="A10578" s="2" t="s">
        <v>3546</v>
      </c>
      <c r="B10578" s="2">
        <v>6.4073840769999997</v>
      </c>
      <c r="C10578" s="2">
        <v>1.724706297</v>
      </c>
      <c r="D10578" s="2">
        <v>2.204068157</v>
      </c>
      <c r="E10578" s="2">
        <v>10.08160743</v>
      </c>
      <c r="F10578" s="2">
        <v>6.6319367629999997</v>
      </c>
      <c r="G10578" s="2">
        <v>4.846518466</v>
      </c>
      <c r="H10578" s="2">
        <v>4.1755573769999996</v>
      </c>
      <c r="I10578" s="2">
        <v>4.6871815979999996</v>
      </c>
      <c r="J10578" s="2">
        <v>4.6928181320000002</v>
      </c>
      <c r="K10578" s="2">
        <v>10.123108820000001</v>
      </c>
      <c r="L10578" s="2">
        <v>7.7051862279999996</v>
      </c>
      <c r="M10578" s="2">
        <v>7.9490787269999998</v>
      </c>
      <c r="N10578" s="2">
        <v>7.8293957900000004</v>
      </c>
      <c r="O10578" s="2">
        <v>13.45109083</v>
      </c>
      <c r="P10578" s="2">
        <v>5.3379641720000004</v>
      </c>
      <c r="Q10578" s="2">
        <v>6.7234100919999999</v>
      </c>
      <c r="R10578" s="2">
        <v>6.117283971</v>
      </c>
      <c r="S10578" s="2">
        <v>6.7433222730000004</v>
      </c>
      <c r="T10578" s="2">
        <v>7.7327736060000003</v>
      </c>
      <c r="U10578" s="2">
        <v>8.5102161229999993</v>
      </c>
      <c r="V10578" s="2">
        <v>1.734163318</v>
      </c>
      <c r="W10578" s="2">
        <v>7.4385242810000003</v>
      </c>
      <c r="X10578" s="2">
        <v>2.458552144</v>
      </c>
      <c r="Y10578" s="2">
        <v>2.0370664650000001</v>
      </c>
      <c r="Z10578" s="2">
        <v>9.1193331820000001</v>
      </c>
      <c r="AA10578" s="2">
        <v>12.374345849999999</v>
      </c>
      <c r="AB10578" s="2">
        <v>8.6321734340000003</v>
      </c>
      <c r="AC10578" s="2">
        <v>7.0413075029999996</v>
      </c>
      <c r="AD10578" s="2">
        <v>7.8038473689999996</v>
      </c>
      <c r="AE10578" s="2">
        <v>10.40037394</v>
      </c>
      <c r="AF10578" s="2">
        <v>9.5305593789999996</v>
      </c>
      <c r="AG10578" s="2">
        <v>7.9495273470000001</v>
      </c>
      <c r="AH10578" s="2">
        <v>6.2033648179999998</v>
      </c>
      <c r="AI10578" s="2">
        <v>8.078946578</v>
      </c>
      <c r="AJ10578" s="2">
        <v>5.007912148</v>
      </c>
      <c r="AK10578" s="2">
        <v>8.3858077009999992</v>
      </c>
      <c r="AL10578" s="2">
        <v>5.8147197229999996</v>
      </c>
      <c r="AM10578" s="2">
        <v>7.7786393790000004</v>
      </c>
      <c r="AN10578" s="2">
        <v>14.26686825</v>
      </c>
      <c r="AO10578" s="2">
        <v>6.2251040289999997</v>
      </c>
      <c r="AP10578" s="2">
        <v>5.837921014</v>
      </c>
      <c r="AQ10578" s="2">
        <v>2.560876768</v>
      </c>
      <c r="AR10578" s="2">
        <v>9.4192468179999995</v>
      </c>
      <c r="AS10578" s="2">
        <v>6.9590654809999997</v>
      </c>
      <c r="AT10578" s="2">
        <v>8.9230796689999998</v>
      </c>
      <c r="AU10578" s="2">
        <v>7.4369420709999998</v>
      </c>
      <c r="AV10578" s="2">
        <v>3.3787037789999999</v>
      </c>
      <c r="AW10578" s="2">
        <v>8.6026302989999994</v>
      </c>
      <c r="AX10578" s="2">
        <v>2.570033381</v>
      </c>
      <c r="AY10578" s="2">
        <v>4.3668564539999997</v>
      </c>
      <c r="AZ10578" s="2">
        <v>5.3720207020000004</v>
      </c>
      <c r="BA10578" s="2">
        <v>1.3832281179999999</v>
      </c>
      <c r="BB10578" s="2">
        <v>2.9582085579999999</v>
      </c>
      <c r="BC10578" s="2">
        <v>10.74740553</v>
      </c>
      <c r="BD10578" s="2">
        <v>0.88507015</v>
      </c>
      <c r="BE10578" s="2">
        <v>1.5606517520000001</v>
      </c>
      <c r="BF10578" s="2">
        <v>4.4444304020000001</v>
      </c>
      <c r="BG10578" s="2">
        <v>2.9230453179999998</v>
      </c>
      <c r="BH10578" s="2">
        <v>1.7867358849999999</v>
      </c>
      <c r="BI10578" s="2">
        <v>8.0078950560000006</v>
      </c>
      <c r="BJ10578" s="2">
        <v>2.6221260210000001</v>
      </c>
      <c r="BK10578" s="2">
        <v>8.4059166249999997</v>
      </c>
      <c r="BL10578" s="2">
        <v>3.58612603</v>
      </c>
      <c r="BM10578" s="2">
        <v>5.1720797860000003</v>
      </c>
      <c r="BN10578" s="2">
        <v>8.4129770599999993</v>
      </c>
      <c r="BO10578" s="2">
        <v>3.4559723290000002</v>
      </c>
      <c r="BP10578" s="2">
        <v>3.5111276400000002</v>
      </c>
      <c r="BQ10578" s="2">
        <v>4.2451105819999997</v>
      </c>
      <c r="BR10578" s="2">
        <v>5.9214960689999998</v>
      </c>
      <c r="BS10578" s="2">
        <v>4.3693719419999999</v>
      </c>
      <c r="BT10578" s="2">
        <v>2.6718874129999999</v>
      </c>
      <c r="BU10578" s="2">
        <v>4.8865703199999997</v>
      </c>
      <c r="BV10578" s="2">
        <v>0.37424490300000002</v>
      </c>
      <c r="BW10578" s="2">
        <v>5.7276033399999999</v>
      </c>
      <c r="BX10578" s="2">
        <v>0.65928228300000002</v>
      </c>
      <c r="BY10578" s="2">
        <v>10.1149361</v>
      </c>
      <c r="BZ10578" s="2">
        <v>8.5621139090000007</v>
      </c>
      <c r="CA10578" s="2">
        <v>3.7568767200000002</v>
      </c>
      <c r="CB10578" s="2">
        <v>5.5255501130000004</v>
      </c>
      <c r="CC10578" s="2">
        <v>1.0769644979999999</v>
      </c>
      <c r="CD10578" s="2">
        <v>0.97114631799999995</v>
      </c>
      <c r="CE10578" s="2">
        <v>1.2736985119999999</v>
      </c>
      <c r="CF10578" s="2">
        <v>5.8217435546951197</v>
      </c>
    </row>
    <row r="10579" spans="1:84" x14ac:dyDescent="0.3">
      <c r="A10579" s="2" t="s">
        <v>3545</v>
      </c>
      <c r="B10579" s="2">
        <v>6.310215898</v>
      </c>
      <c r="C10579" s="2">
        <v>5.8318458680000003</v>
      </c>
      <c r="D10579" s="2">
        <v>7.3779129169999997</v>
      </c>
      <c r="E10579" s="2">
        <v>9.3450629739999993</v>
      </c>
      <c r="F10579" s="2">
        <v>9.3443673080000007</v>
      </c>
      <c r="G10579" s="2">
        <v>5.4815161469999998</v>
      </c>
      <c r="H10579" s="2">
        <v>7.5675658520000004</v>
      </c>
      <c r="I10579" s="2">
        <v>8.2931086379999996</v>
      </c>
      <c r="J10579" s="2">
        <v>7.9728452580000004</v>
      </c>
      <c r="K10579" s="2">
        <v>7.5674722860000001</v>
      </c>
      <c r="L10579" s="2">
        <v>8.9266176319999992</v>
      </c>
      <c r="M10579" s="2">
        <v>7.4493161580000002</v>
      </c>
      <c r="N10579" s="2">
        <v>8.4496012730000007</v>
      </c>
      <c r="O10579" s="2">
        <v>9.3293404930000001</v>
      </c>
      <c r="P10579" s="2">
        <v>7.6142069829999999</v>
      </c>
      <c r="Q10579" s="2">
        <v>9.7358441689999999</v>
      </c>
      <c r="R10579" s="2">
        <v>8.0500226280000007</v>
      </c>
      <c r="S10579" s="2">
        <v>11.24211283</v>
      </c>
      <c r="T10579" s="2">
        <v>8.5881024660000005</v>
      </c>
      <c r="U10579" s="2">
        <v>7.4205974509999999</v>
      </c>
      <c r="V10579" s="2">
        <v>5.2657017460000004</v>
      </c>
      <c r="W10579" s="2">
        <v>8.1693850510000008</v>
      </c>
      <c r="X10579" s="2">
        <v>6.7146694599999996</v>
      </c>
      <c r="Y10579" s="2">
        <v>7.3775441590000002</v>
      </c>
      <c r="Z10579" s="2">
        <v>7.9942859940000002</v>
      </c>
      <c r="AA10579" s="2">
        <v>8.7180791319999997</v>
      </c>
      <c r="AB10579" s="2">
        <v>9.2387971380000007</v>
      </c>
      <c r="AC10579" s="2">
        <v>7.6403089399999997</v>
      </c>
      <c r="AD10579" s="2">
        <v>5.6685775559999998</v>
      </c>
      <c r="AE10579" s="2">
        <v>9.6511944639999996</v>
      </c>
      <c r="AF10579" s="2">
        <v>8.6453215839999995</v>
      </c>
      <c r="AG10579" s="2">
        <v>6.877162502</v>
      </c>
      <c r="AH10579" s="2">
        <v>8.6140997410000004</v>
      </c>
      <c r="AI10579" s="2">
        <v>10.67350177</v>
      </c>
      <c r="AJ10579" s="2">
        <v>8.3517891500000001</v>
      </c>
      <c r="AK10579" s="2">
        <v>6.7323841609999997</v>
      </c>
      <c r="AL10579" s="2">
        <v>8.7379754829999996</v>
      </c>
      <c r="AM10579" s="2">
        <v>7.34356294</v>
      </c>
      <c r="AN10579" s="2">
        <v>7.3506185840000002</v>
      </c>
      <c r="AO10579" s="2">
        <v>7.5438000880000002</v>
      </c>
      <c r="AP10579" s="2">
        <v>7.7119204989999997</v>
      </c>
      <c r="AQ10579" s="2">
        <v>5.3702079740000004</v>
      </c>
      <c r="AR10579" s="2">
        <v>7.2066759349999998</v>
      </c>
      <c r="AS10579" s="2">
        <v>10.02384816</v>
      </c>
      <c r="AT10579" s="2">
        <v>8.0246323109999995</v>
      </c>
      <c r="AU10579" s="2">
        <v>8.4986420819999999</v>
      </c>
      <c r="AV10579" s="2">
        <v>5.5247598189999998</v>
      </c>
      <c r="AW10579" s="2">
        <v>9.6261878089999993</v>
      </c>
      <c r="AX10579" s="2">
        <v>4.5008198799999999</v>
      </c>
      <c r="AY10579" s="2">
        <v>4.7924941849999998</v>
      </c>
      <c r="AZ10579" s="2">
        <v>6.6861215090000004</v>
      </c>
      <c r="BA10579" s="2">
        <v>4.7931068510000001</v>
      </c>
      <c r="BB10579" s="2">
        <v>5.6813612029999998</v>
      </c>
      <c r="BC10579" s="2">
        <v>7.8521868919999998</v>
      </c>
      <c r="BD10579" s="2">
        <v>6.1103230120000003</v>
      </c>
      <c r="BE10579" s="2">
        <v>9.6268717739999996</v>
      </c>
      <c r="BF10579" s="2">
        <v>9.6561159940000003</v>
      </c>
      <c r="BG10579" s="2">
        <v>5.9917950019999999</v>
      </c>
      <c r="BH10579" s="2">
        <v>4.8421823699999997</v>
      </c>
      <c r="BI10579" s="2">
        <v>6.8826261290000001</v>
      </c>
      <c r="BJ10579" s="2">
        <v>6.1997725419999998</v>
      </c>
      <c r="BK10579" s="2">
        <v>7.0496096049999997</v>
      </c>
      <c r="BL10579" s="2">
        <v>7.623034992</v>
      </c>
      <c r="BM10579" s="2">
        <v>7.1296504870000001</v>
      </c>
      <c r="BN10579" s="2">
        <v>7.7455212529999997</v>
      </c>
      <c r="BO10579" s="2">
        <v>8.0097064979999999</v>
      </c>
      <c r="BP10579" s="2">
        <v>6.0532629160000004</v>
      </c>
      <c r="BQ10579" s="2">
        <v>7.1683677619999999</v>
      </c>
      <c r="BR10579" s="2">
        <v>5.9114266200000003</v>
      </c>
      <c r="BS10579" s="2">
        <v>7.1143964159999999</v>
      </c>
      <c r="BT10579" s="2">
        <v>7.2054730219999996</v>
      </c>
      <c r="BU10579" s="2">
        <v>8.5868572059999995</v>
      </c>
      <c r="BV10579" s="2">
        <v>6.5933808190000001</v>
      </c>
      <c r="BW10579" s="2">
        <v>10.17824197</v>
      </c>
      <c r="BX10579" s="2">
        <v>6.5612719359999998</v>
      </c>
      <c r="BY10579" s="2">
        <v>7.1705197729999997</v>
      </c>
      <c r="BZ10579" s="2">
        <v>6.0343426349999998</v>
      </c>
      <c r="CA10579" s="2">
        <v>7.5196394460000002</v>
      </c>
      <c r="CB10579" s="2">
        <v>4.5015315899999999</v>
      </c>
      <c r="CC10579" s="2">
        <v>5.172949934</v>
      </c>
      <c r="CD10579" s="2">
        <v>5.8301699310000004</v>
      </c>
      <c r="CE10579" s="2">
        <v>3.7899430719999998</v>
      </c>
      <c r="CF10579" s="2">
        <v>7.4116876181341498</v>
      </c>
    </row>
    <row r="10580" spans="1:84" x14ac:dyDescent="0.3">
      <c r="A10580" s="2" t="s">
        <v>3544</v>
      </c>
      <c r="B10580" s="2">
        <v>34.933372560000002</v>
      </c>
      <c r="C10580" s="2">
        <v>41.229342619999997</v>
      </c>
      <c r="D10580" s="2">
        <v>50.896337090000003</v>
      </c>
      <c r="E10580" s="2">
        <v>53.697544460000003</v>
      </c>
      <c r="F10580" s="2">
        <v>27.914818790000002</v>
      </c>
      <c r="G10580" s="2">
        <v>26.17467808</v>
      </c>
      <c r="H10580" s="2">
        <v>44.858359489999998</v>
      </c>
      <c r="I10580" s="2">
        <v>25.537142559999999</v>
      </c>
      <c r="J10580" s="2">
        <v>42.921133169999997</v>
      </c>
      <c r="K10580" s="2">
        <v>40.628386120000002</v>
      </c>
      <c r="L10580" s="2">
        <v>53.76151428</v>
      </c>
      <c r="M10580" s="2">
        <v>35.085588860000001</v>
      </c>
      <c r="N10580" s="2">
        <v>45.627770679999998</v>
      </c>
      <c r="O10580" s="2">
        <v>48.436662310000003</v>
      </c>
      <c r="P10580" s="2">
        <v>34.380606710000002</v>
      </c>
      <c r="Q10580" s="2">
        <v>48.209304860000003</v>
      </c>
      <c r="R10580" s="2">
        <v>31.400623899999999</v>
      </c>
      <c r="S10580" s="2">
        <v>29.083912210000001</v>
      </c>
      <c r="T10580" s="2">
        <v>32.70318838</v>
      </c>
      <c r="U10580" s="2">
        <v>54.756137539999997</v>
      </c>
      <c r="V10580" s="2">
        <v>26.246077459999999</v>
      </c>
      <c r="W10580" s="2">
        <v>38.34942006</v>
      </c>
      <c r="X10580" s="2">
        <v>48.790950979999998</v>
      </c>
      <c r="Y10580" s="2">
        <v>35.72811471</v>
      </c>
      <c r="Z10580" s="2">
        <v>26.274308869999999</v>
      </c>
      <c r="AA10580" s="2">
        <v>40.378922690000003</v>
      </c>
      <c r="AB10580" s="2">
        <v>39.38446836</v>
      </c>
      <c r="AC10580" s="2">
        <v>27.741202229999999</v>
      </c>
      <c r="AD10580" s="2">
        <v>40.320038070000003</v>
      </c>
      <c r="AE10580" s="2">
        <v>54.817781230000001</v>
      </c>
      <c r="AF10580" s="2">
        <v>59.537253919999998</v>
      </c>
      <c r="AG10580" s="2">
        <v>38.067973219999999</v>
      </c>
      <c r="AH10580" s="2">
        <v>58.839954140000003</v>
      </c>
      <c r="AI10580" s="2">
        <v>28.784929250000001</v>
      </c>
      <c r="AJ10580" s="2">
        <v>39.31536225</v>
      </c>
      <c r="AK10580" s="2">
        <v>43.960073649999998</v>
      </c>
      <c r="AL10580" s="2">
        <v>46.909952959999998</v>
      </c>
      <c r="AM10580" s="2">
        <v>41.236012389999999</v>
      </c>
      <c r="AN10580" s="2">
        <v>48.900632289999997</v>
      </c>
      <c r="AO10580" s="2">
        <v>56.716747179999999</v>
      </c>
      <c r="AP10580" s="2">
        <v>64.434146249999998</v>
      </c>
      <c r="AQ10580" s="2">
        <v>35.964664329999998</v>
      </c>
      <c r="AR10580" s="2">
        <v>39.170861250000002</v>
      </c>
      <c r="AS10580" s="2">
        <v>50.28113158</v>
      </c>
      <c r="AT10580" s="2">
        <v>31.933541640000001</v>
      </c>
      <c r="AU10580" s="2">
        <v>54.73589364</v>
      </c>
      <c r="AV10580" s="2">
        <v>40.861329130000001</v>
      </c>
      <c r="AW10580" s="2">
        <v>68.093547229999999</v>
      </c>
      <c r="AX10580" s="2">
        <v>42.538974289999999</v>
      </c>
      <c r="AY10580" s="2">
        <v>32.760154790000001</v>
      </c>
      <c r="AZ10580" s="2">
        <v>37.069766370000004</v>
      </c>
      <c r="BA10580" s="2">
        <v>43.1902501</v>
      </c>
      <c r="BB10580" s="2">
        <v>55.438654120000002</v>
      </c>
      <c r="BC10580" s="2">
        <v>68.153131759999994</v>
      </c>
      <c r="BD10580" s="2">
        <v>34.120622279999999</v>
      </c>
      <c r="BE10580" s="2">
        <v>49.890781680000003</v>
      </c>
      <c r="BF10580" s="2">
        <v>55.882791040000001</v>
      </c>
      <c r="BG10580" s="2">
        <v>19.685695339999999</v>
      </c>
      <c r="BH10580" s="2">
        <v>27.288329869999998</v>
      </c>
      <c r="BI10580" s="2">
        <v>36.556566629999999</v>
      </c>
      <c r="BJ10580" s="2">
        <v>52.344061150000002</v>
      </c>
      <c r="BK10580" s="2">
        <v>40.963761159999997</v>
      </c>
      <c r="BL10580" s="2">
        <v>35.958370090000003</v>
      </c>
      <c r="BM10580" s="2">
        <v>47.980738780000003</v>
      </c>
      <c r="BN10580" s="2">
        <v>32.464002389999997</v>
      </c>
      <c r="BO10580" s="2">
        <v>47.292011520000003</v>
      </c>
      <c r="BP10580" s="2">
        <v>35.043362899999998</v>
      </c>
      <c r="BQ10580" s="2">
        <v>29.264412279999998</v>
      </c>
      <c r="BR10580" s="2">
        <v>48.565475829999997</v>
      </c>
      <c r="BS10580" s="2">
        <v>30.416622360000002</v>
      </c>
      <c r="BT10580" s="2">
        <v>17.04950324</v>
      </c>
      <c r="BU10580" s="2">
        <v>24.590041970000001</v>
      </c>
      <c r="BV10580" s="2">
        <v>31.98970804</v>
      </c>
      <c r="BW10580" s="2">
        <v>47.510132910000003</v>
      </c>
      <c r="BX10580" s="2">
        <v>42.546623500000003</v>
      </c>
      <c r="BY10580" s="2">
        <v>16.268293870000001</v>
      </c>
      <c r="BZ10580" s="2">
        <v>38.971956759999998</v>
      </c>
      <c r="CA10580" s="2">
        <v>25.3137148</v>
      </c>
      <c r="CB10580" s="2">
        <v>47.753747189999999</v>
      </c>
      <c r="CC10580" s="2">
        <v>8.517810119</v>
      </c>
      <c r="CD10580" s="2">
        <v>10.258836560000001</v>
      </c>
      <c r="CE10580" s="2">
        <v>20.31468512</v>
      </c>
      <c r="CF10580" s="2">
        <v>39.780064712670701</v>
      </c>
    </row>
    <row r="10581" spans="1:84" x14ac:dyDescent="0.3">
      <c r="A10581" s="2" t="s">
        <v>3543</v>
      </c>
      <c r="B10581" s="2">
        <v>16.607198140000001</v>
      </c>
      <c r="C10581" s="2">
        <v>21.417955750000001</v>
      </c>
      <c r="D10581" s="2">
        <v>15.26020748</v>
      </c>
      <c r="E10581" s="2">
        <v>13.78817673</v>
      </c>
      <c r="F10581" s="2">
        <v>12.78541319</v>
      </c>
      <c r="G10581" s="2">
        <v>14.154306829999999</v>
      </c>
      <c r="H10581" s="2">
        <v>21.725648150000001</v>
      </c>
      <c r="I10581" s="2">
        <v>14.578068740000001</v>
      </c>
      <c r="J10581" s="2">
        <v>21.457117719999999</v>
      </c>
      <c r="K10581" s="2">
        <v>16.83827411</v>
      </c>
      <c r="L10581" s="2">
        <v>23.15376294</v>
      </c>
      <c r="M10581" s="2">
        <v>18.441695249999999</v>
      </c>
      <c r="N10581" s="2">
        <v>20.622295080000001</v>
      </c>
      <c r="O10581" s="2">
        <v>19.474322300000001</v>
      </c>
      <c r="P10581" s="2">
        <v>16.778716710000001</v>
      </c>
      <c r="Q10581" s="2">
        <v>19.870531960000001</v>
      </c>
      <c r="R10581" s="2">
        <v>14.222253090000001</v>
      </c>
      <c r="S10581" s="2">
        <v>12.88825149</v>
      </c>
      <c r="T10581" s="2">
        <v>17.106548020000002</v>
      </c>
      <c r="U10581" s="2">
        <v>21.466225309999999</v>
      </c>
      <c r="V10581" s="2">
        <v>17.25582614</v>
      </c>
      <c r="W10581" s="2">
        <v>18.339693579999999</v>
      </c>
      <c r="X10581" s="2">
        <v>14.547004790000001</v>
      </c>
      <c r="Y10581" s="2">
        <v>15.234628689999999</v>
      </c>
      <c r="Z10581" s="2">
        <v>11.58568693</v>
      </c>
      <c r="AA10581" s="2">
        <v>12.94368976</v>
      </c>
      <c r="AB10581" s="2">
        <v>14.10959637</v>
      </c>
      <c r="AC10581" s="2">
        <v>10.847591769999999</v>
      </c>
      <c r="AD10581" s="2">
        <v>19.5297953</v>
      </c>
      <c r="AE10581" s="2">
        <v>19.94013679</v>
      </c>
      <c r="AF10581" s="2">
        <v>22.49690129</v>
      </c>
      <c r="AG10581" s="2">
        <v>19.12962911</v>
      </c>
      <c r="AH10581" s="2">
        <v>18.297558519999999</v>
      </c>
      <c r="AI10581" s="2">
        <v>13.82638641</v>
      </c>
      <c r="AJ10581" s="2">
        <v>14.16851393</v>
      </c>
      <c r="AK10581" s="2">
        <v>15.73038768</v>
      </c>
      <c r="AL10581" s="2">
        <v>24.66638184</v>
      </c>
      <c r="AM10581" s="2">
        <v>13.999175729999999</v>
      </c>
      <c r="AN10581" s="2">
        <v>17.802353480000001</v>
      </c>
      <c r="AO10581" s="2">
        <v>16.525512800000001</v>
      </c>
      <c r="AP10581" s="2">
        <v>23.947149469999999</v>
      </c>
      <c r="AQ10581" s="2">
        <v>14.195575590000001</v>
      </c>
      <c r="AR10581" s="2">
        <v>22.092651530000001</v>
      </c>
      <c r="AS10581" s="2">
        <v>17.981692070000001</v>
      </c>
      <c r="AT10581" s="2">
        <v>8.0348855849999996</v>
      </c>
      <c r="AU10581" s="2">
        <v>14.0809131</v>
      </c>
      <c r="AV10581" s="2">
        <v>10.46192617</v>
      </c>
      <c r="AW10581" s="2">
        <v>19.85278765</v>
      </c>
      <c r="AX10581" s="2">
        <v>21.895286209999998</v>
      </c>
      <c r="AY10581" s="2">
        <v>19.113088739999998</v>
      </c>
      <c r="AZ10581" s="2">
        <v>19.000920730000001</v>
      </c>
      <c r="BA10581" s="2">
        <v>17.831089259999999</v>
      </c>
      <c r="BB10581" s="2">
        <v>21.05347853</v>
      </c>
      <c r="BC10581" s="2">
        <v>21.538470650000001</v>
      </c>
      <c r="BD10581" s="2">
        <v>17.05323787</v>
      </c>
      <c r="BE10581" s="2">
        <v>13.85511166</v>
      </c>
      <c r="BF10581" s="2">
        <v>14.804550920000001</v>
      </c>
      <c r="BG10581" s="2">
        <v>12.72600446</v>
      </c>
      <c r="BH10581" s="2">
        <v>11.75657524</v>
      </c>
      <c r="BI10581" s="2">
        <v>12.393066080000001</v>
      </c>
      <c r="BJ10581" s="2">
        <v>23.707221830000002</v>
      </c>
      <c r="BK10581" s="2">
        <v>16.35278375</v>
      </c>
      <c r="BL10581" s="2">
        <v>19.772909930000001</v>
      </c>
      <c r="BM10581" s="2">
        <v>18.852052929999999</v>
      </c>
      <c r="BN10581" s="2">
        <v>16.23539237</v>
      </c>
      <c r="BO10581" s="2">
        <v>24.293981540000001</v>
      </c>
      <c r="BP10581" s="2">
        <v>15.99117051</v>
      </c>
      <c r="BQ10581" s="2">
        <v>14.51989281</v>
      </c>
      <c r="BR10581" s="2">
        <v>22.98178064</v>
      </c>
      <c r="BS10581" s="2">
        <v>13.849237670000001</v>
      </c>
      <c r="BT10581" s="2">
        <v>15.07835223</v>
      </c>
      <c r="BU10581" s="2">
        <v>13.45261618</v>
      </c>
      <c r="BV10581" s="2">
        <v>12.14267585</v>
      </c>
      <c r="BW10581" s="2">
        <v>21.265239050000002</v>
      </c>
      <c r="BX10581" s="2">
        <v>14.298758100000001</v>
      </c>
      <c r="BY10581" s="2">
        <v>13.231707220000001</v>
      </c>
      <c r="BZ10581" s="2">
        <v>16.41572923</v>
      </c>
      <c r="CA10581" s="2">
        <v>14.154332480000001</v>
      </c>
      <c r="CB10581" s="2">
        <v>20.039382289999999</v>
      </c>
      <c r="CC10581" s="2">
        <v>12.479634409999999</v>
      </c>
      <c r="CD10581" s="2">
        <v>13.98836191</v>
      </c>
      <c r="CE10581" s="2">
        <v>10.890325349999999</v>
      </c>
      <c r="CF10581" s="2">
        <v>16.8448221914024</v>
      </c>
    </row>
    <row r="10582" spans="1:84" x14ac:dyDescent="0.3">
      <c r="A10582" s="2" t="s">
        <v>3542</v>
      </c>
      <c r="B10582" s="2">
        <v>31.131506940000001</v>
      </c>
      <c r="C10582" s="2">
        <v>36.82857688</v>
      </c>
      <c r="D10582" s="2">
        <v>34.51320372</v>
      </c>
      <c r="E10582" s="2">
        <v>26.405812690000001</v>
      </c>
      <c r="F10582" s="2">
        <v>26.674160180000001</v>
      </c>
      <c r="G10582" s="2">
        <v>25.014064449999999</v>
      </c>
      <c r="H10582" s="2">
        <v>27.43214665</v>
      </c>
      <c r="I10582" s="2">
        <v>26.786080900000002</v>
      </c>
      <c r="J10582" s="2">
        <v>40.988427170000001</v>
      </c>
      <c r="K10582" s="2">
        <v>32.046402100000002</v>
      </c>
      <c r="L10582" s="2">
        <v>34.136047050000002</v>
      </c>
      <c r="M10582" s="2">
        <v>32.961404539999997</v>
      </c>
      <c r="N10582" s="2">
        <v>29.271700849999998</v>
      </c>
      <c r="O10582" s="2">
        <v>25.009650400000002</v>
      </c>
      <c r="P10582" s="2">
        <v>29.462555850000001</v>
      </c>
      <c r="Q10582" s="2">
        <v>28.411260500000001</v>
      </c>
      <c r="R10582" s="2">
        <v>27.877254050000001</v>
      </c>
      <c r="S10582" s="2">
        <v>31.562906250000001</v>
      </c>
      <c r="T10582" s="2">
        <v>33.220333879999998</v>
      </c>
      <c r="U10582" s="2">
        <v>36.938794129999998</v>
      </c>
      <c r="V10582" s="2">
        <v>26.503131239999998</v>
      </c>
      <c r="W10582" s="2">
        <v>29.867908109999998</v>
      </c>
      <c r="X10582" s="2">
        <v>32.177544730000001</v>
      </c>
      <c r="Y10582" s="2">
        <v>30.058897009999999</v>
      </c>
      <c r="Z10582" s="2">
        <v>27.036444670000002</v>
      </c>
      <c r="AA10582" s="2">
        <v>29.467825479999998</v>
      </c>
      <c r="AB10582" s="2">
        <v>30.28598191</v>
      </c>
      <c r="AC10582" s="2">
        <v>28.649419000000002</v>
      </c>
      <c r="AD10582" s="2">
        <v>39.278885090000003</v>
      </c>
      <c r="AE10582" s="2">
        <v>31.856660550000001</v>
      </c>
      <c r="AF10582" s="2">
        <v>33.839550299999999</v>
      </c>
      <c r="AG10582" s="2">
        <v>32.444015360000002</v>
      </c>
      <c r="AH10582" s="2">
        <v>32.87723991</v>
      </c>
      <c r="AI10582" s="2">
        <v>26.726637270000001</v>
      </c>
      <c r="AJ10582" s="2">
        <v>25.130613690000001</v>
      </c>
      <c r="AK10582" s="2">
        <v>29.3257461</v>
      </c>
      <c r="AL10582" s="2">
        <v>40.448395400000003</v>
      </c>
      <c r="AM10582" s="2">
        <v>32.912287509999999</v>
      </c>
      <c r="AN10582" s="2">
        <v>30.998292670000001</v>
      </c>
      <c r="AO10582" s="2">
        <v>33.554676729999997</v>
      </c>
      <c r="AP10582" s="2">
        <v>34.17837394</v>
      </c>
      <c r="AQ10582" s="2">
        <v>25.21772331</v>
      </c>
      <c r="AR10582" s="2">
        <v>33.884528199999998</v>
      </c>
      <c r="AS10582" s="2">
        <v>38.15008615</v>
      </c>
      <c r="AT10582" s="2">
        <v>19.137636570000002</v>
      </c>
      <c r="AU10582" s="2">
        <v>25.653994600000001</v>
      </c>
      <c r="AV10582" s="2">
        <v>28.343493380000002</v>
      </c>
      <c r="AW10582" s="2">
        <v>34.468720810000001</v>
      </c>
      <c r="AX10582" s="2">
        <v>28.46336677</v>
      </c>
      <c r="AY10582" s="2">
        <v>33.788052180000001</v>
      </c>
      <c r="AZ10582" s="2">
        <v>24.60386179</v>
      </c>
      <c r="BA10582" s="2">
        <v>25.234303529999998</v>
      </c>
      <c r="BB10582" s="2">
        <v>30.03013451</v>
      </c>
      <c r="BC10582" s="2">
        <v>31.20816808</v>
      </c>
      <c r="BD10582" s="2">
        <v>34.32168807</v>
      </c>
      <c r="BE10582" s="2">
        <v>28.48565005</v>
      </c>
      <c r="BF10582" s="2">
        <v>31.62790425</v>
      </c>
      <c r="BG10582" s="2">
        <v>28.71128006</v>
      </c>
      <c r="BH10582" s="2">
        <v>27.358299949999999</v>
      </c>
      <c r="BI10582" s="2">
        <v>25.084040309999999</v>
      </c>
      <c r="BJ10582" s="2">
        <v>29.479053149999999</v>
      </c>
      <c r="BK10582" s="2">
        <v>30.704051679999999</v>
      </c>
      <c r="BL10582" s="2">
        <v>38.586808560000001</v>
      </c>
      <c r="BM10582" s="2">
        <v>31.623403280000002</v>
      </c>
      <c r="BN10582" s="2">
        <v>25.966139299999998</v>
      </c>
      <c r="BO10582" s="2">
        <v>38.39867331</v>
      </c>
      <c r="BP10582" s="2">
        <v>34.114306310000003</v>
      </c>
      <c r="BQ10582" s="2">
        <v>27.931435369999999</v>
      </c>
      <c r="BR10582" s="2">
        <v>31.322542039999998</v>
      </c>
      <c r="BS10582" s="2">
        <v>28.972600889999999</v>
      </c>
      <c r="BT10582" s="2">
        <v>35.999606849999999</v>
      </c>
      <c r="BU10582" s="2">
        <v>27.630574620000001</v>
      </c>
      <c r="BV10582" s="2">
        <v>32.84194746</v>
      </c>
      <c r="BW10582" s="2">
        <v>39.201597589999999</v>
      </c>
      <c r="BX10582" s="2">
        <v>27.346543369999999</v>
      </c>
      <c r="BY10582" s="2">
        <v>21.49707342</v>
      </c>
      <c r="BZ10582" s="2">
        <v>31.87919445</v>
      </c>
      <c r="CA10582" s="2">
        <v>29.737141359999999</v>
      </c>
      <c r="CB10582" s="2">
        <v>27.24855204</v>
      </c>
      <c r="CC10582" s="2">
        <v>24.69512229</v>
      </c>
      <c r="CD10582" s="2">
        <v>28.491274870000002</v>
      </c>
      <c r="CE10582" s="2">
        <v>22.087603099999999</v>
      </c>
      <c r="CF10582" s="2">
        <v>30.412426752804901</v>
      </c>
    </row>
    <row r="10583" spans="1:84" x14ac:dyDescent="0.3">
      <c r="A10583" s="2" t="s">
        <v>3541</v>
      </c>
      <c r="B10583" s="2">
        <v>15.39586873</v>
      </c>
      <c r="C10583" s="2">
        <v>14.076078300000001</v>
      </c>
      <c r="D10583" s="2">
        <v>16.145277159999999</v>
      </c>
      <c r="E10583" s="2">
        <v>14.07654239</v>
      </c>
      <c r="F10583" s="2">
        <v>11.16592752</v>
      </c>
      <c r="G10583" s="2">
        <v>16.021992959999999</v>
      </c>
      <c r="H10583" s="2">
        <v>11.27962226</v>
      </c>
      <c r="I10583" s="2">
        <v>11.96139209</v>
      </c>
      <c r="J10583" s="2">
        <v>9.2730718210000003</v>
      </c>
      <c r="K10583" s="2">
        <v>12.05921013</v>
      </c>
      <c r="L10583" s="2">
        <v>10.871210749999999</v>
      </c>
      <c r="M10583" s="2">
        <v>12.30355627</v>
      </c>
      <c r="N10583" s="2">
        <v>14.70869431</v>
      </c>
      <c r="O10583" s="2">
        <v>11.642353010000001</v>
      </c>
      <c r="P10583" s="2">
        <v>15.181898370000001</v>
      </c>
      <c r="Q10583" s="2">
        <v>12.521339380000001</v>
      </c>
      <c r="R10583" s="2">
        <v>16.475306889999999</v>
      </c>
      <c r="S10583" s="2">
        <v>16.724276809999999</v>
      </c>
      <c r="T10583" s="2">
        <v>17.167277550000001</v>
      </c>
      <c r="U10583" s="2">
        <v>18.79458992</v>
      </c>
      <c r="V10583" s="2">
        <v>9.1593505109999995</v>
      </c>
      <c r="W10583" s="2">
        <v>11.86398144</v>
      </c>
      <c r="X10583" s="2">
        <v>13.417788789999999</v>
      </c>
      <c r="Y10583" s="2">
        <v>13.708888590000001</v>
      </c>
      <c r="Z10583" s="2">
        <v>19.573677159999999</v>
      </c>
      <c r="AA10583" s="2">
        <v>16.482537730000001</v>
      </c>
      <c r="AB10583" s="2">
        <v>19.979028530000001</v>
      </c>
      <c r="AC10583" s="2">
        <v>21.396596939999998</v>
      </c>
      <c r="AD10583" s="2">
        <v>16.394742229999999</v>
      </c>
      <c r="AE10583" s="2">
        <v>14.886992660000001</v>
      </c>
      <c r="AF10583" s="2">
        <v>15.67807507</v>
      </c>
      <c r="AG10583" s="2">
        <v>18.198178389999999</v>
      </c>
      <c r="AH10583" s="2">
        <v>10.545128699999999</v>
      </c>
      <c r="AI10583" s="2">
        <v>14.18582503</v>
      </c>
      <c r="AJ10583" s="2">
        <v>16.425053569999999</v>
      </c>
      <c r="AK10583" s="2">
        <v>11.61567267</v>
      </c>
      <c r="AL10583" s="2">
        <v>12.350454600000001</v>
      </c>
      <c r="AM10583" s="2">
        <v>10.977997240000001</v>
      </c>
      <c r="AN10583" s="2">
        <v>10.708509469999999</v>
      </c>
      <c r="AO10583" s="2">
        <v>9.1498921979999999</v>
      </c>
      <c r="AP10583" s="2">
        <v>18.92062559</v>
      </c>
      <c r="AQ10583" s="2">
        <v>31.571290279999999</v>
      </c>
      <c r="AR10583" s="2">
        <v>15.73114472</v>
      </c>
      <c r="AS10583" s="2">
        <v>18.411897639999999</v>
      </c>
      <c r="AT10583" s="2">
        <v>13.93051088</v>
      </c>
      <c r="AU10583" s="2">
        <v>17.67257553</v>
      </c>
      <c r="AV10583" s="2">
        <v>20.609606299999999</v>
      </c>
      <c r="AW10583" s="2">
        <v>17.92691623</v>
      </c>
      <c r="AX10583" s="2">
        <v>13.02048843</v>
      </c>
      <c r="AY10583" s="2">
        <v>13.757467050000001</v>
      </c>
      <c r="AZ10583" s="2">
        <v>10.92279066</v>
      </c>
      <c r="BA10583" s="2">
        <v>14.73568697</v>
      </c>
      <c r="BB10583" s="2">
        <v>13.02609721</v>
      </c>
      <c r="BC10583" s="2">
        <v>13.77324875</v>
      </c>
      <c r="BD10583" s="2">
        <v>17.56210656</v>
      </c>
      <c r="BE10583" s="2">
        <v>19.035422969999999</v>
      </c>
      <c r="BF10583" s="2">
        <v>16.663418310000001</v>
      </c>
      <c r="BG10583" s="2">
        <v>14.01715177</v>
      </c>
      <c r="BH10583" s="2">
        <v>20.778524170000001</v>
      </c>
      <c r="BI10583" s="2">
        <v>15.524396400000001</v>
      </c>
      <c r="BJ10583" s="2">
        <v>14.32174661</v>
      </c>
      <c r="BK10583" s="2">
        <v>14.565229520000001</v>
      </c>
      <c r="BL10583" s="2">
        <v>17.791509949999998</v>
      </c>
      <c r="BM10583" s="2">
        <v>17.75331444</v>
      </c>
      <c r="BN10583" s="2">
        <v>23.365295929999998</v>
      </c>
      <c r="BO10583" s="2">
        <v>13.331584919999999</v>
      </c>
      <c r="BP10583" s="2">
        <v>21.85749818</v>
      </c>
      <c r="BQ10583" s="2">
        <v>21.02139377</v>
      </c>
      <c r="BR10583" s="2">
        <v>18.259436950000001</v>
      </c>
      <c r="BS10583" s="2">
        <v>22.712896659999998</v>
      </c>
      <c r="BT10583" s="2">
        <v>23.676871469999998</v>
      </c>
      <c r="BU10583" s="2">
        <v>27.702723979999998</v>
      </c>
      <c r="BV10583" s="2">
        <v>26.775428210000001</v>
      </c>
      <c r="BW10583" s="2">
        <v>22.824130920000002</v>
      </c>
      <c r="BX10583" s="2">
        <v>12.00599819</v>
      </c>
      <c r="BY10583" s="2">
        <v>11.104123299999999</v>
      </c>
      <c r="BZ10583" s="2">
        <v>8.0426075969999999</v>
      </c>
      <c r="CA10583" s="2">
        <v>9.0442520969999993</v>
      </c>
      <c r="CB10583" s="2">
        <v>10.013855899999999</v>
      </c>
      <c r="CC10583" s="2">
        <v>21.326794719999999</v>
      </c>
      <c r="CD10583" s="2">
        <v>17.78094875</v>
      </c>
      <c r="CE10583" s="2">
        <v>14.35935471</v>
      </c>
      <c r="CF10583" s="2">
        <v>15.753319772365799</v>
      </c>
    </row>
    <row r="10584" spans="1:84" x14ac:dyDescent="0.3">
      <c r="A10584" s="2" t="s">
        <v>3540</v>
      </c>
      <c r="B10584" s="2">
        <v>4.6394870299999997</v>
      </c>
      <c r="C10584" s="2">
        <v>3.6834625820000002</v>
      </c>
      <c r="D10584" s="2">
        <v>4.0449284820000004</v>
      </c>
      <c r="E10584" s="2">
        <v>5.1773193989999999</v>
      </c>
      <c r="F10584" s="2">
        <v>6.4006837660000002</v>
      </c>
      <c r="G10584" s="2">
        <v>5.4337573209999999</v>
      </c>
      <c r="H10584" s="2">
        <v>5.7562901420000001</v>
      </c>
      <c r="I10584" s="2">
        <v>4.7960759120000001</v>
      </c>
      <c r="J10584" s="2">
        <v>5.3367322809999997</v>
      </c>
      <c r="K10584" s="2">
        <v>6.0450068740000003</v>
      </c>
      <c r="L10584" s="2">
        <v>7.0444533229999999</v>
      </c>
      <c r="M10584" s="2">
        <v>5.451852294</v>
      </c>
      <c r="N10584" s="2">
        <v>5.6254101729999997</v>
      </c>
      <c r="O10584" s="2">
        <v>4.948730458</v>
      </c>
      <c r="P10584" s="2">
        <v>5.3864835500000003</v>
      </c>
      <c r="Q10584" s="2">
        <v>5.8271668109999997</v>
      </c>
      <c r="R10584" s="2">
        <v>4.7971391800000003</v>
      </c>
      <c r="S10584" s="2">
        <v>5.7662681109999996</v>
      </c>
      <c r="T10584" s="2">
        <v>6.6268639509999998</v>
      </c>
      <c r="U10584" s="2">
        <v>8.2946191799999998</v>
      </c>
      <c r="V10584" s="2">
        <v>4.9773149500000002</v>
      </c>
      <c r="W10584" s="2">
        <v>5.2456925070000002</v>
      </c>
      <c r="X10584" s="2">
        <v>6.0558756540000003</v>
      </c>
      <c r="Y10584" s="2">
        <v>5.7269466759999998</v>
      </c>
      <c r="Z10584" s="2">
        <v>3.6611750779999999</v>
      </c>
      <c r="AA10584" s="2">
        <v>4.0905064790000001</v>
      </c>
      <c r="AB10584" s="2">
        <v>4.0006571319999997</v>
      </c>
      <c r="AC10584" s="2">
        <v>2.8382738660000002</v>
      </c>
      <c r="AD10584" s="2">
        <v>4.7448590619999997</v>
      </c>
      <c r="AE10584" s="2">
        <v>5.6927081890000002</v>
      </c>
      <c r="AF10584" s="2">
        <v>6.6125120390000003</v>
      </c>
      <c r="AG10584" s="2">
        <v>5.797682225</v>
      </c>
      <c r="AH10584" s="2">
        <v>6.4347668410000001</v>
      </c>
      <c r="AI10584" s="2">
        <v>5.8685419100000003</v>
      </c>
      <c r="AJ10584" s="2">
        <v>7.7498938620000004</v>
      </c>
      <c r="AK10584" s="2">
        <v>5.2157098770000001</v>
      </c>
      <c r="AL10584" s="2">
        <v>6.7689913559999999</v>
      </c>
      <c r="AM10584" s="2">
        <v>5.4934593129999998</v>
      </c>
      <c r="AN10584" s="2">
        <v>6.2410953239999998</v>
      </c>
      <c r="AO10584" s="2">
        <v>4.3567993659999997</v>
      </c>
      <c r="AP10584" s="2">
        <v>4.0599198730000001</v>
      </c>
      <c r="AQ10584" s="2">
        <v>2.9006713510000002</v>
      </c>
      <c r="AR10584" s="2">
        <v>3.765362117</v>
      </c>
      <c r="AS10584" s="2">
        <v>3.5408876199999999</v>
      </c>
      <c r="AT10584" s="2">
        <v>4.6858395079999999</v>
      </c>
      <c r="AU10584" s="2">
        <v>6.3521299129999997</v>
      </c>
      <c r="AV10584" s="2">
        <v>7.0214071330000003</v>
      </c>
      <c r="AW10584" s="2">
        <v>7.622358652</v>
      </c>
      <c r="AX10584" s="2">
        <v>3.8685568340000001</v>
      </c>
      <c r="AY10584" s="2">
        <v>2.6975720810000001</v>
      </c>
      <c r="AZ10584" s="2">
        <v>3.4319214320000002</v>
      </c>
      <c r="BA10584" s="2">
        <v>3.5848716010000001</v>
      </c>
      <c r="BB10584" s="2">
        <v>6.4039126340000001</v>
      </c>
      <c r="BC10584" s="2">
        <v>8.440740387</v>
      </c>
      <c r="BD10584" s="2">
        <v>7.0337205010000003</v>
      </c>
      <c r="BE10584" s="2">
        <v>5.8650847089999996</v>
      </c>
      <c r="BF10584" s="2">
        <v>8.7808929800000008</v>
      </c>
      <c r="BG10584" s="2">
        <v>4.5734264619999996</v>
      </c>
      <c r="BH10584" s="2">
        <v>3.9917445749999998</v>
      </c>
      <c r="BI10584" s="2">
        <v>5.5588241680000001</v>
      </c>
      <c r="BJ10584" s="2">
        <v>5.6687984179999997</v>
      </c>
      <c r="BK10584" s="2">
        <v>4.6497225440000003</v>
      </c>
      <c r="BL10584" s="2">
        <v>4.3556654940000001</v>
      </c>
      <c r="BM10584" s="2">
        <v>3.2269236989999999</v>
      </c>
      <c r="BN10584" s="2">
        <v>6.2978176430000001</v>
      </c>
      <c r="BO10584" s="2">
        <v>3.854242127</v>
      </c>
      <c r="BP10584" s="2">
        <v>5.1811671730000004</v>
      </c>
      <c r="BQ10584" s="2">
        <v>5.1586492530000001</v>
      </c>
      <c r="BR10584" s="2">
        <v>4.5433915669999996</v>
      </c>
      <c r="BS10584" s="2">
        <v>6.6673653719999999</v>
      </c>
      <c r="BT10584" s="2">
        <v>4.3899513890000001</v>
      </c>
      <c r="BU10584" s="2">
        <v>5.9810312049999999</v>
      </c>
      <c r="BV10584" s="2">
        <v>5.4680758029999996</v>
      </c>
      <c r="BW10584" s="2">
        <v>5.614104534</v>
      </c>
      <c r="BX10584" s="2">
        <v>5.3292816329999999</v>
      </c>
      <c r="BY10584" s="2">
        <v>4.6506038399999996</v>
      </c>
      <c r="BZ10584" s="2">
        <v>7.323166348</v>
      </c>
      <c r="CA10584" s="2">
        <v>4.3669077080000003</v>
      </c>
      <c r="CB10584" s="2">
        <v>6.2418701419999998</v>
      </c>
      <c r="CC10584" s="2">
        <v>6.48522117</v>
      </c>
      <c r="CD10584" s="2">
        <v>9.3505439470000002</v>
      </c>
      <c r="CE10584" s="2">
        <v>7.1131500799999996</v>
      </c>
      <c r="CF10584" s="2">
        <v>5.4238254651951197</v>
      </c>
    </row>
    <row r="10585" spans="1:84" x14ac:dyDescent="0.3">
      <c r="A10585" s="2" t="s">
        <v>3539</v>
      </c>
      <c r="B10585" s="2">
        <v>6.056242288</v>
      </c>
      <c r="C10585" s="2">
        <v>4.6695973540000004</v>
      </c>
      <c r="D10585" s="2">
        <v>5.3722849659999996</v>
      </c>
      <c r="E10585" s="2">
        <v>5.409649495</v>
      </c>
      <c r="F10585" s="2">
        <v>4.3955469819999999</v>
      </c>
      <c r="G10585" s="2">
        <v>3.7570403950000002</v>
      </c>
      <c r="H10585" s="2">
        <v>3.8782954749999998</v>
      </c>
      <c r="I10585" s="2">
        <v>4.546114094</v>
      </c>
      <c r="J10585" s="2">
        <v>3.8602015980000002</v>
      </c>
      <c r="K10585" s="2">
        <v>5.4465362449999999</v>
      </c>
      <c r="L10585" s="2">
        <v>5.5499724480000001</v>
      </c>
      <c r="M10585" s="2">
        <v>4.99992985</v>
      </c>
      <c r="N10585" s="2">
        <v>5.4852470359999996</v>
      </c>
      <c r="O10585" s="2">
        <v>6.35816304</v>
      </c>
      <c r="P10585" s="2">
        <v>7.2427732990000004</v>
      </c>
      <c r="Q10585" s="2">
        <v>5.5574920729999997</v>
      </c>
      <c r="R10585" s="2">
        <v>3.243806738</v>
      </c>
      <c r="S10585" s="2">
        <v>4.415067531</v>
      </c>
      <c r="T10585" s="2">
        <v>4.383234141</v>
      </c>
      <c r="U10585" s="2">
        <v>4.5832918759999997</v>
      </c>
      <c r="V10585" s="2">
        <v>3.527240006</v>
      </c>
      <c r="W10585" s="2">
        <v>4.6702925180000001</v>
      </c>
      <c r="X10585" s="2">
        <v>5.0337626120000003</v>
      </c>
      <c r="Y10585" s="2">
        <v>4.2008697420000001</v>
      </c>
      <c r="Z10585" s="2">
        <v>5.8970061149999999</v>
      </c>
      <c r="AA10585" s="2">
        <v>6.0612282889999998</v>
      </c>
      <c r="AB10585" s="2">
        <v>5.9686319350000003</v>
      </c>
      <c r="AC10585" s="2">
        <v>5.7137882940000004</v>
      </c>
      <c r="AD10585" s="2">
        <v>3.5745247330000001</v>
      </c>
      <c r="AE10585" s="2">
        <v>4.5338157069999996</v>
      </c>
      <c r="AF10585" s="2">
        <v>5.8991823319999996</v>
      </c>
      <c r="AG10585" s="2">
        <v>4.7593265740000001</v>
      </c>
      <c r="AH10585" s="2">
        <v>4.0177697439999998</v>
      </c>
      <c r="AI10585" s="2">
        <v>5.2572466950000001</v>
      </c>
      <c r="AJ10585" s="2">
        <v>4.5323961099999996</v>
      </c>
      <c r="AK10585" s="2">
        <v>3.801339998</v>
      </c>
      <c r="AL10585" s="2">
        <v>5.71966514</v>
      </c>
      <c r="AM10585" s="2">
        <v>4.6371662569999996</v>
      </c>
      <c r="AN10585" s="2">
        <v>5.0256316449999998</v>
      </c>
      <c r="AO10585" s="2">
        <v>4.1665222399999999</v>
      </c>
      <c r="AP10585" s="2">
        <v>5.5193082589999998</v>
      </c>
      <c r="AQ10585" s="2">
        <v>5.0701682049999999</v>
      </c>
      <c r="AR10585" s="2">
        <v>4.8625599810000004</v>
      </c>
      <c r="AS10585" s="2">
        <v>5.5452634840000004</v>
      </c>
      <c r="AT10585" s="2">
        <v>4.9337346269999998</v>
      </c>
      <c r="AU10585" s="2">
        <v>4.8557013659999999</v>
      </c>
      <c r="AV10585" s="2">
        <v>4.7295729470000003</v>
      </c>
      <c r="AW10585" s="2">
        <v>5.7310936290000001</v>
      </c>
      <c r="AX10585" s="2">
        <v>4.1476617349999998</v>
      </c>
      <c r="AY10585" s="2">
        <v>4.8835026819999996</v>
      </c>
      <c r="AZ10585" s="2">
        <v>4.1106806100000002</v>
      </c>
      <c r="BA10585" s="2">
        <v>4.2497392530000004</v>
      </c>
      <c r="BB10585" s="2">
        <v>4.9189175760000001</v>
      </c>
      <c r="BC10585" s="2">
        <v>4.3934006730000004</v>
      </c>
      <c r="BD10585" s="2">
        <v>4.5997129719999998</v>
      </c>
      <c r="BE10585" s="2">
        <v>3.9204317999999998</v>
      </c>
      <c r="BF10585" s="2">
        <v>5.8443336979999998</v>
      </c>
      <c r="BG10585" s="2">
        <v>3.3275580520000001</v>
      </c>
      <c r="BH10585" s="2">
        <v>5.3737414530000001</v>
      </c>
      <c r="BI10585" s="2">
        <v>4.7171075040000003</v>
      </c>
      <c r="BJ10585" s="2">
        <v>6.1427183769999996</v>
      </c>
      <c r="BK10585" s="2">
        <v>4.8339098229999999</v>
      </c>
      <c r="BL10585" s="2">
        <v>3.811067982</v>
      </c>
      <c r="BM10585" s="2">
        <v>4.0361924670000002</v>
      </c>
      <c r="BN10585" s="2">
        <v>6.2380277900000003</v>
      </c>
      <c r="BO10585" s="2">
        <v>4.474833877</v>
      </c>
      <c r="BP10585" s="2">
        <v>3.5576007129999998</v>
      </c>
      <c r="BQ10585" s="2">
        <v>4.7627832879999996</v>
      </c>
      <c r="BR10585" s="2">
        <v>3.9310236399999998</v>
      </c>
      <c r="BS10585" s="2">
        <v>4.8717863530000001</v>
      </c>
      <c r="BT10585" s="2">
        <v>5.7503411550000001</v>
      </c>
      <c r="BU10585" s="2">
        <v>5.4760399059999996</v>
      </c>
      <c r="BV10585" s="2">
        <v>5.1934361940000002</v>
      </c>
      <c r="BW10585" s="2">
        <v>5.7044960810000003</v>
      </c>
      <c r="BX10585" s="2">
        <v>4.364699345</v>
      </c>
      <c r="BY10585" s="2">
        <v>4.0223186249999996</v>
      </c>
      <c r="BZ10585" s="2">
        <v>4.3444700259999998</v>
      </c>
      <c r="CA10585" s="2">
        <v>3.4719730059999998</v>
      </c>
      <c r="CB10585" s="2">
        <v>2.410098869</v>
      </c>
      <c r="CC10585" s="2">
        <v>5.3396802650000001</v>
      </c>
      <c r="CD10585" s="2">
        <v>7.198759388</v>
      </c>
      <c r="CE10585" s="2">
        <v>3.716624731</v>
      </c>
      <c r="CF10585" s="2">
        <v>4.8243288538658504</v>
      </c>
    </row>
    <row r="10586" spans="1:84" x14ac:dyDescent="0.3">
      <c r="A10586" s="2" t="s">
        <v>3538</v>
      </c>
      <c r="B10586" s="2">
        <v>6.8202232389999997</v>
      </c>
      <c r="C10586" s="2">
        <v>8.0588824159999994</v>
      </c>
      <c r="D10586" s="2">
        <v>9.1762337209999991</v>
      </c>
      <c r="E10586" s="2">
        <v>6.9487586730000004</v>
      </c>
      <c r="F10586" s="2">
        <v>5.7429850130000002</v>
      </c>
      <c r="G10586" s="2">
        <v>6.0424696039999999</v>
      </c>
      <c r="H10586" s="2">
        <v>7.5000457349999996</v>
      </c>
      <c r="I10586" s="2">
        <v>6.148041106</v>
      </c>
      <c r="J10586" s="2">
        <v>7.0324183160000002</v>
      </c>
      <c r="K10586" s="2">
        <v>5.6092910920000003</v>
      </c>
      <c r="L10586" s="2">
        <v>7.9874792210000001</v>
      </c>
      <c r="M10586" s="2">
        <v>6.0072897169999999</v>
      </c>
      <c r="N10586" s="2">
        <v>6.5921255329999999</v>
      </c>
      <c r="O10586" s="2">
        <v>5.9697730460000002</v>
      </c>
      <c r="P10586" s="2">
        <v>6.8009846549999997</v>
      </c>
      <c r="Q10586" s="2">
        <v>6.0749427699999998</v>
      </c>
      <c r="R10586" s="2">
        <v>4.5471588409999999</v>
      </c>
      <c r="S10586" s="2">
        <v>6.9338523439999999</v>
      </c>
      <c r="T10586" s="2">
        <v>6.7072781250000002</v>
      </c>
      <c r="U10586" s="2">
        <v>7.2937804760000002</v>
      </c>
      <c r="V10586" s="2">
        <v>6.6848662240000003</v>
      </c>
      <c r="W10586" s="2">
        <v>4.801406407</v>
      </c>
      <c r="X10586" s="2">
        <v>6.2501367170000002</v>
      </c>
      <c r="Y10586" s="2">
        <v>7.0027539509999999</v>
      </c>
      <c r="Z10586" s="2">
        <v>6.0512661249999997</v>
      </c>
      <c r="AA10586" s="2">
        <v>6.0876615019999996</v>
      </c>
      <c r="AB10586" s="2">
        <v>6.8260247769999998</v>
      </c>
      <c r="AC10586" s="2">
        <v>6.1077036570000001</v>
      </c>
      <c r="AD10586" s="2">
        <v>5.353884699</v>
      </c>
      <c r="AE10586" s="2">
        <v>7.456471917</v>
      </c>
      <c r="AF10586" s="2">
        <v>7.9737914539999997</v>
      </c>
      <c r="AG10586" s="2">
        <v>5.9707347830000002</v>
      </c>
      <c r="AH10586" s="2">
        <v>8.5658091059999997</v>
      </c>
      <c r="AI10586" s="2">
        <v>6.2202302539999996</v>
      </c>
      <c r="AJ10586" s="2">
        <v>6.5556258529999996</v>
      </c>
      <c r="AK10586" s="2">
        <v>6.639344457</v>
      </c>
      <c r="AL10586" s="2">
        <v>8.6557724250000003</v>
      </c>
      <c r="AM10586" s="2">
        <v>5.3132566050000003</v>
      </c>
      <c r="AN10586" s="2">
        <v>6.2135186549999997</v>
      </c>
      <c r="AO10586" s="2">
        <v>4.860421219</v>
      </c>
      <c r="AP10586" s="2">
        <v>8.3619310119999994</v>
      </c>
      <c r="AQ10586" s="2">
        <v>6.5924718699999998</v>
      </c>
      <c r="AR10586" s="2">
        <v>9.0354510010000002</v>
      </c>
      <c r="AS10586" s="2">
        <v>9.4716929759999999</v>
      </c>
      <c r="AT10586" s="2">
        <v>4.2581159020000001</v>
      </c>
      <c r="AU10586" s="2">
        <v>8.1406567929999998</v>
      </c>
      <c r="AV10586" s="2">
        <v>7.8451521099999999</v>
      </c>
      <c r="AW10586" s="2">
        <v>6.752637902</v>
      </c>
      <c r="AX10586" s="2">
        <v>6.5339290889999999</v>
      </c>
      <c r="AY10586" s="2">
        <v>6.9968888829999996</v>
      </c>
      <c r="AZ10586" s="2">
        <v>5.6197730010000004</v>
      </c>
      <c r="BA10586" s="2">
        <v>7.4264763900000004</v>
      </c>
      <c r="BB10586" s="2">
        <v>6.3287650790000001</v>
      </c>
      <c r="BC10586" s="2">
        <v>6.3233372780000003</v>
      </c>
      <c r="BD10586" s="2">
        <v>7.7645402140000002</v>
      </c>
      <c r="BE10586" s="2">
        <v>10.09201975</v>
      </c>
      <c r="BF10586" s="2">
        <v>10.63193068</v>
      </c>
      <c r="BG10586" s="2">
        <v>4.725238407</v>
      </c>
      <c r="BH10586" s="2">
        <v>6.257865163</v>
      </c>
      <c r="BI10586" s="2">
        <v>7.2781312219999998</v>
      </c>
      <c r="BJ10586" s="2">
        <v>9.1014495239999995</v>
      </c>
      <c r="BK10586" s="2">
        <v>6.3459668679999996</v>
      </c>
      <c r="BL10586" s="2">
        <v>5.4055783440000003</v>
      </c>
      <c r="BM10586" s="2">
        <v>5.6749205280000004</v>
      </c>
      <c r="BN10586" s="2">
        <v>7.0854163489999999</v>
      </c>
      <c r="BO10586" s="2">
        <v>6.2240279750000003</v>
      </c>
      <c r="BP10586" s="2">
        <v>6.251225163</v>
      </c>
      <c r="BQ10586" s="2">
        <v>6.2530707459999997</v>
      </c>
      <c r="BR10586" s="2">
        <v>7.0711059949999999</v>
      </c>
      <c r="BS10586" s="2">
        <v>5.258007203</v>
      </c>
      <c r="BT10586" s="2">
        <v>5.089571351</v>
      </c>
      <c r="BU10586" s="2">
        <v>5.9978640390000004</v>
      </c>
      <c r="BV10586" s="2">
        <v>7.5914121479999999</v>
      </c>
      <c r="BW10586" s="2">
        <v>9.1902043310000003</v>
      </c>
      <c r="BX10586" s="2">
        <v>6.506268876</v>
      </c>
      <c r="BY10586" s="2">
        <v>3.4954380889999999</v>
      </c>
      <c r="BZ10586" s="2">
        <v>6.2524671779999998</v>
      </c>
      <c r="CA10586" s="2">
        <v>5.1022580499999997</v>
      </c>
      <c r="CB10586" s="2">
        <v>3.2980067439999998</v>
      </c>
      <c r="CC10586" s="2">
        <v>3.549867055</v>
      </c>
      <c r="CD10586" s="2">
        <v>5.4375533919999999</v>
      </c>
      <c r="CE10586" s="2">
        <v>3.6902854760000001</v>
      </c>
      <c r="CF10586" s="2">
        <v>6.5840690801951203</v>
      </c>
    </row>
    <row r="10587" spans="1:84" x14ac:dyDescent="0.3">
      <c r="A10587" s="2" t="s">
        <v>3537</v>
      </c>
      <c r="B10587" s="2">
        <v>11.741034770000001</v>
      </c>
      <c r="C10587" s="2">
        <v>12.567097329999999</v>
      </c>
      <c r="D10587" s="2">
        <v>14.149998500000001</v>
      </c>
      <c r="E10587" s="2">
        <v>17.42683126</v>
      </c>
      <c r="F10587" s="2">
        <v>14.79329044</v>
      </c>
      <c r="G10587" s="2">
        <v>11.784230689999999</v>
      </c>
      <c r="H10587" s="2">
        <v>14.42105469</v>
      </c>
      <c r="I10587" s="2">
        <v>12.856305239999999</v>
      </c>
      <c r="J10587" s="2">
        <v>17.930928959999999</v>
      </c>
      <c r="K10587" s="2">
        <v>15.48843381</v>
      </c>
      <c r="L10587" s="2">
        <v>13.91059628</v>
      </c>
      <c r="M10587" s="2">
        <v>15.297981869999999</v>
      </c>
      <c r="N10587" s="2">
        <v>18.1795236</v>
      </c>
      <c r="O10587" s="2">
        <v>16.346945160000001</v>
      </c>
      <c r="P10587" s="2">
        <v>14.56421705</v>
      </c>
      <c r="Q10587" s="2">
        <v>16.855797370000001</v>
      </c>
      <c r="R10587" s="2">
        <v>13.109857310000001</v>
      </c>
      <c r="S10587" s="2">
        <v>13.419422450000001</v>
      </c>
      <c r="T10587" s="2">
        <v>12.7841194</v>
      </c>
      <c r="U10587" s="2">
        <v>21.804858370000002</v>
      </c>
      <c r="V10587" s="2">
        <v>9.913311212</v>
      </c>
      <c r="W10587" s="2">
        <v>15.21240581</v>
      </c>
      <c r="X10587" s="2">
        <v>13.62698323</v>
      </c>
      <c r="Y10587" s="2">
        <v>14.440406339999999</v>
      </c>
      <c r="Z10587" s="2">
        <v>12.3431839</v>
      </c>
      <c r="AA10587" s="2">
        <v>11.23061599</v>
      </c>
      <c r="AB10587" s="2">
        <v>12.970071620000001</v>
      </c>
      <c r="AC10587" s="2">
        <v>13.29032613</v>
      </c>
      <c r="AD10587" s="2">
        <v>20.111864300000001</v>
      </c>
      <c r="AE10587" s="2">
        <v>20.777446749999999</v>
      </c>
      <c r="AF10587" s="2">
        <v>22.703597370000001</v>
      </c>
      <c r="AG10587" s="2">
        <v>20.84866568</v>
      </c>
      <c r="AH10587" s="2">
        <v>21.980969609999999</v>
      </c>
      <c r="AI10587" s="2">
        <v>17.441621189999999</v>
      </c>
      <c r="AJ10587" s="2">
        <v>17.971706640000001</v>
      </c>
      <c r="AK10587" s="2">
        <v>18.10948316</v>
      </c>
      <c r="AL10587" s="2">
        <v>18.475924209999999</v>
      </c>
      <c r="AM10587" s="2">
        <v>13.287699010000001</v>
      </c>
      <c r="AN10587" s="2">
        <v>17.052904009999999</v>
      </c>
      <c r="AO10587" s="2">
        <v>18.36850081</v>
      </c>
      <c r="AP10587" s="2">
        <v>18.454236479999999</v>
      </c>
      <c r="AQ10587" s="2">
        <v>13.402590099999999</v>
      </c>
      <c r="AR10587" s="2">
        <v>14.018578160000001</v>
      </c>
      <c r="AS10587" s="2">
        <v>16.65054043</v>
      </c>
      <c r="AT10587" s="2">
        <v>13.50690118</v>
      </c>
      <c r="AU10587" s="2">
        <v>14.574227609999999</v>
      </c>
      <c r="AV10587" s="2">
        <v>11.75876732</v>
      </c>
      <c r="AW10587" s="2">
        <v>19.936125730000001</v>
      </c>
      <c r="AX10587" s="2">
        <v>13.44389662</v>
      </c>
      <c r="AY10587" s="2">
        <v>19.89107057</v>
      </c>
      <c r="AZ10587" s="2">
        <v>14.1714567</v>
      </c>
      <c r="BA10587" s="2">
        <v>13.78267065</v>
      </c>
      <c r="BB10587" s="2">
        <v>10.34664982</v>
      </c>
      <c r="BC10587" s="2">
        <v>20.35882724</v>
      </c>
      <c r="BD10587" s="2">
        <v>13.332477000000001</v>
      </c>
      <c r="BE10587" s="2">
        <v>12.506889190000001</v>
      </c>
      <c r="BF10587" s="2">
        <v>20.443164889999998</v>
      </c>
      <c r="BG10587" s="2">
        <v>14.868206069999999</v>
      </c>
      <c r="BH10587" s="2">
        <v>14.72977886</v>
      </c>
      <c r="BI10587" s="2">
        <v>15.98810027</v>
      </c>
      <c r="BJ10587" s="2">
        <v>16.298755759999999</v>
      </c>
      <c r="BK10587" s="2">
        <v>17.768909539999999</v>
      </c>
      <c r="BL10587" s="2">
        <v>17.83795834</v>
      </c>
      <c r="BM10587" s="2">
        <v>16.59890365</v>
      </c>
      <c r="BN10587" s="2">
        <v>15.99257682</v>
      </c>
      <c r="BO10587" s="2">
        <v>19.31832635</v>
      </c>
      <c r="BP10587" s="2">
        <v>16.896362320000001</v>
      </c>
      <c r="BQ10587" s="2">
        <v>17.606462279999999</v>
      </c>
      <c r="BR10587" s="2">
        <v>16.554481599999999</v>
      </c>
      <c r="BS10587" s="2">
        <v>15.33193468</v>
      </c>
      <c r="BT10587" s="2">
        <v>14.48190007</v>
      </c>
      <c r="BU10587" s="2">
        <v>15.519383270000001</v>
      </c>
      <c r="BV10587" s="2">
        <v>14.611358239999999</v>
      </c>
      <c r="BW10587" s="2">
        <v>21.40060798</v>
      </c>
      <c r="BX10587" s="2">
        <v>13.57977473</v>
      </c>
      <c r="BY10587" s="2">
        <v>9.5730506690000006</v>
      </c>
      <c r="BZ10587" s="2">
        <v>15.79215791</v>
      </c>
      <c r="CA10587" s="2">
        <v>14.83898226</v>
      </c>
      <c r="CB10587" s="2">
        <v>13.33019167</v>
      </c>
      <c r="CC10587" s="2">
        <v>13.478992549999999</v>
      </c>
      <c r="CD10587" s="2">
        <v>13.60776414</v>
      </c>
      <c r="CE10587" s="2">
        <v>8.6428584239999999</v>
      </c>
      <c r="CF10587" s="2">
        <v>15.546549508109701</v>
      </c>
    </row>
    <row r="10588" spans="1:84" x14ac:dyDescent="0.3">
      <c r="A10588" s="2" t="s">
        <v>3536</v>
      </c>
      <c r="B10588" s="2">
        <v>369.33589860000001</v>
      </c>
      <c r="C10588" s="2">
        <v>122.6884913</v>
      </c>
      <c r="D10588" s="2">
        <v>86.291317730000003</v>
      </c>
      <c r="E10588" s="2">
        <v>369.02408279999997</v>
      </c>
      <c r="F10588" s="2">
        <v>471.74133649999999</v>
      </c>
      <c r="G10588" s="2">
        <v>128.0209461</v>
      </c>
      <c r="H10588" s="2">
        <v>189.9939832</v>
      </c>
      <c r="I10588" s="2">
        <v>254.0966086</v>
      </c>
      <c r="J10588" s="2">
        <v>261.96973359999998</v>
      </c>
      <c r="K10588" s="2">
        <v>226.32171779999999</v>
      </c>
      <c r="L10588" s="2">
        <v>128.26271589999999</v>
      </c>
      <c r="M10588" s="2">
        <v>227.8719825</v>
      </c>
      <c r="N10588" s="2">
        <v>308.43718819999998</v>
      </c>
      <c r="O10588" s="2">
        <v>270.39622680000002</v>
      </c>
      <c r="P10588" s="2">
        <v>185.37989490000001</v>
      </c>
      <c r="Q10588" s="2">
        <v>332.28677160000001</v>
      </c>
      <c r="R10588" s="2">
        <v>282.75824740000002</v>
      </c>
      <c r="S10588" s="2">
        <v>133.3130452</v>
      </c>
      <c r="T10588" s="2">
        <v>120.07593970000001</v>
      </c>
      <c r="U10588" s="2">
        <v>139.14291679999999</v>
      </c>
      <c r="V10588" s="2">
        <v>250.050138</v>
      </c>
      <c r="W10588" s="2">
        <v>258.23823779999998</v>
      </c>
      <c r="X10588" s="2">
        <v>140.68408099999999</v>
      </c>
      <c r="Y10588" s="2">
        <v>262.94502499999999</v>
      </c>
      <c r="Z10588" s="2">
        <v>530.58902860000001</v>
      </c>
      <c r="AA10588" s="2">
        <v>227.05702489999999</v>
      </c>
      <c r="AB10588" s="2">
        <v>425.27498109999999</v>
      </c>
      <c r="AC10588" s="2">
        <v>458.2288322</v>
      </c>
      <c r="AD10588" s="2">
        <v>232.53823249999999</v>
      </c>
      <c r="AE10588" s="2">
        <v>220.67092539999999</v>
      </c>
      <c r="AF10588" s="2">
        <v>162.5086335</v>
      </c>
      <c r="AG10588" s="2">
        <v>234.8637765</v>
      </c>
      <c r="AH10588" s="2">
        <v>313.6286442</v>
      </c>
      <c r="AI10588" s="2">
        <v>275.37112280000002</v>
      </c>
      <c r="AJ10588" s="2">
        <v>127.8244924</v>
      </c>
      <c r="AK10588" s="2">
        <v>335.23878910000002</v>
      </c>
      <c r="AL10588" s="2">
        <v>243.3634299</v>
      </c>
      <c r="AM10588" s="2">
        <v>217.33351139999999</v>
      </c>
      <c r="AN10588" s="2">
        <v>136.87987810000001</v>
      </c>
      <c r="AO10588" s="2">
        <v>218.26553039999999</v>
      </c>
      <c r="AP10588" s="2">
        <v>302.23556209999998</v>
      </c>
      <c r="AQ10588" s="2">
        <v>121.0762026</v>
      </c>
      <c r="AR10588" s="2">
        <v>112.0054044</v>
      </c>
      <c r="AS10588" s="2">
        <v>260.06549680000001</v>
      </c>
      <c r="AT10588" s="2">
        <v>433.80867560000002</v>
      </c>
      <c r="AU10588" s="2">
        <v>193.04702270000001</v>
      </c>
      <c r="AV10588" s="2">
        <v>135.2980747</v>
      </c>
      <c r="AW10588" s="2">
        <v>241.2702506</v>
      </c>
      <c r="AX10588" s="2">
        <v>200.35555880000001</v>
      </c>
      <c r="AY10588" s="2">
        <v>250.75004179999999</v>
      </c>
      <c r="AZ10588" s="2">
        <v>146.03292819999999</v>
      </c>
      <c r="BA10588" s="2">
        <v>144.5867154</v>
      </c>
      <c r="BB10588" s="2">
        <v>122.7037754</v>
      </c>
      <c r="BC10588" s="2">
        <v>145.544355</v>
      </c>
      <c r="BD10588" s="2">
        <v>138.14227819999999</v>
      </c>
      <c r="BE10588" s="2">
        <v>172.91350159999999</v>
      </c>
      <c r="BF10588" s="2">
        <v>115.8459728</v>
      </c>
      <c r="BG10588" s="2">
        <v>353.54718810000003</v>
      </c>
      <c r="BH10588" s="2">
        <v>85.786699560000002</v>
      </c>
      <c r="BI10588" s="2">
        <v>138.84787689999999</v>
      </c>
      <c r="BJ10588" s="2">
        <v>84.184855369999994</v>
      </c>
      <c r="BK10588" s="2">
        <v>165.12196510000001</v>
      </c>
      <c r="BL10588" s="2">
        <v>378.32007390000001</v>
      </c>
      <c r="BM10588" s="2">
        <v>199.47850650000001</v>
      </c>
      <c r="BN10588" s="2">
        <v>134.0375641</v>
      </c>
      <c r="BO10588" s="2">
        <v>283.89292089999998</v>
      </c>
      <c r="BP10588" s="2">
        <v>227.02560930000001</v>
      </c>
      <c r="BQ10588" s="2">
        <v>210.44542519999999</v>
      </c>
      <c r="BR10588" s="2">
        <v>139.4946908</v>
      </c>
      <c r="BS10588" s="2">
        <v>200.0499964</v>
      </c>
      <c r="BT10588" s="2">
        <v>153.45454530000001</v>
      </c>
      <c r="BU10588" s="2">
        <v>340.84281770000001</v>
      </c>
      <c r="BV10588" s="2">
        <v>79.570322090000005</v>
      </c>
      <c r="BW10588" s="2">
        <v>318.95535699999999</v>
      </c>
      <c r="BX10588" s="2">
        <v>101.65843940000001</v>
      </c>
      <c r="BY10588" s="2">
        <v>208.952077</v>
      </c>
      <c r="BZ10588" s="2">
        <v>102.8928483</v>
      </c>
      <c r="CA10588" s="2">
        <v>276.1324912</v>
      </c>
      <c r="CB10588" s="2">
        <v>295.10585939999999</v>
      </c>
      <c r="CC10588" s="2">
        <v>113.3907811</v>
      </c>
      <c r="CD10588" s="2">
        <v>99.039836840000007</v>
      </c>
      <c r="CE10588" s="2">
        <v>258.32812890000002</v>
      </c>
      <c r="CF10588" s="2">
        <v>220.28295186695101</v>
      </c>
    </row>
    <row r="10589" spans="1:84" x14ac:dyDescent="0.3">
      <c r="A10589" s="2" t="s">
        <v>3535</v>
      </c>
      <c r="B10589" s="2">
        <v>2.2038059190000001</v>
      </c>
      <c r="C10589" s="2">
        <v>2.9044425610000002</v>
      </c>
      <c r="D10589" s="2">
        <v>2.9450761609999998</v>
      </c>
      <c r="E10589" s="2">
        <v>2.3250993900000001</v>
      </c>
      <c r="F10589" s="2">
        <v>3.1406259319999998</v>
      </c>
      <c r="G10589" s="2">
        <v>2.0460203039999998</v>
      </c>
      <c r="H10589" s="2">
        <v>3.9131794449999999</v>
      </c>
      <c r="I10589" s="2">
        <v>2.236039737</v>
      </c>
      <c r="J10589" s="2">
        <v>4.7262049690000003</v>
      </c>
      <c r="K10589" s="2">
        <v>2.7598152269999998</v>
      </c>
      <c r="L10589" s="2">
        <v>3.5099901490000001</v>
      </c>
      <c r="M10589" s="2">
        <v>3.0786501899999998</v>
      </c>
      <c r="N10589" s="2">
        <v>2.0963220169999999</v>
      </c>
      <c r="O10589" s="2">
        <v>1.9346354050000001</v>
      </c>
      <c r="P10589" s="2">
        <v>3.0235201740000002</v>
      </c>
      <c r="Q10589" s="2">
        <v>1.9739960160000001</v>
      </c>
      <c r="R10589" s="2">
        <v>3.3475155829999999</v>
      </c>
      <c r="S10589" s="2">
        <v>5.7908893839999998</v>
      </c>
      <c r="T10589" s="2">
        <v>4.0512028689999999</v>
      </c>
      <c r="U10589" s="2">
        <v>3.8168182110000002</v>
      </c>
      <c r="V10589" s="2">
        <v>3.3336627449999998</v>
      </c>
      <c r="W10589" s="2">
        <v>2.9395533440000001</v>
      </c>
      <c r="X10589" s="2">
        <v>3.2680963620000001</v>
      </c>
      <c r="Y10589" s="2">
        <v>3.2061706089999999</v>
      </c>
      <c r="Z10589" s="2">
        <v>1.777822126</v>
      </c>
      <c r="AA10589" s="2">
        <v>2.52108249</v>
      </c>
      <c r="AB10589" s="2">
        <v>2.5401547629999999</v>
      </c>
      <c r="AC10589" s="2">
        <v>2.4371496010000002</v>
      </c>
      <c r="AD10589" s="2">
        <v>4.9448147230000004</v>
      </c>
      <c r="AE10589" s="2">
        <v>4.5746707649999996</v>
      </c>
      <c r="AF10589" s="2">
        <v>4.0700097619999998</v>
      </c>
      <c r="AG10589" s="2">
        <v>5.2461158640000001</v>
      </c>
      <c r="AH10589" s="2">
        <v>3.065211336</v>
      </c>
      <c r="AI10589" s="2">
        <v>2.7348148249999999</v>
      </c>
      <c r="AJ10589" s="2">
        <v>2.776893066</v>
      </c>
      <c r="AK10589" s="2">
        <v>3.3279170059999998</v>
      </c>
      <c r="AL10589" s="2">
        <v>4.3916001570000001</v>
      </c>
      <c r="AM10589" s="2">
        <v>2.5807765840000001</v>
      </c>
      <c r="AN10589" s="2">
        <v>2.4476846299999999</v>
      </c>
      <c r="AO10589" s="2">
        <v>3.0527019150000001</v>
      </c>
      <c r="AP10589" s="2">
        <v>3.2245858279999999</v>
      </c>
      <c r="AQ10589" s="2">
        <v>1.956896897</v>
      </c>
      <c r="AR10589" s="2">
        <v>2.42739518</v>
      </c>
      <c r="AS10589" s="2">
        <v>2.7563884120000002</v>
      </c>
      <c r="AT10589" s="2">
        <v>1.8556638889999999</v>
      </c>
      <c r="AU10589" s="2">
        <v>2.5877531999999999</v>
      </c>
      <c r="AV10589" s="2">
        <v>2.4569895900000001</v>
      </c>
      <c r="AW10589" s="2">
        <v>2.544404536</v>
      </c>
      <c r="AX10589" s="2">
        <v>2.8809556810000001</v>
      </c>
      <c r="AY10589" s="2">
        <v>5.537539174</v>
      </c>
      <c r="AZ10589" s="2">
        <v>2.9259988429999999</v>
      </c>
      <c r="BA10589" s="2">
        <v>2.594387405</v>
      </c>
      <c r="BB10589" s="2">
        <v>2.8711379350000001</v>
      </c>
      <c r="BC10589" s="2">
        <v>3.2492715919999999</v>
      </c>
      <c r="BD10589" s="2">
        <v>3.3505238570000002</v>
      </c>
      <c r="BE10589" s="2">
        <v>3.5557609989999999</v>
      </c>
      <c r="BF10589" s="2">
        <v>3.1673410870000001</v>
      </c>
      <c r="BG10589" s="2">
        <v>2.1200487680000002</v>
      </c>
      <c r="BH10589" s="2">
        <v>2.5822664039999998</v>
      </c>
      <c r="BI10589" s="2">
        <v>2.8605426239999998</v>
      </c>
      <c r="BJ10589" s="2">
        <v>2.768061222</v>
      </c>
      <c r="BK10589" s="2">
        <v>3.53268118</v>
      </c>
      <c r="BL10589" s="2">
        <v>3.4279085440000001</v>
      </c>
      <c r="BM10589" s="2">
        <v>2.3646859920000001</v>
      </c>
      <c r="BN10589" s="2">
        <v>2.5007442289999999</v>
      </c>
      <c r="BO10589" s="2">
        <v>4.05410658</v>
      </c>
      <c r="BP10589" s="2">
        <v>4.368020359</v>
      </c>
      <c r="BQ10589" s="2">
        <v>3.1089162579999998</v>
      </c>
      <c r="BR10589" s="2">
        <v>3.1079041780000001</v>
      </c>
      <c r="BS10589" s="2">
        <v>3.446974499</v>
      </c>
      <c r="BT10589" s="2">
        <v>3.258492242</v>
      </c>
      <c r="BU10589" s="2">
        <v>2.882858288</v>
      </c>
      <c r="BV10589" s="2">
        <v>3.587219868</v>
      </c>
      <c r="BW10589" s="2">
        <v>5.0312554560000002</v>
      </c>
      <c r="BX10589" s="2">
        <v>3.0639788449999998</v>
      </c>
      <c r="BY10589" s="2">
        <v>2.5031736690000002</v>
      </c>
      <c r="BZ10589" s="2">
        <v>3.5559916149999999</v>
      </c>
      <c r="CA10589" s="2">
        <v>2.9201196180000002</v>
      </c>
      <c r="CB10589" s="2">
        <v>2.843631598</v>
      </c>
      <c r="CC10589" s="2">
        <v>2.823889855</v>
      </c>
      <c r="CD10589" s="2">
        <v>3.2187892090000001</v>
      </c>
      <c r="CE10589" s="2">
        <v>1.770899142</v>
      </c>
      <c r="CF10589" s="2">
        <v>3.1061817885731702</v>
      </c>
    </row>
    <row r="10590" spans="1:84" x14ac:dyDescent="0.3">
      <c r="A10590" s="2" t="s">
        <v>3534</v>
      </c>
      <c r="B10590" s="2">
        <v>4.9402113730000003</v>
      </c>
      <c r="C10590" s="2">
        <v>1.732172558</v>
      </c>
      <c r="D10590" s="2">
        <v>1.2930624610000001</v>
      </c>
      <c r="E10590" s="2">
        <v>5.6329288679999996</v>
      </c>
      <c r="F10590" s="2">
        <v>5.7141651329999998</v>
      </c>
      <c r="G10590" s="2">
        <v>2.590551907</v>
      </c>
      <c r="H10590" s="2">
        <v>3.7959612520000001</v>
      </c>
      <c r="I10590" s="2">
        <v>2.92048408</v>
      </c>
      <c r="J10590" s="2">
        <v>4.3859941280000001</v>
      </c>
      <c r="K10590" s="2">
        <v>4.9308324470000002</v>
      </c>
      <c r="L10590" s="2">
        <v>3.0917620619999999</v>
      </c>
      <c r="M10590" s="2">
        <v>3.6493243519999998</v>
      </c>
      <c r="N10590" s="2">
        <v>6.0722860030000003</v>
      </c>
      <c r="O10590" s="2">
        <v>7.4235453260000002</v>
      </c>
      <c r="P10590" s="2">
        <v>6.0073979580000003</v>
      </c>
      <c r="Q10590" s="2">
        <v>6.2620737420000001</v>
      </c>
      <c r="R10590" s="2">
        <v>6.2859771000000002</v>
      </c>
      <c r="S10590" s="2">
        <v>6.5453031389999996</v>
      </c>
      <c r="T10590" s="2">
        <v>5.6782325670000002</v>
      </c>
      <c r="U10590" s="2">
        <v>5.8267795299999996</v>
      </c>
      <c r="V10590" s="2">
        <v>2.0595054890000002</v>
      </c>
      <c r="W10590" s="2">
        <v>4.0603191409999999</v>
      </c>
      <c r="X10590" s="2">
        <v>4.291902833</v>
      </c>
      <c r="Y10590" s="2">
        <v>2.2297642479999999</v>
      </c>
      <c r="Z10590" s="2">
        <v>6.0572792609999997</v>
      </c>
      <c r="AA10590" s="2">
        <v>6.5620351069999998</v>
      </c>
      <c r="AB10590" s="2">
        <v>5.4175195079999998</v>
      </c>
      <c r="AC10590" s="2">
        <v>4.3761841649999997</v>
      </c>
      <c r="AD10590" s="2">
        <v>6.0814686</v>
      </c>
      <c r="AE10590" s="2">
        <v>5.551368429</v>
      </c>
      <c r="AF10590" s="2">
        <v>5.5611720690000004</v>
      </c>
      <c r="AG10590" s="2">
        <v>6.1152386139999999</v>
      </c>
      <c r="AH10590" s="2">
        <v>3.4952547410000001</v>
      </c>
      <c r="AI10590" s="2">
        <v>3.7552878289999998</v>
      </c>
      <c r="AJ10590" s="2">
        <v>1.9843171639999999</v>
      </c>
      <c r="AK10590" s="2">
        <v>3.1412998409999999</v>
      </c>
      <c r="AL10590" s="2">
        <v>5.7521958550000001</v>
      </c>
      <c r="AM10590" s="2">
        <v>3.8253395389999998</v>
      </c>
      <c r="AN10590" s="2">
        <v>6.5199476909999996</v>
      </c>
      <c r="AO10590" s="2">
        <v>4.5139670599999997</v>
      </c>
      <c r="AP10590" s="2">
        <v>5.1678446920000001</v>
      </c>
      <c r="AQ10590" s="2">
        <v>2.5497907209999999</v>
      </c>
      <c r="AR10590" s="2">
        <v>4.677936066</v>
      </c>
      <c r="AS10590" s="2">
        <v>4.8559094229999999</v>
      </c>
      <c r="AT10590" s="2">
        <v>2.9380265749999999</v>
      </c>
      <c r="AU10590" s="2">
        <v>2.0987170100000001</v>
      </c>
      <c r="AV10590" s="2">
        <v>1.6074505379999999</v>
      </c>
      <c r="AW10590" s="2">
        <v>3.8245459980000001</v>
      </c>
      <c r="AX10590" s="2">
        <v>3.1486255089999999</v>
      </c>
      <c r="AY10590" s="2">
        <v>2.8306317110000001</v>
      </c>
      <c r="AZ10590" s="2">
        <v>1.979157659</v>
      </c>
      <c r="BA10590" s="2">
        <v>1.689414545</v>
      </c>
      <c r="BB10590" s="2">
        <v>1.7023885780000001</v>
      </c>
      <c r="BC10590" s="2">
        <v>5.0155984409999999</v>
      </c>
      <c r="BD10590" s="2">
        <v>1.4668359929999999</v>
      </c>
      <c r="BE10590" s="2">
        <v>0.74952615300000003</v>
      </c>
      <c r="BF10590" s="2">
        <v>3.1815593359999998</v>
      </c>
      <c r="BG10590" s="2">
        <v>5.0260634489999996</v>
      </c>
      <c r="BH10590" s="2">
        <v>1.0674006579999999</v>
      </c>
      <c r="BI10590" s="2">
        <v>2.781155509</v>
      </c>
      <c r="BJ10590" s="2">
        <v>1.7537596120000001</v>
      </c>
      <c r="BK10590" s="2">
        <v>3.6671744949999998</v>
      </c>
      <c r="BL10590" s="2">
        <v>6.0428906150000001</v>
      </c>
      <c r="BM10590" s="2">
        <v>4.1119196359999997</v>
      </c>
      <c r="BN10590" s="2">
        <v>7.5389015219999997</v>
      </c>
      <c r="BO10590" s="2">
        <v>5.7115766030000001</v>
      </c>
      <c r="BP10590" s="2">
        <v>3.5703093990000001</v>
      </c>
      <c r="BQ10590" s="2">
        <v>3.3392248539999998</v>
      </c>
      <c r="BR10590" s="2">
        <v>3.304785742</v>
      </c>
      <c r="BS10590" s="2">
        <v>4.153364389</v>
      </c>
      <c r="BT10590" s="2">
        <v>3.9212399750000002</v>
      </c>
      <c r="BU10590" s="2">
        <v>5.0450624780000002</v>
      </c>
      <c r="BV10590" s="2">
        <v>1.370297635</v>
      </c>
      <c r="BW10590" s="2">
        <v>6.3655989970000002</v>
      </c>
      <c r="BX10590" s="2">
        <v>1.868889834</v>
      </c>
      <c r="BY10590" s="2">
        <v>4.3664636999999997</v>
      </c>
      <c r="BZ10590" s="2">
        <v>3.728586994</v>
      </c>
      <c r="CA10590" s="2">
        <v>5.1425572859999997</v>
      </c>
      <c r="CB10590" s="2">
        <v>5.6399943290000003</v>
      </c>
      <c r="CC10590" s="2">
        <v>1.2637848700000001</v>
      </c>
      <c r="CD10590" s="2">
        <v>1.3923967989999999</v>
      </c>
      <c r="CE10590" s="2">
        <v>2.4079455670000001</v>
      </c>
      <c r="CF10590" s="2">
        <v>4.02677703737805</v>
      </c>
    </row>
    <row r="10591" spans="1:84" x14ac:dyDescent="0.3">
      <c r="A10591" s="2" t="s">
        <v>3533</v>
      </c>
      <c r="B10591" s="2">
        <v>13.248887010000001</v>
      </c>
      <c r="C10591" s="2">
        <v>18.90262736</v>
      </c>
      <c r="D10591" s="2">
        <v>8.8023985499999995</v>
      </c>
      <c r="E10591" s="2">
        <v>12.17737326</v>
      </c>
      <c r="F10591" s="2">
        <v>9.9784597240000004</v>
      </c>
      <c r="G10591" s="2">
        <v>8.6434597590000006</v>
      </c>
      <c r="H10591" s="2">
        <v>13.05675403</v>
      </c>
      <c r="I10591" s="2">
        <v>9.5641225460000001</v>
      </c>
      <c r="J10591" s="2">
        <v>13.51001909</v>
      </c>
      <c r="K10591" s="2">
        <v>11.32278125</v>
      </c>
      <c r="L10591" s="2">
        <v>19.003251949999999</v>
      </c>
      <c r="M10591" s="2">
        <v>12.97395139</v>
      </c>
      <c r="N10591" s="2">
        <v>11.46610471</v>
      </c>
      <c r="O10591" s="2">
        <v>15.348722130000001</v>
      </c>
      <c r="P10591" s="2">
        <v>13.3114063</v>
      </c>
      <c r="Q10591" s="2">
        <v>16.23048623</v>
      </c>
      <c r="R10591" s="2">
        <v>7.101616527</v>
      </c>
      <c r="S10591" s="2">
        <v>11.98235088</v>
      </c>
      <c r="T10591" s="2">
        <v>11.46658525</v>
      </c>
      <c r="U10591" s="2">
        <v>12.26768186</v>
      </c>
      <c r="V10591" s="2">
        <v>8.5182798300000009</v>
      </c>
      <c r="W10591" s="2">
        <v>12.56458273</v>
      </c>
      <c r="X10591" s="2">
        <v>8.4567793509999998</v>
      </c>
      <c r="Y10591" s="2">
        <v>9.8962881229999997</v>
      </c>
      <c r="Z10591" s="2">
        <v>12.512105829999999</v>
      </c>
      <c r="AA10591" s="2">
        <v>19.673865899999999</v>
      </c>
      <c r="AB10591" s="2">
        <v>12.60459869</v>
      </c>
      <c r="AC10591" s="2">
        <v>7.8157284669999996</v>
      </c>
      <c r="AD10591" s="2">
        <v>13.109041149999999</v>
      </c>
      <c r="AE10591" s="2">
        <v>15.492851030000001</v>
      </c>
      <c r="AF10591" s="2">
        <v>17.951955949999999</v>
      </c>
      <c r="AG10591" s="2">
        <v>15.228691530000001</v>
      </c>
      <c r="AH10591" s="2">
        <v>13.458603910000001</v>
      </c>
      <c r="AI10591" s="2">
        <v>11.107384870000001</v>
      </c>
      <c r="AJ10591" s="2">
        <v>9.5099343479999998</v>
      </c>
      <c r="AK10591" s="2">
        <v>10.93756844</v>
      </c>
      <c r="AL10591" s="2">
        <v>17.184524979999999</v>
      </c>
      <c r="AM10591" s="2">
        <v>10.79307869</v>
      </c>
      <c r="AN10591" s="2">
        <v>13.38106988</v>
      </c>
      <c r="AO10591" s="2">
        <v>9.5829120430000003</v>
      </c>
      <c r="AP10591" s="2">
        <v>17.136493000000002</v>
      </c>
      <c r="AQ10591" s="2">
        <v>4.9712988300000003</v>
      </c>
      <c r="AR10591" s="2">
        <v>19.361636279999999</v>
      </c>
      <c r="AS10591" s="2">
        <v>16.04673215</v>
      </c>
      <c r="AT10591" s="2">
        <v>6.4942169500000002</v>
      </c>
      <c r="AU10591" s="2">
        <v>10.42298197</v>
      </c>
      <c r="AV10591" s="2">
        <v>7.9598337170000004</v>
      </c>
      <c r="AW10591" s="2">
        <v>14.05017565</v>
      </c>
      <c r="AX10591" s="2">
        <v>15.71778524</v>
      </c>
      <c r="AY10591" s="2">
        <v>14.960467059999999</v>
      </c>
      <c r="AZ10591" s="2">
        <v>11.58237003</v>
      </c>
      <c r="BA10591" s="2">
        <v>9.0821368519999996</v>
      </c>
      <c r="BB10591" s="2">
        <v>12.787251039999999</v>
      </c>
      <c r="BC10591" s="2">
        <v>14.318735179999999</v>
      </c>
      <c r="BD10591" s="2">
        <v>8.1081302540000006</v>
      </c>
      <c r="BE10591" s="2">
        <v>7.4066041809999996</v>
      </c>
      <c r="BF10591" s="2">
        <v>11.21057308</v>
      </c>
      <c r="BG10591" s="2">
        <v>10.44262198</v>
      </c>
      <c r="BH10591" s="2">
        <v>6.8010446949999999</v>
      </c>
      <c r="BI10591" s="2">
        <v>7.4331660570000002</v>
      </c>
      <c r="BJ10591" s="2">
        <v>24.28240534</v>
      </c>
      <c r="BK10591" s="2">
        <v>12.760555370000001</v>
      </c>
      <c r="BL10591" s="2">
        <v>14.14092269</v>
      </c>
      <c r="BM10591" s="2">
        <v>11.23323328</v>
      </c>
      <c r="BN10591" s="2">
        <v>14.345276030000001</v>
      </c>
      <c r="BO10591" s="2">
        <v>13.785235549999999</v>
      </c>
      <c r="BP10591" s="2">
        <v>9.2760454990000003</v>
      </c>
      <c r="BQ10591" s="2">
        <v>8.4270805410000005</v>
      </c>
      <c r="BR10591" s="2">
        <v>11.31494406</v>
      </c>
      <c r="BS10591" s="2">
        <v>8.5694938270000005</v>
      </c>
      <c r="BT10591" s="2">
        <v>14.33169204</v>
      </c>
      <c r="BU10591" s="2">
        <v>6.6314032579999997</v>
      </c>
      <c r="BV10591" s="2">
        <v>7.3244344129999996</v>
      </c>
      <c r="BW10591" s="2">
        <v>14.77704531</v>
      </c>
      <c r="BX10591" s="2">
        <v>6.1464490820000002</v>
      </c>
      <c r="BY10591" s="2">
        <v>15.12889176</v>
      </c>
      <c r="BZ10591" s="2">
        <v>10.66475471</v>
      </c>
      <c r="CA10591" s="2">
        <v>11.048653030000001</v>
      </c>
      <c r="CB10591" s="2">
        <v>10.48795586</v>
      </c>
      <c r="CC10591" s="2">
        <v>8.6474972290000007</v>
      </c>
      <c r="CD10591" s="2">
        <v>13.05856547</v>
      </c>
      <c r="CE10591" s="2">
        <v>4.7868456259999999</v>
      </c>
      <c r="CF10591" s="2">
        <v>11.9219819477927</v>
      </c>
    </row>
    <row r="10592" spans="1:84" x14ac:dyDescent="0.3">
      <c r="A10592" s="2" t="s">
        <v>3532</v>
      </c>
      <c r="B10592" s="2">
        <v>1769.744938</v>
      </c>
      <c r="C10592" s="2">
        <v>2311.3659269999998</v>
      </c>
      <c r="D10592" s="2">
        <v>2038.628138</v>
      </c>
      <c r="E10592" s="2">
        <v>1988.791172</v>
      </c>
      <c r="F10592" s="2">
        <v>1205.8767250000001</v>
      </c>
      <c r="G10592" s="2">
        <v>1383.3639089999999</v>
      </c>
      <c r="H10592" s="2">
        <v>1542.0642089999999</v>
      </c>
      <c r="I10592" s="2">
        <v>1456.6878079999999</v>
      </c>
      <c r="J10592" s="2">
        <v>1730.6249769999999</v>
      </c>
      <c r="K10592" s="2">
        <v>1843.637176</v>
      </c>
      <c r="L10592" s="2">
        <v>2206.828426</v>
      </c>
      <c r="M10592" s="2">
        <v>1828.762371</v>
      </c>
      <c r="N10592" s="2">
        <v>1656.1346840000001</v>
      </c>
      <c r="O10592" s="2">
        <v>1779.182172</v>
      </c>
      <c r="P10592" s="2">
        <v>1658.0917199999999</v>
      </c>
      <c r="Q10592" s="2">
        <v>1714.956747</v>
      </c>
      <c r="R10592" s="2">
        <v>1290.0565529999999</v>
      </c>
      <c r="S10592" s="2">
        <v>1410.6444120000001</v>
      </c>
      <c r="T10592" s="2">
        <v>1511.0748140000001</v>
      </c>
      <c r="U10592" s="2">
        <v>1710.15299</v>
      </c>
      <c r="V10592" s="2">
        <v>1636.327597</v>
      </c>
      <c r="W10592" s="2">
        <v>1887.690175</v>
      </c>
      <c r="X10592" s="2">
        <v>1757.7632189999999</v>
      </c>
      <c r="Y10592" s="2">
        <v>1656.247181</v>
      </c>
      <c r="Z10592" s="2">
        <v>1276.1012290000001</v>
      </c>
      <c r="AA10592" s="2">
        <v>1726.3445879999999</v>
      </c>
      <c r="AB10592" s="2">
        <v>1370.9408100000001</v>
      </c>
      <c r="AC10592" s="2">
        <v>1381.879764</v>
      </c>
      <c r="AD10592" s="2">
        <v>1728.2109640000001</v>
      </c>
      <c r="AE10592" s="2">
        <v>1938.929169</v>
      </c>
      <c r="AF10592" s="2">
        <v>1953.4254390000001</v>
      </c>
      <c r="AG10592" s="2">
        <v>1556.6875950000001</v>
      </c>
      <c r="AH10592" s="2">
        <v>1647.467752</v>
      </c>
      <c r="AI10592" s="2">
        <v>1365.3142339999999</v>
      </c>
      <c r="AJ10592" s="2">
        <v>1483.024007</v>
      </c>
      <c r="AK10592" s="2">
        <v>1861.2995470000001</v>
      </c>
      <c r="AL10592" s="2">
        <v>1902.8912969999999</v>
      </c>
      <c r="AM10592" s="2">
        <v>1767.952565</v>
      </c>
      <c r="AN10592" s="2">
        <v>1870.2257979999999</v>
      </c>
      <c r="AO10592" s="2">
        <v>1688.4135920000001</v>
      </c>
      <c r="AP10592" s="2">
        <v>1946.8250330000001</v>
      </c>
      <c r="AQ10592" s="2">
        <v>1359.548276</v>
      </c>
      <c r="AR10592" s="2">
        <v>2283.5281730000002</v>
      </c>
      <c r="AS10592" s="2">
        <v>1784.052762</v>
      </c>
      <c r="AT10592" s="2">
        <v>1277.237828</v>
      </c>
      <c r="AU10592" s="2">
        <v>1653.009789</v>
      </c>
      <c r="AV10592" s="2">
        <v>1588.097021</v>
      </c>
      <c r="AW10592" s="2">
        <v>1961.166174</v>
      </c>
      <c r="AX10592" s="2">
        <v>2049.058086</v>
      </c>
      <c r="AY10592" s="2">
        <v>1864.7394409999999</v>
      </c>
      <c r="AZ10592" s="2">
        <v>2234.766341</v>
      </c>
      <c r="BA10592" s="2">
        <v>1894.0035700000001</v>
      </c>
      <c r="BB10592" s="2">
        <v>1708.069389</v>
      </c>
      <c r="BC10592" s="2">
        <v>2028.9773680000001</v>
      </c>
      <c r="BD10592" s="2">
        <v>1379.783371</v>
      </c>
      <c r="BE10592" s="2">
        <v>1433.400588</v>
      </c>
      <c r="BF10592" s="2">
        <v>1370.717079</v>
      </c>
      <c r="BG10592" s="2">
        <v>1436.0144749999999</v>
      </c>
      <c r="BH10592" s="2">
        <v>1408.100827</v>
      </c>
      <c r="BI10592" s="2">
        <v>1560.783001</v>
      </c>
      <c r="BJ10592" s="2">
        <v>2337.8549119999998</v>
      </c>
      <c r="BK10592" s="2">
        <v>1836.5740020000001</v>
      </c>
      <c r="BL10592" s="2">
        <v>1516.299233</v>
      </c>
      <c r="BM10592" s="2">
        <v>1845.2535359999999</v>
      </c>
      <c r="BN10592" s="2">
        <v>1239.550029</v>
      </c>
      <c r="BO10592" s="2">
        <v>1649.4017369999999</v>
      </c>
      <c r="BP10592" s="2">
        <v>1748.8584060000001</v>
      </c>
      <c r="BQ10592" s="2">
        <v>1713.4684460000001</v>
      </c>
      <c r="BR10592" s="2">
        <v>2184.3541639999999</v>
      </c>
      <c r="BS10592" s="2">
        <v>1509.8032840000001</v>
      </c>
      <c r="BT10592" s="2">
        <v>1519.8055260000001</v>
      </c>
      <c r="BU10592" s="2">
        <v>1199.565208</v>
      </c>
      <c r="BV10592" s="2">
        <v>1403.1251729999999</v>
      </c>
      <c r="BW10592" s="2">
        <v>1633.466582</v>
      </c>
      <c r="BX10592" s="2">
        <v>1608.711546</v>
      </c>
      <c r="BY10592" s="2">
        <v>1310.199357</v>
      </c>
      <c r="BZ10592" s="2">
        <v>1717.098191</v>
      </c>
      <c r="CA10592" s="2">
        <v>1341.9207080000001</v>
      </c>
      <c r="CB10592" s="2">
        <v>1873.621232</v>
      </c>
      <c r="CC10592" s="2">
        <v>1410.9366359999999</v>
      </c>
      <c r="CD10592" s="2">
        <v>1359.777662</v>
      </c>
      <c r="CE10592" s="2">
        <v>1353.4340589999999</v>
      </c>
      <c r="CF10592" s="2">
        <v>1671.0824952560999</v>
      </c>
    </row>
    <row r="10593" spans="1:84" x14ac:dyDescent="0.3">
      <c r="A10593" s="2" t="s">
        <v>3531</v>
      </c>
      <c r="B10593" s="2">
        <v>2421.2043090000002</v>
      </c>
      <c r="C10593" s="2">
        <v>4135.8776390000003</v>
      </c>
      <c r="D10593" s="2">
        <v>4281.3972629999998</v>
      </c>
      <c r="E10593" s="2">
        <v>2960.8643710000001</v>
      </c>
      <c r="F10593" s="2">
        <v>1826.094396</v>
      </c>
      <c r="G10593" s="2">
        <v>2280.9777800000002</v>
      </c>
      <c r="H10593" s="2">
        <v>2517.397148</v>
      </c>
      <c r="I10593" s="2">
        <v>2272.7980910000001</v>
      </c>
      <c r="J10593" s="2">
        <v>2727.9915059999998</v>
      </c>
      <c r="K10593" s="2">
        <v>3191.217388</v>
      </c>
      <c r="L10593" s="2">
        <v>4031.4154360000002</v>
      </c>
      <c r="M10593" s="2">
        <v>2889.5358019999999</v>
      </c>
      <c r="N10593" s="2">
        <v>2969.7462919999998</v>
      </c>
      <c r="O10593" s="2">
        <v>3236.0243169999999</v>
      </c>
      <c r="P10593" s="2">
        <v>2797.9124929999998</v>
      </c>
      <c r="Q10593" s="2">
        <v>3106.0610539999998</v>
      </c>
      <c r="R10593" s="2">
        <v>1857.9156519999999</v>
      </c>
      <c r="S10593" s="2">
        <v>2182.5495129999999</v>
      </c>
      <c r="T10593" s="2">
        <v>2194.0790440000001</v>
      </c>
      <c r="U10593" s="2">
        <v>2749.301179</v>
      </c>
      <c r="V10593" s="2">
        <v>2198.468715</v>
      </c>
      <c r="W10593" s="2">
        <v>2565.4224199999999</v>
      </c>
      <c r="X10593" s="2">
        <v>2596.7087069999998</v>
      </c>
      <c r="Y10593" s="2">
        <v>2501.0182100000002</v>
      </c>
      <c r="Z10593" s="2">
        <v>1774.600923</v>
      </c>
      <c r="AA10593" s="2">
        <v>2310.1746819999998</v>
      </c>
      <c r="AB10593" s="2">
        <v>2232.4002009999999</v>
      </c>
      <c r="AC10593" s="2">
        <v>2131.44481</v>
      </c>
      <c r="AD10593" s="2">
        <v>2845.5038070000001</v>
      </c>
      <c r="AE10593" s="2">
        <v>3103.818264</v>
      </c>
      <c r="AF10593" s="2">
        <v>3154.435524</v>
      </c>
      <c r="AG10593" s="2">
        <v>2477.2800299999999</v>
      </c>
      <c r="AH10593" s="2">
        <v>2614.250297</v>
      </c>
      <c r="AI10593" s="2">
        <v>1943.9167150000001</v>
      </c>
      <c r="AJ10593" s="2">
        <v>3033.125458</v>
      </c>
      <c r="AK10593" s="2">
        <v>2818.1450300000001</v>
      </c>
      <c r="AL10593" s="2">
        <v>3798.3666629999998</v>
      </c>
      <c r="AM10593" s="2">
        <v>2413.1644139999999</v>
      </c>
      <c r="AN10593" s="2">
        <v>2841.7453860000001</v>
      </c>
      <c r="AO10593" s="2">
        <v>2786.116861</v>
      </c>
      <c r="AP10593" s="2">
        <v>3098.9814550000001</v>
      </c>
      <c r="AQ10593" s="2">
        <v>2864.2556290000002</v>
      </c>
      <c r="AR10593" s="2">
        <v>3430.2917229999998</v>
      </c>
      <c r="AS10593" s="2">
        <v>2788.1280780000002</v>
      </c>
      <c r="AT10593" s="2">
        <v>1931.2921229999999</v>
      </c>
      <c r="AU10593" s="2">
        <v>3054.5669539999999</v>
      </c>
      <c r="AV10593" s="2">
        <v>3045.3094620000002</v>
      </c>
      <c r="AW10593" s="2">
        <v>3612.1044200000001</v>
      </c>
      <c r="AX10593" s="2">
        <v>3282.664644</v>
      </c>
      <c r="AY10593" s="2">
        <v>2772.6237369999999</v>
      </c>
      <c r="AZ10593" s="2">
        <v>3490.654184</v>
      </c>
      <c r="BA10593" s="2">
        <v>3334.447271</v>
      </c>
      <c r="BB10593" s="2">
        <v>2949.388211</v>
      </c>
      <c r="BC10593" s="2">
        <v>3399.4529699999998</v>
      </c>
      <c r="BD10593" s="2">
        <v>2862.6943689999998</v>
      </c>
      <c r="BE10593" s="2">
        <v>3471.4522149999998</v>
      </c>
      <c r="BF10593" s="2">
        <v>3312.8609670000001</v>
      </c>
      <c r="BG10593" s="2">
        <v>2293.0433619999999</v>
      </c>
      <c r="BH10593" s="2">
        <v>3067.1917570000001</v>
      </c>
      <c r="BI10593" s="2">
        <v>2800.0988510000002</v>
      </c>
      <c r="BJ10593" s="2">
        <v>4538.7544690000004</v>
      </c>
      <c r="BK10593" s="2">
        <v>3047.2692059999999</v>
      </c>
      <c r="BL10593" s="2">
        <v>2304.395415</v>
      </c>
      <c r="BM10593" s="2">
        <v>2955.2754770000001</v>
      </c>
      <c r="BN10593" s="2">
        <v>2300.71056</v>
      </c>
      <c r="BO10593" s="2">
        <v>2646.9034200000001</v>
      </c>
      <c r="BP10593" s="2">
        <v>2384.1137709999998</v>
      </c>
      <c r="BQ10593" s="2">
        <v>2379.7155980000002</v>
      </c>
      <c r="BR10593" s="2">
        <v>2950.3313090000001</v>
      </c>
      <c r="BS10593" s="2">
        <v>2235.85644</v>
      </c>
      <c r="BT10593" s="2">
        <v>2512.0757400000002</v>
      </c>
      <c r="BU10593" s="2">
        <v>2117.9161469999999</v>
      </c>
      <c r="BV10593" s="2">
        <v>3320.6334440000001</v>
      </c>
      <c r="BW10593" s="2">
        <v>2754.4401210000001</v>
      </c>
      <c r="BX10593" s="2">
        <v>3222.952432</v>
      </c>
      <c r="BY10593" s="2">
        <v>1855.9252719999999</v>
      </c>
      <c r="BZ10593" s="2">
        <v>2836.8085930000002</v>
      </c>
      <c r="CA10593" s="2">
        <v>2163.0279099999998</v>
      </c>
      <c r="CB10593" s="2">
        <v>3003.2596440000002</v>
      </c>
      <c r="CC10593" s="2">
        <v>1622.7910460000001</v>
      </c>
      <c r="CD10593" s="2">
        <v>1402.847833</v>
      </c>
      <c r="CE10593" s="2">
        <v>2040.848379</v>
      </c>
      <c r="CF10593" s="2">
        <v>2758.8880780243899</v>
      </c>
    </row>
    <row r="10594" spans="1:84" x14ac:dyDescent="0.3">
      <c r="A10594" s="2" t="s">
        <v>3530</v>
      </c>
      <c r="B10594" s="2">
        <v>1917.008922</v>
      </c>
      <c r="C10594" s="2">
        <v>2804.105579</v>
      </c>
      <c r="D10594" s="2">
        <v>2030.5329690000001</v>
      </c>
      <c r="E10594" s="2">
        <v>1791.9632200000001</v>
      </c>
      <c r="F10594" s="2">
        <v>1297.9990809999999</v>
      </c>
      <c r="G10594" s="2">
        <v>1463.2633989999999</v>
      </c>
      <c r="H10594" s="2">
        <v>1648.3521229999999</v>
      </c>
      <c r="I10594" s="2">
        <v>1782.562549</v>
      </c>
      <c r="J10594" s="2">
        <v>1831.006091</v>
      </c>
      <c r="K10594" s="2">
        <v>1941.6473430000001</v>
      </c>
      <c r="L10594" s="2">
        <v>2452.9937559999998</v>
      </c>
      <c r="M10594" s="2">
        <v>1985.194643</v>
      </c>
      <c r="N10594" s="2">
        <v>1675.438275</v>
      </c>
      <c r="O10594" s="2">
        <v>1776.6228630000001</v>
      </c>
      <c r="P10594" s="2">
        <v>1759.119905</v>
      </c>
      <c r="Q10594" s="2">
        <v>1809.8379970000001</v>
      </c>
      <c r="R10594" s="2">
        <v>1348.9536459999999</v>
      </c>
      <c r="S10594" s="2">
        <v>1410.8785379999999</v>
      </c>
      <c r="T10594" s="2">
        <v>1508.2112059999999</v>
      </c>
      <c r="U10594" s="2">
        <v>1604.621879</v>
      </c>
      <c r="V10594" s="2">
        <v>1677.6885139999999</v>
      </c>
      <c r="W10594" s="2">
        <v>1780.491438</v>
      </c>
      <c r="X10594" s="2">
        <v>1495.480368</v>
      </c>
      <c r="Y10594" s="2">
        <v>1582.8299030000001</v>
      </c>
      <c r="Z10594" s="2">
        <v>1215.973442</v>
      </c>
      <c r="AA10594" s="2">
        <v>1667.1361380000001</v>
      </c>
      <c r="AB10594" s="2">
        <v>1337.1490510000001</v>
      </c>
      <c r="AC10594" s="2">
        <v>1400.940689</v>
      </c>
      <c r="AD10594" s="2">
        <v>1618.358988</v>
      </c>
      <c r="AE10594" s="2">
        <v>1685.55791</v>
      </c>
      <c r="AF10594" s="2">
        <v>1539.4782769999999</v>
      </c>
      <c r="AG10594" s="2">
        <v>1421.624405</v>
      </c>
      <c r="AH10594" s="2">
        <v>1588.781062</v>
      </c>
      <c r="AI10594" s="2">
        <v>1514.3830190000001</v>
      </c>
      <c r="AJ10594" s="2">
        <v>1404.673235</v>
      </c>
      <c r="AK10594" s="2">
        <v>1639.4726230000001</v>
      </c>
      <c r="AL10594" s="2">
        <v>1176.1180280000001</v>
      </c>
      <c r="AM10594" s="2">
        <v>1562.681846</v>
      </c>
      <c r="AN10594" s="2">
        <v>1525.8552079999999</v>
      </c>
      <c r="AO10594" s="2">
        <v>1486.8153850000001</v>
      </c>
      <c r="AP10594" s="2">
        <v>1773.1535650000001</v>
      </c>
      <c r="AQ10594" s="2">
        <v>1455.947381</v>
      </c>
      <c r="AR10594" s="2">
        <v>2502.3721220000002</v>
      </c>
      <c r="AS10594" s="2">
        <v>1795.8645630000001</v>
      </c>
      <c r="AT10594" s="2">
        <v>1436.085996</v>
      </c>
      <c r="AU10594" s="2">
        <v>1883.1343119999999</v>
      </c>
      <c r="AV10594" s="2">
        <v>1788.29448</v>
      </c>
      <c r="AW10594" s="2">
        <v>1804.120674</v>
      </c>
      <c r="AX10594" s="2">
        <v>2226.670372</v>
      </c>
      <c r="AY10594" s="2">
        <v>2352.049379</v>
      </c>
      <c r="AZ10594" s="2">
        <v>2538.9183109999999</v>
      </c>
      <c r="BA10594" s="2">
        <v>2002.9220660000001</v>
      </c>
      <c r="BB10594" s="2">
        <v>1991.7243940000001</v>
      </c>
      <c r="BC10594" s="2">
        <v>1606.382985</v>
      </c>
      <c r="BD10594" s="2">
        <v>1704.8978930000001</v>
      </c>
      <c r="BE10594" s="2">
        <v>1556.970161</v>
      </c>
      <c r="BF10594" s="2">
        <v>1432.308487</v>
      </c>
      <c r="BG10594" s="2">
        <v>1701.021933</v>
      </c>
      <c r="BH10594" s="2">
        <v>1655.798507</v>
      </c>
      <c r="BI10594" s="2">
        <v>1416.7846979999999</v>
      </c>
      <c r="BJ10594" s="2">
        <v>2487.5335700000001</v>
      </c>
      <c r="BK10594" s="2">
        <v>1671.9955729999999</v>
      </c>
      <c r="BL10594" s="2">
        <v>1583.8263449999999</v>
      </c>
      <c r="BM10594" s="2">
        <v>1823.936328</v>
      </c>
      <c r="BN10594" s="2">
        <v>1277.611324</v>
      </c>
      <c r="BO10594" s="2">
        <v>1667.384313</v>
      </c>
      <c r="BP10594" s="2">
        <v>1580.124311</v>
      </c>
      <c r="BQ10594" s="2">
        <v>1628.132844</v>
      </c>
      <c r="BR10594" s="2">
        <v>1974.1514199999999</v>
      </c>
      <c r="BS10594" s="2">
        <v>1422.283586</v>
      </c>
      <c r="BT10594" s="2">
        <v>1578.2553800000001</v>
      </c>
      <c r="BU10594" s="2">
        <v>1241.301305</v>
      </c>
      <c r="BV10594" s="2">
        <v>1555.550964</v>
      </c>
      <c r="BW10594" s="2">
        <v>1750.4586730000001</v>
      </c>
      <c r="BX10594" s="2">
        <v>1560.196357</v>
      </c>
      <c r="BY10594" s="2">
        <v>1497.4675159999999</v>
      </c>
      <c r="BZ10594" s="2">
        <v>1824.8342600000001</v>
      </c>
      <c r="CA10594" s="2">
        <v>1617.418696</v>
      </c>
      <c r="CB10594" s="2">
        <v>1588.7668289999999</v>
      </c>
      <c r="CC10594" s="2">
        <v>1193.22729</v>
      </c>
      <c r="CD10594" s="2">
        <v>1045.4698989999999</v>
      </c>
      <c r="CE10594" s="2">
        <v>1124.0481990000001</v>
      </c>
      <c r="CF10594" s="2">
        <v>1676.6000094390199</v>
      </c>
    </row>
    <row r="10595" spans="1:84" x14ac:dyDescent="0.3">
      <c r="A10595" s="2" t="s">
        <v>3529</v>
      </c>
      <c r="B10595" s="2">
        <v>2276.8550049999999</v>
      </c>
      <c r="C10595" s="2">
        <v>2866.1169239999999</v>
      </c>
      <c r="D10595" s="2">
        <v>2226.1743630000001</v>
      </c>
      <c r="E10595" s="2">
        <v>1973.3452749999999</v>
      </c>
      <c r="F10595" s="2">
        <v>1301.65158</v>
      </c>
      <c r="G10595" s="2">
        <v>1631.722986</v>
      </c>
      <c r="H10595" s="2">
        <v>1817.1043219999999</v>
      </c>
      <c r="I10595" s="2">
        <v>1617.1321620000001</v>
      </c>
      <c r="J10595" s="2">
        <v>1820.4872399999999</v>
      </c>
      <c r="K10595" s="2">
        <v>2105.9656129999998</v>
      </c>
      <c r="L10595" s="2">
        <v>2439.2304899999999</v>
      </c>
      <c r="M10595" s="2">
        <v>2095.0030780000002</v>
      </c>
      <c r="N10595" s="2">
        <v>1694.0310959999999</v>
      </c>
      <c r="O10595" s="2">
        <v>1831.7588519999999</v>
      </c>
      <c r="P10595" s="2">
        <v>2004.529243</v>
      </c>
      <c r="Q10595" s="2">
        <v>1797.881277</v>
      </c>
      <c r="R10595" s="2">
        <v>1714.3424910000001</v>
      </c>
      <c r="S10595" s="2">
        <v>1897.664338</v>
      </c>
      <c r="T10595" s="2">
        <v>2013.9326550000001</v>
      </c>
      <c r="U10595" s="2">
        <v>1925.6736470000001</v>
      </c>
      <c r="V10595" s="2">
        <v>2010.7170160000001</v>
      </c>
      <c r="W10595" s="2">
        <v>1872.5366550000001</v>
      </c>
      <c r="X10595" s="2">
        <v>1862.9936499999999</v>
      </c>
      <c r="Y10595" s="2">
        <v>1830.6945470000001</v>
      </c>
      <c r="Z10595" s="2">
        <v>1668.4247680000001</v>
      </c>
      <c r="AA10595" s="2">
        <v>2039.4563740000001</v>
      </c>
      <c r="AB10595" s="2">
        <v>1762.4735069999999</v>
      </c>
      <c r="AC10595" s="2">
        <v>1652.776642</v>
      </c>
      <c r="AD10595" s="2">
        <v>1861.376929</v>
      </c>
      <c r="AE10595" s="2">
        <v>1712.5745159999999</v>
      </c>
      <c r="AF10595" s="2">
        <v>1786.6294760000001</v>
      </c>
      <c r="AG10595" s="2">
        <v>1862.984866</v>
      </c>
      <c r="AH10595" s="2">
        <v>1805.972424</v>
      </c>
      <c r="AI10595" s="2">
        <v>1820.5854019999999</v>
      </c>
      <c r="AJ10595" s="2">
        <v>2280.8935670000001</v>
      </c>
      <c r="AK10595" s="2">
        <v>1965.94498</v>
      </c>
      <c r="AL10595" s="2">
        <v>1773.393523</v>
      </c>
      <c r="AM10595" s="2">
        <v>1786.744314</v>
      </c>
      <c r="AN10595" s="2">
        <v>1813.862016</v>
      </c>
      <c r="AO10595" s="2">
        <v>1654.491734</v>
      </c>
      <c r="AP10595" s="2">
        <v>1743.4023070000001</v>
      </c>
      <c r="AQ10595" s="2">
        <v>1670.9487160000001</v>
      </c>
      <c r="AR10595" s="2">
        <v>2310.6668789999999</v>
      </c>
      <c r="AS10595" s="2">
        <v>1803.535744</v>
      </c>
      <c r="AT10595" s="2">
        <v>1492.172781</v>
      </c>
      <c r="AU10595" s="2">
        <v>1884.524621</v>
      </c>
      <c r="AV10595" s="2">
        <v>1911.385158</v>
      </c>
      <c r="AW10595" s="2">
        <v>1759.794537</v>
      </c>
      <c r="AX10595" s="2">
        <v>2413.1172259999998</v>
      </c>
      <c r="AY10595" s="2">
        <v>2231.515324</v>
      </c>
      <c r="AZ10595" s="2">
        <v>2370.286024</v>
      </c>
      <c r="BA10595" s="2">
        <v>2263.5607810000001</v>
      </c>
      <c r="BB10595" s="2">
        <v>2250.1711580000001</v>
      </c>
      <c r="BC10595" s="2">
        <v>1954.1240110000001</v>
      </c>
      <c r="BD10595" s="2">
        <v>1799.0224740000001</v>
      </c>
      <c r="BE10595" s="2">
        <v>1767.5488130000001</v>
      </c>
      <c r="BF10595" s="2">
        <v>1542.5035780000001</v>
      </c>
      <c r="BG10595" s="2">
        <v>2122.6189420000001</v>
      </c>
      <c r="BH10595" s="2">
        <v>2383.9705450000001</v>
      </c>
      <c r="BI10595" s="2">
        <v>1928.9569859999999</v>
      </c>
      <c r="BJ10595" s="2">
        <v>2709.34256</v>
      </c>
      <c r="BK10595" s="2">
        <v>2120.688823</v>
      </c>
      <c r="BL10595" s="2">
        <v>1780.100897</v>
      </c>
      <c r="BM10595" s="2">
        <v>2034.809555</v>
      </c>
      <c r="BN10595" s="2">
        <v>1766.9389289999999</v>
      </c>
      <c r="BO10595" s="2">
        <v>1959.361805</v>
      </c>
      <c r="BP10595" s="2">
        <v>1923.4669100000001</v>
      </c>
      <c r="BQ10595" s="2">
        <v>1848.447561</v>
      </c>
      <c r="BR10595" s="2">
        <v>2110.9711830000001</v>
      </c>
      <c r="BS10595" s="2">
        <v>1582.016241</v>
      </c>
      <c r="BT10595" s="2">
        <v>2460.1369989999998</v>
      </c>
      <c r="BU10595" s="2">
        <v>1869.80169</v>
      </c>
      <c r="BV10595" s="2">
        <v>1980.4742020000001</v>
      </c>
      <c r="BW10595" s="2">
        <v>2013.8585419999999</v>
      </c>
      <c r="BX10595" s="2">
        <v>1833.177048</v>
      </c>
      <c r="BY10595" s="2">
        <v>1656.5869049999999</v>
      </c>
      <c r="BZ10595" s="2">
        <v>2014.6163630000001</v>
      </c>
      <c r="CA10595" s="2">
        <v>1856.0114960000001</v>
      </c>
      <c r="CB10595" s="2">
        <v>1909.582629</v>
      </c>
      <c r="CC10595" s="2">
        <v>2251.8282359999998</v>
      </c>
      <c r="CD10595" s="2">
        <v>1959.5824689999999</v>
      </c>
      <c r="CE10595" s="2">
        <v>2132.2532500000002</v>
      </c>
      <c r="CF10595" s="2">
        <v>1942.1220785487801</v>
      </c>
    </row>
    <row r="10596" spans="1:84" x14ac:dyDescent="0.3">
      <c r="A10596" s="2" t="s">
        <v>3528</v>
      </c>
      <c r="B10596" s="2">
        <v>3817.390672</v>
      </c>
      <c r="C10596" s="2">
        <v>4948.9663229999996</v>
      </c>
      <c r="D10596" s="2">
        <v>4029.7660820000001</v>
      </c>
      <c r="E10596" s="2">
        <v>3359.612439</v>
      </c>
      <c r="F10596" s="2">
        <v>2126.7829149999998</v>
      </c>
      <c r="G10596" s="2">
        <v>2437.8712540000001</v>
      </c>
      <c r="H10596" s="2">
        <v>3135.735134</v>
      </c>
      <c r="I10596" s="2">
        <v>2548.9086440000001</v>
      </c>
      <c r="J10596" s="2">
        <v>3651.846188</v>
      </c>
      <c r="K10596" s="2">
        <v>4098.6041409999998</v>
      </c>
      <c r="L10596" s="2">
        <v>4859.0063479999999</v>
      </c>
      <c r="M10596" s="2">
        <v>4182.5467829999998</v>
      </c>
      <c r="N10596" s="2">
        <v>2889.3167669999998</v>
      </c>
      <c r="O10596" s="2">
        <v>2937.097037</v>
      </c>
      <c r="P10596" s="2">
        <v>3076.26287</v>
      </c>
      <c r="Q10596" s="2">
        <v>3171.8589499999998</v>
      </c>
      <c r="R10596" s="2">
        <v>2532.8382310000002</v>
      </c>
      <c r="S10596" s="2">
        <v>2615.1758690000001</v>
      </c>
      <c r="T10596" s="2">
        <v>2867.0502999999999</v>
      </c>
      <c r="U10596" s="2">
        <v>3170.6644919999999</v>
      </c>
      <c r="V10596" s="2">
        <v>3523.9262290000001</v>
      </c>
      <c r="W10596" s="2">
        <v>3734.6815459999998</v>
      </c>
      <c r="X10596" s="2">
        <v>3384.1214089999999</v>
      </c>
      <c r="Y10596" s="2">
        <v>3168.7697920000001</v>
      </c>
      <c r="Z10596" s="2">
        <v>3194.0142679999999</v>
      </c>
      <c r="AA10596" s="2">
        <v>4122.4560799999999</v>
      </c>
      <c r="AB10596" s="2">
        <v>3409.714172</v>
      </c>
      <c r="AC10596" s="2">
        <v>3118.9689709999998</v>
      </c>
      <c r="AD10596" s="2">
        <v>3279.0155759999998</v>
      </c>
      <c r="AE10596" s="2">
        <v>3363.1972860000001</v>
      </c>
      <c r="AF10596" s="2">
        <v>3099.699173</v>
      </c>
      <c r="AG10596" s="2">
        <v>2997.6812949999999</v>
      </c>
      <c r="AH10596" s="2">
        <v>2888.3365229999999</v>
      </c>
      <c r="AI10596" s="2">
        <v>2511.2229139999999</v>
      </c>
      <c r="AJ10596" s="2">
        <v>3120.1708370000001</v>
      </c>
      <c r="AK10596" s="2">
        <v>3215.9838730000001</v>
      </c>
      <c r="AL10596" s="2">
        <v>4021.9614879999999</v>
      </c>
      <c r="AM10596" s="2">
        <v>3193.6264700000002</v>
      </c>
      <c r="AN10596" s="2">
        <v>3298.0959010000001</v>
      </c>
      <c r="AO10596" s="2">
        <v>2985.9892100000002</v>
      </c>
      <c r="AP10596" s="2">
        <v>3317.1209009999998</v>
      </c>
      <c r="AQ10596" s="2">
        <v>2506.672881</v>
      </c>
      <c r="AR10596" s="2">
        <v>4287.3894209999999</v>
      </c>
      <c r="AS10596" s="2">
        <v>3215.3173660000002</v>
      </c>
      <c r="AT10596" s="2">
        <v>2761.2875629999999</v>
      </c>
      <c r="AU10596" s="2">
        <v>3433.433329</v>
      </c>
      <c r="AV10596" s="2">
        <v>3451.9817629999998</v>
      </c>
      <c r="AW10596" s="2">
        <v>3448.7245950000001</v>
      </c>
      <c r="AX10596" s="2">
        <v>4668.5777120000002</v>
      </c>
      <c r="AY10596" s="2">
        <v>4419.6871510000001</v>
      </c>
      <c r="AZ10596" s="2">
        <v>4783.5622130000002</v>
      </c>
      <c r="BA10596" s="2">
        <v>3915.4018390000001</v>
      </c>
      <c r="BB10596" s="2">
        <v>3803.1360829999999</v>
      </c>
      <c r="BC10596" s="2">
        <v>3449.9941399999998</v>
      </c>
      <c r="BD10596" s="2">
        <v>3301.532279</v>
      </c>
      <c r="BE10596" s="2">
        <v>2754.5086139999999</v>
      </c>
      <c r="BF10596" s="2">
        <v>2999.6038979999998</v>
      </c>
      <c r="BG10596" s="2">
        <v>3455.4572840000001</v>
      </c>
      <c r="BH10596" s="2">
        <v>2680.150682</v>
      </c>
      <c r="BI10596" s="2">
        <v>3037.7564600000001</v>
      </c>
      <c r="BJ10596" s="2">
        <v>4766.6675439999999</v>
      </c>
      <c r="BK10596" s="2">
        <v>3114.9426170000002</v>
      </c>
      <c r="BL10596" s="2">
        <v>3430.011133</v>
      </c>
      <c r="BM10596" s="2">
        <v>3454.5059249999999</v>
      </c>
      <c r="BN10596" s="2">
        <v>3161.6602429999998</v>
      </c>
      <c r="BO10596" s="2">
        <v>3545.9170469999999</v>
      </c>
      <c r="BP10596" s="2">
        <v>3403.397434</v>
      </c>
      <c r="BQ10596" s="2">
        <v>3068.9753150000001</v>
      </c>
      <c r="BR10596" s="2">
        <v>3583.900498</v>
      </c>
      <c r="BS10596" s="2">
        <v>2612.379672</v>
      </c>
      <c r="BT10596" s="2">
        <v>3980.313674</v>
      </c>
      <c r="BU10596" s="2">
        <v>2509.3871290000002</v>
      </c>
      <c r="BV10596" s="2">
        <v>2770.849999</v>
      </c>
      <c r="BW10596" s="2">
        <v>3090.9620319999999</v>
      </c>
      <c r="BX10596" s="2">
        <v>2870.0355840000002</v>
      </c>
      <c r="BY10596" s="2">
        <v>2842.3505799999998</v>
      </c>
      <c r="BZ10596" s="2">
        <v>3093.5695930000002</v>
      </c>
      <c r="CA10596" s="2">
        <v>2758.1961409999999</v>
      </c>
      <c r="CB10596" s="2">
        <v>3212.6817700000001</v>
      </c>
      <c r="CC10596" s="2">
        <v>2612.932663</v>
      </c>
      <c r="CD10596" s="2">
        <v>2819.052361</v>
      </c>
      <c r="CE10596" s="2">
        <v>2489.3052320000002</v>
      </c>
      <c r="CF10596" s="2">
        <v>3304.53932697561</v>
      </c>
    </row>
    <row r="10597" spans="1:84" x14ac:dyDescent="0.3">
      <c r="A10597" s="2" t="s">
        <v>3527</v>
      </c>
      <c r="B10597" s="2">
        <v>2197.8715980000002</v>
      </c>
      <c r="C10597" s="2">
        <v>2935.7466730000001</v>
      </c>
      <c r="D10597" s="2">
        <v>2574.6623880000002</v>
      </c>
      <c r="E10597" s="2">
        <v>2035.2371619999999</v>
      </c>
      <c r="F10597" s="2">
        <v>1224.0837509999999</v>
      </c>
      <c r="G10597" s="2">
        <v>1484.366462</v>
      </c>
      <c r="H10597" s="2">
        <v>1748.576057</v>
      </c>
      <c r="I10597" s="2">
        <v>1656.5815689999999</v>
      </c>
      <c r="J10597" s="2">
        <v>1769.834885</v>
      </c>
      <c r="K10597" s="2">
        <v>2098.9763579999999</v>
      </c>
      <c r="L10597" s="2">
        <v>2462.4713660000002</v>
      </c>
      <c r="M10597" s="2">
        <v>2021.8715540000001</v>
      </c>
      <c r="N10597" s="2">
        <v>2072.7492820000002</v>
      </c>
      <c r="O10597" s="2">
        <v>2072.4055499999999</v>
      </c>
      <c r="P10597" s="2">
        <v>2242.2728569999999</v>
      </c>
      <c r="Q10597" s="2">
        <v>2051.1644500000002</v>
      </c>
      <c r="R10597" s="2">
        <v>1308.777926</v>
      </c>
      <c r="S10597" s="2">
        <v>1347.085581</v>
      </c>
      <c r="T10597" s="2">
        <v>1507.8088459999999</v>
      </c>
      <c r="U10597" s="2">
        <v>1564.585828</v>
      </c>
      <c r="V10597" s="2">
        <v>1776.9851349999999</v>
      </c>
      <c r="W10597" s="2">
        <v>1908.4837070000001</v>
      </c>
      <c r="X10597" s="2">
        <v>1983.456643</v>
      </c>
      <c r="Y10597" s="2">
        <v>1681.840966</v>
      </c>
      <c r="Z10597" s="2">
        <v>1702.4430170000001</v>
      </c>
      <c r="AA10597" s="2">
        <v>2062.5215410000001</v>
      </c>
      <c r="AB10597" s="2">
        <v>1890.937964</v>
      </c>
      <c r="AC10597" s="2">
        <v>1889.8640419999999</v>
      </c>
      <c r="AD10597" s="2">
        <v>1720.3635260000001</v>
      </c>
      <c r="AE10597" s="2">
        <v>1810.660396</v>
      </c>
      <c r="AF10597" s="2">
        <v>1824.1961779999999</v>
      </c>
      <c r="AG10597" s="2">
        <v>1659.3749339999999</v>
      </c>
      <c r="AH10597" s="2">
        <v>1766.138827</v>
      </c>
      <c r="AI10597" s="2">
        <v>1654.0647590000001</v>
      </c>
      <c r="AJ10597" s="2">
        <v>2074.3924550000002</v>
      </c>
      <c r="AK10597" s="2">
        <v>2111.376479</v>
      </c>
      <c r="AL10597" s="2">
        <v>1583.399275</v>
      </c>
      <c r="AM10597" s="2">
        <v>1719.4031199999999</v>
      </c>
      <c r="AN10597" s="2">
        <v>1782.836669</v>
      </c>
      <c r="AO10597" s="2">
        <v>1546.148291</v>
      </c>
      <c r="AP10597" s="2">
        <v>2170.7684770000001</v>
      </c>
      <c r="AQ10597" s="2">
        <v>1919.525979</v>
      </c>
      <c r="AR10597" s="2">
        <v>2745.6208409999999</v>
      </c>
      <c r="AS10597" s="2">
        <v>2003.641899</v>
      </c>
      <c r="AT10597" s="2">
        <v>1647.4001479999999</v>
      </c>
      <c r="AU10597" s="2">
        <v>2044.422779</v>
      </c>
      <c r="AV10597" s="2">
        <v>2067.8505559999999</v>
      </c>
      <c r="AW10597" s="2">
        <v>2202.991223</v>
      </c>
      <c r="AX10597" s="2">
        <v>2393.2386729999998</v>
      </c>
      <c r="AY10597" s="2">
        <v>2248.0953209999998</v>
      </c>
      <c r="AZ10597" s="2">
        <v>2724.83889</v>
      </c>
      <c r="BA10597" s="2">
        <v>2268.7380739999999</v>
      </c>
      <c r="BB10597" s="2">
        <v>1914.952205</v>
      </c>
      <c r="BC10597" s="2">
        <v>1921.4454579999999</v>
      </c>
      <c r="BD10597" s="2">
        <v>2077.7918989999998</v>
      </c>
      <c r="BE10597" s="2">
        <v>1992.195847</v>
      </c>
      <c r="BF10597" s="2">
        <v>1998.865583</v>
      </c>
      <c r="BG10597" s="2">
        <v>1972.5699199999999</v>
      </c>
      <c r="BH10597" s="2">
        <v>1737.8518979999999</v>
      </c>
      <c r="BI10597" s="2">
        <v>1644.4293680000001</v>
      </c>
      <c r="BJ10597" s="2">
        <v>2567.9186079999999</v>
      </c>
      <c r="BK10597" s="2">
        <v>1786.8508420000001</v>
      </c>
      <c r="BL10597" s="2">
        <v>1827.697942</v>
      </c>
      <c r="BM10597" s="2">
        <v>2271.568045</v>
      </c>
      <c r="BN10597" s="2">
        <v>1853.147929</v>
      </c>
      <c r="BO10597" s="2">
        <v>1928.3555120000001</v>
      </c>
      <c r="BP10597" s="2">
        <v>1957.4548420000001</v>
      </c>
      <c r="BQ10597" s="2">
        <v>1959.993725</v>
      </c>
      <c r="BR10597" s="2">
        <v>2473.1132210000001</v>
      </c>
      <c r="BS10597" s="2">
        <v>1701.0507520000001</v>
      </c>
      <c r="BT10597" s="2">
        <v>1953.7407840000001</v>
      </c>
      <c r="BU10597" s="2">
        <v>1476.9749790000001</v>
      </c>
      <c r="BV10597" s="2">
        <v>1888.7616399999999</v>
      </c>
      <c r="BW10597" s="2">
        <v>1667.8225130000001</v>
      </c>
      <c r="BX10597" s="2">
        <v>2107.0110759999998</v>
      </c>
      <c r="BY10597" s="2">
        <v>1695.2276790000001</v>
      </c>
      <c r="BZ10597" s="2">
        <v>2008.214659</v>
      </c>
      <c r="CA10597" s="2">
        <v>1850.059291</v>
      </c>
      <c r="CB10597" s="2">
        <v>1942.991045</v>
      </c>
      <c r="CC10597" s="2">
        <v>1662.2362250000001</v>
      </c>
      <c r="CD10597" s="2">
        <v>1709.5000749999999</v>
      </c>
      <c r="CE10597" s="2">
        <v>1595.091917</v>
      </c>
      <c r="CF10597" s="2">
        <v>1928.1467854390201</v>
      </c>
    </row>
    <row r="10598" spans="1:84" x14ac:dyDescent="0.3">
      <c r="A10598" s="2" t="s">
        <v>3526</v>
      </c>
      <c r="B10598" s="2">
        <v>1544.9318470000001</v>
      </c>
      <c r="C10598" s="2">
        <v>2256.827941</v>
      </c>
      <c r="D10598" s="2">
        <v>2128.8846619999999</v>
      </c>
      <c r="E10598" s="2">
        <v>1516.4662000000001</v>
      </c>
      <c r="F10598" s="2">
        <v>1017.548827</v>
      </c>
      <c r="G10598" s="2">
        <v>1299.5610610000001</v>
      </c>
      <c r="H10598" s="2">
        <v>1422.138633</v>
      </c>
      <c r="I10598" s="2">
        <v>1320.4470859999999</v>
      </c>
      <c r="J10598" s="2">
        <v>1773.1630230000001</v>
      </c>
      <c r="K10598" s="2">
        <v>2117.7694080000001</v>
      </c>
      <c r="L10598" s="2">
        <v>2482.233694</v>
      </c>
      <c r="M10598" s="2">
        <v>2110.7755929999998</v>
      </c>
      <c r="N10598" s="2">
        <v>1552.9558999999999</v>
      </c>
      <c r="O10598" s="2">
        <v>1524.4600370000001</v>
      </c>
      <c r="P10598" s="2">
        <v>1690.527965</v>
      </c>
      <c r="Q10598" s="2">
        <v>1546.870201</v>
      </c>
      <c r="R10598" s="2">
        <v>1504.007578</v>
      </c>
      <c r="S10598" s="2">
        <v>1747.8461070000001</v>
      </c>
      <c r="T10598" s="2">
        <v>1927.818256</v>
      </c>
      <c r="U10598" s="2">
        <v>2042.4741300000001</v>
      </c>
      <c r="V10598" s="2">
        <v>1484.820285</v>
      </c>
      <c r="W10598" s="2">
        <v>1455.03315</v>
      </c>
      <c r="X10598" s="2">
        <v>1619.8636799999999</v>
      </c>
      <c r="Y10598" s="2">
        <v>1545.557963</v>
      </c>
      <c r="Z10598" s="2">
        <v>1643.0425090000001</v>
      </c>
      <c r="AA10598" s="2">
        <v>1832.435778</v>
      </c>
      <c r="AB10598" s="2">
        <v>1860.3406480000001</v>
      </c>
      <c r="AC10598" s="2">
        <v>1791.8454380000001</v>
      </c>
      <c r="AD10598" s="2">
        <v>1472.176473</v>
      </c>
      <c r="AE10598" s="2">
        <v>1672.185123</v>
      </c>
      <c r="AF10598" s="2">
        <v>1650.7166030000001</v>
      </c>
      <c r="AG10598" s="2">
        <v>1520.0469390000001</v>
      </c>
      <c r="AH10598" s="2">
        <v>1455.6559709999999</v>
      </c>
      <c r="AI10598" s="2">
        <v>1299.1721259999999</v>
      </c>
      <c r="AJ10598" s="2">
        <v>1729.153644</v>
      </c>
      <c r="AK10598" s="2">
        <v>1427.273289</v>
      </c>
      <c r="AL10598" s="2">
        <v>1462.7654299999999</v>
      </c>
      <c r="AM10598" s="2">
        <v>1500.8435919999999</v>
      </c>
      <c r="AN10598" s="2">
        <v>1597.1688200000001</v>
      </c>
      <c r="AO10598" s="2">
        <v>1312.0527509999999</v>
      </c>
      <c r="AP10598" s="2">
        <v>1615.2335230000001</v>
      </c>
      <c r="AQ10598" s="2">
        <v>1912.361048</v>
      </c>
      <c r="AR10598" s="2">
        <v>2053.8087169999999</v>
      </c>
      <c r="AS10598" s="2">
        <v>1653.6198810000001</v>
      </c>
      <c r="AT10598" s="2">
        <v>1164.8569110000001</v>
      </c>
      <c r="AU10598" s="2">
        <v>1727.4700660000001</v>
      </c>
      <c r="AV10598" s="2">
        <v>1674.7992369999999</v>
      </c>
      <c r="AW10598" s="2">
        <v>1844.5889930000001</v>
      </c>
      <c r="AX10598" s="2">
        <v>1828.5446300000001</v>
      </c>
      <c r="AY10598" s="2">
        <v>1557.747241</v>
      </c>
      <c r="AZ10598" s="2">
        <v>1849.1037679999999</v>
      </c>
      <c r="BA10598" s="2">
        <v>1829.563911</v>
      </c>
      <c r="BB10598" s="2">
        <v>1599.6019570000001</v>
      </c>
      <c r="BC10598" s="2">
        <v>1567.3035910000001</v>
      </c>
      <c r="BD10598" s="2">
        <v>1848.9159360000001</v>
      </c>
      <c r="BE10598" s="2">
        <v>1752.8855610000001</v>
      </c>
      <c r="BF10598" s="2">
        <v>1674.764823</v>
      </c>
      <c r="BG10598" s="2">
        <v>1307.7369140000001</v>
      </c>
      <c r="BH10598" s="2">
        <v>2541.5858720000001</v>
      </c>
      <c r="BI10598" s="2">
        <v>2087.5639839999999</v>
      </c>
      <c r="BJ10598" s="2">
        <v>3146.4944970000001</v>
      </c>
      <c r="BK10598" s="2">
        <v>2223.040845</v>
      </c>
      <c r="BL10598" s="2">
        <v>1738.274815</v>
      </c>
      <c r="BM10598" s="2">
        <v>1957.4287340000001</v>
      </c>
      <c r="BN10598" s="2">
        <v>1749.6410559999999</v>
      </c>
      <c r="BO10598" s="2">
        <v>1780.8840319999999</v>
      </c>
      <c r="BP10598" s="2">
        <v>1644.7248179999999</v>
      </c>
      <c r="BQ10598" s="2">
        <v>1547.9193540000001</v>
      </c>
      <c r="BR10598" s="2">
        <v>1600.564318</v>
      </c>
      <c r="BS10598" s="2">
        <v>1429.322905</v>
      </c>
      <c r="BT10598" s="2">
        <v>1995.050328</v>
      </c>
      <c r="BU10598" s="2">
        <v>1350.9545310000001</v>
      </c>
      <c r="BV10598" s="2">
        <v>1776.878119</v>
      </c>
      <c r="BW10598" s="2">
        <v>1458.046652</v>
      </c>
      <c r="BX10598" s="2">
        <v>1988.407299</v>
      </c>
      <c r="BY10598" s="2">
        <v>1403.6522279999999</v>
      </c>
      <c r="BZ10598" s="2">
        <v>1574.2529689999999</v>
      </c>
      <c r="CA10598" s="2">
        <v>1396.0196900000001</v>
      </c>
      <c r="CB10598" s="2">
        <v>1424.9798169999999</v>
      </c>
      <c r="CC10598" s="2">
        <v>1970.301371</v>
      </c>
      <c r="CD10598" s="2">
        <v>2175.1324370000002</v>
      </c>
      <c r="CE10598" s="2">
        <v>1735.818221</v>
      </c>
      <c r="CF10598" s="2">
        <v>1707.55736537805</v>
      </c>
    </row>
    <row r="10599" spans="1:84" x14ac:dyDescent="0.3">
      <c r="A10599" s="2" t="s">
        <v>3525</v>
      </c>
      <c r="B10599" s="2">
        <v>607.13508999999999</v>
      </c>
      <c r="C10599" s="2">
        <v>871.81245000000001</v>
      </c>
      <c r="D10599" s="2">
        <v>1019.187857</v>
      </c>
      <c r="E10599" s="2">
        <v>687.4466463</v>
      </c>
      <c r="F10599" s="2">
        <v>427.43060389999999</v>
      </c>
      <c r="G10599" s="2">
        <v>542.64274079999996</v>
      </c>
      <c r="H10599" s="2">
        <v>576.87564829999997</v>
      </c>
      <c r="I10599" s="2">
        <v>505.76590379999999</v>
      </c>
      <c r="J10599" s="2">
        <v>602.28023740000003</v>
      </c>
      <c r="K10599" s="2">
        <v>617.00609250000002</v>
      </c>
      <c r="L10599" s="2">
        <v>778.650848</v>
      </c>
      <c r="M10599" s="2">
        <v>612.44036840000001</v>
      </c>
      <c r="N10599" s="2">
        <v>622.50306980000005</v>
      </c>
      <c r="O10599" s="2">
        <v>611.89101059999996</v>
      </c>
      <c r="P10599" s="2">
        <v>660.60712290000004</v>
      </c>
      <c r="Q10599" s="2">
        <v>644.14037819999999</v>
      </c>
      <c r="R10599" s="2">
        <v>509.32561930000003</v>
      </c>
      <c r="S10599" s="2">
        <v>575.57830090000004</v>
      </c>
      <c r="T10599" s="2">
        <v>605.79392259999997</v>
      </c>
      <c r="U10599" s="2">
        <v>715.33995600000003</v>
      </c>
      <c r="V10599" s="2">
        <v>627.94246180000005</v>
      </c>
      <c r="W10599" s="2">
        <v>648.54795079999997</v>
      </c>
      <c r="X10599" s="2">
        <v>737.40466470000001</v>
      </c>
      <c r="Y10599" s="2">
        <v>669.18403939999996</v>
      </c>
      <c r="Z10599" s="2">
        <v>519.64661379999995</v>
      </c>
      <c r="AA10599" s="2">
        <v>647.10320019999995</v>
      </c>
      <c r="AB10599" s="2">
        <v>668.29108059999999</v>
      </c>
      <c r="AC10599" s="2">
        <v>620.60658780000006</v>
      </c>
      <c r="AD10599" s="2">
        <v>652.35892609999996</v>
      </c>
      <c r="AE10599" s="2">
        <v>764.6698609</v>
      </c>
      <c r="AF10599" s="2">
        <v>789.33308739999995</v>
      </c>
      <c r="AG10599" s="2">
        <v>596.20653930000003</v>
      </c>
      <c r="AH10599" s="2">
        <v>608.47735839999996</v>
      </c>
      <c r="AI10599" s="2">
        <v>426.34572709999998</v>
      </c>
      <c r="AJ10599" s="2">
        <v>609.22481870000001</v>
      </c>
      <c r="AK10599" s="2">
        <v>621.15834440000003</v>
      </c>
      <c r="AL10599" s="2">
        <v>852.12646389999998</v>
      </c>
      <c r="AM10599" s="2">
        <v>640.67597890000002</v>
      </c>
      <c r="AN10599" s="2">
        <v>662.13885570000002</v>
      </c>
      <c r="AO10599" s="2">
        <v>715.71285420000004</v>
      </c>
      <c r="AP10599" s="2">
        <v>781.57072459999995</v>
      </c>
      <c r="AQ10599" s="2">
        <v>739.99985330000004</v>
      </c>
      <c r="AR10599" s="2">
        <v>813.58750339999995</v>
      </c>
      <c r="AS10599" s="2">
        <v>710.99623740000004</v>
      </c>
      <c r="AT10599" s="2">
        <v>484.27972069999998</v>
      </c>
      <c r="AU10599" s="2">
        <v>724.05261040000005</v>
      </c>
      <c r="AV10599" s="2">
        <v>695.33731699999998</v>
      </c>
      <c r="AW10599" s="2">
        <v>838.39789810000002</v>
      </c>
      <c r="AX10599" s="2">
        <v>661.22427259999995</v>
      </c>
      <c r="AY10599" s="2">
        <v>570.8486967</v>
      </c>
      <c r="AZ10599" s="2">
        <v>706.35429139999997</v>
      </c>
      <c r="BA10599" s="2">
        <v>752.86481779999997</v>
      </c>
      <c r="BB10599" s="2">
        <v>601.66064819999997</v>
      </c>
      <c r="BC10599" s="2">
        <v>817.22131769999999</v>
      </c>
      <c r="BD10599" s="2">
        <v>651.58004779999999</v>
      </c>
      <c r="BE10599" s="2">
        <v>729.50117509999995</v>
      </c>
      <c r="BF10599" s="2">
        <v>706.00000869999997</v>
      </c>
      <c r="BG10599" s="2">
        <v>481.58001849999999</v>
      </c>
      <c r="BH10599" s="2">
        <v>698.5474676</v>
      </c>
      <c r="BI10599" s="2">
        <v>702.80601379999996</v>
      </c>
      <c r="BJ10599" s="2">
        <v>927.74763140000005</v>
      </c>
      <c r="BK10599" s="2">
        <v>665.82944280000004</v>
      </c>
      <c r="BL10599" s="2">
        <v>572.14915810000002</v>
      </c>
      <c r="BM10599" s="2">
        <v>749.52922909999995</v>
      </c>
      <c r="BN10599" s="2">
        <v>542.33585540000001</v>
      </c>
      <c r="BO10599" s="2">
        <v>651.78679469999997</v>
      </c>
      <c r="BP10599" s="2">
        <v>678.50494389999994</v>
      </c>
      <c r="BQ10599" s="2">
        <v>581.85684279999998</v>
      </c>
      <c r="BR10599" s="2">
        <v>827.68663379999998</v>
      </c>
      <c r="BS10599" s="2">
        <v>580.48367280000002</v>
      </c>
      <c r="BT10599" s="2">
        <v>640.69407750000005</v>
      </c>
      <c r="BU10599" s="2">
        <v>503.18983950000001</v>
      </c>
      <c r="BV10599" s="2">
        <v>705.75672799999995</v>
      </c>
      <c r="BW10599" s="2">
        <v>633.19675340000003</v>
      </c>
      <c r="BX10599" s="2">
        <v>775.30793159999996</v>
      </c>
      <c r="BY10599" s="2">
        <v>412.93705979999999</v>
      </c>
      <c r="BZ10599" s="2">
        <v>601.60549560000004</v>
      </c>
      <c r="CA10599" s="2">
        <v>463.93544450000002</v>
      </c>
      <c r="CB10599" s="2">
        <v>709.18432719999998</v>
      </c>
      <c r="CC10599" s="2">
        <v>580.74015799999995</v>
      </c>
      <c r="CD10599" s="2">
        <v>616.2413153</v>
      </c>
      <c r="CE10599" s="2">
        <v>536.41122280000002</v>
      </c>
      <c r="CF10599" s="2">
        <v>654.83573755609802</v>
      </c>
    </row>
    <row r="10600" spans="1:84" x14ac:dyDescent="0.3">
      <c r="A10600" s="2" t="s">
        <v>3524</v>
      </c>
      <c r="B10600" s="2">
        <v>5110.0199469999998</v>
      </c>
      <c r="C10600" s="2">
        <v>6340.0203469999997</v>
      </c>
      <c r="D10600" s="2">
        <v>4770.7942469999998</v>
      </c>
      <c r="E10600" s="2">
        <v>5058.0695589999996</v>
      </c>
      <c r="F10600" s="2">
        <v>3765.1034960000002</v>
      </c>
      <c r="G10600" s="2">
        <v>3604.1942330000002</v>
      </c>
      <c r="H10600" s="2">
        <v>4297.7752790000004</v>
      </c>
      <c r="I10600" s="2">
        <v>3911.0523720000001</v>
      </c>
      <c r="J10600" s="2">
        <v>4725.6275189999997</v>
      </c>
      <c r="K10600" s="2">
        <v>5538.5675680000004</v>
      </c>
      <c r="L10600" s="2">
        <v>6010.3086830000002</v>
      </c>
      <c r="M10600" s="2">
        <v>5744.5806359999997</v>
      </c>
      <c r="N10600" s="2">
        <v>4648.7014609999997</v>
      </c>
      <c r="O10600" s="2">
        <v>4817.1421780000001</v>
      </c>
      <c r="P10600" s="2">
        <v>4858.5658629999998</v>
      </c>
      <c r="Q10600" s="2">
        <v>5081.0157099999997</v>
      </c>
      <c r="R10600" s="2">
        <v>3934.3486480000001</v>
      </c>
      <c r="S10600" s="2">
        <v>3562.5842560000001</v>
      </c>
      <c r="T10600" s="2">
        <v>3997.593355</v>
      </c>
      <c r="U10600" s="2">
        <v>4200.8789539999998</v>
      </c>
      <c r="V10600" s="2">
        <v>4886.2454230000003</v>
      </c>
      <c r="W10600" s="2">
        <v>5233.3871140000001</v>
      </c>
      <c r="X10600" s="2">
        <v>4314.8555219999998</v>
      </c>
      <c r="Y10600" s="2">
        <v>4571.7320479999998</v>
      </c>
      <c r="Z10600" s="2">
        <v>4743.4741860000004</v>
      </c>
      <c r="AA10600" s="2">
        <v>5409.1215419999999</v>
      </c>
      <c r="AB10600" s="2">
        <v>4595.4879760000003</v>
      </c>
      <c r="AC10600" s="2">
        <v>4531.087192</v>
      </c>
      <c r="AD10600" s="2">
        <v>4718.5691489999999</v>
      </c>
      <c r="AE10600" s="2">
        <v>4722.6942479999998</v>
      </c>
      <c r="AF10600" s="2">
        <v>4531.5919379999996</v>
      </c>
      <c r="AG10600" s="2">
        <v>4661.980348</v>
      </c>
      <c r="AH10600" s="2">
        <v>4677.0149330000004</v>
      </c>
      <c r="AI10600" s="2">
        <v>4402.3874420000002</v>
      </c>
      <c r="AJ10600" s="2">
        <v>5366.8011630000001</v>
      </c>
      <c r="AK10600" s="2">
        <v>5240.8626080000004</v>
      </c>
      <c r="AL10600" s="2">
        <v>5839.7570589999996</v>
      </c>
      <c r="AM10600" s="2">
        <v>4712.5878339999999</v>
      </c>
      <c r="AN10600" s="2">
        <v>5097.7821370000001</v>
      </c>
      <c r="AO10600" s="2">
        <v>4479.2032440000003</v>
      </c>
      <c r="AP10600" s="2">
        <v>5032.6398170000002</v>
      </c>
      <c r="AQ10600" s="2">
        <v>4201.3947029999999</v>
      </c>
      <c r="AR10600" s="2">
        <v>6262.7424629999996</v>
      </c>
      <c r="AS10600" s="2">
        <v>5152.0445419999996</v>
      </c>
      <c r="AT10600" s="2">
        <v>4949.9238379999997</v>
      </c>
      <c r="AU10600" s="2">
        <v>4715.1062670000001</v>
      </c>
      <c r="AV10600" s="2">
        <v>4365.21054</v>
      </c>
      <c r="AW10600" s="2">
        <v>4950.8216759999996</v>
      </c>
      <c r="AX10600" s="2">
        <v>5553.2782649999999</v>
      </c>
      <c r="AY10600" s="2">
        <v>5057.1641140000002</v>
      </c>
      <c r="AZ10600" s="2">
        <v>6108.9755409999998</v>
      </c>
      <c r="BA10600" s="2">
        <v>4784.2342769999996</v>
      </c>
      <c r="BB10600" s="2">
        <v>4952.614071</v>
      </c>
      <c r="BC10600" s="2">
        <v>4596.6703079999997</v>
      </c>
      <c r="BD10600" s="2">
        <v>3907.886082</v>
      </c>
      <c r="BE10600" s="2">
        <v>3384.2954249999998</v>
      </c>
      <c r="BF10600" s="2">
        <v>3429.7209640000001</v>
      </c>
      <c r="BG10600" s="2">
        <v>4541.9833749999998</v>
      </c>
      <c r="BH10600" s="2">
        <v>3997.7986350000001</v>
      </c>
      <c r="BI10600" s="2">
        <v>4669.0761659999998</v>
      </c>
      <c r="BJ10600" s="2">
        <v>6539.2909499999996</v>
      </c>
      <c r="BK10600" s="2">
        <v>5091.7488130000002</v>
      </c>
      <c r="BL10600" s="2">
        <v>4754.6435780000002</v>
      </c>
      <c r="BM10600" s="2">
        <v>5312.344317</v>
      </c>
      <c r="BN10600" s="2">
        <v>4661.6511410000003</v>
      </c>
      <c r="BO10600" s="2">
        <v>4746.8074239999996</v>
      </c>
      <c r="BP10600" s="2">
        <v>4895.2115469999999</v>
      </c>
      <c r="BQ10600" s="2">
        <v>4949.133178</v>
      </c>
      <c r="BR10600" s="2">
        <v>4820.366172</v>
      </c>
      <c r="BS10600" s="2">
        <v>4262.8869409999998</v>
      </c>
      <c r="BT10600" s="2">
        <v>5489.9627200000004</v>
      </c>
      <c r="BU10600" s="2">
        <v>3433.852828</v>
      </c>
      <c r="BV10600" s="2">
        <v>3390.728576</v>
      </c>
      <c r="BW10600" s="2">
        <v>3956.5546850000001</v>
      </c>
      <c r="BX10600" s="2">
        <v>4089.0554459999998</v>
      </c>
      <c r="BY10600" s="2">
        <v>4718.7331599999998</v>
      </c>
      <c r="BZ10600" s="2">
        <v>4938.877657</v>
      </c>
      <c r="CA10600" s="2">
        <v>5231.2842110000001</v>
      </c>
      <c r="CB10600" s="2">
        <v>4501.5354109999998</v>
      </c>
      <c r="CC10600" s="2">
        <v>5381.0274719999998</v>
      </c>
      <c r="CD10600" s="2">
        <v>5668.4731540000002</v>
      </c>
      <c r="CE10600" s="2">
        <v>4586.0168780000004</v>
      </c>
      <c r="CF10600" s="2">
        <v>4765.2113993292696</v>
      </c>
    </row>
    <row r="10601" spans="1:84" x14ac:dyDescent="0.3">
      <c r="A10601" s="2" t="s">
        <v>3523</v>
      </c>
      <c r="B10601" s="2">
        <v>2898.1609870000002</v>
      </c>
      <c r="C10601" s="2">
        <v>3748.3616849999999</v>
      </c>
      <c r="D10601" s="2">
        <v>2979.0818720000002</v>
      </c>
      <c r="E10601" s="2">
        <v>2751.27999</v>
      </c>
      <c r="F10601" s="2">
        <v>1991.2570740000001</v>
      </c>
      <c r="G10601" s="2">
        <v>2209.5979160000002</v>
      </c>
      <c r="H10601" s="2">
        <v>2515.7733199999998</v>
      </c>
      <c r="I10601" s="2">
        <v>2420.8285679999999</v>
      </c>
      <c r="J10601" s="2">
        <v>2759.6056509999999</v>
      </c>
      <c r="K10601" s="2">
        <v>3112.4677179999999</v>
      </c>
      <c r="L10601" s="2">
        <v>3700.6578279999999</v>
      </c>
      <c r="M10601" s="2">
        <v>3241.6839049999999</v>
      </c>
      <c r="N10601" s="2">
        <v>2447.771311</v>
      </c>
      <c r="O10601" s="2">
        <v>2631.0307720000001</v>
      </c>
      <c r="P10601" s="2">
        <v>2554.9841999999999</v>
      </c>
      <c r="Q10601" s="2">
        <v>2634.0282539999998</v>
      </c>
      <c r="R10601" s="2">
        <v>2094.1389469999999</v>
      </c>
      <c r="S10601" s="2">
        <v>2343.5457889999998</v>
      </c>
      <c r="T10601" s="2">
        <v>2566.837814</v>
      </c>
      <c r="U10601" s="2">
        <v>2734.6196869999999</v>
      </c>
      <c r="V10601" s="2">
        <v>2751.1560829999999</v>
      </c>
      <c r="W10601" s="2">
        <v>2935.9641369999999</v>
      </c>
      <c r="X10601" s="2">
        <v>2393.9231380000001</v>
      </c>
      <c r="Y10601" s="2">
        <v>2489.8340579999999</v>
      </c>
      <c r="Z10601" s="2">
        <v>2215.4498899999999</v>
      </c>
      <c r="AA10601" s="2">
        <v>2937.9395410000002</v>
      </c>
      <c r="AB10601" s="2">
        <v>2406.4910220000002</v>
      </c>
      <c r="AC10601" s="2">
        <v>2193.3747619999999</v>
      </c>
      <c r="AD10601" s="2">
        <v>2192.4798300000002</v>
      </c>
      <c r="AE10601" s="2">
        <v>2264.6814260000001</v>
      </c>
      <c r="AF10601" s="2">
        <v>2135.3537710000001</v>
      </c>
      <c r="AG10601" s="2">
        <v>2181.5463199999999</v>
      </c>
      <c r="AH10601" s="2">
        <v>2261.8121110000002</v>
      </c>
      <c r="AI10601" s="2">
        <v>2168.6787210000002</v>
      </c>
      <c r="AJ10601" s="2">
        <v>2783.1727270000001</v>
      </c>
      <c r="AK10601" s="2">
        <v>2709.1143010000001</v>
      </c>
      <c r="AL10601" s="2">
        <v>3025.6550200000001</v>
      </c>
      <c r="AM10601" s="2">
        <v>2542.0593490000001</v>
      </c>
      <c r="AN10601" s="2">
        <v>2682.2632760000001</v>
      </c>
      <c r="AO10601" s="2">
        <v>2487.5837689999998</v>
      </c>
      <c r="AP10601" s="2">
        <v>2849.3427080000001</v>
      </c>
      <c r="AQ10601" s="2">
        <v>2290.336327</v>
      </c>
      <c r="AR10601" s="2">
        <v>3585.3057939999999</v>
      </c>
      <c r="AS10601" s="2">
        <v>2919.1747110000001</v>
      </c>
      <c r="AT10601" s="2">
        <v>2006.9272490000001</v>
      </c>
      <c r="AU10601" s="2">
        <v>2654.365033</v>
      </c>
      <c r="AV10601" s="2">
        <v>2667.1120719999999</v>
      </c>
      <c r="AW10601" s="2">
        <v>2448.9344890000002</v>
      </c>
      <c r="AX10601" s="2">
        <v>3565.2494539999998</v>
      </c>
      <c r="AY10601" s="2">
        <v>3078.2240069999998</v>
      </c>
      <c r="AZ10601" s="2">
        <v>3455.612709</v>
      </c>
      <c r="BA10601" s="2">
        <v>3090.2238320000001</v>
      </c>
      <c r="BB10601" s="2">
        <v>2927.5408910000001</v>
      </c>
      <c r="BC10601" s="2">
        <v>2623.0842259999999</v>
      </c>
      <c r="BD10601" s="2">
        <v>2296.6856630000002</v>
      </c>
      <c r="BE10601" s="2">
        <v>2271.2379150000002</v>
      </c>
      <c r="BF10601" s="2">
        <v>2273.5560350000001</v>
      </c>
      <c r="BG10601" s="2">
        <v>2374.3864760000001</v>
      </c>
      <c r="BH10601" s="2">
        <v>2490.9847060000002</v>
      </c>
      <c r="BI10601" s="2">
        <v>2822.3218579999998</v>
      </c>
      <c r="BJ10601" s="2">
        <v>3816.1766579999999</v>
      </c>
      <c r="BK10601" s="2">
        <v>2713.0648930000002</v>
      </c>
      <c r="BL10601" s="2">
        <v>2632.8705100000002</v>
      </c>
      <c r="BM10601" s="2">
        <v>2940.0225399999999</v>
      </c>
      <c r="BN10601" s="2">
        <v>2571.7456539999998</v>
      </c>
      <c r="BO10601" s="2">
        <v>2701.4099620000002</v>
      </c>
      <c r="BP10601" s="2">
        <v>2626.4088510000001</v>
      </c>
      <c r="BQ10601" s="2">
        <v>2700.0067800000002</v>
      </c>
      <c r="BR10601" s="2">
        <v>2868.594752</v>
      </c>
      <c r="BS10601" s="2">
        <v>2342.2126929999999</v>
      </c>
      <c r="BT10601" s="2">
        <v>2819.2804350000001</v>
      </c>
      <c r="BU10601" s="2">
        <v>2141.1948769999999</v>
      </c>
      <c r="BV10601" s="2">
        <v>2449.2880230000001</v>
      </c>
      <c r="BW10601" s="2">
        <v>2523.5208739999998</v>
      </c>
      <c r="BX10601" s="2">
        <v>2442.2142650000001</v>
      </c>
      <c r="BY10601" s="2">
        <v>2315.2811620000002</v>
      </c>
      <c r="BZ10601" s="2">
        <v>2948.48785</v>
      </c>
      <c r="CA10601" s="2">
        <v>2352.625657</v>
      </c>
      <c r="CB10601" s="2">
        <v>2699.7881969999999</v>
      </c>
      <c r="CC10601" s="2">
        <v>2408.0156910000001</v>
      </c>
      <c r="CD10601" s="2">
        <v>2090.683794</v>
      </c>
      <c r="CE10601" s="2">
        <v>2496.7554150000001</v>
      </c>
      <c r="CF10601" s="2">
        <v>2638.8353930243902</v>
      </c>
    </row>
    <row r="10602" spans="1:84" x14ac:dyDescent="0.3">
      <c r="A10602" s="2" t="s">
        <v>3522</v>
      </c>
      <c r="B10602" s="2">
        <v>2610.962708</v>
      </c>
      <c r="C10602" s="2">
        <v>3324.1256389999999</v>
      </c>
      <c r="D10602" s="2">
        <v>2967.2133709999998</v>
      </c>
      <c r="E10602" s="2">
        <v>2357.834601</v>
      </c>
      <c r="F10602" s="2">
        <v>1608.7903080000001</v>
      </c>
      <c r="G10602" s="2">
        <v>1595.901568</v>
      </c>
      <c r="H10602" s="2">
        <v>1940.141365</v>
      </c>
      <c r="I10602" s="2">
        <v>1867.6734309999999</v>
      </c>
      <c r="J10602" s="2">
        <v>2262.0209690000002</v>
      </c>
      <c r="K10602" s="2">
        <v>2396.2219319999999</v>
      </c>
      <c r="L10602" s="2">
        <v>3072.3889469999999</v>
      </c>
      <c r="M10602" s="2">
        <v>2551.5676370000001</v>
      </c>
      <c r="N10602" s="2">
        <v>2162.1900249999999</v>
      </c>
      <c r="O10602" s="2">
        <v>2261.6575579999999</v>
      </c>
      <c r="P10602" s="2">
        <v>2692.9329419999999</v>
      </c>
      <c r="Q10602" s="2">
        <v>2356.2945140000002</v>
      </c>
      <c r="R10602" s="2">
        <v>1840.6957030000001</v>
      </c>
      <c r="S10602" s="2">
        <v>1798.2982979999999</v>
      </c>
      <c r="T10602" s="2">
        <v>1897.16472</v>
      </c>
      <c r="U10602" s="2">
        <v>2069.567583</v>
      </c>
      <c r="V10602" s="2">
        <v>2287.284662</v>
      </c>
      <c r="W10602" s="2">
        <v>2375.1088100000002</v>
      </c>
      <c r="X10602" s="2">
        <v>2391.0985230000001</v>
      </c>
      <c r="Y10602" s="2">
        <v>2099.5633779999998</v>
      </c>
      <c r="Z10602" s="2">
        <v>2010.3135239999999</v>
      </c>
      <c r="AA10602" s="2">
        <v>2457.925373</v>
      </c>
      <c r="AB10602" s="2">
        <v>2121.2854550000002</v>
      </c>
      <c r="AC10602" s="2">
        <v>2011.920059</v>
      </c>
      <c r="AD10602" s="2">
        <v>2159.2228570000002</v>
      </c>
      <c r="AE10602" s="2">
        <v>2168.68813</v>
      </c>
      <c r="AF10602" s="2">
        <v>2156.9737249999998</v>
      </c>
      <c r="AG10602" s="2">
        <v>2005.6717490000001</v>
      </c>
      <c r="AH10602" s="2">
        <v>2046.6170979999999</v>
      </c>
      <c r="AI10602" s="2">
        <v>1806.672364</v>
      </c>
      <c r="AJ10602" s="2">
        <v>1960.7366119999999</v>
      </c>
      <c r="AK10602" s="2">
        <v>2136.7925610000002</v>
      </c>
      <c r="AL10602" s="2">
        <v>2278.6966229999998</v>
      </c>
      <c r="AM10602" s="2">
        <v>2156.4645369999998</v>
      </c>
      <c r="AN10602" s="2">
        <v>2123.2934340000002</v>
      </c>
      <c r="AO10602" s="2">
        <v>1972.716893</v>
      </c>
      <c r="AP10602" s="2">
        <v>2437.314327</v>
      </c>
      <c r="AQ10602" s="2">
        <v>1860.1802540000001</v>
      </c>
      <c r="AR10602" s="2">
        <v>3014.101592</v>
      </c>
      <c r="AS10602" s="2">
        <v>2426.4917679999999</v>
      </c>
      <c r="AT10602" s="2">
        <v>1903.499388</v>
      </c>
      <c r="AU10602" s="2">
        <v>2391.2211769999999</v>
      </c>
      <c r="AV10602" s="2">
        <v>2336.0170830000002</v>
      </c>
      <c r="AW10602" s="2">
        <v>2389.2030500000001</v>
      </c>
      <c r="AX10602" s="2">
        <v>2843.8092270000002</v>
      </c>
      <c r="AY10602" s="2">
        <v>2533.4784869999999</v>
      </c>
      <c r="AZ10602" s="2">
        <v>3026.7642209999999</v>
      </c>
      <c r="BA10602" s="2">
        <v>2492.8009980000002</v>
      </c>
      <c r="BB10602" s="2">
        <v>2597.4992000000002</v>
      </c>
      <c r="BC10602" s="2">
        <v>2465.1658699999998</v>
      </c>
      <c r="BD10602" s="2">
        <v>2117.7955010000001</v>
      </c>
      <c r="BE10602" s="2">
        <v>1945.637569</v>
      </c>
      <c r="BF10602" s="2">
        <v>1986.3411719999999</v>
      </c>
      <c r="BG10602" s="2">
        <v>1923.9748850000001</v>
      </c>
      <c r="BH10602" s="2">
        <v>2172.1018429999999</v>
      </c>
      <c r="BI10602" s="2">
        <v>2111.9079149999998</v>
      </c>
      <c r="BJ10602" s="2">
        <v>3315.2911490000001</v>
      </c>
      <c r="BK10602" s="2">
        <v>2210.9156750000002</v>
      </c>
      <c r="BL10602" s="2">
        <v>2233.8857090000001</v>
      </c>
      <c r="BM10602" s="2">
        <v>2325.6152470000002</v>
      </c>
      <c r="BN10602" s="2">
        <v>2217.5637409999999</v>
      </c>
      <c r="BO10602" s="2">
        <v>2284.9468010000001</v>
      </c>
      <c r="BP10602" s="2">
        <v>2278.0812340000002</v>
      </c>
      <c r="BQ10602" s="2">
        <v>2063.5025460000002</v>
      </c>
      <c r="BR10602" s="2">
        <v>2275.8988359999998</v>
      </c>
      <c r="BS10602" s="2">
        <v>1798.7360819999999</v>
      </c>
      <c r="BT10602" s="2">
        <v>3321.8253070000001</v>
      </c>
      <c r="BU10602" s="2">
        <v>1817.0539369999999</v>
      </c>
      <c r="BV10602" s="2">
        <v>2133.4729259999999</v>
      </c>
      <c r="BW10602" s="2">
        <v>2159.6721470000002</v>
      </c>
      <c r="BX10602" s="2">
        <v>1940.5573139999999</v>
      </c>
      <c r="BY10602" s="2">
        <v>2214.2416450000001</v>
      </c>
      <c r="BZ10602" s="2">
        <v>2178.496678</v>
      </c>
      <c r="CA10602" s="2">
        <v>1955.7056689999999</v>
      </c>
      <c r="CB10602" s="2">
        <v>2179.0578009999999</v>
      </c>
      <c r="CC10602" s="2">
        <v>3066.9465740000001</v>
      </c>
      <c r="CD10602" s="2">
        <v>3862.848704</v>
      </c>
      <c r="CE10602" s="2">
        <v>2361.0435779999998</v>
      </c>
      <c r="CF10602" s="2">
        <v>2286.9677440609798</v>
      </c>
    </row>
    <row r="10603" spans="1:84" x14ac:dyDescent="0.3">
      <c r="A10603" s="2" t="s">
        <v>3521</v>
      </c>
      <c r="B10603" s="2">
        <v>400.0900292</v>
      </c>
      <c r="C10603" s="2">
        <v>648.31164820000004</v>
      </c>
      <c r="D10603" s="2">
        <v>577.50705960000005</v>
      </c>
      <c r="E10603" s="2">
        <v>394.46143460000002</v>
      </c>
      <c r="F10603" s="2">
        <v>268.4574063</v>
      </c>
      <c r="G10603" s="2">
        <v>345.93918919999999</v>
      </c>
      <c r="H10603" s="2">
        <v>331.58933009999998</v>
      </c>
      <c r="I10603" s="2">
        <v>354.36322130000002</v>
      </c>
      <c r="J10603" s="2">
        <v>363.66662930000001</v>
      </c>
      <c r="K10603" s="2">
        <v>416.08856470000001</v>
      </c>
      <c r="L10603" s="2">
        <v>510.22195740000001</v>
      </c>
      <c r="M10603" s="2">
        <v>382.31500519999997</v>
      </c>
      <c r="N10603" s="2">
        <v>371.01213539999998</v>
      </c>
      <c r="O10603" s="2">
        <v>352.71815079999999</v>
      </c>
      <c r="P10603" s="2">
        <v>393.47959750000001</v>
      </c>
      <c r="Q10603" s="2">
        <v>393.49321020000002</v>
      </c>
      <c r="R10603" s="2">
        <v>250.5472651</v>
      </c>
      <c r="S10603" s="2">
        <v>333.29519149999999</v>
      </c>
      <c r="T10603" s="2">
        <v>353.08450040000002</v>
      </c>
      <c r="U10603" s="2">
        <v>406.2724412</v>
      </c>
      <c r="V10603" s="2">
        <v>307.13268590000001</v>
      </c>
      <c r="W10603" s="2">
        <v>373.9550729</v>
      </c>
      <c r="X10603" s="2">
        <v>358.58646069999998</v>
      </c>
      <c r="Y10603" s="2">
        <v>362.05571459999999</v>
      </c>
      <c r="Z10603" s="2">
        <v>284.4231451</v>
      </c>
      <c r="AA10603" s="2">
        <v>348.71806839999999</v>
      </c>
      <c r="AB10603" s="2">
        <v>353.28469799999999</v>
      </c>
      <c r="AC10603" s="2">
        <v>333.67007599999999</v>
      </c>
      <c r="AD10603" s="2">
        <v>309.8832271</v>
      </c>
      <c r="AE10603" s="2">
        <v>383.89651079999999</v>
      </c>
      <c r="AF10603" s="2">
        <v>379.34292879999998</v>
      </c>
      <c r="AG10603" s="2">
        <v>293.24108649999999</v>
      </c>
      <c r="AH10603" s="2">
        <v>360.52716029999999</v>
      </c>
      <c r="AI10603" s="2">
        <v>308.82101080000001</v>
      </c>
      <c r="AJ10603" s="2">
        <v>396.3418595</v>
      </c>
      <c r="AK10603" s="2">
        <v>342.30443769999999</v>
      </c>
      <c r="AL10603" s="2">
        <v>528.35643479999999</v>
      </c>
      <c r="AM10603" s="2">
        <v>378.0850049</v>
      </c>
      <c r="AN10603" s="2">
        <v>360.24541119999998</v>
      </c>
      <c r="AO10603" s="2">
        <v>354.10358109999999</v>
      </c>
      <c r="AP10603" s="2">
        <v>405.31800670000001</v>
      </c>
      <c r="AQ10603" s="2">
        <v>444.75982720000002</v>
      </c>
      <c r="AR10603" s="2">
        <v>486.03164320000002</v>
      </c>
      <c r="AS10603" s="2">
        <v>401.72275459999997</v>
      </c>
      <c r="AT10603" s="2">
        <v>281.98392250000001</v>
      </c>
      <c r="AU10603" s="2">
        <v>425.67656290000002</v>
      </c>
      <c r="AV10603" s="2">
        <v>392.41614190000001</v>
      </c>
      <c r="AW10603" s="2">
        <v>450.81327370000002</v>
      </c>
      <c r="AX10603" s="2">
        <v>368.49730039999997</v>
      </c>
      <c r="AY10603" s="2">
        <v>445.59775100000002</v>
      </c>
      <c r="AZ10603" s="2">
        <v>412.41750469999999</v>
      </c>
      <c r="BA10603" s="2">
        <v>386.92542020000002</v>
      </c>
      <c r="BB10603" s="2">
        <v>374.57378180000001</v>
      </c>
      <c r="BC10603" s="2">
        <v>400.89215910000001</v>
      </c>
      <c r="BD10603" s="2">
        <v>368.08801269999998</v>
      </c>
      <c r="BE10603" s="2">
        <v>409.54077899999999</v>
      </c>
      <c r="BF10603" s="2">
        <v>374.6954523</v>
      </c>
      <c r="BG10603" s="2">
        <v>321.83970920000002</v>
      </c>
      <c r="BH10603" s="2">
        <v>414.1837744</v>
      </c>
      <c r="BI10603" s="2">
        <v>392.18051489999999</v>
      </c>
      <c r="BJ10603" s="2">
        <v>523.73543800000004</v>
      </c>
      <c r="BK10603" s="2">
        <v>382.25356040000003</v>
      </c>
      <c r="BL10603" s="2">
        <v>332.05528759999999</v>
      </c>
      <c r="BM10603" s="2">
        <v>404.56039959999998</v>
      </c>
      <c r="BN10603" s="2">
        <v>285.58789309999997</v>
      </c>
      <c r="BO10603" s="2">
        <v>379.74465379999998</v>
      </c>
      <c r="BP10603" s="2">
        <v>351.03357970000002</v>
      </c>
      <c r="BQ10603" s="2">
        <v>329.24843179999999</v>
      </c>
      <c r="BR10603" s="2">
        <v>431.16213499999998</v>
      </c>
      <c r="BS10603" s="2">
        <v>306.86600120000003</v>
      </c>
      <c r="BT10603" s="2">
        <v>338.23338819999998</v>
      </c>
      <c r="BU10603" s="2">
        <v>307.21910980000001</v>
      </c>
      <c r="BV10603" s="2">
        <v>404.4615306</v>
      </c>
      <c r="BW10603" s="2">
        <v>379.37786060000002</v>
      </c>
      <c r="BX10603" s="2">
        <v>450.003828</v>
      </c>
      <c r="BY10603" s="2">
        <v>260.45029140000003</v>
      </c>
      <c r="BZ10603" s="2">
        <v>382.80293449999999</v>
      </c>
      <c r="CA10603" s="2">
        <v>321.49985120000002</v>
      </c>
      <c r="CB10603" s="2">
        <v>343.43012199999998</v>
      </c>
      <c r="CC10603" s="2">
        <v>201.27570729999999</v>
      </c>
      <c r="CD10603" s="2">
        <v>192.02073540000001</v>
      </c>
      <c r="CE10603" s="2">
        <v>230.35534419999999</v>
      </c>
      <c r="CF10603" s="2">
        <v>371.45635265975602</v>
      </c>
    </row>
    <row r="10604" spans="1:84" x14ac:dyDescent="0.3">
      <c r="A10604" s="2" t="s">
        <v>3520</v>
      </c>
      <c r="B10604" s="2">
        <v>296.306444</v>
      </c>
      <c r="C10604" s="2">
        <v>397.21281090000002</v>
      </c>
      <c r="D10604" s="2">
        <v>391.50472259999998</v>
      </c>
      <c r="E10604" s="2">
        <v>240.46424959999999</v>
      </c>
      <c r="F10604" s="2">
        <v>179.0341358</v>
      </c>
      <c r="G10604" s="2">
        <v>214.0277097</v>
      </c>
      <c r="H10604" s="2">
        <v>231.81062159999999</v>
      </c>
      <c r="I10604" s="2">
        <v>221.495971</v>
      </c>
      <c r="J10604" s="2">
        <v>234.27168159999999</v>
      </c>
      <c r="K10604" s="2">
        <v>305.42578709999998</v>
      </c>
      <c r="L10604" s="2">
        <v>337.28441420000001</v>
      </c>
      <c r="M10604" s="2">
        <v>293.65623779999999</v>
      </c>
      <c r="N10604" s="2">
        <v>267.62103660000002</v>
      </c>
      <c r="O10604" s="2">
        <v>255.0831556</v>
      </c>
      <c r="P10604" s="2">
        <v>339.58066289999999</v>
      </c>
      <c r="Q10604" s="2">
        <v>257.77377489999998</v>
      </c>
      <c r="R10604" s="2">
        <v>181.64610070000001</v>
      </c>
      <c r="S10604" s="2">
        <v>232.50141550000001</v>
      </c>
      <c r="T10604" s="2">
        <v>243.8511877</v>
      </c>
      <c r="U10604" s="2">
        <v>239.30835149999999</v>
      </c>
      <c r="V10604" s="2">
        <v>243.08792500000001</v>
      </c>
      <c r="W10604" s="2">
        <v>241.54494969999999</v>
      </c>
      <c r="X10604" s="2">
        <v>263.95051469999999</v>
      </c>
      <c r="Y10604" s="2">
        <v>261.05265609999998</v>
      </c>
      <c r="Z10604" s="2">
        <v>198.56589919999999</v>
      </c>
      <c r="AA10604" s="2">
        <v>235.36551180000001</v>
      </c>
      <c r="AB10604" s="2">
        <v>237.56318640000001</v>
      </c>
      <c r="AC10604" s="2">
        <v>237.50005250000001</v>
      </c>
      <c r="AD10604" s="2">
        <v>219.6065715</v>
      </c>
      <c r="AE10604" s="2">
        <v>218.53801240000001</v>
      </c>
      <c r="AF10604" s="2">
        <v>226.30925189999999</v>
      </c>
      <c r="AG10604" s="2">
        <v>229.75471350000001</v>
      </c>
      <c r="AH10604" s="2">
        <v>212.70736729999999</v>
      </c>
      <c r="AI10604" s="2">
        <v>229.7858421</v>
      </c>
      <c r="AJ10604" s="2">
        <v>267.08765310000001</v>
      </c>
      <c r="AK10604" s="2">
        <v>212.06949320000001</v>
      </c>
      <c r="AL10604" s="2">
        <v>186.1253576</v>
      </c>
      <c r="AM10604" s="2">
        <v>230.54811649999999</v>
      </c>
      <c r="AN10604" s="2">
        <v>247.07808840000001</v>
      </c>
      <c r="AO10604" s="2">
        <v>210.7463415</v>
      </c>
      <c r="AP10604" s="2">
        <v>229.2967409</v>
      </c>
      <c r="AQ10604" s="2">
        <v>301.5961547</v>
      </c>
      <c r="AR10604" s="2">
        <v>329.27123390000003</v>
      </c>
      <c r="AS10604" s="2">
        <v>244.7134585</v>
      </c>
      <c r="AT10604" s="2">
        <v>222.08979719999999</v>
      </c>
      <c r="AU10604" s="2">
        <v>310.73547250000001</v>
      </c>
      <c r="AV10604" s="2">
        <v>293.08071840000002</v>
      </c>
      <c r="AW10604" s="2">
        <v>277.53229440000001</v>
      </c>
      <c r="AX10604" s="2">
        <v>282.56780220000002</v>
      </c>
      <c r="AY10604" s="2">
        <v>296.30523520000003</v>
      </c>
      <c r="AZ10604" s="2">
        <v>276.81030179999999</v>
      </c>
      <c r="BA10604" s="2">
        <v>306.84253219999999</v>
      </c>
      <c r="BB10604" s="2">
        <v>250.98117980000001</v>
      </c>
      <c r="BC10604" s="2">
        <v>213.0969992</v>
      </c>
      <c r="BD10604" s="2">
        <v>294.86526029999999</v>
      </c>
      <c r="BE10604" s="2">
        <v>280.87836199999998</v>
      </c>
      <c r="BF10604" s="2">
        <v>252.55081659999999</v>
      </c>
      <c r="BG10604" s="2">
        <v>213.67875359999999</v>
      </c>
      <c r="BH10604" s="2">
        <v>355.73654269999997</v>
      </c>
      <c r="BI10604" s="2">
        <v>221.2813337</v>
      </c>
      <c r="BJ10604" s="2">
        <v>358.05146450000001</v>
      </c>
      <c r="BK10604" s="2">
        <v>261.88785899999999</v>
      </c>
      <c r="BL10604" s="2">
        <v>211.59353110000001</v>
      </c>
      <c r="BM10604" s="2">
        <v>249.72427999999999</v>
      </c>
      <c r="BN10604" s="2">
        <v>230.13918179999999</v>
      </c>
      <c r="BO10604" s="2">
        <v>218.3279843</v>
      </c>
      <c r="BP10604" s="2">
        <v>240.541404</v>
      </c>
      <c r="BQ10604" s="2">
        <v>262.00975089999997</v>
      </c>
      <c r="BR10604" s="2">
        <v>238.5794391</v>
      </c>
      <c r="BS10604" s="2">
        <v>237.418837</v>
      </c>
      <c r="BT10604" s="2">
        <v>325.19225990000001</v>
      </c>
      <c r="BU10604" s="2">
        <v>218.0678264</v>
      </c>
      <c r="BV10604" s="2">
        <v>312.38469140000001</v>
      </c>
      <c r="BW10604" s="2">
        <v>226.1119913</v>
      </c>
      <c r="BX10604" s="2">
        <v>280.68036080000002</v>
      </c>
      <c r="BY10604" s="2">
        <v>199.73757739999999</v>
      </c>
      <c r="BZ10604" s="2">
        <v>227.49017269999999</v>
      </c>
      <c r="CA10604" s="2">
        <v>219.7916434</v>
      </c>
      <c r="CB10604" s="2">
        <v>202.43973800000001</v>
      </c>
      <c r="CC10604" s="2">
        <v>359.77289100000002</v>
      </c>
      <c r="CD10604" s="2">
        <v>362.61584920000001</v>
      </c>
      <c r="CE10604" s="2">
        <v>286.50566370000001</v>
      </c>
      <c r="CF10604" s="2">
        <v>257.94906539512198</v>
      </c>
    </row>
    <row r="10605" spans="1:84" x14ac:dyDescent="0.3">
      <c r="A10605" s="2" t="s">
        <v>3519</v>
      </c>
      <c r="B10605" s="2">
        <v>242.4351796</v>
      </c>
      <c r="C10605" s="2">
        <v>299.00658170000003</v>
      </c>
      <c r="D10605" s="2">
        <v>147.2541895</v>
      </c>
      <c r="E10605" s="2">
        <v>202.83874520000001</v>
      </c>
      <c r="F10605" s="2">
        <v>152.8336329</v>
      </c>
      <c r="G10605" s="2">
        <v>109.8565442</v>
      </c>
      <c r="H10605" s="2">
        <v>183.7245246</v>
      </c>
      <c r="I10605" s="2">
        <v>182.06410080000001</v>
      </c>
      <c r="J10605" s="2">
        <v>260.4352705</v>
      </c>
      <c r="K10605" s="2">
        <v>221.55372689999999</v>
      </c>
      <c r="L10605" s="2">
        <v>246.4777761</v>
      </c>
      <c r="M10605" s="2">
        <v>210.98865050000001</v>
      </c>
      <c r="N10605" s="2">
        <v>138.87974550000001</v>
      </c>
      <c r="O10605" s="2">
        <v>129.89577030000001</v>
      </c>
      <c r="P10605" s="2">
        <v>148.66095419999999</v>
      </c>
      <c r="Q10605" s="2">
        <v>154.2731445</v>
      </c>
      <c r="R10605" s="2">
        <v>200.78548259999999</v>
      </c>
      <c r="S10605" s="2">
        <v>153.5064491</v>
      </c>
      <c r="T10605" s="2">
        <v>188.47561669999999</v>
      </c>
      <c r="U10605" s="2">
        <v>212.2516497</v>
      </c>
      <c r="V10605" s="2">
        <v>225.54674360000001</v>
      </c>
      <c r="W10605" s="2">
        <v>209.5297616</v>
      </c>
      <c r="X10605" s="2">
        <v>169.94484059999999</v>
      </c>
      <c r="Y10605" s="2">
        <v>167.5809156</v>
      </c>
      <c r="Z10605" s="2">
        <v>170.1067736</v>
      </c>
      <c r="AA10605" s="2">
        <v>248.37547129999999</v>
      </c>
      <c r="AB10605" s="2">
        <v>189.9031411</v>
      </c>
      <c r="AC10605" s="2">
        <v>174.25965339999999</v>
      </c>
      <c r="AD10605" s="2">
        <v>334.93183629999999</v>
      </c>
      <c r="AE10605" s="2">
        <v>272.09978330000001</v>
      </c>
      <c r="AF10605" s="2">
        <v>226.4896368</v>
      </c>
      <c r="AG10605" s="2">
        <v>259.48128439999999</v>
      </c>
      <c r="AH10605" s="2">
        <v>253.57527010000001</v>
      </c>
      <c r="AI10605" s="2">
        <v>210.58292689999999</v>
      </c>
      <c r="AJ10605" s="2">
        <v>160.63772489999999</v>
      </c>
      <c r="AK10605" s="2">
        <v>198.40472130000001</v>
      </c>
      <c r="AL10605" s="2">
        <v>246.1220802</v>
      </c>
      <c r="AM10605" s="2">
        <v>136.1261891</v>
      </c>
      <c r="AN10605" s="2">
        <v>148.19134120000001</v>
      </c>
      <c r="AO10605" s="2">
        <v>164.85148760000001</v>
      </c>
      <c r="AP10605" s="2">
        <v>127.4770323</v>
      </c>
      <c r="AQ10605" s="2">
        <v>42.888798790000003</v>
      </c>
      <c r="AR10605" s="2">
        <v>123.5124273</v>
      </c>
      <c r="AS10605" s="2">
        <v>102.90221409999999</v>
      </c>
      <c r="AT10605" s="2">
        <v>170.21289830000001</v>
      </c>
      <c r="AU10605" s="2">
        <v>201.3824754</v>
      </c>
      <c r="AV10605" s="2">
        <v>176.9752809</v>
      </c>
      <c r="AW10605" s="2">
        <v>271.4830073</v>
      </c>
      <c r="AX10605" s="2">
        <v>225.1610158</v>
      </c>
      <c r="AY10605" s="2">
        <v>299.36913989999999</v>
      </c>
      <c r="AZ10605" s="2">
        <v>249.8380737</v>
      </c>
      <c r="BA10605" s="2">
        <v>157.0445483</v>
      </c>
      <c r="BB10605" s="2">
        <v>209.95274599999999</v>
      </c>
      <c r="BC10605" s="2">
        <v>178.90197090000001</v>
      </c>
      <c r="BD10605" s="2">
        <v>133.53281759999999</v>
      </c>
      <c r="BE10605" s="2">
        <v>101.7376637</v>
      </c>
      <c r="BF10605" s="2">
        <v>99.930718740000003</v>
      </c>
      <c r="BG10605" s="2">
        <v>241.20948390000001</v>
      </c>
      <c r="BH10605" s="2">
        <v>71.916119350000002</v>
      </c>
      <c r="BI10605" s="2">
        <v>113.8424028</v>
      </c>
      <c r="BJ10605" s="2">
        <v>155.32819019999999</v>
      </c>
      <c r="BK10605" s="2">
        <v>138.67412089999999</v>
      </c>
      <c r="BL10605" s="2">
        <v>286.0507763</v>
      </c>
      <c r="BM10605" s="2">
        <v>242.21262619999999</v>
      </c>
      <c r="BN10605" s="2">
        <v>182.75999329999999</v>
      </c>
      <c r="BO10605" s="2">
        <v>303.38644090000003</v>
      </c>
      <c r="BP10605" s="2">
        <v>180.7558391</v>
      </c>
      <c r="BQ10605" s="2">
        <v>159.5314674</v>
      </c>
      <c r="BR10605" s="2">
        <v>200.2371426</v>
      </c>
      <c r="BS10605" s="2">
        <v>99.884808199999995</v>
      </c>
      <c r="BT10605" s="2">
        <v>306.03237209999998</v>
      </c>
      <c r="BU10605" s="2">
        <v>141.41108019999999</v>
      </c>
      <c r="BV10605" s="2">
        <v>97.377316590000007</v>
      </c>
      <c r="BW10605" s="2">
        <v>266.6075864</v>
      </c>
      <c r="BX10605" s="2">
        <v>103.0225521</v>
      </c>
      <c r="BY10605" s="2">
        <v>175.95658800000001</v>
      </c>
      <c r="BZ10605" s="2">
        <v>168.32214669999999</v>
      </c>
      <c r="CA10605" s="2">
        <v>208.22673380000001</v>
      </c>
      <c r="CB10605" s="2">
        <v>176.502173</v>
      </c>
      <c r="CC10605" s="2">
        <v>204.35401350000001</v>
      </c>
      <c r="CD10605" s="2">
        <v>308.53965959999999</v>
      </c>
      <c r="CE10605" s="2">
        <v>123.5584293</v>
      </c>
      <c r="CF10605" s="2">
        <v>188.79197816426799</v>
      </c>
    </row>
    <row r="10606" spans="1:84" x14ac:dyDescent="0.3">
      <c r="A10606" s="2" t="s">
        <v>3518</v>
      </c>
      <c r="B10606" s="2">
        <v>7412.7991339999999</v>
      </c>
      <c r="C10606" s="2">
        <v>10419.548409999999</v>
      </c>
      <c r="D10606" s="2">
        <v>9657.1381569999994</v>
      </c>
      <c r="E10606" s="2">
        <v>6445.256007</v>
      </c>
      <c r="F10606" s="2">
        <v>4638.8348379999998</v>
      </c>
      <c r="G10606" s="2">
        <v>5850.3412920000001</v>
      </c>
      <c r="H10606" s="2">
        <v>6447.8874329999999</v>
      </c>
      <c r="I10606" s="2">
        <v>6725.7658449999999</v>
      </c>
      <c r="J10606" s="2">
        <v>6369.6393070000004</v>
      </c>
      <c r="K10606" s="2">
        <v>7646.6601810000002</v>
      </c>
      <c r="L10606" s="2">
        <v>9140.4105259999997</v>
      </c>
      <c r="M10606" s="2">
        <v>7749.0952129999996</v>
      </c>
      <c r="N10606" s="2">
        <v>6951.7821290000002</v>
      </c>
      <c r="O10606" s="2">
        <v>6398.558704</v>
      </c>
      <c r="P10606" s="2">
        <v>8167.1236200000003</v>
      </c>
      <c r="Q10606" s="2">
        <v>6743.4267440000003</v>
      </c>
      <c r="R10606" s="2">
        <v>5034.0485360000002</v>
      </c>
      <c r="S10606" s="2">
        <v>5297.8655680000002</v>
      </c>
      <c r="T10606" s="2">
        <v>5881.281551</v>
      </c>
      <c r="U10606" s="2">
        <v>6017.4700990000001</v>
      </c>
      <c r="V10606" s="2">
        <v>7173.2127579999997</v>
      </c>
      <c r="W10606" s="2">
        <v>6060.9022569999997</v>
      </c>
      <c r="X10606" s="2">
        <v>7147.27214</v>
      </c>
      <c r="Y10606" s="2">
        <v>6529.773029</v>
      </c>
      <c r="Z10606" s="2">
        <v>5845.9612059999999</v>
      </c>
      <c r="AA10606" s="2">
        <v>6834.2140659999995</v>
      </c>
      <c r="AB10606" s="2">
        <v>5783.4556149999999</v>
      </c>
      <c r="AC10606" s="2">
        <v>6251.2707579999997</v>
      </c>
      <c r="AD10606" s="2">
        <v>6028.4700540000003</v>
      </c>
      <c r="AE10606" s="2">
        <v>6168.6162459999996</v>
      </c>
      <c r="AF10606" s="2">
        <v>6267.7810049999998</v>
      </c>
      <c r="AG10606" s="2">
        <v>5950.6411760000001</v>
      </c>
      <c r="AH10606" s="2">
        <v>5503.4364820000001</v>
      </c>
      <c r="AI10606" s="2">
        <v>5244.8510919999999</v>
      </c>
      <c r="AJ10606" s="2">
        <v>6819.5225970000001</v>
      </c>
      <c r="AK10606" s="2">
        <v>5583.5925889999999</v>
      </c>
      <c r="AL10606" s="2">
        <v>11444.5347</v>
      </c>
      <c r="AM10606" s="2">
        <v>5887.1207340000001</v>
      </c>
      <c r="AN10606" s="2">
        <v>5603.5191500000001</v>
      </c>
      <c r="AO10606" s="2">
        <v>5517.4280820000004</v>
      </c>
      <c r="AP10606" s="2">
        <v>6821.9332910000003</v>
      </c>
      <c r="AQ10606" s="2">
        <v>7029.2491319999999</v>
      </c>
      <c r="AR10606" s="2">
        <v>9686.6334260000003</v>
      </c>
      <c r="AS10606" s="2">
        <v>7530.6114280000002</v>
      </c>
      <c r="AT10606" s="2">
        <v>6140.2264519999999</v>
      </c>
      <c r="AU10606" s="2">
        <v>7730.2256129999996</v>
      </c>
      <c r="AV10606" s="2">
        <v>7368.4338989999997</v>
      </c>
      <c r="AW10606" s="2">
        <v>6900.4702509999997</v>
      </c>
      <c r="AX10606" s="2">
        <v>7971.1391700000004</v>
      </c>
      <c r="AY10606" s="2">
        <v>7640.3923349999995</v>
      </c>
      <c r="AZ10606" s="2">
        <v>8594.4194680000001</v>
      </c>
      <c r="BA10606" s="2">
        <v>8189.0781040000002</v>
      </c>
      <c r="BB10606" s="2">
        <v>6868.2782900000002</v>
      </c>
      <c r="BC10606" s="2">
        <v>5037.9334829999998</v>
      </c>
      <c r="BD10606" s="2">
        <v>8142.3593110000002</v>
      </c>
      <c r="BE10606" s="2">
        <v>6692.398295</v>
      </c>
      <c r="BF10606" s="2">
        <v>6176.8690690000003</v>
      </c>
      <c r="BG10606" s="2">
        <v>6141.4721019999997</v>
      </c>
      <c r="BH10606" s="2">
        <v>7663.7497489999996</v>
      </c>
      <c r="BI10606" s="2">
        <v>7082.7182860000003</v>
      </c>
      <c r="BJ10606" s="2">
        <v>9859.8428810000005</v>
      </c>
      <c r="BK10606" s="2">
        <v>6116.5330370000001</v>
      </c>
      <c r="BL10606" s="2">
        <v>5754.3067410000003</v>
      </c>
      <c r="BM10606" s="2">
        <v>7277.1939480000001</v>
      </c>
      <c r="BN10606" s="2">
        <v>5928.137737</v>
      </c>
      <c r="BO10606" s="2">
        <v>5970.979077</v>
      </c>
      <c r="BP10606" s="2">
        <v>6665.7075530000002</v>
      </c>
      <c r="BQ10606" s="2">
        <v>6528.2755090000001</v>
      </c>
      <c r="BR10606" s="2">
        <v>6685.2008900000001</v>
      </c>
      <c r="BS10606" s="2">
        <v>6055.6583959999998</v>
      </c>
      <c r="BT10606" s="2">
        <v>8912.2364749999997</v>
      </c>
      <c r="BU10606" s="2">
        <v>5433.9436070000002</v>
      </c>
      <c r="BV10606" s="2">
        <v>7768.4779280000002</v>
      </c>
      <c r="BW10606" s="2">
        <v>5496.0817980000002</v>
      </c>
      <c r="BX10606" s="2">
        <v>7391.164914</v>
      </c>
      <c r="BY10606" s="2">
        <v>5823.7873</v>
      </c>
      <c r="BZ10606" s="2">
        <v>6352.5950499999999</v>
      </c>
      <c r="CA10606" s="2">
        <v>6522.5331349999997</v>
      </c>
      <c r="CB10606" s="2">
        <v>5850.2363770000002</v>
      </c>
      <c r="CC10606" s="2">
        <v>8909.1728139999996</v>
      </c>
      <c r="CD10606" s="2">
        <v>10815.40078</v>
      </c>
      <c r="CE10606" s="2">
        <v>7105.7148120000002</v>
      </c>
      <c r="CF10606" s="2">
        <v>6893.5644017438999</v>
      </c>
    </row>
    <row r="10607" spans="1:84" x14ac:dyDescent="0.3">
      <c r="A10607" s="2" t="s">
        <v>3517</v>
      </c>
      <c r="B10607" s="2">
        <v>6066.905272</v>
      </c>
      <c r="C10607" s="2">
        <v>8465.0400530000006</v>
      </c>
      <c r="D10607" s="2">
        <v>7092.2905280000004</v>
      </c>
      <c r="E10607" s="2">
        <v>5871.5350360000002</v>
      </c>
      <c r="F10607" s="2">
        <v>4326.4296130000002</v>
      </c>
      <c r="G10607" s="2">
        <v>4208.3756350000003</v>
      </c>
      <c r="H10607" s="2">
        <v>4587.3991939999996</v>
      </c>
      <c r="I10607" s="2">
        <v>5172.7463260000004</v>
      </c>
      <c r="J10607" s="2">
        <v>5649.3158110000004</v>
      </c>
      <c r="K10607" s="2">
        <v>6139.2424419999998</v>
      </c>
      <c r="L10607" s="2">
        <v>7366.7712840000004</v>
      </c>
      <c r="M10607" s="2">
        <v>6238.4110170000004</v>
      </c>
      <c r="N10607" s="2">
        <v>5467.4297409999999</v>
      </c>
      <c r="O10607" s="2">
        <v>5719.6785360000003</v>
      </c>
      <c r="P10607" s="2">
        <v>5150.6480279999996</v>
      </c>
      <c r="Q10607" s="2">
        <v>5739.8222850000002</v>
      </c>
      <c r="R10607" s="2">
        <v>4066.6864249999999</v>
      </c>
      <c r="S10607" s="2">
        <v>4376.0777189999999</v>
      </c>
      <c r="T10607" s="2">
        <v>4804.4900980000002</v>
      </c>
      <c r="U10607" s="2">
        <v>5057.2565729999997</v>
      </c>
      <c r="V10607" s="2">
        <v>5798.1420630000002</v>
      </c>
      <c r="W10607" s="2">
        <v>5530.4722529999999</v>
      </c>
      <c r="X10607" s="2">
        <v>4752.1682140000003</v>
      </c>
      <c r="Y10607" s="2">
        <v>5236.2354260000002</v>
      </c>
      <c r="Z10607" s="2">
        <v>4528.096278</v>
      </c>
      <c r="AA10607" s="2">
        <v>4772.578332</v>
      </c>
      <c r="AB10607" s="2">
        <v>4180.0344459999997</v>
      </c>
      <c r="AC10607" s="2">
        <v>4845.0922979999996</v>
      </c>
      <c r="AD10607" s="2">
        <v>5399.265848</v>
      </c>
      <c r="AE10607" s="2">
        <v>5501.2914819999996</v>
      </c>
      <c r="AF10607" s="2">
        <v>5440.1261860000004</v>
      </c>
      <c r="AG10607" s="2">
        <v>5017.9915529999998</v>
      </c>
      <c r="AH10607" s="2">
        <v>5429.060477</v>
      </c>
      <c r="AI10607" s="2">
        <v>4840.8721599999999</v>
      </c>
      <c r="AJ10607" s="2">
        <v>4729.4976489999999</v>
      </c>
      <c r="AK10607" s="2">
        <v>4867.2560489999996</v>
      </c>
      <c r="AL10607" s="2">
        <v>6268.6824939999997</v>
      </c>
      <c r="AM10607" s="2">
        <v>4944.6763529999998</v>
      </c>
      <c r="AN10607" s="2">
        <v>5209.87273</v>
      </c>
      <c r="AO10607" s="2">
        <v>5104.0661689999997</v>
      </c>
      <c r="AP10607" s="2">
        <v>6021.8627960000003</v>
      </c>
      <c r="AQ10607" s="2">
        <v>4997.374401</v>
      </c>
      <c r="AR10607" s="2">
        <v>6785.8750739999996</v>
      </c>
      <c r="AS10607" s="2">
        <v>6036.1859679999998</v>
      </c>
      <c r="AT10607" s="2">
        <v>4669.9372210000001</v>
      </c>
      <c r="AU10607" s="2">
        <v>5492.3148019999999</v>
      </c>
      <c r="AV10607" s="2">
        <v>5086.5657190000002</v>
      </c>
      <c r="AW10607" s="2">
        <v>6486.8939280000004</v>
      </c>
      <c r="AX10607" s="2">
        <v>6572.0971879999997</v>
      </c>
      <c r="AY10607" s="2">
        <v>6238.7018230000003</v>
      </c>
      <c r="AZ10607" s="2">
        <v>6010.2086490000002</v>
      </c>
      <c r="BA10607" s="2">
        <v>6337.4351569999999</v>
      </c>
      <c r="BB10607" s="2">
        <v>5825.6453929999998</v>
      </c>
      <c r="BC10607" s="2">
        <v>5245.3998080000001</v>
      </c>
      <c r="BD10607" s="2">
        <v>5429.6168600000001</v>
      </c>
      <c r="BE10607" s="2">
        <v>4931.5604860000003</v>
      </c>
      <c r="BF10607" s="2">
        <v>4421.8856050000004</v>
      </c>
      <c r="BG10607" s="2">
        <v>4990.3519459999998</v>
      </c>
      <c r="BH10607" s="2">
        <v>5426.0275320000001</v>
      </c>
      <c r="BI10607" s="2">
        <v>4823.8810880000001</v>
      </c>
      <c r="BJ10607" s="2">
        <v>7243.5368799999997</v>
      </c>
      <c r="BK10607" s="2">
        <v>5375.5698560000001</v>
      </c>
      <c r="BL10607" s="2">
        <v>5672.8939710000004</v>
      </c>
      <c r="BM10607" s="2">
        <v>6439.5063730000002</v>
      </c>
      <c r="BN10607" s="2">
        <v>4290.2273279999999</v>
      </c>
      <c r="BO10607" s="2">
        <v>5588.697596</v>
      </c>
      <c r="BP10607" s="2">
        <v>5491.3131960000001</v>
      </c>
      <c r="BQ10607" s="2">
        <v>5406.7926989999996</v>
      </c>
      <c r="BR10607" s="2">
        <v>6408.9420200000004</v>
      </c>
      <c r="BS10607" s="2">
        <v>4590.5486860000001</v>
      </c>
      <c r="BT10607" s="2">
        <v>6483.6228019999999</v>
      </c>
      <c r="BU10607" s="2">
        <v>4248.3842359999999</v>
      </c>
      <c r="BV10607" s="2">
        <v>4751.3256080000001</v>
      </c>
      <c r="BW10607" s="2">
        <v>5353.4787409999999</v>
      </c>
      <c r="BX10607" s="2">
        <v>5382.4764939999995</v>
      </c>
      <c r="BY10607" s="2">
        <v>4470.3158839999996</v>
      </c>
      <c r="BZ10607" s="2">
        <v>5068.8526680000004</v>
      </c>
      <c r="CA10607" s="2">
        <v>5027.4570789999998</v>
      </c>
      <c r="CB10607" s="2">
        <v>5531.4169819999997</v>
      </c>
      <c r="CC10607" s="2">
        <v>5727.7789990000001</v>
      </c>
      <c r="CD10607" s="2">
        <v>5230.8828579999999</v>
      </c>
      <c r="CE10607" s="2">
        <v>5537.5871450000004</v>
      </c>
      <c r="CF10607" s="2">
        <v>5428.2129222073199</v>
      </c>
    </row>
    <row r="10608" spans="1:84" x14ac:dyDescent="0.3">
      <c r="A10608" s="2" t="s">
        <v>3516</v>
      </c>
      <c r="B10608" s="2">
        <v>3162.5776059999998</v>
      </c>
      <c r="C10608" s="2">
        <v>4306.8987630000001</v>
      </c>
      <c r="D10608" s="2">
        <v>4469.2340750000003</v>
      </c>
      <c r="E10608" s="2">
        <v>2982.926179</v>
      </c>
      <c r="F10608" s="2">
        <v>2246.1869259999999</v>
      </c>
      <c r="G10608" s="2">
        <v>2785.1608569999999</v>
      </c>
      <c r="H10608" s="2">
        <v>3019.7859749999998</v>
      </c>
      <c r="I10608" s="2">
        <v>2802.3168009999999</v>
      </c>
      <c r="J10608" s="2">
        <v>3193.230188</v>
      </c>
      <c r="K10608" s="2">
        <v>3659.4849290000002</v>
      </c>
      <c r="L10608" s="2">
        <v>3884.1125120000002</v>
      </c>
      <c r="M10608" s="2">
        <v>3687.666612</v>
      </c>
      <c r="N10608" s="2">
        <v>3276.839786</v>
      </c>
      <c r="O10608" s="2">
        <v>3050.8312839999999</v>
      </c>
      <c r="P10608" s="2">
        <v>4034.8494559999999</v>
      </c>
      <c r="Q10608" s="2">
        <v>3082.7774420000001</v>
      </c>
      <c r="R10608" s="2">
        <v>2720.0741840000001</v>
      </c>
      <c r="S10608" s="2">
        <v>2953.1645640000002</v>
      </c>
      <c r="T10608" s="2">
        <v>3216.9000249999999</v>
      </c>
      <c r="U10608" s="2">
        <v>3291.3543490000002</v>
      </c>
      <c r="V10608" s="2">
        <v>3039.085294</v>
      </c>
      <c r="W10608" s="2">
        <v>2963.9847679999998</v>
      </c>
      <c r="X10608" s="2">
        <v>3763.3913349999998</v>
      </c>
      <c r="Y10608" s="2">
        <v>3084.8383979999999</v>
      </c>
      <c r="Z10608" s="2">
        <v>2712.0651210000001</v>
      </c>
      <c r="AA10608" s="2">
        <v>3053.146373</v>
      </c>
      <c r="AB10608" s="2">
        <v>2901.8984180000002</v>
      </c>
      <c r="AC10608" s="2">
        <v>3086.5047070000001</v>
      </c>
      <c r="AD10608" s="2">
        <v>3537.081416</v>
      </c>
      <c r="AE10608" s="2">
        <v>3302.1472210000002</v>
      </c>
      <c r="AF10608" s="2">
        <v>3351.8407430000002</v>
      </c>
      <c r="AG10608" s="2">
        <v>3341.9063120000001</v>
      </c>
      <c r="AH10608" s="2">
        <v>2972.1171509999999</v>
      </c>
      <c r="AI10608" s="2">
        <v>3019.428015</v>
      </c>
      <c r="AJ10608" s="2">
        <v>3746.570001</v>
      </c>
      <c r="AK10608" s="2">
        <v>3006.5335300000002</v>
      </c>
      <c r="AL10608" s="2">
        <v>2964.4689910000002</v>
      </c>
      <c r="AM10608" s="2">
        <v>3238.3860970000001</v>
      </c>
      <c r="AN10608" s="2">
        <v>3126.8082989999998</v>
      </c>
      <c r="AO10608" s="2">
        <v>2745.9624899999999</v>
      </c>
      <c r="AP10608" s="2">
        <v>3019.4150979999999</v>
      </c>
      <c r="AQ10608" s="2">
        <v>3612.7475250000002</v>
      </c>
      <c r="AR10608" s="2">
        <v>3516.1546239999998</v>
      </c>
      <c r="AS10608" s="2">
        <v>2883.435262</v>
      </c>
      <c r="AT10608" s="2">
        <v>2692.8022139999998</v>
      </c>
      <c r="AU10608" s="2">
        <v>3618.9423379999998</v>
      </c>
      <c r="AV10608" s="2">
        <v>3495.470006</v>
      </c>
      <c r="AW10608" s="2">
        <v>3687.807018</v>
      </c>
      <c r="AX10608" s="2">
        <v>3747.888203</v>
      </c>
      <c r="AY10608" s="2">
        <v>3670.1782130000001</v>
      </c>
      <c r="AZ10608" s="2">
        <v>3882.5532309999999</v>
      </c>
      <c r="BA10608" s="2">
        <v>3925.209801</v>
      </c>
      <c r="BB10608" s="2">
        <v>2884.2053850000002</v>
      </c>
      <c r="BC10608" s="2">
        <v>2824.1537480000002</v>
      </c>
      <c r="BD10608" s="2">
        <v>3688.5320029999998</v>
      </c>
      <c r="BE10608" s="2">
        <v>3419.7137010000001</v>
      </c>
      <c r="BF10608" s="2">
        <v>3011.103697</v>
      </c>
      <c r="BG10608" s="2">
        <v>2867.1949540000001</v>
      </c>
      <c r="BH10608" s="2">
        <v>4157.1912279999997</v>
      </c>
      <c r="BI10608" s="2">
        <v>3327.417868</v>
      </c>
      <c r="BJ10608" s="2">
        <v>4179.6329589999996</v>
      </c>
      <c r="BK10608" s="2">
        <v>3296.418537</v>
      </c>
      <c r="BL10608" s="2">
        <v>2898.635045</v>
      </c>
      <c r="BM10608" s="2">
        <v>3279.4665749999999</v>
      </c>
      <c r="BN10608" s="2">
        <v>2952.5577159999998</v>
      </c>
      <c r="BO10608" s="2">
        <v>3053.7263149999999</v>
      </c>
      <c r="BP10608" s="2">
        <v>3307.4392560000001</v>
      </c>
      <c r="BQ10608" s="2">
        <v>3408.325081</v>
      </c>
      <c r="BR10608" s="2">
        <v>3119.90265</v>
      </c>
      <c r="BS10608" s="2">
        <v>3092.5371620000001</v>
      </c>
      <c r="BT10608" s="2">
        <v>4180.169613</v>
      </c>
      <c r="BU10608" s="2">
        <v>2882.9920419999999</v>
      </c>
      <c r="BV10608" s="2">
        <v>3958.035265</v>
      </c>
      <c r="BW10608" s="2">
        <v>2902.2211269999998</v>
      </c>
      <c r="BX10608" s="2">
        <v>3640.5578310000001</v>
      </c>
      <c r="BY10608" s="2">
        <v>2367.12282</v>
      </c>
      <c r="BZ10608" s="2">
        <v>3159.6181900000001</v>
      </c>
      <c r="CA10608" s="2">
        <v>2862.2617479999999</v>
      </c>
      <c r="CB10608" s="2">
        <v>2693.578544</v>
      </c>
      <c r="CC10608" s="2">
        <v>4812.8805759999996</v>
      </c>
      <c r="CD10608" s="2">
        <v>5293.3514080000004</v>
      </c>
      <c r="CE10608" s="2">
        <v>3587.2765570000001</v>
      </c>
      <c r="CF10608" s="2">
        <v>3312.7482966707298</v>
      </c>
    </row>
    <row r="10609" spans="1:84" x14ac:dyDescent="0.3">
      <c r="A10609" s="2" t="s">
        <v>3515</v>
      </c>
      <c r="B10609" s="2">
        <v>1044.2789310000001</v>
      </c>
      <c r="C10609" s="2">
        <v>1334.7066500000001</v>
      </c>
      <c r="D10609" s="2">
        <v>1444.4033320000001</v>
      </c>
      <c r="E10609" s="2">
        <v>998.11892769999997</v>
      </c>
      <c r="F10609" s="2">
        <v>712.92755390000002</v>
      </c>
      <c r="G10609" s="2">
        <v>833.05545979999999</v>
      </c>
      <c r="H10609" s="2">
        <v>842.60217230000001</v>
      </c>
      <c r="I10609" s="2">
        <v>928.54919210000003</v>
      </c>
      <c r="J10609" s="2">
        <v>1056.3573140000001</v>
      </c>
      <c r="K10609" s="2">
        <v>1115.057648</v>
      </c>
      <c r="L10609" s="2">
        <v>1309.695743</v>
      </c>
      <c r="M10609" s="2">
        <v>1154.1076640000001</v>
      </c>
      <c r="N10609" s="2">
        <v>998.24005469999997</v>
      </c>
      <c r="O10609" s="2">
        <v>958.46700699999997</v>
      </c>
      <c r="P10609" s="2">
        <v>969.31808739999997</v>
      </c>
      <c r="Q10609" s="2">
        <v>966.49942520000002</v>
      </c>
      <c r="R10609" s="2">
        <v>773.79166669999995</v>
      </c>
      <c r="S10609" s="2">
        <v>793.04347340000004</v>
      </c>
      <c r="T10609" s="2">
        <v>827.7836509</v>
      </c>
      <c r="U10609" s="2">
        <v>935.55967369999996</v>
      </c>
      <c r="V10609" s="2">
        <v>1051.0734110000001</v>
      </c>
      <c r="W10609" s="2">
        <v>980.72848280000005</v>
      </c>
      <c r="X10609" s="2">
        <v>1091.393366</v>
      </c>
      <c r="Y10609" s="2">
        <v>955.72929869999996</v>
      </c>
      <c r="Z10609" s="2">
        <v>848.76610040000003</v>
      </c>
      <c r="AA10609" s="2">
        <v>950.20439420000002</v>
      </c>
      <c r="AB10609" s="2">
        <v>854.33227680000005</v>
      </c>
      <c r="AC10609" s="2">
        <v>978.63147749999996</v>
      </c>
      <c r="AD10609" s="2">
        <v>1090.98855</v>
      </c>
      <c r="AE10609" s="2">
        <v>1231.379062</v>
      </c>
      <c r="AF10609" s="2">
        <v>1055.0815580000001</v>
      </c>
      <c r="AG10609" s="2">
        <v>1004.583835</v>
      </c>
      <c r="AH10609" s="2">
        <v>898.03288799999996</v>
      </c>
      <c r="AI10609" s="2">
        <v>839.14896139999996</v>
      </c>
      <c r="AJ10609" s="2">
        <v>1019.285724</v>
      </c>
      <c r="AK10609" s="2">
        <v>996.29723820000004</v>
      </c>
      <c r="AL10609" s="2">
        <v>1274.337984</v>
      </c>
      <c r="AM10609" s="2">
        <v>902.53588420000005</v>
      </c>
      <c r="AN10609" s="2">
        <v>937.64703150000003</v>
      </c>
      <c r="AO10609" s="2">
        <v>1000.189091</v>
      </c>
      <c r="AP10609" s="2">
        <v>1011.698318</v>
      </c>
      <c r="AQ10609" s="2">
        <v>973.0939247</v>
      </c>
      <c r="AR10609" s="2">
        <v>1181.1304950000001</v>
      </c>
      <c r="AS10609" s="2">
        <v>1053.580428</v>
      </c>
      <c r="AT10609" s="2">
        <v>782.17187320000005</v>
      </c>
      <c r="AU10609" s="2">
        <v>963.13057300000003</v>
      </c>
      <c r="AV10609" s="2">
        <v>980.50585939999996</v>
      </c>
      <c r="AW10609" s="2">
        <v>1093.5173789999999</v>
      </c>
      <c r="AX10609" s="2">
        <v>1143.5246709999999</v>
      </c>
      <c r="AY10609" s="2">
        <v>1109.9075250000001</v>
      </c>
      <c r="AZ10609" s="2">
        <v>1212.3238610000001</v>
      </c>
      <c r="BA10609" s="2">
        <v>1169.3360299999999</v>
      </c>
      <c r="BB10609" s="2">
        <v>989.98813819999998</v>
      </c>
      <c r="BC10609" s="2">
        <v>1021.70035</v>
      </c>
      <c r="BD10609" s="2">
        <v>907.85322299999996</v>
      </c>
      <c r="BE10609" s="2">
        <v>810.97511050000003</v>
      </c>
      <c r="BF10609" s="2">
        <v>731.10555020000004</v>
      </c>
      <c r="BG10609" s="2">
        <v>799.11659550000002</v>
      </c>
      <c r="BH10609" s="2">
        <v>1038.9448520000001</v>
      </c>
      <c r="BI10609" s="2">
        <v>1241.4028699999999</v>
      </c>
      <c r="BJ10609" s="2">
        <v>1267.154319</v>
      </c>
      <c r="BK10609" s="2">
        <v>1045.232831</v>
      </c>
      <c r="BL10609" s="2">
        <v>980.53887959999997</v>
      </c>
      <c r="BM10609" s="2">
        <v>1239.990485</v>
      </c>
      <c r="BN10609" s="2">
        <v>866.6635642</v>
      </c>
      <c r="BO10609" s="2">
        <v>1009.983566</v>
      </c>
      <c r="BP10609" s="2">
        <v>1103.2375050000001</v>
      </c>
      <c r="BQ10609" s="2">
        <v>1020.571677</v>
      </c>
      <c r="BR10609" s="2">
        <v>1227.357084</v>
      </c>
      <c r="BS10609" s="2">
        <v>973.95048919999999</v>
      </c>
      <c r="BT10609" s="2">
        <v>1266.748071</v>
      </c>
      <c r="BU10609" s="2">
        <v>747.63933589999999</v>
      </c>
      <c r="BV10609" s="2">
        <v>1017.20511</v>
      </c>
      <c r="BW10609" s="2">
        <v>840.7686903</v>
      </c>
      <c r="BX10609" s="2">
        <v>1101.4299659999999</v>
      </c>
      <c r="BY10609" s="2">
        <v>745.63748369999996</v>
      </c>
      <c r="BZ10609" s="2">
        <v>877.40337390000002</v>
      </c>
      <c r="CA10609" s="2">
        <v>876.67064259999995</v>
      </c>
      <c r="CB10609" s="2">
        <v>1040.3523</v>
      </c>
      <c r="CC10609" s="2">
        <v>1562.3230249999999</v>
      </c>
      <c r="CD10609" s="2">
        <v>1868.6738600000001</v>
      </c>
      <c r="CE10609" s="2">
        <v>1079.0832419999999</v>
      </c>
      <c r="CF10609" s="2">
        <v>1023.54333376341</v>
      </c>
    </row>
    <row r="10610" spans="1:84" x14ac:dyDescent="0.3">
      <c r="A10610" s="2" t="s">
        <v>3514</v>
      </c>
      <c r="B10610" s="2">
        <v>41.233941010000002</v>
      </c>
      <c r="C10610" s="2">
        <v>39.576396559999999</v>
      </c>
      <c r="D10610" s="2">
        <v>52.807670629999997</v>
      </c>
      <c r="E10610" s="2">
        <v>37.148745009999999</v>
      </c>
      <c r="F10610" s="2">
        <v>49.057403440000002</v>
      </c>
      <c r="G10610" s="2">
        <v>49.390792709999999</v>
      </c>
      <c r="H10610" s="2">
        <v>47.290040349999998</v>
      </c>
      <c r="I10610" s="2">
        <v>50.973546890000001</v>
      </c>
      <c r="J10610" s="2">
        <v>48.421614730000002</v>
      </c>
      <c r="K10610" s="2">
        <v>43.397587809999997</v>
      </c>
      <c r="L10610" s="2">
        <v>40.324238479999998</v>
      </c>
      <c r="M10610" s="2">
        <v>38.64734705</v>
      </c>
      <c r="N10610" s="2">
        <v>52.761008369999999</v>
      </c>
      <c r="O10610" s="2">
        <v>42.557985590000001</v>
      </c>
      <c r="P10610" s="2">
        <v>62.718446890000003</v>
      </c>
      <c r="Q10610" s="2">
        <v>42.818627499999998</v>
      </c>
      <c r="R10610" s="2">
        <v>46.492878050000002</v>
      </c>
      <c r="S10610" s="2">
        <v>52.188141889999997</v>
      </c>
      <c r="T10610" s="2">
        <v>58.78032777</v>
      </c>
      <c r="U10610" s="2">
        <v>56.731138020000003</v>
      </c>
      <c r="V10610" s="2">
        <v>55.53352967</v>
      </c>
      <c r="W10610" s="2">
        <v>34.388847599999998</v>
      </c>
      <c r="X10610" s="2">
        <v>77.754466449999995</v>
      </c>
      <c r="Y10610" s="2">
        <v>57.092296859999998</v>
      </c>
      <c r="Z10610" s="2">
        <v>38.811599520000001</v>
      </c>
      <c r="AA10610" s="2">
        <v>44.557708900000002</v>
      </c>
      <c r="AB10610" s="2">
        <v>46.135005239999998</v>
      </c>
      <c r="AC10610" s="2">
        <v>50.245844699999999</v>
      </c>
      <c r="AD10610" s="2">
        <v>49.375107450000002</v>
      </c>
      <c r="AE10610" s="2">
        <v>48.980222609999998</v>
      </c>
      <c r="AF10610" s="2">
        <v>52.464325709999997</v>
      </c>
      <c r="AG10610" s="2">
        <v>48.828238929999998</v>
      </c>
      <c r="AH10610" s="2">
        <v>63.153074429999997</v>
      </c>
      <c r="AI10610" s="2">
        <v>54.822208379999999</v>
      </c>
      <c r="AJ10610" s="2">
        <v>65.282770240000005</v>
      </c>
      <c r="AK10610" s="2">
        <v>58.972643179999999</v>
      </c>
      <c r="AL10610" s="2">
        <v>47.88958324</v>
      </c>
      <c r="AM10610" s="2">
        <v>50.133100659999997</v>
      </c>
      <c r="AN10610" s="2">
        <v>55.618728220000001</v>
      </c>
      <c r="AO10610" s="2">
        <v>48.956677139999996</v>
      </c>
      <c r="AP10610" s="2">
        <v>67.819627560000001</v>
      </c>
      <c r="AQ10610" s="2">
        <v>63.430947639999999</v>
      </c>
      <c r="AR10610" s="2">
        <v>40.088239250000001</v>
      </c>
      <c r="AS10610" s="2">
        <v>49.316751580000002</v>
      </c>
      <c r="AT10610" s="2">
        <v>45.785869689999998</v>
      </c>
      <c r="AU10610" s="2">
        <v>57.165001349999997</v>
      </c>
      <c r="AV10610" s="2">
        <v>63.96749543</v>
      </c>
      <c r="AW10610" s="2">
        <v>47.538795589999999</v>
      </c>
      <c r="AX10610" s="2">
        <v>45.63671566</v>
      </c>
      <c r="AY10610" s="2">
        <v>47.140135479999998</v>
      </c>
      <c r="AZ10610" s="2">
        <v>40.897956020000002</v>
      </c>
      <c r="BA10610" s="2">
        <v>62.432060229999998</v>
      </c>
      <c r="BB10610" s="2">
        <v>30.8706511</v>
      </c>
      <c r="BC10610" s="2">
        <v>53.7697292</v>
      </c>
      <c r="BD10610" s="2">
        <v>63.156402970000002</v>
      </c>
      <c r="BE10610" s="2">
        <v>59.121160490000001</v>
      </c>
      <c r="BF10610" s="2">
        <v>50.808517969999997</v>
      </c>
      <c r="BG10610" s="2">
        <v>31.813128599999999</v>
      </c>
      <c r="BH10610" s="2">
        <v>79.346687900000006</v>
      </c>
      <c r="BI10610" s="2">
        <v>71.127966749999999</v>
      </c>
      <c r="BJ10610" s="2">
        <v>37.632938850000002</v>
      </c>
      <c r="BK10610" s="2">
        <v>60.534183689999999</v>
      </c>
      <c r="BL10610" s="2">
        <v>44.610089479999999</v>
      </c>
      <c r="BM10610" s="2">
        <v>48.223328279999997</v>
      </c>
      <c r="BN10610" s="2">
        <v>39.903121970000001</v>
      </c>
      <c r="BO10610" s="2">
        <v>45.276178059999999</v>
      </c>
      <c r="BP10610" s="2">
        <v>55.145435640000002</v>
      </c>
      <c r="BQ10610" s="2">
        <v>56.033279780000001</v>
      </c>
      <c r="BR10610" s="2">
        <v>52.106768039999999</v>
      </c>
      <c r="BS10610" s="2">
        <v>53.952008849999999</v>
      </c>
      <c r="BT10610" s="2">
        <v>41.005469339999998</v>
      </c>
      <c r="BU10610" s="2">
        <v>53.284746400000003</v>
      </c>
      <c r="BV10610" s="2">
        <v>70.937803529999996</v>
      </c>
      <c r="BW10610" s="2">
        <v>44.772219409999998</v>
      </c>
      <c r="BX10610" s="2">
        <v>51.57593069</v>
      </c>
      <c r="BY10610" s="2">
        <v>23.958304720000001</v>
      </c>
      <c r="BZ10610" s="2">
        <v>43.402797980000003</v>
      </c>
      <c r="CA10610" s="2">
        <v>40.542361929999998</v>
      </c>
      <c r="CB10610" s="2">
        <v>64.050411740000001</v>
      </c>
      <c r="CC10610" s="2">
        <v>62.218596890000001</v>
      </c>
      <c r="CD10610" s="2">
        <v>74.384061549999998</v>
      </c>
      <c r="CE10610" s="2">
        <v>62.851311799999998</v>
      </c>
      <c r="CF10610" s="2">
        <v>51.2188908165854</v>
      </c>
    </row>
    <row r="10611" spans="1:84" x14ac:dyDescent="0.3">
      <c r="A10611" s="2" t="s">
        <v>3513</v>
      </c>
      <c r="B10611" s="2">
        <v>545.01427960000001</v>
      </c>
      <c r="C10611" s="2">
        <v>660.7281266</v>
      </c>
      <c r="D10611" s="2">
        <v>562.56271289999995</v>
      </c>
      <c r="E10611" s="2">
        <v>518.09496590000003</v>
      </c>
      <c r="F10611" s="2">
        <v>358.86562939999999</v>
      </c>
      <c r="G10611" s="2">
        <v>352.33258480000001</v>
      </c>
      <c r="H10611" s="2">
        <v>426.4327601</v>
      </c>
      <c r="I10611" s="2">
        <v>433.23661060000001</v>
      </c>
      <c r="J10611" s="2">
        <v>516.25322259999996</v>
      </c>
      <c r="K10611" s="2">
        <v>586.09415290000004</v>
      </c>
      <c r="L10611" s="2">
        <v>748.57028920000005</v>
      </c>
      <c r="M10611" s="2">
        <v>583.10595479999995</v>
      </c>
      <c r="N10611" s="2">
        <v>509.96150449999999</v>
      </c>
      <c r="O10611" s="2">
        <v>549.40096830000005</v>
      </c>
      <c r="P10611" s="2">
        <v>532.5106012</v>
      </c>
      <c r="Q10611" s="2">
        <v>563.36522209999998</v>
      </c>
      <c r="R10611" s="2">
        <v>400.31160699999998</v>
      </c>
      <c r="S10611" s="2">
        <v>399.43158210000001</v>
      </c>
      <c r="T10611" s="2">
        <v>390.89705900000001</v>
      </c>
      <c r="U10611" s="2">
        <v>460.92866889999999</v>
      </c>
      <c r="V10611" s="2">
        <v>495.87998670000002</v>
      </c>
      <c r="W10611" s="2">
        <v>560.07922540000004</v>
      </c>
      <c r="X10611" s="2">
        <v>414.40650549999998</v>
      </c>
      <c r="Y10611" s="2">
        <v>478.24531860000002</v>
      </c>
      <c r="Z10611" s="2">
        <v>397.86085120000001</v>
      </c>
      <c r="AA10611" s="2">
        <v>500.41442360000002</v>
      </c>
      <c r="AB10611" s="2">
        <v>434.4374555</v>
      </c>
      <c r="AC10611" s="2">
        <v>430.31396119999999</v>
      </c>
      <c r="AD10611" s="2">
        <v>457.69960220000002</v>
      </c>
      <c r="AE10611" s="2">
        <v>533.44581679999999</v>
      </c>
      <c r="AF10611" s="2">
        <v>499.72674970000003</v>
      </c>
      <c r="AG10611" s="2">
        <v>448.61532570000003</v>
      </c>
      <c r="AH10611" s="2">
        <v>448.3273026</v>
      </c>
      <c r="AI10611" s="2">
        <v>379.55780279999999</v>
      </c>
      <c r="AJ10611" s="2">
        <v>398.26081979999998</v>
      </c>
      <c r="AK10611" s="2">
        <v>528.60354749999999</v>
      </c>
      <c r="AL10611" s="2">
        <v>477.19589960000002</v>
      </c>
      <c r="AM10611" s="2">
        <v>472.39374700000002</v>
      </c>
      <c r="AN10611" s="2">
        <v>489.49945830000001</v>
      </c>
      <c r="AO10611" s="2">
        <v>493.60842179999997</v>
      </c>
      <c r="AP10611" s="2">
        <v>492.97724740000001</v>
      </c>
      <c r="AQ10611" s="2">
        <v>340.9099607</v>
      </c>
      <c r="AR10611" s="2">
        <v>617.53112710000005</v>
      </c>
      <c r="AS10611" s="2">
        <v>488.59892580000002</v>
      </c>
      <c r="AT10611" s="2">
        <v>452.54805679999998</v>
      </c>
      <c r="AU10611" s="2">
        <v>542.76297929999998</v>
      </c>
      <c r="AV10611" s="2">
        <v>479.21284550000001</v>
      </c>
      <c r="AW10611" s="2">
        <v>520.99681420000002</v>
      </c>
      <c r="AX10611" s="2">
        <v>579.626801</v>
      </c>
      <c r="AY10611" s="2">
        <v>594.25413519999995</v>
      </c>
      <c r="AZ10611" s="2">
        <v>697.20152519999999</v>
      </c>
      <c r="BA10611" s="2">
        <v>566.51114930000006</v>
      </c>
      <c r="BB10611" s="2">
        <v>523.18818539999995</v>
      </c>
      <c r="BC10611" s="2">
        <v>467.54448589999998</v>
      </c>
      <c r="BD10611" s="2">
        <v>430.58685129999998</v>
      </c>
      <c r="BE10611" s="2">
        <v>404.13102329999998</v>
      </c>
      <c r="BF10611" s="2">
        <v>395.30597460000001</v>
      </c>
      <c r="BG10611" s="2">
        <v>454.19161070000001</v>
      </c>
      <c r="BH10611" s="2">
        <v>437.97502250000002</v>
      </c>
      <c r="BI10611" s="2">
        <v>449.55999439999999</v>
      </c>
      <c r="BJ10611" s="2">
        <v>724.76781189999997</v>
      </c>
      <c r="BK10611" s="2">
        <v>515.53599689999999</v>
      </c>
      <c r="BL10611" s="2">
        <v>505.15151400000002</v>
      </c>
      <c r="BM10611" s="2">
        <v>590.17333889999998</v>
      </c>
      <c r="BN10611" s="2">
        <v>452.24726349999997</v>
      </c>
      <c r="BO10611" s="2">
        <v>516.14402500000006</v>
      </c>
      <c r="BP10611" s="2">
        <v>506.2822309</v>
      </c>
      <c r="BQ10611" s="2">
        <v>461.17804790000002</v>
      </c>
      <c r="BR10611" s="2">
        <v>593.63471349999998</v>
      </c>
      <c r="BS10611" s="2">
        <v>386.81684009999998</v>
      </c>
      <c r="BT10611" s="2">
        <v>446.55736400000001</v>
      </c>
      <c r="BU10611" s="2">
        <v>315.83035339999998</v>
      </c>
      <c r="BV10611" s="2">
        <v>356.43181859999999</v>
      </c>
      <c r="BW10611" s="2">
        <v>422.03080299999999</v>
      </c>
      <c r="BX10611" s="2">
        <v>459.63671900000003</v>
      </c>
      <c r="BY10611" s="2">
        <v>393.44877919999999</v>
      </c>
      <c r="BZ10611" s="2">
        <v>479.91681970000002</v>
      </c>
      <c r="CA10611" s="2">
        <v>411.3485384</v>
      </c>
      <c r="CB10611" s="2">
        <v>526.45019950000005</v>
      </c>
      <c r="CC10611" s="2">
        <v>413.37110519999999</v>
      </c>
      <c r="CD10611" s="2">
        <v>406.84307749999999</v>
      </c>
      <c r="CE10611" s="2">
        <v>416.80640829999999</v>
      </c>
      <c r="CF10611" s="2">
        <v>483.81572204878103</v>
      </c>
    </row>
    <row r="10612" spans="1:84" x14ac:dyDescent="0.3">
      <c r="A10612" s="2" t="s">
        <v>3512</v>
      </c>
      <c r="B10612" s="2">
        <v>801.04017439999996</v>
      </c>
      <c r="C10612" s="2">
        <v>1094.0786419999999</v>
      </c>
      <c r="D10612" s="2">
        <v>1091.893061</v>
      </c>
      <c r="E10612" s="2">
        <v>995.31075420000002</v>
      </c>
      <c r="F10612" s="2">
        <v>691.20802060000005</v>
      </c>
      <c r="G10612" s="2">
        <v>806.96497580000005</v>
      </c>
      <c r="H10612" s="2">
        <v>863.62132340000005</v>
      </c>
      <c r="I10612" s="2">
        <v>799.27330480000001</v>
      </c>
      <c r="J10612" s="2">
        <v>962.54172970000002</v>
      </c>
      <c r="K10612" s="2">
        <v>965.03414269999996</v>
      </c>
      <c r="L10612" s="2">
        <v>1109.5856000000001</v>
      </c>
      <c r="M10612" s="2">
        <v>1012.3676369999999</v>
      </c>
      <c r="N10612" s="2">
        <v>956.47354910000001</v>
      </c>
      <c r="O10612" s="2">
        <v>951.53342650000002</v>
      </c>
      <c r="P10612" s="2">
        <v>920.23120589999996</v>
      </c>
      <c r="Q10612" s="2">
        <v>943.08217920000004</v>
      </c>
      <c r="R10612" s="2">
        <v>791.96992020000005</v>
      </c>
      <c r="S10612" s="2">
        <v>729.64112790000001</v>
      </c>
      <c r="T10612" s="2">
        <v>823.08872650000001</v>
      </c>
      <c r="U10612" s="2">
        <v>1040.8792129999999</v>
      </c>
      <c r="V10612" s="2">
        <v>882.81480550000003</v>
      </c>
      <c r="W10612" s="2">
        <v>867.32369489999996</v>
      </c>
      <c r="X10612" s="2">
        <v>1079.445872</v>
      </c>
      <c r="Y10612" s="2">
        <v>816.80929639999999</v>
      </c>
      <c r="Z10612" s="2">
        <v>800.28989239999999</v>
      </c>
      <c r="AA10612" s="2">
        <v>962.02308540000001</v>
      </c>
      <c r="AB10612" s="2">
        <v>908.74481590000005</v>
      </c>
      <c r="AC10612" s="2">
        <v>897.19972459999997</v>
      </c>
      <c r="AD10612" s="2">
        <v>935.65389140000002</v>
      </c>
      <c r="AE10612" s="2">
        <v>999.00147770000001</v>
      </c>
      <c r="AF10612" s="2">
        <v>974.98306630000002</v>
      </c>
      <c r="AG10612" s="2">
        <v>860.62952340000004</v>
      </c>
      <c r="AH10612" s="2">
        <v>942.32688199999996</v>
      </c>
      <c r="AI10612" s="2">
        <v>727.13025230000005</v>
      </c>
      <c r="AJ10612" s="2">
        <v>1043.050622</v>
      </c>
      <c r="AK10612" s="2">
        <v>1026.9366649999999</v>
      </c>
      <c r="AL10612" s="2">
        <v>471.87122069999998</v>
      </c>
      <c r="AM10612" s="2">
        <v>913.58356979999996</v>
      </c>
      <c r="AN10612" s="2">
        <v>946.01975219999997</v>
      </c>
      <c r="AO10612" s="2">
        <v>909.75443329999996</v>
      </c>
      <c r="AP10612" s="2">
        <v>1076.608119</v>
      </c>
      <c r="AQ10612" s="2">
        <v>947.01697760000002</v>
      </c>
      <c r="AR10612" s="2">
        <v>1221.0594140000001</v>
      </c>
      <c r="AS10612" s="2">
        <v>970.35198130000003</v>
      </c>
      <c r="AT10612" s="2">
        <v>780.553674</v>
      </c>
      <c r="AU10612" s="2">
        <v>854.27681740000003</v>
      </c>
      <c r="AV10612" s="2">
        <v>973.91470149999998</v>
      </c>
      <c r="AW10612" s="2">
        <v>1141.8717919999999</v>
      </c>
      <c r="AX10612" s="2">
        <v>1131.5414720000001</v>
      </c>
      <c r="AY10612" s="2">
        <v>923.27472869999997</v>
      </c>
      <c r="AZ10612" s="2">
        <v>1099.128843</v>
      </c>
      <c r="BA10612" s="2">
        <v>1078.527527</v>
      </c>
      <c r="BB10612" s="2">
        <v>959.80359429999999</v>
      </c>
      <c r="BC10612" s="2">
        <v>1041.9948099999999</v>
      </c>
      <c r="BD10612" s="2">
        <v>1019.207487</v>
      </c>
      <c r="BE10612" s="2">
        <v>929.68471399999999</v>
      </c>
      <c r="BF10612" s="2">
        <v>890.0621251</v>
      </c>
      <c r="BG10612" s="2">
        <v>874.72729909999998</v>
      </c>
      <c r="BH10612" s="2">
        <v>897.28854660000002</v>
      </c>
      <c r="BI10612" s="2">
        <v>950.02896109999995</v>
      </c>
      <c r="BJ10612" s="2">
        <v>1421.6993010000001</v>
      </c>
      <c r="BK10612" s="2">
        <v>1006.783277</v>
      </c>
      <c r="BL10612" s="2">
        <v>860.29957850000005</v>
      </c>
      <c r="BM10612" s="2">
        <v>1103.092631</v>
      </c>
      <c r="BN10612" s="2">
        <v>718.29637979999995</v>
      </c>
      <c r="BO10612" s="2">
        <v>962.07282550000002</v>
      </c>
      <c r="BP10612" s="2">
        <v>1035.910171</v>
      </c>
      <c r="BQ10612" s="2">
        <v>881.01311580000004</v>
      </c>
      <c r="BR10612" s="2">
        <v>1245.1750930000001</v>
      </c>
      <c r="BS10612" s="2">
        <v>841.47141610000006</v>
      </c>
      <c r="BT10612" s="2">
        <v>889.15300000000002</v>
      </c>
      <c r="BU10612" s="2">
        <v>723.44043969999996</v>
      </c>
      <c r="BV10612" s="2">
        <v>950.99536139999998</v>
      </c>
      <c r="BW10612" s="2">
        <v>893.23792779999997</v>
      </c>
      <c r="BX10612" s="2">
        <v>1061.7840180000001</v>
      </c>
      <c r="BY10612" s="2">
        <v>664.39595489999999</v>
      </c>
      <c r="BZ10612" s="2">
        <v>925.21067459999995</v>
      </c>
      <c r="CA10612" s="2">
        <v>882.66239540000004</v>
      </c>
      <c r="CB10612" s="2">
        <v>1025.7505000000001</v>
      </c>
      <c r="CC10612" s="2">
        <v>864.33721709999998</v>
      </c>
      <c r="CD10612" s="2">
        <v>854.99017700000002</v>
      </c>
      <c r="CE10612" s="2">
        <v>813.07839430000001</v>
      </c>
      <c r="CF10612" s="2">
        <v>935.38030110609702</v>
      </c>
    </row>
    <row r="10613" spans="1:84" x14ac:dyDescent="0.3">
      <c r="A10613" s="2" t="s">
        <v>3511</v>
      </c>
      <c r="B10613" s="2">
        <v>1295.9691319999999</v>
      </c>
      <c r="C10613" s="2">
        <v>1490.4731589999999</v>
      </c>
      <c r="D10613" s="2">
        <v>1443.7824310000001</v>
      </c>
      <c r="E10613" s="2">
        <v>1298.508953</v>
      </c>
      <c r="F10613" s="2">
        <v>967.21624870000005</v>
      </c>
      <c r="G10613" s="2">
        <v>1128.3683390000001</v>
      </c>
      <c r="H10613" s="2">
        <v>1276.4115730000001</v>
      </c>
      <c r="I10613" s="2">
        <v>1080.709861</v>
      </c>
      <c r="J10613" s="2">
        <v>1167.8681959999999</v>
      </c>
      <c r="K10613" s="2">
        <v>1232.897203</v>
      </c>
      <c r="L10613" s="2">
        <v>1338.8509839999999</v>
      </c>
      <c r="M10613" s="2">
        <v>1201.260434</v>
      </c>
      <c r="N10613" s="2">
        <v>1139.4048539999999</v>
      </c>
      <c r="O10613" s="2">
        <v>1144.0031779999999</v>
      </c>
      <c r="P10613" s="2">
        <v>1134.7443800000001</v>
      </c>
      <c r="Q10613" s="2">
        <v>1205.7421360000001</v>
      </c>
      <c r="R10613" s="2">
        <v>1126.827008</v>
      </c>
      <c r="S10613" s="2">
        <v>1157.091095</v>
      </c>
      <c r="T10613" s="2">
        <v>1270.1256820000001</v>
      </c>
      <c r="U10613" s="2">
        <v>1387.72812</v>
      </c>
      <c r="V10613" s="2">
        <v>1033.7796659999999</v>
      </c>
      <c r="W10613" s="2">
        <v>1166.2609199999999</v>
      </c>
      <c r="X10613" s="2">
        <v>1157.4050870000001</v>
      </c>
      <c r="Y10613" s="2">
        <v>1039.706332</v>
      </c>
      <c r="Z10613" s="2">
        <v>1104.2665489999999</v>
      </c>
      <c r="AA10613" s="2">
        <v>1330.6183020000001</v>
      </c>
      <c r="AB10613" s="2">
        <v>1251.473133</v>
      </c>
      <c r="AC10613" s="2">
        <v>1166.8938209999999</v>
      </c>
      <c r="AD10613" s="2">
        <v>1119.255842</v>
      </c>
      <c r="AE10613" s="2">
        <v>1084.0778600000001</v>
      </c>
      <c r="AF10613" s="2">
        <v>1185.191458</v>
      </c>
      <c r="AG10613" s="2">
        <v>1070.669549</v>
      </c>
      <c r="AH10613" s="2">
        <v>1270.091377</v>
      </c>
      <c r="AI10613" s="2">
        <v>1076.0075879999999</v>
      </c>
      <c r="AJ10613" s="2">
        <v>1181.37004</v>
      </c>
      <c r="AK10613" s="2">
        <v>1261.643685</v>
      </c>
      <c r="AL10613" s="2">
        <v>1629.4999339999999</v>
      </c>
      <c r="AM10613" s="2">
        <v>1269.761274</v>
      </c>
      <c r="AN10613" s="2">
        <v>1286.0775639999999</v>
      </c>
      <c r="AO10613" s="2">
        <v>1101.3027239999999</v>
      </c>
      <c r="AP10613" s="2">
        <v>1604.98857</v>
      </c>
      <c r="AQ10613" s="2">
        <v>1381.58116</v>
      </c>
      <c r="AR10613" s="2">
        <v>1713.2623900000001</v>
      </c>
      <c r="AS10613" s="2">
        <v>1538.7195489999999</v>
      </c>
      <c r="AT10613" s="2">
        <v>878.53007830000001</v>
      </c>
      <c r="AU10613" s="2">
        <v>1133.5584100000001</v>
      </c>
      <c r="AV10613" s="2">
        <v>1199.5643580000001</v>
      </c>
      <c r="AW10613" s="2">
        <v>1272.87327</v>
      </c>
      <c r="AX10613" s="2">
        <v>1431.1185330000001</v>
      </c>
      <c r="AY10613" s="2">
        <v>1288.709548</v>
      </c>
      <c r="AZ10613" s="2">
        <v>1372.7212870000001</v>
      </c>
      <c r="BA10613" s="2">
        <v>1333.540518</v>
      </c>
      <c r="BB10613" s="2">
        <v>1372.8293169999999</v>
      </c>
      <c r="BC10613" s="2">
        <v>1382.716353</v>
      </c>
      <c r="BD10613" s="2">
        <v>1164.2549879999999</v>
      </c>
      <c r="BE10613" s="2">
        <v>1097.8720479999999</v>
      </c>
      <c r="BF10613" s="2">
        <v>1104.13528</v>
      </c>
      <c r="BG10613" s="2">
        <v>1102.407146</v>
      </c>
      <c r="BH10613" s="2">
        <v>1136.8379689999999</v>
      </c>
      <c r="BI10613" s="2">
        <v>1259.197343</v>
      </c>
      <c r="BJ10613" s="2">
        <v>1519.998345</v>
      </c>
      <c r="BK10613" s="2">
        <v>1352.811651</v>
      </c>
      <c r="BL10613" s="2">
        <v>1288.5110930000001</v>
      </c>
      <c r="BM10613" s="2">
        <v>1402.043686</v>
      </c>
      <c r="BN10613" s="2">
        <v>1211.2351060000001</v>
      </c>
      <c r="BO10613" s="2">
        <v>1403.654728</v>
      </c>
      <c r="BP10613" s="2">
        <v>1315.1770429999999</v>
      </c>
      <c r="BQ10613" s="2">
        <v>1285.665473</v>
      </c>
      <c r="BR10613" s="2">
        <v>1328.3919490000001</v>
      </c>
      <c r="BS10613" s="2">
        <v>1171.4107750000001</v>
      </c>
      <c r="BT10613" s="2">
        <v>1276.738357</v>
      </c>
      <c r="BU10613" s="2">
        <v>1058.4745210000001</v>
      </c>
      <c r="BV10613" s="2">
        <v>1200.146857</v>
      </c>
      <c r="BW10613" s="2">
        <v>1304.913526</v>
      </c>
      <c r="BX10613" s="2">
        <v>1253.8564180000001</v>
      </c>
      <c r="BY10613" s="2">
        <v>944.67314280000005</v>
      </c>
      <c r="BZ10613" s="2">
        <v>1318.695093</v>
      </c>
      <c r="CA10613" s="2">
        <v>1102.635127</v>
      </c>
      <c r="CB10613" s="2">
        <v>1307.5360169999999</v>
      </c>
      <c r="CC10613" s="2">
        <v>1158.4500129999999</v>
      </c>
      <c r="CD10613" s="2">
        <v>1169.448496</v>
      </c>
      <c r="CE10613" s="2">
        <v>1148.772817</v>
      </c>
      <c r="CF10613" s="2">
        <v>1238.60968318049</v>
      </c>
    </row>
    <row r="10614" spans="1:84" x14ac:dyDescent="0.3">
      <c r="A10614" s="2" t="s">
        <v>3510</v>
      </c>
      <c r="B10614" s="2">
        <v>871.21084050000002</v>
      </c>
      <c r="C10614" s="2">
        <v>1243.931538</v>
      </c>
      <c r="D10614" s="2">
        <v>972.29638179999995</v>
      </c>
      <c r="E10614" s="2">
        <v>705.37904890000004</v>
      </c>
      <c r="F10614" s="2">
        <v>580.70827340000005</v>
      </c>
      <c r="G10614" s="2">
        <v>828.42277960000001</v>
      </c>
      <c r="H10614" s="2">
        <v>856.84233319999998</v>
      </c>
      <c r="I10614" s="2">
        <v>892.44099359999996</v>
      </c>
      <c r="J10614" s="2">
        <v>869.98759180000002</v>
      </c>
      <c r="K10614" s="2">
        <v>1073.867976</v>
      </c>
      <c r="L10614" s="2">
        <v>1226.5618939999999</v>
      </c>
      <c r="M10614" s="2">
        <v>1057.459004</v>
      </c>
      <c r="N10614" s="2">
        <v>835.82125689999998</v>
      </c>
      <c r="O10614" s="2">
        <v>811.15057420000005</v>
      </c>
      <c r="P10614" s="2">
        <v>963.30338119999999</v>
      </c>
      <c r="Q10614" s="2">
        <v>757.08371780000004</v>
      </c>
      <c r="R10614" s="2">
        <v>594.50388399999997</v>
      </c>
      <c r="S10614" s="2">
        <v>692.99902320000001</v>
      </c>
      <c r="T10614" s="2">
        <v>778.17232019999994</v>
      </c>
      <c r="U10614" s="2">
        <v>676.34532160000003</v>
      </c>
      <c r="V10614" s="2">
        <v>968.01974419999999</v>
      </c>
      <c r="W10614" s="2">
        <v>783.65754870000001</v>
      </c>
      <c r="X10614" s="2">
        <v>781.03452089999996</v>
      </c>
      <c r="Y10614" s="2">
        <v>858.9879449</v>
      </c>
      <c r="Z10614" s="2">
        <v>701.91249019999998</v>
      </c>
      <c r="AA10614" s="2">
        <v>780.5753694</v>
      </c>
      <c r="AB10614" s="2">
        <v>695.58230679999997</v>
      </c>
      <c r="AC10614" s="2">
        <v>767.79288480000002</v>
      </c>
      <c r="AD10614" s="2">
        <v>751.97111870000003</v>
      </c>
      <c r="AE10614" s="2">
        <v>733.08843679999995</v>
      </c>
      <c r="AF10614" s="2">
        <v>694.39337220000004</v>
      </c>
      <c r="AG10614" s="2">
        <v>727.55416270000001</v>
      </c>
      <c r="AH10614" s="2">
        <v>650.46894310000005</v>
      </c>
      <c r="AI10614" s="2">
        <v>746.27614059999996</v>
      </c>
      <c r="AJ10614" s="2">
        <v>762.10012180000001</v>
      </c>
      <c r="AK10614" s="2">
        <v>743.08205740000005</v>
      </c>
      <c r="AL10614" s="2">
        <v>547.62347739999996</v>
      </c>
      <c r="AM10614" s="2">
        <v>706.0216514</v>
      </c>
      <c r="AN10614" s="2">
        <v>687.88705719999996</v>
      </c>
      <c r="AO10614" s="2">
        <v>714.53853709999999</v>
      </c>
      <c r="AP10614" s="2">
        <v>737.87058790000003</v>
      </c>
      <c r="AQ10614" s="2">
        <v>868.6640013</v>
      </c>
      <c r="AR10614" s="2">
        <v>1124.6072260000001</v>
      </c>
      <c r="AS10614" s="2">
        <v>837.54096830000003</v>
      </c>
      <c r="AT10614" s="2">
        <v>735.90512739999997</v>
      </c>
      <c r="AU10614" s="2">
        <v>969.94357769999999</v>
      </c>
      <c r="AV10614" s="2">
        <v>983.29304979999995</v>
      </c>
      <c r="AW10614" s="2">
        <v>777.06052939999995</v>
      </c>
      <c r="AX10614" s="2">
        <v>1092.8614439999999</v>
      </c>
      <c r="AY10614" s="2">
        <v>1057.814118</v>
      </c>
      <c r="AZ10614" s="2">
        <v>1077.493115</v>
      </c>
      <c r="BA10614" s="2">
        <v>1138.5386820000001</v>
      </c>
      <c r="BB10614" s="2">
        <v>888.30107180000005</v>
      </c>
      <c r="BC10614" s="2">
        <v>662.69488850000005</v>
      </c>
      <c r="BD10614" s="2">
        <v>1065.369449</v>
      </c>
      <c r="BE10614" s="2">
        <v>919.9450349</v>
      </c>
      <c r="BF10614" s="2">
        <v>756.67704730000003</v>
      </c>
      <c r="BG10614" s="2">
        <v>868.50875269999995</v>
      </c>
      <c r="BH10614" s="2">
        <v>1072.773565</v>
      </c>
      <c r="BI10614" s="2">
        <v>690.16592370000001</v>
      </c>
      <c r="BJ10614" s="2">
        <v>1171.0283240000001</v>
      </c>
      <c r="BK10614" s="2">
        <v>767.56357700000001</v>
      </c>
      <c r="BL10614" s="2">
        <v>682.1893043</v>
      </c>
      <c r="BM10614" s="2">
        <v>921.80041689999996</v>
      </c>
      <c r="BN10614" s="2">
        <v>679.3277415</v>
      </c>
      <c r="BO10614" s="2">
        <v>701.53010419999998</v>
      </c>
      <c r="BP10614" s="2">
        <v>793.01306569999997</v>
      </c>
      <c r="BQ10614" s="2">
        <v>852.02695919999996</v>
      </c>
      <c r="BR10614" s="2">
        <v>1034.4711769999999</v>
      </c>
      <c r="BS10614" s="2">
        <v>760.98730909999995</v>
      </c>
      <c r="BT10614" s="2">
        <v>1240.5701690000001</v>
      </c>
      <c r="BU10614" s="2">
        <v>688.10095579999995</v>
      </c>
      <c r="BV10614" s="2">
        <v>963.55328139999995</v>
      </c>
      <c r="BW10614" s="2">
        <v>730.0977954</v>
      </c>
      <c r="BX10614" s="2">
        <v>992.26297309999995</v>
      </c>
      <c r="BY10614" s="2">
        <v>705.14965689999997</v>
      </c>
      <c r="BZ10614" s="2">
        <v>808.01287579999996</v>
      </c>
      <c r="CA10614" s="2">
        <v>781.33530710000002</v>
      </c>
      <c r="CB10614" s="2">
        <v>639.49785959999997</v>
      </c>
      <c r="CC10614" s="2">
        <v>997.28842550000002</v>
      </c>
      <c r="CD10614" s="2">
        <v>1094.2950969999999</v>
      </c>
      <c r="CE10614" s="2">
        <v>808.98561370000004</v>
      </c>
      <c r="CF10614" s="2">
        <v>844.27039230609705</v>
      </c>
    </row>
    <row r="10615" spans="1:84" x14ac:dyDescent="0.3">
      <c r="A10615" s="2" t="s">
        <v>3509</v>
      </c>
      <c r="B10615" s="2">
        <v>30978.825209999999</v>
      </c>
      <c r="C10615" s="2">
        <v>37381.054320000003</v>
      </c>
      <c r="D10615" s="2">
        <v>30581.274109999998</v>
      </c>
      <c r="E10615" s="2">
        <v>28158.992320000001</v>
      </c>
      <c r="F10615" s="2">
        <v>20619.746149999999</v>
      </c>
      <c r="G10615" s="2">
        <v>22143.793890000001</v>
      </c>
      <c r="H10615" s="2">
        <v>24558.958269999999</v>
      </c>
      <c r="I10615" s="2">
        <v>23736.661199999999</v>
      </c>
      <c r="J10615" s="2">
        <v>27274.045819999999</v>
      </c>
      <c r="K10615" s="2">
        <v>32596.410400000001</v>
      </c>
      <c r="L10615" s="2">
        <v>36416.334999999999</v>
      </c>
      <c r="M10615" s="2">
        <v>31118.724470000001</v>
      </c>
      <c r="N10615" s="2">
        <v>27814.87082</v>
      </c>
      <c r="O10615" s="2">
        <v>28495.205890000001</v>
      </c>
      <c r="P10615" s="2">
        <v>29789.484990000001</v>
      </c>
      <c r="Q10615" s="2">
        <v>29392.017210000002</v>
      </c>
      <c r="R10615" s="2">
        <v>17899.835319999998</v>
      </c>
      <c r="S10615" s="2">
        <v>19941.138719999999</v>
      </c>
      <c r="T10615" s="2">
        <v>20635.48633</v>
      </c>
      <c r="U10615" s="2">
        <v>21809.115849999998</v>
      </c>
      <c r="V10615" s="2">
        <v>22933.444879999999</v>
      </c>
      <c r="W10615" s="2">
        <v>28343.6623</v>
      </c>
      <c r="X10615" s="2">
        <v>25935.905490000001</v>
      </c>
      <c r="Y10615" s="2">
        <v>24216.288670000002</v>
      </c>
      <c r="Z10615" s="2">
        <v>13992.87535</v>
      </c>
      <c r="AA10615" s="2">
        <v>16735.065320000002</v>
      </c>
      <c r="AB10615" s="2">
        <v>15421.03816</v>
      </c>
      <c r="AC10615" s="2">
        <v>15273.232830000001</v>
      </c>
      <c r="AD10615" s="2">
        <v>20418.26082</v>
      </c>
      <c r="AE10615" s="2">
        <v>20498.30501</v>
      </c>
      <c r="AF10615" s="2">
        <v>20376.090840000001</v>
      </c>
      <c r="AG10615" s="2">
        <v>19944.993859999999</v>
      </c>
      <c r="AH10615" s="2">
        <v>25638.436269999998</v>
      </c>
      <c r="AI10615" s="2">
        <v>23994.28124</v>
      </c>
      <c r="AJ10615" s="2">
        <v>25050.43506</v>
      </c>
      <c r="AK10615" s="2">
        <v>25585.181530000002</v>
      </c>
      <c r="AL10615" s="2">
        <v>33762.513570000003</v>
      </c>
      <c r="AM10615" s="2">
        <v>19181.08756</v>
      </c>
      <c r="AN10615" s="2">
        <v>18009.9054</v>
      </c>
      <c r="AO10615" s="2">
        <v>16785.130089999999</v>
      </c>
      <c r="AP10615" s="2">
        <v>29379.840929999998</v>
      </c>
      <c r="AQ10615" s="2">
        <v>25738.966189999999</v>
      </c>
      <c r="AR10615" s="2">
        <v>35080.452729999997</v>
      </c>
      <c r="AS10615" s="2">
        <v>28115.151300000001</v>
      </c>
      <c r="AT10615" s="2">
        <v>21320.706429999998</v>
      </c>
      <c r="AU10615" s="2">
        <v>24948.620320000002</v>
      </c>
      <c r="AV10615" s="2">
        <v>23617.708139999999</v>
      </c>
      <c r="AW10615" s="2">
        <v>27196.15537</v>
      </c>
      <c r="AX10615" s="2">
        <v>19326.88063</v>
      </c>
      <c r="AY10615" s="2">
        <v>20479.158350000002</v>
      </c>
      <c r="AZ10615" s="2">
        <v>20994.5471</v>
      </c>
      <c r="BA10615" s="2">
        <v>16572.818800000001</v>
      </c>
      <c r="BB10615" s="2">
        <v>24975.856319999999</v>
      </c>
      <c r="BC10615" s="2">
        <v>23359.864539999999</v>
      </c>
      <c r="BD10615" s="2">
        <v>22586.122299999999</v>
      </c>
      <c r="BE10615" s="2">
        <v>20518.984100000001</v>
      </c>
      <c r="BF10615" s="2">
        <v>20514.172729999998</v>
      </c>
      <c r="BG10615" s="2">
        <v>23164.44599</v>
      </c>
      <c r="BH10615" s="2">
        <v>23442.44211</v>
      </c>
      <c r="BI10615" s="2">
        <v>22608.205539999999</v>
      </c>
      <c r="BJ10615" s="2">
        <v>33927.164169999996</v>
      </c>
      <c r="BK10615" s="2">
        <v>25995.053830000001</v>
      </c>
      <c r="BL10615" s="2">
        <v>24192.52504</v>
      </c>
      <c r="BM10615" s="2">
        <v>24506.218649999999</v>
      </c>
      <c r="BN10615" s="2">
        <v>20645.875309999999</v>
      </c>
      <c r="BO10615" s="2">
        <v>24654.311259999999</v>
      </c>
      <c r="BP10615" s="2">
        <v>27579.354790000001</v>
      </c>
      <c r="BQ10615" s="2">
        <v>26465.861389999998</v>
      </c>
      <c r="BR10615" s="2">
        <v>28159.269400000001</v>
      </c>
      <c r="BS10615" s="2">
        <v>23820.000489999999</v>
      </c>
      <c r="BT10615" s="2">
        <v>27411.700639999999</v>
      </c>
      <c r="BU10615" s="2">
        <v>21086.187440000002</v>
      </c>
      <c r="BV10615" s="2">
        <v>24266.194060000002</v>
      </c>
      <c r="BW10615" s="2">
        <v>25185.328020000001</v>
      </c>
      <c r="BX10615" s="2">
        <v>25214.925719999999</v>
      </c>
      <c r="BY10615" s="2">
        <v>23178.306799999998</v>
      </c>
      <c r="BZ10615" s="2">
        <v>27352.348839999999</v>
      </c>
      <c r="CA10615" s="2">
        <v>24519.5874</v>
      </c>
      <c r="CB10615" s="2">
        <v>24024.183099999998</v>
      </c>
      <c r="CC10615" s="2">
        <v>23452.40969</v>
      </c>
      <c r="CD10615" s="2">
        <v>21931.332559999999</v>
      </c>
      <c r="CE10615" s="2">
        <v>22543.702659999999</v>
      </c>
      <c r="CF10615" s="2">
        <v>24359.6469721951</v>
      </c>
    </row>
    <row r="10616" spans="1:84" x14ac:dyDescent="0.3">
      <c r="A10616" s="2" t="s">
        <v>3508</v>
      </c>
      <c r="B10616" s="2">
        <v>6498.8762429999997</v>
      </c>
      <c r="C10616" s="2">
        <v>9469.3874419999993</v>
      </c>
      <c r="D10616" s="2">
        <v>6808.4853210000001</v>
      </c>
      <c r="E10616" s="2">
        <v>5155.710067</v>
      </c>
      <c r="F10616" s="2">
        <v>4112.7833019999998</v>
      </c>
      <c r="G10616" s="2">
        <v>4283.557084</v>
      </c>
      <c r="H10616" s="2">
        <v>5168.2507569999998</v>
      </c>
      <c r="I10616" s="2">
        <v>5287.2482849999997</v>
      </c>
      <c r="J10616" s="2">
        <v>5784.563948</v>
      </c>
      <c r="K10616" s="2">
        <v>6545.8552410000002</v>
      </c>
      <c r="L10616" s="2">
        <v>8012.1215259999999</v>
      </c>
      <c r="M10616" s="2">
        <v>6403.119968</v>
      </c>
      <c r="N10616" s="2">
        <v>5179.8183680000002</v>
      </c>
      <c r="O10616" s="2">
        <v>5637.4727990000001</v>
      </c>
      <c r="P10616" s="2">
        <v>6235.9283670000004</v>
      </c>
      <c r="Q10616" s="2">
        <v>5100.6859489999997</v>
      </c>
      <c r="R10616" s="2">
        <v>4445.1812890000001</v>
      </c>
      <c r="S10616" s="2">
        <v>4856.5485269999999</v>
      </c>
      <c r="T10616" s="2">
        <v>4906.9818509999996</v>
      </c>
      <c r="U10616" s="2">
        <v>4693.6950189999998</v>
      </c>
      <c r="V10616" s="2">
        <v>5898.7460780000001</v>
      </c>
      <c r="W10616" s="2">
        <v>5580.177017</v>
      </c>
      <c r="X10616" s="2">
        <v>4850.0903390000003</v>
      </c>
      <c r="Y10616" s="2">
        <v>5792.8387629999997</v>
      </c>
      <c r="Z10616" s="2">
        <v>4372.7735460000004</v>
      </c>
      <c r="AA10616" s="2">
        <v>4964.4567230000002</v>
      </c>
      <c r="AB10616" s="2">
        <v>4186.5729520000004</v>
      </c>
      <c r="AC10616" s="2">
        <v>4752.6882180000002</v>
      </c>
      <c r="AD10616" s="2">
        <v>5456.4838730000001</v>
      </c>
      <c r="AE10616" s="2">
        <v>5574.1482429999996</v>
      </c>
      <c r="AF10616" s="2">
        <v>4837.7171559999997</v>
      </c>
      <c r="AG10616" s="2">
        <v>5081.8896279999999</v>
      </c>
      <c r="AH10616" s="2">
        <v>4932.9157029999997</v>
      </c>
      <c r="AI10616" s="2">
        <v>4954.8568189999996</v>
      </c>
      <c r="AJ10616" s="2">
        <v>4581.5241999999998</v>
      </c>
      <c r="AK10616" s="2">
        <v>5470.5869430000002</v>
      </c>
      <c r="AL10616" s="2">
        <v>6004.7922820000003</v>
      </c>
      <c r="AM10616" s="2">
        <v>4716.5159839999997</v>
      </c>
      <c r="AN10616" s="2">
        <v>4756.1136530000003</v>
      </c>
      <c r="AO10616" s="2">
        <v>5108.277435</v>
      </c>
      <c r="AP10616" s="2">
        <v>4917.0894239999998</v>
      </c>
      <c r="AQ10616" s="2">
        <v>4738.2695990000002</v>
      </c>
      <c r="AR10616" s="2">
        <v>7267.1191470000003</v>
      </c>
      <c r="AS10616" s="2">
        <v>5130.4092529999998</v>
      </c>
      <c r="AT10616" s="2">
        <v>4638.2344810000004</v>
      </c>
      <c r="AU10616" s="2">
        <v>5782.1728810000004</v>
      </c>
      <c r="AV10616" s="2">
        <v>5412.5305719999997</v>
      </c>
      <c r="AW10616" s="2">
        <v>4936.7094239999997</v>
      </c>
      <c r="AX10616" s="2">
        <v>6391.7382470000002</v>
      </c>
      <c r="AY10616" s="2">
        <v>7193.6084369999999</v>
      </c>
      <c r="AZ10616" s="2">
        <v>6854.1002470000003</v>
      </c>
      <c r="BA10616" s="2">
        <v>6258.2568060000003</v>
      </c>
      <c r="BB10616" s="2">
        <v>5447.0118380000004</v>
      </c>
      <c r="BC10616" s="2">
        <v>4833.9337219999998</v>
      </c>
      <c r="BD10616" s="2">
        <v>6127.5405049999999</v>
      </c>
      <c r="BE10616" s="2">
        <v>5283.2039940000004</v>
      </c>
      <c r="BF10616" s="2">
        <v>4398.453536</v>
      </c>
      <c r="BG10616" s="2">
        <v>5792.5913559999999</v>
      </c>
      <c r="BH10616" s="2">
        <v>5430.0277939999996</v>
      </c>
      <c r="BI10616" s="2">
        <v>4401.6193030000004</v>
      </c>
      <c r="BJ10616" s="2">
        <v>7160.0001149999998</v>
      </c>
      <c r="BK10616" s="2">
        <v>4920.2263300000004</v>
      </c>
      <c r="BL10616" s="2">
        <v>4861.2608849999997</v>
      </c>
      <c r="BM10616" s="2">
        <v>6414.95219</v>
      </c>
      <c r="BN10616" s="2">
        <v>4453.985189</v>
      </c>
      <c r="BO10616" s="2">
        <v>4634.9381880000001</v>
      </c>
      <c r="BP10616" s="2">
        <v>5255.0375039999999</v>
      </c>
      <c r="BQ10616" s="2">
        <v>5333.1292489999996</v>
      </c>
      <c r="BR10616" s="2">
        <v>6262.8391510000001</v>
      </c>
      <c r="BS10616" s="2">
        <v>4682.8079930000004</v>
      </c>
      <c r="BT10616" s="2">
        <v>7716.9964689999997</v>
      </c>
      <c r="BU10616" s="2">
        <v>4208.5649530000001</v>
      </c>
      <c r="BV10616" s="2">
        <v>5363.8228230000004</v>
      </c>
      <c r="BW10616" s="2">
        <v>5405.9166729999997</v>
      </c>
      <c r="BX10616" s="2">
        <v>5172.3926899999997</v>
      </c>
      <c r="BY10616" s="2">
        <v>4282.2205519999998</v>
      </c>
      <c r="BZ10616" s="2">
        <v>5242.0866450000003</v>
      </c>
      <c r="CA10616" s="2">
        <v>5175.944821</v>
      </c>
      <c r="CB10616" s="2">
        <v>5233.1481469999999</v>
      </c>
      <c r="CC10616" s="2">
        <v>7116.5814019999998</v>
      </c>
      <c r="CD10616" s="2">
        <v>8225.6093149999997</v>
      </c>
      <c r="CE10616" s="2">
        <v>5171.6673950000004</v>
      </c>
      <c r="CF10616" s="2">
        <v>5487.67300186585</v>
      </c>
    </row>
    <row r="10617" spans="1:84" x14ac:dyDescent="0.3">
      <c r="A10617" s="2" t="s">
        <v>3507</v>
      </c>
      <c r="B10617" s="2">
        <v>37397.810030000001</v>
      </c>
      <c r="C10617" s="2">
        <v>47284.892769999999</v>
      </c>
      <c r="D10617" s="2">
        <v>39742.057110000002</v>
      </c>
      <c r="E10617" s="2">
        <v>30595.630270000001</v>
      </c>
      <c r="F10617" s="2">
        <v>27641.253570000001</v>
      </c>
      <c r="G10617" s="2">
        <v>31543.201949999999</v>
      </c>
      <c r="H10617" s="2">
        <v>36084.331740000001</v>
      </c>
      <c r="I10617" s="2">
        <v>35937.11823</v>
      </c>
      <c r="J10617" s="2">
        <v>35808.875500000002</v>
      </c>
      <c r="K10617" s="2">
        <v>42563.318500000001</v>
      </c>
      <c r="L10617" s="2">
        <v>48750.930110000001</v>
      </c>
      <c r="M10617" s="2">
        <v>43245.948620000003</v>
      </c>
      <c r="N10617" s="2">
        <v>34549.211600000002</v>
      </c>
      <c r="O10617" s="2">
        <v>35974.027959999999</v>
      </c>
      <c r="P10617" s="2">
        <v>38311.55558</v>
      </c>
      <c r="Q10617" s="2">
        <v>35151.26382</v>
      </c>
      <c r="R10617" s="2">
        <v>32223.621350000001</v>
      </c>
      <c r="S10617" s="2">
        <v>32154.456200000001</v>
      </c>
      <c r="T10617" s="2">
        <v>35974.634910000001</v>
      </c>
      <c r="U10617" s="2">
        <v>33494.345699999998</v>
      </c>
      <c r="V10617" s="2">
        <v>46372.814160000002</v>
      </c>
      <c r="W10617" s="2">
        <v>44348.980179999999</v>
      </c>
      <c r="X10617" s="2">
        <v>42220.271370000002</v>
      </c>
      <c r="Y10617" s="2">
        <v>39363.741419999998</v>
      </c>
      <c r="Z10617" s="2">
        <v>23777.691490000001</v>
      </c>
      <c r="AA10617" s="2">
        <v>28404.324209999999</v>
      </c>
      <c r="AB10617" s="2">
        <v>25572.954030000001</v>
      </c>
      <c r="AC10617" s="2">
        <v>23721.45636</v>
      </c>
      <c r="AD10617" s="2">
        <v>33903.942669999997</v>
      </c>
      <c r="AE10617" s="2">
        <v>30998.626550000001</v>
      </c>
      <c r="AF10617" s="2">
        <v>30004.944060000002</v>
      </c>
      <c r="AG10617" s="2">
        <v>30962.428940000002</v>
      </c>
      <c r="AH10617" s="2">
        <v>24683.849429999998</v>
      </c>
      <c r="AI10617" s="2">
        <v>26622.133590000001</v>
      </c>
      <c r="AJ10617" s="2">
        <v>28776.572100000001</v>
      </c>
      <c r="AK10617" s="2">
        <v>27638.640309999999</v>
      </c>
      <c r="AL10617" s="2">
        <v>33517.901440000001</v>
      </c>
      <c r="AM10617" s="2">
        <v>25785.56725</v>
      </c>
      <c r="AN10617" s="2">
        <v>25355.961879999999</v>
      </c>
      <c r="AO10617" s="2">
        <v>24470.596300000001</v>
      </c>
      <c r="AP10617" s="2">
        <v>26457.382399999999</v>
      </c>
      <c r="AQ10617" s="2">
        <v>24883.085849999999</v>
      </c>
      <c r="AR10617" s="2">
        <v>36880.518459999999</v>
      </c>
      <c r="AS10617" s="2">
        <v>28539.188839999999</v>
      </c>
      <c r="AT10617" s="2">
        <v>28598.611690000002</v>
      </c>
      <c r="AU10617" s="2">
        <v>32748.48517</v>
      </c>
      <c r="AV10617" s="2">
        <v>31462.709739999998</v>
      </c>
      <c r="AW10617" s="2">
        <v>27848.634859999998</v>
      </c>
      <c r="AX10617" s="2">
        <v>34074.087010000003</v>
      </c>
      <c r="AY10617" s="2">
        <v>38188.121270000003</v>
      </c>
      <c r="AZ10617" s="2">
        <v>36045.577920000003</v>
      </c>
      <c r="BA10617" s="2">
        <v>30669.216629999999</v>
      </c>
      <c r="BB10617" s="2">
        <v>40415.794370000003</v>
      </c>
      <c r="BC10617" s="2">
        <v>30032.813399999999</v>
      </c>
      <c r="BD10617" s="2">
        <v>43692.121800000001</v>
      </c>
      <c r="BE10617" s="2">
        <v>36125.985119999998</v>
      </c>
      <c r="BF10617" s="2">
        <v>36793.010190000001</v>
      </c>
      <c r="BG10617" s="2">
        <v>47560.466959999998</v>
      </c>
      <c r="BH10617" s="2">
        <v>40713.374770000002</v>
      </c>
      <c r="BI10617" s="2">
        <v>44337.726860000002</v>
      </c>
      <c r="BJ10617" s="2">
        <v>63244.499680000001</v>
      </c>
      <c r="BK10617" s="2">
        <v>41359.167029999997</v>
      </c>
      <c r="BL10617" s="2">
        <v>32900.402040000001</v>
      </c>
      <c r="BM10617" s="2">
        <v>40602.434970000002</v>
      </c>
      <c r="BN10617" s="2">
        <v>35187.903050000001</v>
      </c>
      <c r="BO10617" s="2">
        <v>33338.392760000002</v>
      </c>
      <c r="BP10617" s="2">
        <v>26818.530790000001</v>
      </c>
      <c r="BQ10617" s="2">
        <v>26789.014869999999</v>
      </c>
      <c r="BR10617" s="2">
        <v>30108.014279999999</v>
      </c>
      <c r="BS10617" s="2">
        <v>22878.673620000001</v>
      </c>
      <c r="BT10617" s="2">
        <v>37695.016909999998</v>
      </c>
      <c r="BU10617" s="2">
        <v>29341.68965</v>
      </c>
      <c r="BV10617" s="2">
        <v>33245.898699999998</v>
      </c>
      <c r="BW10617" s="2">
        <v>31229.443190000002</v>
      </c>
      <c r="BX10617" s="2">
        <v>35629.569170000002</v>
      </c>
      <c r="BY10617" s="2">
        <v>37397.60686</v>
      </c>
      <c r="BZ10617" s="2">
        <v>35983.212019999999</v>
      </c>
      <c r="CA10617" s="2">
        <v>37450.315089999996</v>
      </c>
      <c r="CB10617" s="2">
        <v>35428.99353</v>
      </c>
      <c r="CC10617" s="2">
        <v>39421.746959999997</v>
      </c>
      <c r="CD10617" s="2">
        <v>39613.990619999997</v>
      </c>
      <c r="CE10617" s="2">
        <v>33485.372640000001</v>
      </c>
      <c r="CF10617" s="2">
        <v>34465.227865853703</v>
      </c>
    </row>
    <row r="10618" spans="1:84" x14ac:dyDescent="0.3">
      <c r="A10618" s="2" t="s">
        <v>3506</v>
      </c>
      <c r="B10618" s="2">
        <v>1120.6508899999999</v>
      </c>
      <c r="C10618" s="2">
        <v>1136.6711740000001</v>
      </c>
      <c r="D10618" s="2">
        <v>1026.722403</v>
      </c>
      <c r="E10618" s="2">
        <v>927.17501440000001</v>
      </c>
      <c r="F10618" s="2">
        <v>844.5442865</v>
      </c>
      <c r="G10618" s="2">
        <v>924.02700760000005</v>
      </c>
      <c r="H10618" s="2">
        <v>1070.4874030000001</v>
      </c>
      <c r="I10618" s="2">
        <v>1017.497173</v>
      </c>
      <c r="J10618" s="2">
        <v>1091.4007160000001</v>
      </c>
      <c r="K10618" s="2">
        <v>1057.28504</v>
      </c>
      <c r="L10618" s="2">
        <v>1293.4745559999999</v>
      </c>
      <c r="M10618" s="2">
        <v>1244.8539310000001</v>
      </c>
      <c r="N10618" s="2">
        <v>887.24323279999999</v>
      </c>
      <c r="O10618" s="2">
        <v>851.75971149999998</v>
      </c>
      <c r="P10618" s="2">
        <v>1051.0450519999999</v>
      </c>
      <c r="Q10618" s="2">
        <v>918.45558059999996</v>
      </c>
      <c r="R10618" s="2">
        <v>1011.020028</v>
      </c>
      <c r="S10618" s="2">
        <v>955.82991270000002</v>
      </c>
      <c r="T10618" s="2">
        <v>937.6304609</v>
      </c>
      <c r="U10618" s="2">
        <v>1099.2917809999999</v>
      </c>
      <c r="V10618" s="2">
        <v>1166.422957</v>
      </c>
      <c r="W10618" s="2">
        <v>1146.965835</v>
      </c>
      <c r="X10618" s="2">
        <v>1184.3980280000001</v>
      </c>
      <c r="Y10618" s="2">
        <v>931.39647060000004</v>
      </c>
      <c r="Z10618" s="2">
        <v>1013.992901</v>
      </c>
      <c r="AA10618" s="2">
        <v>1027.613625</v>
      </c>
      <c r="AB10618" s="2">
        <v>972.36162130000002</v>
      </c>
      <c r="AC10618" s="2">
        <v>1004.7212929999999</v>
      </c>
      <c r="AD10618" s="2">
        <v>928.81892289999996</v>
      </c>
      <c r="AE10618" s="2">
        <v>808.48779730000001</v>
      </c>
      <c r="AF10618" s="2">
        <v>793.8124037</v>
      </c>
      <c r="AG10618" s="2">
        <v>973.98380359999999</v>
      </c>
      <c r="AH10618" s="2">
        <v>959.95883479999998</v>
      </c>
      <c r="AI10618" s="2">
        <v>870.14232809999999</v>
      </c>
      <c r="AJ10618" s="2">
        <v>905.66705860000002</v>
      </c>
      <c r="AK10618" s="2">
        <v>1089.2853700000001</v>
      </c>
      <c r="AL10618" s="2">
        <v>399.04611879999999</v>
      </c>
      <c r="AM10618" s="2">
        <v>1004.406693</v>
      </c>
      <c r="AN10618" s="2">
        <v>892.23179760000005</v>
      </c>
      <c r="AO10618" s="2">
        <v>792.52411110000003</v>
      </c>
      <c r="AP10618" s="2">
        <v>918.81124920000002</v>
      </c>
      <c r="AQ10618" s="2">
        <v>747.84543610000003</v>
      </c>
      <c r="AR10618" s="2">
        <v>1182.6979220000001</v>
      </c>
      <c r="AS10618" s="2">
        <v>875.29057109999997</v>
      </c>
      <c r="AT10618" s="2">
        <v>1021.49116</v>
      </c>
      <c r="AU10618" s="2">
        <v>1123.5095859999999</v>
      </c>
      <c r="AV10618" s="2">
        <v>1068.4505369999999</v>
      </c>
      <c r="AW10618" s="2">
        <v>827.29572450000001</v>
      </c>
      <c r="AX10618" s="2">
        <v>1374.7429119999999</v>
      </c>
      <c r="AY10618" s="2">
        <v>1479.040579</v>
      </c>
      <c r="AZ10618" s="2">
        <v>1555.4434570000001</v>
      </c>
      <c r="BA10618" s="2">
        <v>1091.6148470000001</v>
      </c>
      <c r="BB10618" s="2">
        <v>1220.8231949999999</v>
      </c>
      <c r="BC10618" s="2">
        <v>739.57309840000005</v>
      </c>
      <c r="BD10618" s="2">
        <v>944.41325400000005</v>
      </c>
      <c r="BE10618" s="2">
        <v>819.15272649999997</v>
      </c>
      <c r="BF10618" s="2">
        <v>837.78354660000002</v>
      </c>
      <c r="BG10618" s="2">
        <v>1132.524285</v>
      </c>
      <c r="BH10618" s="2">
        <v>900.59830390000002</v>
      </c>
      <c r="BI10618" s="2">
        <v>834.78161580000005</v>
      </c>
      <c r="BJ10618" s="2">
        <v>1156.357575</v>
      </c>
      <c r="BK10618" s="2">
        <v>1057.0107700000001</v>
      </c>
      <c r="BL10618" s="2">
        <v>1019.107245</v>
      </c>
      <c r="BM10618" s="2">
        <v>867.49620159999995</v>
      </c>
      <c r="BN10618" s="2">
        <v>1072.13051</v>
      </c>
      <c r="BO10618" s="2">
        <v>988.82132709999996</v>
      </c>
      <c r="BP10618" s="2">
        <v>1311.4819580000001</v>
      </c>
      <c r="BQ10618" s="2">
        <v>1027.8394679999999</v>
      </c>
      <c r="BR10618" s="2">
        <v>899.26844189999997</v>
      </c>
      <c r="BS10618" s="2">
        <v>1032.254598</v>
      </c>
      <c r="BT10618" s="2">
        <v>1309.630619</v>
      </c>
      <c r="BU10618" s="2">
        <v>994.59892139999999</v>
      </c>
      <c r="BV10618" s="2">
        <v>941.31518389999997</v>
      </c>
      <c r="BW10618" s="2">
        <v>1016.0649079999999</v>
      </c>
      <c r="BX10618" s="2">
        <v>944.1478237</v>
      </c>
      <c r="BY10618" s="2">
        <v>1098.263888</v>
      </c>
      <c r="BZ10618" s="2">
        <v>1223.4138089999999</v>
      </c>
      <c r="CA10618" s="2">
        <v>1116.2254290000001</v>
      </c>
      <c r="CB10618" s="2">
        <v>949.62730399999998</v>
      </c>
      <c r="CC10618" s="2">
        <v>1308.3811350000001</v>
      </c>
      <c r="CD10618" s="2">
        <v>1255.8976459999999</v>
      </c>
      <c r="CE10618" s="2">
        <v>1113.808389</v>
      </c>
      <c r="CF10618" s="2">
        <v>1021.12598147683</v>
      </c>
    </row>
    <row r="10619" spans="1:84" x14ac:dyDescent="0.3">
      <c r="A10619" s="2" t="s">
        <v>3505</v>
      </c>
      <c r="B10619" s="2">
        <v>2735.0422119999998</v>
      </c>
      <c r="C10619" s="2">
        <v>3627.2067259999999</v>
      </c>
      <c r="D10619" s="2">
        <v>3582.6482030000002</v>
      </c>
      <c r="E10619" s="2">
        <v>2478.5962030000001</v>
      </c>
      <c r="F10619" s="2">
        <v>856.78711539999995</v>
      </c>
      <c r="G10619" s="2">
        <v>1103.011767</v>
      </c>
      <c r="H10619" s="2">
        <v>957.94519479999997</v>
      </c>
      <c r="I10619" s="2">
        <v>1192.3535179999999</v>
      </c>
      <c r="J10619" s="2">
        <v>2339.7087000000001</v>
      </c>
      <c r="K10619" s="2">
        <v>2809.1654149999999</v>
      </c>
      <c r="L10619" s="2">
        <v>3220.0286390000001</v>
      </c>
      <c r="M10619" s="2">
        <v>2676.6574730000002</v>
      </c>
      <c r="N10619" s="2">
        <v>1125.0241490000001</v>
      </c>
      <c r="O10619" s="2">
        <v>1151.9834519999999</v>
      </c>
      <c r="P10619" s="2">
        <v>1041.3016729999999</v>
      </c>
      <c r="Q10619" s="2">
        <v>943.88023840000005</v>
      </c>
      <c r="R10619" s="2">
        <v>1591.09952</v>
      </c>
      <c r="S10619" s="2">
        <v>1779.436003</v>
      </c>
      <c r="T10619" s="2">
        <v>1938.1278649999999</v>
      </c>
      <c r="U10619" s="2">
        <v>2004.5490930000001</v>
      </c>
      <c r="V10619" s="2">
        <v>1190.6471509999999</v>
      </c>
      <c r="W10619" s="2">
        <v>1187.8852629999999</v>
      </c>
      <c r="X10619" s="2">
        <v>1286.41408</v>
      </c>
      <c r="Y10619" s="2">
        <v>1171.1870719999999</v>
      </c>
      <c r="Z10619" s="2">
        <v>1063.5099110000001</v>
      </c>
      <c r="AA10619" s="2">
        <v>1278.3310059999999</v>
      </c>
      <c r="AB10619" s="2">
        <v>861.86187210000003</v>
      </c>
      <c r="AC10619" s="2">
        <v>1160.3159419999999</v>
      </c>
      <c r="AD10619" s="2">
        <v>1299.619596</v>
      </c>
      <c r="AE10619" s="2">
        <v>1023.937288</v>
      </c>
      <c r="AF10619" s="2">
        <v>895.69128569999998</v>
      </c>
      <c r="AG10619" s="2">
        <v>1001.700468</v>
      </c>
      <c r="AH10619" s="2">
        <v>828.86044349999997</v>
      </c>
      <c r="AI10619" s="2">
        <v>807.40547819999995</v>
      </c>
      <c r="AJ10619" s="2">
        <v>1005.153877</v>
      </c>
      <c r="AK10619" s="2">
        <v>853.37266339999996</v>
      </c>
      <c r="AL10619" s="2">
        <v>1117.6018320000001</v>
      </c>
      <c r="AM10619" s="2">
        <v>956.6133959</v>
      </c>
      <c r="AN10619" s="2">
        <v>1094.582253</v>
      </c>
      <c r="AO10619" s="2">
        <v>1180.8111309999999</v>
      </c>
      <c r="AP10619" s="2">
        <v>2013.8644489999999</v>
      </c>
      <c r="AQ10619" s="2">
        <v>2105.9487960000001</v>
      </c>
      <c r="AR10619" s="2">
        <v>2821.6285400000002</v>
      </c>
      <c r="AS10619" s="2">
        <v>2157.3759110000001</v>
      </c>
      <c r="AT10619" s="2">
        <v>1106.5537039999999</v>
      </c>
      <c r="AU10619" s="2">
        <v>1345.554803</v>
      </c>
      <c r="AV10619" s="2">
        <v>1280.08754</v>
      </c>
      <c r="AW10619" s="2">
        <v>1284.7707780000001</v>
      </c>
      <c r="AX10619" s="2">
        <v>1506.321639</v>
      </c>
      <c r="AY10619" s="2">
        <v>1496.55348</v>
      </c>
      <c r="AZ10619" s="2">
        <v>1555.000407</v>
      </c>
      <c r="BA10619" s="2">
        <v>1280.318851</v>
      </c>
      <c r="BB10619" s="2">
        <v>2816.9624869999998</v>
      </c>
      <c r="BC10619" s="2">
        <v>1692.9166379999999</v>
      </c>
      <c r="BD10619" s="2">
        <v>1294.3021289999999</v>
      </c>
      <c r="BE10619" s="2">
        <v>995.74930930000005</v>
      </c>
      <c r="BF10619" s="2">
        <v>929.65585529999998</v>
      </c>
      <c r="BG10619" s="2">
        <v>1117.09268</v>
      </c>
      <c r="BH10619" s="2">
        <v>4015.4546009999999</v>
      </c>
      <c r="BI10619" s="2">
        <v>3296.068002</v>
      </c>
      <c r="BJ10619" s="2">
        <v>4386.9613600000002</v>
      </c>
      <c r="BK10619" s="2">
        <v>3536.7763570000002</v>
      </c>
      <c r="BL10619" s="2">
        <v>967.05364599999996</v>
      </c>
      <c r="BM10619" s="2">
        <v>1295.9890029999999</v>
      </c>
      <c r="BN10619" s="2">
        <v>875.9136747</v>
      </c>
      <c r="BO10619" s="2">
        <v>912.56738010000004</v>
      </c>
      <c r="BP10619" s="2">
        <v>1081.904953</v>
      </c>
      <c r="BQ10619" s="2">
        <v>1039.0642310000001</v>
      </c>
      <c r="BR10619" s="2">
        <v>1246.0264540000001</v>
      </c>
      <c r="BS10619" s="2">
        <v>1112.354241</v>
      </c>
      <c r="BT10619" s="2">
        <v>3238.7160359999998</v>
      </c>
      <c r="BU10619" s="2">
        <v>1620.5560170000001</v>
      </c>
      <c r="BV10619" s="2">
        <v>2480.4149900000002</v>
      </c>
      <c r="BW10619" s="2">
        <v>1954.112423</v>
      </c>
      <c r="BX10619" s="2">
        <v>1179.9290149999999</v>
      </c>
      <c r="BY10619" s="2">
        <v>987.53678090000005</v>
      </c>
      <c r="BZ10619" s="2">
        <v>902.85202500000003</v>
      </c>
      <c r="CA10619" s="2">
        <v>1117.1026810000001</v>
      </c>
      <c r="CB10619" s="2">
        <v>1267.413059</v>
      </c>
      <c r="CC10619" s="2">
        <v>1461.0507419999999</v>
      </c>
      <c r="CD10619" s="2">
        <v>1541.8775390000001</v>
      </c>
      <c r="CE10619" s="2">
        <v>1366.6397830000001</v>
      </c>
      <c r="CF10619" s="2">
        <v>1611.0371726670701</v>
      </c>
    </row>
    <row r="10620" spans="1:84" x14ac:dyDescent="0.3">
      <c r="A10620" s="2" t="s">
        <v>3504</v>
      </c>
      <c r="B10620" s="2">
        <v>360.75494889999999</v>
      </c>
      <c r="C10620" s="2">
        <v>519.7759724</v>
      </c>
      <c r="D10620" s="2">
        <v>312.33751310000002</v>
      </c>
      <c r="E10620" s="2">
        <v>374.48879399999998</v>
      </c>
      <c r="F10620" s="2">
        <v>260.973119</v>
      </c>
      <c r="G10620" s="2">
        <v>272.41045430000003</v>
      </c>
      <c r="H10620" s="2">
        <v>275.43069129999998</v>
      </c>
      <c r="I10620" s="2">
        <v>336.91174640000003</v>
      </c>
      <c r="J10620" s="2">
        <v>384.98475989999997</v>
      </c>
      <c r="K10620" s="2">
        <v>369.02903020000002</v>
      </c>
      <c r="L10620" s="2">
        <v>455.57266540000001</v>
      </c>
      <c r="M10620" s="2">
        <v>389.10778790000001</v>
      </c>
      <c r="N10620" s="2">
        <v>298.03052719999999</v>
      </c>
      <c r="O10620" s="2">
        <v>368.6437042</v>
      </c>
      <c r="P10620" s="2">
        <v>301.80435210000002</v>
      </c>
      <c r="Q10620" s="2">
        <v>302.30112220000001</v>
      </c>
      <c r="R10620" s="2">
        <v>258.81119699999999</v>
      </c>
      <c r="S10620" s="2">
        <v>312.3628678</v>
      </c>
      <c r="T10620" s="2">
        <v>297.5080256</v>
      </c>
      <c r="U10620" s="2">
        <v>321.1271825</v>
      </c>
      <c r="V10620" s="2">
        <v>293.9446853</v>
      </c>
      <c r="W10620" s="2">
        <v>275.36314229999999</v>
      </c>
      <c r="X10620" s="2">
        <v>192.718898</v>
      </c>
      <c r="Y10620" s="2">
        <v>261.8204619</v>
      </c>
      <c r="Z10620" s="2">
        <v>231.09121329999999</v>
      </c>
      <c r="AA10620" s="2">
        <v>274.53277709999998</v>
      </c>
      <c r="AB10620" s="2">
        <v>205.6606074</v>
      </c>
      <c r="AC10620" s="2">
        <v>253.19701800000001</v>
      </c>
      <c r="AD10620" s="2">
        <v>322.55402420000001</v>
      </c>
      <c r="AE10620" s="2">
        <v>292.91146609999998</v>
      </c>
      <c r="AF10620" s="2">
        <v>277.46956970000002</v>
      </c>
      <c r="AG10620" s="2">
        <v>265.29996890000001</v>
      </c>
      <c r="AH10620" s="2">
        <v>272.9075302</v>
      </c>
      <c r="AI10620" s="2">
        <v>273.41635960000002</v>
      </c>
      <c r="AJ10620" s="2">
        <v>227.44211960000001</v>
      </c>
      <c r="AK10620" s="2">
        <v>267.65691779999997</v>
      </c>
      <c r="AL10620" s="2">
        <v>250.43555509999999</v>
      </c>
      <c r="AM10620" s="2">
        <v>275.5431547</v>
      </c>
      <c r="AN10620" s="2">
        <v>325.98138019999999</v>
      </c>
      <c r="AO10620" s="2">
        <v>359.29543059999997</v>
      </c>
      <c r="AP10620" s="2">
        <v>327.25447109999999</v>
      </c>
      <c r="AQ10620" s="2">
        <v>276.01899529999997</v>
      </c>
      <c r="AR10620" s="2">
        <v>366.17271629999999</v>
      </c>
      <c r="AS10620" s="2">
        <v>321.000383</v>
      </c>
      <c r="AT10620" s="2">
        <v>241.58506790000001</v>
      </c>
      <c r="AU10620" s="2">
        <v>308.29437910000001</v>
      </c>
      <c r="AV10620" s="2">
        <v>284.51123369999999</v>
      </c>
      <c r="AW10620" s="2">
        <v>353.74928219999998</v>
      </c>
      <c r="AX10620" s="2">
        <v>365.58435270000001</v>
      </c>
      <c r="AY10620" s="2">
        <v>366.72546219999998</v>
      </c>
      <c r="AZ10620" s="2">
        <v>341.94945269999999</v>
      </c>
      <c r="BA10620" s="2">
        <v>350.46107269999999</v>
      </c>
      <c r="BB10620" s="2">
        <v>337.2246154</v>
      </c>
      <c r="BC10620" s="2">
        <v>271.40940840000002</v>
      </c>
      <c r="BD10620" s="2">
        <v>195.2933836</v>
      </c>
      <c r="BE10620" s="2">
        <v>166.77324239999999</v>
      </c>
      <c r="BF10620" s="2">
        <v>153.23402010000001</v>
      </c>
      <c r="BG10620" s="2">
        <v>168.59329439999999</v>
      </c>
      <c r="BH10620" s="2">
        <v>165.1330591</v>
      </c>
      <c r="BI10620" s="2">
        <v>132.5198613</v>
      </c>
      <c r="BJ10620" s="2">
        <v>198.0440322</v>
      </c>
      <c r="BK10620" s="2">
        <v>172.49753390000001</v>
      </c>
      <c r="BL10620" s="2">
        <v>325.79052919999998</v>
      </c>
      <c r="BM10620" s="2">
        <v>331.17631319999998</v>
      </c>
      <c r="BN10620" s="2">
        <v>204.5155857</v>
      </c>
      <c r="BO10620" s="2">
        <v>331.13679769999999</v>
      </c>
      <c r="BP10620" s="2">
        <v>98.981822969999996</v>
      </c>
      <c r="BQ10620" s="2">
        <v>101.6266038</v>
      </c>
      <c r="BR10620" s="2">
        <v>82.944271209999997</v>
      </c>
      <c r="BS10620" s="2">
        <v>104.9736702</v>
      </c>
      <c r="BT10620" s="2">
        <v>378.90106900000001</v>
      </c>
      <c r="BU10620" s="2">
        <v>209.34427919999999</v>
      </c>
      <c r="BV10620" s="2">
        <v>260.77727850000002</v>
      </c>
      <c r="BW10620" s="2">
        <v>352.93793169999998</v>
      </c>
      <c r="BX10620" s="2">
        <v>92.820469860000003</v>
      </c>
      <c r="BY10620" s="2">
        <v>76.515328330000003</v>
      </c>
      <c r="BZ10620" s="2">
        <v>111.3378041</v>
      </c>
      <c r="CA10620" s="2">
        <v>90.699279200000007</v>
      </c>
      <c r="CB10620" s="2">
        <v>275.34591230000001</v>
      </c>
      <c r="CC10620" s="2">
        <v>249.43806230000001</v>
      </c>
      <c r="CD10620" s="2">
        <v>208.6675773</v>
      </c>
      <c r="CE10620" s="2">
        <v>210.4753264</v>
      </c>
      <c r="CF10620" s="2">
        <v>269.92736552768298</v>
      </c>
    </row>
    <row r="10621" spans="1:84" x14ac:dyDescent="0.3">
      <c r="A10621" s="2" t="s">
        <v>3503</v>
      </c>
      <c r="B10621" s="2">
        <v>2.817087736</v>
      </c>
      <c r="C10621" s="2">
        <v>5.0693024859999998</v>
      </c>
      <c r="D10621" s="2">
        <v>0.281752055</v>
      </c>
      <c r="E10621" s="2">
        <v>2.1323265239999998</v>
      </c>
      <c r="F10621" s="2">
        <v>2.3133827729999998</v>
      </c>
      <c r="G10621" s="2">
        <v>1.361365757</v>
      </c>
      <c r="H10621" s="2">
        <v>1.6609951999999999</v>
      </c>
      <c r="I10621" s="2">
        <v>1.7202681399999999</v>
      </c>
      <c r="J10621" s="2">
        <v>3.73172981</v>
      </c>
      <c r="K10621" s="2">
        <v>0.76743181199999999</v>
      </c>
      <c r="L10621" s="2">
        <v>1.6973725049999999</v>
      </c>
      <c r="M10621" s="2">
        <v>1.811220834</v>
      </c>
      <c r="N10621" s="2">
        <v>1.6127781269999999</v>
      </c>
      <c r="O10621" s="2">
        <v>1.3845457029999999</v>
      </c>
      <c r="P10621" s="2">
        <v>2.7337740500000001</v>
      </c>
      <c r="Q10621" s="2">
        <v>1.6952575320000001</v>
      </c>
      <c r="R10621" s="2">
        <v>0.84175440700000004</v>
      </c>
      <c r="S10621" s="2">
        <v>0.55689319500000001</v>
      </c>
      <c r="T10621" s="2">
        <v>1.289685653</v>
      </c>
      <c r="U10621" s="2">
        <v>1.6016833829999999</v>
      </c>
      <c r="V10621" s="2">
        <v>4.2373472049999998</v>
      </c>
      <c r="W10621" s="2">
        <v>2.4182453229999998</v>
      </c>
      <c r="X10621" s="2">
        <v>1.7285589100000001</v>
      </c>
      <c r="Y10621" s="2">
        <v>2.9459226740000002</v>
      </c>
      <c r="Z10621" s="2">
        <v>0.81252140799999995</v>
      </c>
      <c r="AA10621" s="2">
        <v>1.89107303</v>
      </c>
      <c r="AB10621" s="2">
        <v>0.33263576</v>
      </c>
      <c r="AC10621" s="2">
        <v>0.79786783100000003</v>
      </c>
      <c r="AD10621" s="2">
        <v>3.268818998</v>
      </c>
      <c r="AE10621" s="2">
        <v>3.2580176939999999</v>
      </c>
      <c r="AF10621" s="2">
        <v>2.7832970380000002</v>
      </c>
      <c r="AG10621" s="2">
        <v>1.162376965</v>
      </c>
      <c r="AH10621" s="2">
        <v>1.3939983520000001</v>
      </c>
      <c r="AI10621" s="2">
        <v>0.69172414599999998</v>
      </c>
      <c r="AJ10621" s="2">
        <v>1.772729754</v>
      </c>
      <c r="AK10621" s="2">
        <v>0.93101445100000002</v>
      </c>
      <c r="AL10621" s="2">
        <v>2.8363728180000001</v>
      </c>
      <c r="AM10621" s="2">
        <v>1.8049881430000001</v>
      </c>
      <c r="AN10621" s="2">
        <v>4.0702909810000003</v>
      </c>
      <c r="AO10621" s="2">
        <v>2.8640933949999998</v>
      </c>
      <c r="AP10621" s="2">
        <v>1.765988409</v>
      </c>
      <c r="AQ10621" s="2">
        <v>0.94258218999999999</v>
      </c>
      <c r="AR10621" s="2">
        <v>1.8170124000000001</v>
      </c>
      <c r="AS10621" s="2">
        <v>1.45411998</v>
      </c>
      <c r="AT10621" s="2">
        <v>1.5717037650000001</v>
      </c>
      <c r="AU10621" s="2">
        <v>0.60481650399999998</v>
      </c>
      <c r="AV10621" s="2">
        <v>0.81593656400000003</v>
      </c>
      <c r="AW10621" s="2">
        <v>0.91519695300000004</v>
      </c>
      <c r="AX10621" s="2">
        <v>0.83551131499999998</v>
      </c>
      <c r="AY10621" s="2">
        <v>1.640303949</v>
      </c>
      <c r="AZ10621" s="2">
        <v>1.5962198110000001</v>
      </c>
      <c r="BA10621" s="2">
        <v>0.76557303300000001</v>
      </c>
      <c r="BB10621" s="2">
        <v>1.7381293330000001</v>
      </c>
      <c r="BC10621" s="2">
        <v>2.3847320509999999</v>
      </c>
      <c r="BD10621" s="2">
        <v>0.152375292</v>
      </c>
      <c r="BE10621" s="2">
        <v>0.16331812300000001</v>
      </c>
      <c r="BF10621" s="2">
        <v>0.40896549500000001</v>
      </c>
      <c r="BG10621" s="2">
        <v>0.805921691</v>
      </c>
      <c r="BH10621" s="2">
        <v>0.91690759899999996</v>
      </c>
      <c r="BI10621" s="2">
        <v>0.781321182</v>
      </c>
      <c r="BJ10621" s="2">
        <v>2.5859088109999999</v>
      </c>
      <c r="BK10621" s="2">
        <v>0.88544440199999996</v>
      </c>
      <c r="BL10621" s="2">
        <v>0.46539122300000002</v>
      </c>
      <c r="BM10621" s="2">
        <v>0.52478090399999999</v>
      </c>
      <c r="BN10621" s="2">
        <v>0.31844112099999999</v>
      </c>
      <c r="BO10621" s="2">
        <v>0.67315991200000003</v>
      </c>
      <c r="BP10621" s="2">
        <v>1.366974814</v>
      </c>
      <c r="BQ10621" s="2">
        <v>0.564993156</v>
      </c>
      <c r="BR10621" s="2">
        <v>1.3514493249999999</v>
      </c>
      <c r="BS10621" s="2">
        <v>1.0306921760000001</v>
      </c>
      <c r="BT10621" s="2">
        <v>1.953411974</v>
      </c>
      <c r="BU10621" s="2">
        <v>0.53496834400000004</v>
      </c>
      <c r="BV10621" s="2">
        <v>1.0308909690000001</v>
      </c>
      <c r="BW10621" s="2">
        <v>3.8916539330000002</v>
      </c>
      <c r="BX10621" s="2">
        <v>0</v>
      </c>
      <c r="BY10621" s="2">
        <v>3.5126303120000002</v>
      </c>
      <c r="BZ10621" s="2">
        <v>0.60126505100000005</v>
      </c>
      <c r="CA10621" s="2">
        <v>0.22465561100000001</v>
      </c>
      <c r="CB10621" s="2">
        <v>1.412692337</v>
      </c>
      <c r="CC10621" s="2">
        <v>0</v>
      </c>
      <c r="CD10621" s="2">
        <v>1.2093722659999999</v>
      </c>
      <c r="CE10621" s="2">
        <v>0.172094938</v>
      </c>
      <c r="CF10621" s="2">
        <v>1.5301220704390199</v>
      </c>
    </row>
    <row r="10622" spans="1:84" x14ac:dyDescent="0.3">
      <c r="A10622" s="2" t="s">
        <v>3502</v>
      </c>
      <c r="B10622" s="2">
        <v>1231.386422</v>
      </c>
      <c r="C10622" s="2">
        <v>1555.1721279999999</v>
      </c>
      <c r="D10622" s="2">
        <v>1498.864763</v>
      </c>
      <c r="E10622" s="2">
        <v>1283.2874099999999</v>
      </c>
      <c r="F10622" s="2">
        <v>868.9690574</v>
      </c>
      <c r="G10622" s="2">
        <v>1026.386896</v>
      </c>
      <c r="H10622" s="2">
        <v>1134.7437130000001</v>
      </c>
      <c r="I10622" s="2">
        <v>1011.556286</v>
      </c>
      <c r="J10622" s="2">
        <v>1172.451415</v>
      </c>
      <c r="K10622" s="2">
        <v>1272.5987640000001</v>
      </c>
      <c r="L10622" s="2">
        <v>1434.035005</v>
      </c>
      <c r="M10622" s="2">
        <v>1249.6925309999999</v>
      </c>
      <c r="N10622" s="2">
        <v>1080.031757</v>
      </c>
      <c r="O10622" s="2">
        <v>1177.887039</v>
      </c>
      <c r="P10622" s="2">
        <v>1121.5239819999999</v>
      </c>
      <c r="Q10622" s="2">
        <v>1182.6187179999999</v>
      </c>
      <c r="R10622" s="2">
        <v>871.83416939999995</v>
      </c>
      <c r="S10622" s="2">
        <v>928.63110500000005</v>
      </c>
      <c r="T10622" s="2">
        <v>1004.500207</v>
      </c>
      <c r="U10622" s="2">
        <v>1170.463418</v>
      </c>
      <c r="V10622" s="2">
        <v>1176.9301559999999</v>
      </c>
      <c r="W10622" s="2">
        <v>1428.6644180000001</v>
      </c>
      <c r="X10622" s="2">
        <v>1274.892799</v>
      </c>
      <c r="Y10622" s="2">
        <v>1218.1683519999999</v>
      </c>
      <c r="Z10622" s="2">
        <v>981.47788009999999</v>
      </c>
      <c r="AA10622" s="2">
        <v>1183.3546240000001</v>
      </c>
      <c r="AB10622" s="2">
        <v>1085.7385320000001</v>
      </c>
      <c r="AC10622" s="2">
        <v>1012.703718</v>
      </c>
      <c r="AD10622" s="2">
        <v>1116.9182350000001</v>
      </c>
      <c r="AE10622" s="2">
        <v>1249.537685</v>
      </c>
      <c r="AF10622" s="2">
        <v>1249.561805</v>
      </c>
      <c r="AG10622" s="2">
        <v>1122.6858</v>
      </c>
      <c r="AH10622" s="2">
        <v>1147.755453</v>
      </c>
      <c r="AI10622" s="2">
        <v>906.81557090000001</v>
      </c>
      <c r="AJ10622" s="2">
        <v>1156.323523</v>
      </c>
      <c r="AK10622" s="2">
        <v>1183.330833</v>
      </c>
      <c r="AL10622" s="2">
        <v>2037.783565</v>
      </c>
      <c r="AM10622" s="2">
        <v>1252.3140000000001</v>
      </c>
      <c r="AN10622" s="2">
        <v>1310.5626110000001</v>
      </c>
      <c r="AO10622" s="2">
        <v>1199.07023</v>
      </c>
      <c r="AP10622" s="2">
        <v>1262.6819840000001</v>
      </c>
      <c r="AQ10622" s="2">
        <v>1041.2932969999999</v>
      </c>
      <c r="AR10622" s="2">
        <v>1439.697244</v>
      </c>
      <c r="AS10622" s="2">
        <v>1214.5385659999999</v>
      </c>
      <c r="AT10622" s="2">
        <v>848.34641490000001</v>
      </c>
      <c r="AU10622" s="2">
        <v>1170.569553</v>
      </c>
      <c r="AV10622" s="2">
        <v>1072.3678420000001</v>
      </c>
      <c r="AW10622" s="2">
        <v>1365.8443380000001</v>
      </c>
      <c r="AX10622" s="2">
        <v>1211.17839</v>
      </c>
      <c r="AY10622" s="2">
        <v>1154.680593</v>
      </c>
      <c r="AZ10622" s="2">
        <v>1307.736688</v>
      </c>
      <c r="BA10622" s="2">
        <v>1235.3862059999999</v>
      </c>
      <c r="BB10622" s="2">
        <v>1119.6374860000001</v>
      </c>
      <c r="BC10622" s="2">
        <v>1192.483964</v>
      </c>
      <c r="BD10622" s="2">
        <v>874.47392119999995</v>
      </c>
      <c r="BE10622" s="2">
        <v>917.5884423</v>
      </c>
      <c r="BF10622" s="2">
        <v>905.02389440000002</v>
      </c>
      <c r="BG10622" s="2">
        <v>792.86367559999997</v>
      </c>
      <c r="BH10622" s="2">
        <v>1133.3942259999999</v>
      </c>
      <c r="BI10622" s="2">
        <v>1100.996723</v>
      </c>
      <c r="BJ10622" s="2">
        <v>1581.6845000000001</v>
      </c>
      <c r="BK10622" s="2">
        <v>1311.1946310000001</v>
      </c>
      <c r="BL10622" s="2">
        <v>1085.126086</v>
      </c>
      <c r="BM10622" s="2">
        <v>1207.2145869999999</v>
      </c>
      <c r="BN10622" s="2">
        <v>984.25312010000005</v>
      </c>
      <c r="BO10622" s="2">
        <v>1193.5258719999999</v>
      </c>
      <c r="BP10622" s="2">
        <v>1170.1908350000001</v>
      </c>
      <c r="BQ10622" s="2">
        <v>1096.470284</v>
      </c>
      <c r="BR10622" s="2">
        <v>1298.043103</v>
      </c>
      <c r="BS10622" s="2">
        <v>1003.287481</v>
      </c>
      <c r="BT10622" s="2">
        <v>1402.6370830000001</v>
      </c>
      <c r="BU10622" s="2">
        <v>992.55219199999999</v>
      </c>
      <c r="BV10622" s="2">
        <v>1161.4703059999999</v>
      </c>
      <c r="BW10622" s="2">
        <v>1275.383519</v>
      </c>
      <c r="BX10622" s="2">
        <v>925.42671800000005</v>
      </c>
      <c r="BY10622" s="2">
        <v>771.36660410000002</v>
      </c>
      <c r="BZ10622" s="2">
        <v>1017.550908</v>
      </c>
      <c r="CA10622" s="2">
        <v>827.93218530000001</v>
      </c>
      <c r="CB10622" s="2">
        <v>1107.700231</v>
      </c>
      <c r="CC10622" s="2">
        <v>1176.1566419999999</v>
      </c>
      <c r="CD10622" s="2">
        <v>1365.6761839999999</v>
      </c>
      <c r="CE10622" s="2">
        <v>949.2445252</v>
      </c>
      <c r="CF10622" s="2">
        <v>1156.53775147439</v>
      </c>
    </row>
    <row r="10623" spans="1:84" x14ac:dyDescent="0.3">
      <c r="A10623" s="2" t="s">
        <v>3501</v>
      </c>
      <c r="B10623" s="2">
        <v>1544.226355</v>
      </c>
      <c r="C10623" s="2">
        <v>2178.0592379999998</v>
      </c>
      <c r="D10623" s="2">
        <v>2113.981174</v>
      </c>
      <c r="E10623" s="2">
        <v>1512.452288</v>
      </c>
      <c r="F10623" s="2">
        <v>918.38418190000004</v>
      </c>
      <c r="G10623" s="2">
        <v>1139.4859369999999</v>
      </c>
      <c r="H10623" s="2">
        <v>1259.779646</v>
      </c>
      <c r="I10623" s="2">
        <v>1194.7381130000001</v>
      </c>
      <c r="J10623" s="2">
        <v>1395.3025210000001</v>
      </c>
      <c r="K10623" s="2">
        <v>1670.9382189999999</v>
      </c>
      <c r="L10623" s="2">
        <v>1785.260323</v>
      </c>
      <c r="M10623" s="2">
        <v>1590.850966</v>
      </c>
      <c r="N10623" s="2">
        <v>1490.8420920000001</v>
      </c>
      <c r="O10623" s="2">
        <v>1471.242113</v>
      </c>
      <c r="P10623" s="2">
        <v>1670.809358</v>
      </c>
      <c r="Q10623" s="2">
        <v>1425.6471449999999</v>
      </c>
      <c r="R10623" s="2">
        <v>1044.0432000000001</v>
      </c>
      <c r="S10623" s="2">
        <v>1194.2996459999999</v>
      </c>
      <c r="T10623" s="2">
        <v>1300.57359</v>
      </c>
      <c r="U10623" s="2">
        <v>1432.4819010000001</v>
      </c>
      <c r="V10623" s="2">
        <v>1417.971172</v>
      </c>
      <c r="W10623" s="2">
        <v>1426.9734390000001</v>
      </c>
      <c r="X10623" s="2">
        <v>1553.0504060000001</v>
      </c>
      <c r="Y10623" s="2">
        <v>1462.394767</v>
      </c>
      <c r="Z10623" s="2">
        <v>1020.598421</v>
      </c>
      <c r="AA10623" s="2">
        <v>1254.6641979999999</v>
      </c>
      <c r="AB10623" s="2">
        <v>1222.770113</v>
      </c>
      <c r="AC10623" s="2">
        <v>1250.759499</v>
      </c>
      <c r="AD10623" s="2">
        <v>1316.396898</v>
      </c>
      <c r="AE10623" s="2">
        <v>1418.15319</v>
      </c>
      <c r="AF10623" s="2">
        <v>1459.3456719999999</v>
      </c>
      <c r="AG10623" s="2">
        <v>1268.9778289999999</v>
      </c>
      <c r="AH10623" s="2">
        <v>1301.7294449999999</v>
      </c>
      <c r="AI10623" s="2">
        <v>1156.1722299999999</v>
      </c>
      <c r="AJ10623" s="2">
        <v>1314.8696090000001</v>
      </c>
      <c r="AK10623" s="2">
        <v>1330.9849630000001</v>
      </c>
      <c r="AL10623" s="2">
        <v>2182.8069529999998</v>
      </c>
      <c r="AM10623" s="2">
        <v>1498.0741390000001</v>
      </c>
      <c r="AN10623" s="2">
        <v>1397.516265</v>
      </c>
      <c r="AO10623" s="2">
        <v>1263.211544</v>
      </c>
      <c r="AP10623" s="2">
        <v>1489.2682050000001</v>
      </c>
      <c r="AQ10623" s="2">
        <v>1605.3963650000001</v>
      </c>
      <c r="AR10623" s="2">
        <v>1812.0704350000001</v>
      </c>
      <c r="AS10623" s="2">
        <v>1518.93732</v>
      </c>
      <c r="AT10623" s="2">
        <v>1096.988566</v>
      </c>
      <c r="AU10623" s="2">
        <v>1603.141867</v>
      </c>
      <c r="AV10623" s="2">
        <v>1659.719599</v>
      </c>
      <c r="AW10623" s="2">
        <v>1716.566955</v>
      </c>
      <c r="AX10623" s="2">
        <v>1565.820162</v>
      </c>
      <c r="AY10623" s="2">
        <v>1541.454925</v>
      </c>
      <c r="AZ10623" s="2">
        <v>1678.9087360000001</v>
      </c>
      <c r="BA10623" s="2">
        <v>1718.391032</v>
      </c>
      <c r="BB10623" s="2">
        <v>1331.578479</v>
      </c>
      <c r="BC10623" s="2">
        <v>1446.976858</v>
      </c>
      <c r="BD10623" s="2">
        <v>1608.1693210000001</v>
      </c>
      <c r="BE10623" s="2">
        <v>1561.854709</v>
      </c>
      <c r="BF10623" s="2">
        <v>1494.7401850000001</v>
      </c>
      <c r="BG10623" s="2">
        <v>1117.85213</v>
      </c>
      <c r="BH10623" s="2">
        <v>1789.829956</v>
      </c>
      <c r="BI10623" s="2">
        <v>1576.0451989999999</v>
      </c>
      <c r="BJ10623" s="2">
        <v>2079.2832050000002</v>
      </c>
      <c r="BK10623" s="2">
        <v>1558.178791</v>
      </c>
      <c r="BL10623" s="2">
        <v>1352.2064459999999</v>
      </c>
      <c r="BM10623" s="2">
        <v>1684.4673560000001</v>
      </c>
      <c r="BN10623" s="2">
        <v>1390.478486</v>
      </c>
      <c r="BO10623" s="2">
        <v>1464.357503</v>
      </c>
      <c r="BP10623" s="2">
        <v>1465.1986039999999</v>
      </c>
      <c r="BQ10623" s="2">
        <v>1403.378479</v>
      </c>
      <c r="BR10623" s="2">
        <v>1513.70946</v>
      </c>
      <c r="BS10623" s="2">
        <v>1289.6712560000001</v>
      </c>
      <c r="BT10623" s="2">
        <v>1680.9590860000001</v>
      </c>
      <c r="BU10623" s="2">
        <v>1180.9464599999999</v>
      </c>
      <c r="BV10623" s="2">
        <v>1690.034762</v>
      </c>
      <c r="BW10623" s="2">
        <v>1397.4719640000001</v>
      </c>
      <c r="BX10623" s="2">
        <v>1638.4822999999999</v>
      </c>
      <c r="BY10623" s="2">
        <v>933.4255564</v>
      </c>
      <c r="BZ10623" s="2">
        <v>1437.2367429999999</v>
      </c>
      <c r="CA10623" s="2">
        <v>1130.3183409999999</v>
      </c>
      <c r="CB10623" s="2">
        <v>1341.2894140000001</v>
      </c>
      <c r="CC10623" s="2">
        <v>1917.141089</v>
      </c>
      <c r="CD10623" s="2">
        <v>2199.2378170000002</v>
      </c>
      <c r="CE10623" s="2">
        <v>1511.8532110000001</v>
      </c>
      <c r="CF10623" s="2">
        <v>1476.1445864914599</v>
      </c>
    </row>
    <row r="10624" spans="1:84" x14ac:dyDescent="0.3">
      <c r="A10624" s="2" t="s">
        <v>3500</v>
      </c>
      <c r="B10624" s="2">
        <v>577.70214229999999</v>
      </c>
      <c r="C10624" s="2">
        <v>658.46562180000001</v>
      </c>
      <c r="D10624" s="2">
        <v>485.80573090000001</v>
      </c>
      <c r="E10624" s="2">
        <v>389.1280064</v>
      </c>
      <c r="F10624" s="2">
        <v>315.35361469999998</v>
      </c>
      <c r="G10624" s="2">
        <v>327.46941559999999</v>
      </c>
      <c r="H10624" s="2">
        <v>382.23767509999999</v>
      </c>
      <c r="I10624" s="2">
        <v>421.96959199999998</v>
      </c>
      <c r="J10624" s="2">
        <v>411.43829879999998</v>
      </c>
      <c r="K10624" s="2">
        <v>520.51579100000004</v>
      </c>
      <c r="L10624" s="2">
        <v>544.92025360000002</v>
      </c>
      <c r="M10624" s="2">
        <v>503.45771079999997</v>
      </c>
      <c r="N10624" s="2">
        <v>385.51741349999998</v>
      </c>
      <c r="O10624" s="2">
        <v>393.3264868</v>
      </c>
      <c r="P10624" s="2">
        <v>495.13175799999999</v>
      </c>
      <c r="Q10624" s="2">
        <v>407.0742649</v>
      </c>
      <c r="R10624" s="2">
        <v>322.29201899999998</v>
      </c>
      <c r="S10624" s="2">
        <v>340.7947863</v>
      </c>
      <c r="T10624" s="2">
        <v>387.006754</v>
      </c>
      <c r="U10624" s="2">
        <v>351.54341440000002</v>
      </c>
      <c r="V10624" s="2">
        <v>446.67856269999999</v>
      </c>
      <c r="W10624" s="2">
        <v>406.05539979999998</v>
      </c>
      <c r="X10624" s="2">
        <v>372.76008439999998</v>
      </c>
      <c r="Y10624" s="2">
        <v>388.06784979999998</v>
      </c>
      <c r="Z10624" s="2">
        <v>387.64013549999999</v>
      </c>
      <c r="AA10624" s="2">
        <v>425.19742289999999</v>
      </c>
      <c r="AB10624" s="2">
        <v>378.32008050000002</v>
      </c>
      <c r="AC10624" s="2">
        <v>382.96235890000003</v>
      </c>
      <c r="AD10624" s="2">
        <v>353.89081299999998</v>
      </c>
      <c r="AE10624" s="2">
        <v>310.53272240000001</v>
      </c>
      <c r="AF10624" s="2">
        <v>305.57226850000001</v>
      </c>
      <c r="AG10624" s="2">
        <v>361.1815972</v>
      </c>
      <c r="AH10624" s="2">
        <v>323.54531170000001</v>
      </c>
      <c r="AI10624" s="2">
        <v>398.26049790000002</v>
      </c>
      <c r="AJ10624" s="2">
        <v>334.78366210000002</v>
      </c>
      <c r="AK10624" s="2">
        <v>320.79979589999999</v>
      </c>
      <c r="AL10624" s="2">
        <v>455.84072659999998</v>
      </c>
      <c r="AM10624" s="2">
        <v>371.88645220000001</v>
      </c>
      <c r="AN10624" s="2">
        <v>357.41123470000002</v>
      </c>
      <c r="AO10624" s="2">
        <v>314.70798400000001</v>
      </c>
      <c r="AP10624" s="2">
        <v>487.97377510000001</v>
      </c>
      <c r="AQ10624" s="2">
        <v>478.29528110000001</v>
      </c>
      <c r="AR10624" s="2">
        <v>720.3394409</v>
      </c>
      <c r="AS10624" s="2">
        <v>537.9068552</v>
      </c>
      <c r="AT10624" s="2">
        <v>351.43680810000001</v>
      </c>
      <c r="AU10624" s="2">
        <v>409.08839749999999</v>
      </c>
      <c r="AV10624" s="2">
        <v>424.42460629999999</v>
      </c>
      <c r="AW10624" s="2">
        <v>354.5181844</v>
      </c>
      <c r="AX10624" s="2">
        <v>494.55950059999998</v>
      </c>
      <c r="AY10624" s="2">
        <v>555.7011622</v>
      </c>
      <c r="AZ10624" s="2">
        <v>465.30101139999999</v>
      </c>
      <c r="BA10624" s="2">
        <v>427.35447310000001</v>
      </c>
      <c r="BB10624" s="2">
        <v>464.78654610000001</v>
      </c>
      <c r="BC10624" s="2">
        <v>319.8673867</v>
      </c>
      <c r="BD10624" s="2">
        <v>440.29713609999999</v>
      </c>
      <c r="BE10624" s="2">
        <v>333.74848659999998</v>
      </c>
      <c r="BF10624" s="2">
        <v>331.49678540000002</v>
      </c>
      <c r="BG10624" s="2">
        <v>416.68392599999999</v>
      </c>
      <c r="BH10624" s="2">
        <v>439.50859150000002</v>
      </c>
      <c r="BI10624" s="2">
        <v>329.65287760000001</v>
      </c>
      <c r="BJ10624" s="2">
        <v>545.37887869999997</v>
      </c>
      <c r="BK10624" s="2">
        <v>386.78818230000002</v>
      </c>
      <c r="BL10624" s="2">
        <v>380.93514049999999</v>
      </c>
      <c r="BM10624" s="2">
        <v>407.45437040000002</v>
      </c>
      <c r="BN10624" s="2">
        <v>418.4032952</v>
      </c>
      <c r="BO10624" s="2">
        <v>386.8583375</v>
      </c>
      <c r="BP10624" s="2">
        <v>379.02329120000002</v>
      </c>
      <c r="BQ10624" s="2">
        <v>428.62052510000001</v>
      </c>
      <c r="BR10624" s="2">
        <v>390.51739629999997</v>
      </c>
      <c r="BS10624" s="2">
        <v>352.25538849999998</v>
      </c>
      <c r="BT10624" s="2">
        <v>726.43255610000006</v>
      </c>
      <c r="BU10624" s="2">
        <v>349.35009830000001</v>
      </c>
      <c r="BV10624" s="2">
        <v>364.41336380000001</v>
      </c>
      <c r="BW10624" s="2">
        <v>394.03746640000003</v>
      </c>
      <c r="BX10624" s="2">
        <v>544.39746000000002</v>
      </c>
      <c r="BY10624" s="2">
        <v>605.89695659999995</v>
      </c>
      <c r="BZ10624" s="2">
        <v>578.93624699999998</v>
      </c>
      <c r="CA10624" s="2">
        <v>609.75906120000002</v>
      </c>
      <c r="CB10624" s="2">
        <v>336.9478125</v>
      </c>
      <c r="CC10624" s="2">
        <v>803.36400319999996</v>
      </c>
      <c r="CD10624" s="2">
        <v>1098.760346</v>
      </c>
      <c r="CE10624" s="2">
        <v>486.12130089999999</v>
      </c>
      <c r="CF10624" s="2">
        <v>436.27851731951199</v>
      </c>
    </row>
    <row r="10625" spans="1:84" x14ac:dyDescent="0.3">
      <c r="A10625" s="2" t="s">
        <v>3499</v>
      </c>
      <c r="B10625" s="2">
        <v>1843.373002</v>
      </c>
      <c r="C10625" s="2">
        <v>2437.9020869999999</v>
      </c>
      <c r="D10625" s="2">
        <v>2468.2104570000001</v>
      </c>
      <c r="E10625" s="2">
        <v>2013.536679</v>
      </c>
      <c r="F10625" s="2">
        <v>1335.2359140000001</v>
      </c>
      <c r="G10625" s="2">
        <v>1580.7082700000001</v>
      </c>
      <c r="H10625" s="2">
        <v>1709.427938</v>
      </c>
      <c r="I10625" s="2">
        <v>1731.3164139999999</v>
      </c>
      <c r="J10625" s="2">
        <v>1966.181834</v>
      </c>
      <c r="K10625" s="2">
        <v>2071.2606559999999</v>
      </c>
      <c r="L10625" s="2">
        <v>2101.040829</v>
      </c>
      <c r="M10625" s="2">
        <v>1935.5567860000001</v>
      </c>
      <c r="N10625" s="2">
        <v>2079.9933780000001</v>
      </c>
      <c r="O10625" s="2">
        <v>2029.388657</v>
      </c>
      <c r="P10625" s="2">
        <v>1959.752389</v>
      </c>
      <c r="Q10625" s="2">
        <v>1932.7494730000001</v>
      </c>
      <c r="R10625" s="2">
        <v>1593.589185</v>
      </c>
      <c r="S10625" s="2">
        <v>1693.822887</v>
      </c>
      <c r="T10625" s="2">
        <v>1769.7219009999999</v>
      </c>
      <c r="U10625" s="2">
        <v>2129.7080110000002</v>
      </c>
      <c r="V10625" s="2">
        <v>1627.0803539999999</v>
      </c>
      <c r="W10625" s="2">
        <v>1828.1921400000001</v>
      </c>
      <c r="X10625" s="2">
        <v>1920.649566</v>
      </c>
      <c r="Y10625" s="2">
        <v>1775.872398</v>
      </c>
      <c r="Z10625" s="2">
        <v>1354.3146850000001</v>
      </c>
      <c r="AA10625" s="2">
        <v>1611.939472</v>
      </c>
      <c r="AB10625" s="2">
        <v>1628.556822</v>
      </c>
      <c r="AC10625" s="2">
        <v>1738.5178450000001</v>
      </c>
      <c r="AD10625" s="2">
        <v>2277.3790330000002</v>
      </c>
      <c r="AE10625" s="2">
        <v>2268.3215570000002</v>
      </c>
      <c r="AF10625" s="2">
        <v>2248.3829959999998</v>
      </c>
      <c r="AG10625" s="2">
        <v>1944.526237</v>
      </c>
      <c r="AH10625" s="2">
        <v>2021.36834</v>
      </c>
      <c r="AI10625" s="2">
        <v>1706.4692709999999</v>
      </c>
      <c r="AJ10625" s="2">
        <v>1908.527302</v>
      </c>
      <c r="AK10625" s="2">
        <v>1959.0745469999999</v>
      </c>
      <c r="AL10625" s="2">
        <v>1963.9781809999999</v>
      </c>
      <c r="AM10625" s="2">
        <v>1934.7890199999999</v>
      </c>
      <c r="AN10625" s="2">
        <v>2012.315355</v>
      </c>
      <c r="AO10625" s="2">
        <v>2048.5773680000002</v>
      </c>
      <c r="AP10625" s="2">
        <v>2285.4201579999999</v>
      </c>
      <c r="AQ10625" s="2">
        <v>2086.368532</v>
      </c>
      <c r="AR10625" s="2">
        <v>2558.7777259999998</v>
      </c>
      <c r="AS10625" s="2">
        <v>2098.0026349999998</v>
      </c>
      <c r="AT10625" s="2">
        <v>1516.14365</v>
      </c>
      <c r="AU10625" s="2">
        <v>2053.6745510000001</v>
      </c>
      <c r="AV10625" s="2">
        <v>1875.9571350000001</v>
      </c>
      <c r="AW10625" s="2">
        <v>2370.1098950000001</v>
      </c>
      <c r="AX10625" s="2">
        <v>1988.1828620000001</v>
      </c>
      <c r="AY10625" s="2">
        <v>2228.1751479999998</v>
      </c>
      <c r="AZ10625" s="2">
        <v>2093.6815029999998</v>
      </c>
      <c r="BA10625" s="2">
        <v>2092.1828759999999</v>
      </c>
      <c r="BB10625" s="2">
        <v>1760.65723</v>
      </c>
      <c r="BC10625" s="2">
        <v>2156.8395869999999</v>
      </c>
      <c r="BD10625" s="2">
        <v>1863.2075440000001</v>
      </c>
      <c r="BE10625" s="2">
        <v>1964.8320650000001</v>
      </c>
      <c r="BF10625" s="2">
        <v>1848.016357</v>
      </c>
      <c r="BG10625" s="2">
        <v>1730.8549330000001</v>
      </c>
      <c r="BH10625" s="2">
        <v>1864.8048679999999</v>
      </c>
      <c r="BI10625" s="2">
        <v>1942.52765</v>
      </c>
      <c r="BJ10625" s="2">
        <v>2290.0654070000001</v>
      </c>
      <c r="BK10625" s="2">
        <v>2097.003502</v>
      </c>
      <c r="BL10625" s="2">
        <v>1859.308434</v>
      </c>
      <c r="BM10625" s="2">
        <v>2165.4786709999998</v>
      </c>
      <c r="BN10625" s="2">
        <v>1446.7666409999999</v>
      </c>
      <c r="BO10625" s="2">
        <v>2029.1785460000001</v>
      </c>
      <c r="BP10625" s="2">
        <v>1931.8451700000001</v>
      </c>
      <c r="BQ10625" s="2">
        <v>1882.6607300000001</v>
      </c>
      <c r="BR10625" s="2">
        <v>2361.8668899999998</v>
      </c>
      <c r="BS10625" s="2">
        <v>1800.5341860000001</v>
      </c>
      <c r="BT10625" s="2">
        <v>1607.7164319999999</v>
      </c>
      <c r="BU10625" s="2">
        <v>1441.8259949999999</v>
      </c>
      <c r="BV10625" s="2">
        <v>1991.723882</v>
      </c>
      <c r="BW10625" s="2">
        <v>2016.2347970000001</v>
      </c>
      <c r="BX10625" s="2">
        <v>2130.0247129999998</v>
      </c>
      <c r="BY10625" s="2">
        <v>1240.252661</v>
      </c>
      <c r="BZ10625" s="2">
        <v>1963.3175819999999</v>
      </c>
      <c r="CA10625" s="2">
        <v>1708.3327300000001</v>
      </c>
      <c r="CB10625" s="2">
        <v>1926.6519619999999</v>
      </c>
      <c r="CC10625" s="2">
        <v>1171.9469309999999</v>
      </c>
      <c r="CD10625" s="2">
        <v>1069.218701</v>
      </c>
      <c r="CE10625" s="2">
        <v>1319.0068200000001</v>
      </c>
      <c r="CF10625" s="2">
        <v>1902.32545760976</v>
      </c>
    </row>
    <row r="10626" spans="1:84" x14ac:dyDescent="0.3">
      <c r="A10626" s="2" t="s">
        <v>3498</v>
      </c>
      <c r="B10626" s="2">
        <v>2866.7905620000001</v>
      </c>
      <c r="C10626" s="2">
        <v>3639.501483</v>
      </c>
      <c r="D10626" s="2">
        <v>3430.3260909999999</v>
      </c>
      <c r="E10626" s="2">
        <v>3013.4575709999999</v>
      </c>
      <c r="F10626" s="2">
        <v>1870.80573</v>
      </c>
      <c r="G10626" s="2">
        <v>2074.4123370000002</v>
      </c>
      <c r="H10626" s="2">
        <v>2281.629762</v>
      </c>
      <c r="I10626" s="2">
        <v>2093.088475</v>
      </c>
      <c r="J10626" s="2">
        <v>2684.4533289999999</v>
      </c>
      <c r="K10626" s="2">
        <v>2841.3943279999999</v>
      </c>
      <c r="L10626" s="2">
        <v>3293.9208410000001</v>
      </c>
      <c r="M10626" s="2">
        <v>2714.9143479999998</v>
      </c>
      <c r="N10626" s="2">
        <v>2750.9877270000002</v>
      </c>
      <c r="O10626" s="2">
        <v>2887.9174069999999</v>
      </c>
      <c r="P10626" s="2">
        <v>2718.567031</v>
      </c>
      <c r="Q10626" s="2">
        <v>3064.6577940000002</v>
      </c>
      <c r="R10626" s="2">
        <v>1947.6858769999999</v>
      </c>
      <c r="S10626" s="2">
        <v>2044.393654</v>
      </c>
      <c r="T10626" s="2">
        <v>2199.5402640000002</v>
      </c>
      <c r="U10626" s="2">
        <v>2579.249546</v>
      </c>
      <c r="V10626" s="2">
        <v>2387.2274080000002</v>
      </c>
      <c r="W10626" s="2">
        <v>2684.9321530000002</v>
      </c>
      <c r="X10626" s="2">
        <v>2365.2938559999998</v>
      </c>
      <c r="Y10626" s="2">
        <v>2468.9961659999999</v>
      </c>
      <c r="Z10626" s="2">
        <v>2145.7022689999999</v>
      </c>
      <c r="AA10626" s="2">
        <v>2508.8403520000002</v>
      </c>
      <c r="AB10626" s="2">
        <v>2396.115065</v>
      </c>
      <c r="AC10626" s="2">
        <v>2282.4246950000002</v>
      </c>
      <c r="AD10626" s="2">
        <v>2418.5668999999998</v>
      </c>
      <c r="AE10626" s="2">
        <v>2580.078908</v>
      </c>
      <c r="AF10626" s="2">
        <v>2663.670055</v>
      </c>
      <c r="AG10626" s="2">
        <v>2402.8294580000002</v>
      </c>
      <c r="AH10626" s="2">
        <v>2435.456349</v>
      </c>
      <c r="AI10626" s="2">
        <v>1990.5267060000001</v>
      </c>
      <c r="AJ10626" s="2">
        <v>2354.4284929999999</v>
      </c>
      <c r="AK10626" s="2">
        <v>2406.70552</v>
      </c>
      <c r="AL10626" s="2">
        <v>2426.86049</v>
      </c>
      <c r="AM10626" s="2">
        <v>2706.8031729999998</v>
      </c>
      <c r="AN10626" s="2">
        <v>2586.6973630000002</v>
      </c>
      <c r="AO10626" s="2">
        <v>2548.6275649999998</v>
      </c>
      <c r="AP10626" s="2">
        <v>3300.1105520000001</v>
      </c>
      <c r="AQ10626" s="2">
        <v>2672.2518460000001</v>
      </c>
      <c r="AR10626" s="2">
        <v>3424.4875010000001</v>
      </c>
      <c r="AS10626" s="2">
        <v>3114.7129110000001</v>
      </c>
      <c r="AT10626" s="2">
        <v>2250.7391950000001</v>
      </c>
      <c r="AU10626" s="2">
        <v>2932.3210629999999</v>
      </c>
      <c r="AV10626" s="2">
        <v>2716.9299860000001</v>
      </c>
      <c r="AW10626" s="2">
        <v>3177.9417509999998</v>
      </c>
      <c r="AX10626" s="2">
        <v>3050.61555</v>
      </c>
      <c r="AY10626" s="2">
        <v>2926.0912870000002</v>
      </c>
      <c r="AZ10626" s="2">
        <v>3238.9133700000002</v>
      </c>
      <c r="BA10626" s="2">
        <v>3010.2716329999998</v>
      </c>
      <c r="BB10626" s="2">
        <v>2583.0069330000001</v>
      </c>
      <c r="BC10626" s="2">
        <v>2745.0865090000002</v>
      </c>
      <c r="BD10626" s="2">
        <v>2813.4422</v>
      </c>
      <c r="BE10626" s="2">
        <v>2985.3858439999999</v>
      </c>
      <c r="BF10626" s="2">
        <v>2695.3219810000001</v>
      </c>
      <c r="BG10626" s="2">
        <v>2789.012432</v>
      </c>
      <c r="BH10626" s="2">
        <v>2267.5139359999998</v>
      </c>
      <c r="BI10626" s="2">
        <v>2553.8588159999999</v>
      </c>
      <c r="BJ10626" s="2">
        <v>2747.7403100000001</v>
      </c>
      <c r="BK10626" s="2">
        <v>2639.261868</v>
      </c>
      <c r="BL10626" s="2">
        <v>3170.7818619999998</v>
      </c>
      <c r="BM10626" s="2">
        <v>3552.9005999999999</v>
      </c>
      <c r="BN10626" s="2">
        <v>2537.4266090000001</v>
      </c>
      <c r="BO10626" s="2">
        <v>3342.882443</v>
      </c>
      <c r="BP10626" s="2">
        <v>2694.37194</v>
      </c>
      <c r="BQ10626" s="2">
        <v>2416.3235789999999</v>
      </c>
      <c r="BR10626" s="2">
        <v>2770.692673</v>
      </c>
      <c r="BS10626" s="2">
        <v>2262.7784919999999</v>
      </c>
      <c r="BT10626" s="2">
        <v>2507.700398</v>
      </c>
      <c r="BU10626" s="2">
        <v>2117.9179119999999</v>
      </c>
      <c r="BV10626" s="2">
        <v>2484.3329170000002</v>
      </c>
      <c r="BW10626" s="2">
        <v>2584.0133999999998</v>
      </c>
      <c r="BX10626" s="2">
        <v>2680.4054120000001</v>
      </c>
      <c r="BY10626" s="2">
        <v>2165.3087690000002</v>
      </c>
      <c r="BZ10626" s="2">
        <v>2905.3051500000001</v>
      </c>
      <c r="CA10626" s="2">
        <v>2351.9243139999999</v>
      </c>
      <c r="CB10626" s="2">
        <v>2988.2805830000002</v>
      </c>
      <c r="CC10626" s="2">
        <v>2618.4229359999999</v>
      </c>
      <c r="CD10626" s="2">
        <v>2395.3025710000002</v>
      </c>
      <c r="CE10626" s="2">
        <v>2588.2437329999998</v>
      </c>
      <c r="CF10626" s="2">
        <v>2652.7903764390198</v>
      </c>
    </row>
    <row r="10627" spans="1:84" x14ac:dyDescent="0.3">
      <c r="A10627" s="2" t="s">
        <v>3497</v>
      </c>
      <c r="B10627" s="2">
        <v>14.027792160000001</v>
      </c>
      <c r="C10627" s="2">
        <v>14.016456399999999</v>
      </c>
      <c r="D10627" s="2">
        <v>14.937589819999999</v>
      </c>
      <c r="E10627" s="2">
        <v>19.859886070000002</v>
      </c>
      <c r="F10627" s="2">
        <v>17.573241469999999</v>
      </c>
      <c r="G10627" s="2">
        <v>15.31835817</v>
      </c>
      <c r="H10627" s="2">
        <v>18.509560310000001</v>
      </c>
      <c r="I10627" s="2">
        <v>15.034541389999999</v>
      </c>
      <c r="J10627" s="2">
        <v>19.8578276</v>
      </c>
      <c r="K10627" s="2">
        <v>20.213810299999999</v>
      </c>
      <c r="L10627" s="2">
        <v>19.99430126</v>
      </c>
      <c r="M10627" s="2">
        <v>19.0208637</v>
      </c>
      <c r="N10627" s="2">
        <v>20.186064349999999</v>
      </c>
      <c r="O10627" s="2">
        <v>21.680612969999999</v>
      </c>
      <c r="P10627" s="2">
        <v>16.78344298</v>
      </c>
      <c r="Q10627" s="2">
        <v>20.908628060000002</v>
      </c>
      <c r="R10627" s="2">
        <v>19.31734062</v>
      </c>
      <c r="S10627" s="2">
        <v>19.933867249999999</v>
      </c>
      <c r="T10627" s="2">
        <v>18.816776449999999</v>
      </c>
      <c r="U10627" s="2">
        <v>27.760824750000001</v>
      </c>
      <c r="V10627" s="2">
        <v>15.37405478</v>
      </c>
      <c r="W10627" s="2">
        <v>19.09309524</v>
      </c>
      <c r="X10627" s="2">
        <v>19.4519837</v>
      </c>
      <c r="Y10627" s="2">
        <v>18.583106950000001</v>
      </c>
      <c r="Z10627" s="2">
        <v>13.703199529999999</v>
      </c>
      <c r="AA10627" s="2">
        <v>15.227914419999999</v>
      </c>
      <c r="AB10627" s="2">
        <v>16.319454350000001</v>
      </c>
      <c r="AC10627" s="2">
        <v>15.565312609999999</v>
      </c>
      <c r="AD10627" s="2">
        <v>26.89445405</v>
      </c>
      <c r="AE10627" s="2">
        <v>27.21948613</v>
      </c>
      <c r="AF10627" s="2">
        <v>27.713092769999999</v>
      </c>
      <c r="AG10627" s="2">
        <v>25.308135419999999</v>
      </c>
      <c r="AH10627" s="2">
        <v>27.47744629</v>
      </c>
      <c r="AI10627" s="2">
        <v>19.843682810000001</v>
      </c>
      <c r="AJ10627" s="2">
        <v>20.274379029999999</v>
      </c>
      <c r="AK10627" s="2">
        <v>25.831397219999999</v>
      </c>
      <c r="AL10627" s="2">
        <v>25.78829597</v>
      </c>
      <c r="AM10627" s="2">
        <v>15.87074632</v>
      </c>
      <c r="AN10627" s="2">
        <v>19.838591059999999</v>
      </c>
      <c r="AO10627" s="2">
        <v>19.232784089999999</v>
      </c>
      <c r="AP10627" s="2">
        <v>26.47066276</v>
      </c>
      <c r="AQ10627" s="2">
        <v>21.14403785</v>
      </c>
      <c r="AR10627" s="2">
        <v>18.53598015</v>
      </c>
      <c r="AS10627" s="2">
        <v>21.769297430000002</v>
      </c>
      <c r="AT10627" s="2">
        <v>15.89196929</v>
      </c>
      <c r="AU10627" s="2">
        <v>17.900037709999999</v>
      </c>
      <c r="AV10627" s="2">
        <v>14.311857890000001</v>
      </c>
      <c r="AW10627" s="2">
        <v>24.22361119</v>
      </c>
      <c r="AX10627" s="2">
        <v>18.231679329999999</v>
      </c>
      <c r="AY10627" s="2">
        <v>22.235474190000001</v>
      </c>
      <c r="AZ10627" s="2">
        <v>17.343476729999999</v>
      </c>
      <c r="BA10627" s="2">
        <v>17.569061619999999</v>
      </c>
      <c r="BB10627" s="2">
        <v>18.712299529999999</v>
      </c>
      <c r="BC10627" s="2">
        <v>25.98731712</v>
      </c>
      <c r="BD10627" s="2">
        <v>15.55413845</v>
      </c>
      <c r="BE10627" s="2">
        <v>16.86024566</v>
      </c>
      <c r="BF10627" s="2">
        <v>20.912611909999999</v>
      </c>
      <c r="BG10627" s="2">
        <v>14.7071503</v>
      </c>
      <c r="BH10627" s="2">
        <v>14.18978048</v>
      </c>
      <c r="BI10627" s="2">
        <v>17.02155673</v>
      </c>
      <c r="BJ10627" s="2">
        <v>17.317772600000001</v>
      </c>
      <c r="BK10627" s="2">
        <v>20.047417809999999</v>
      </c>
      <c r="BL10627" s="2">
        <v>23.831640140000001</v>
      </c>
      <c r="BM10627" s="2">
        <v>21.51853466</v>
      </c>
      <c r="BN10627" s="2">
        <v>21.675638660000001</v>
      </c>
      <c r="BO10627" s="2">
        <v>23.511078779999998</v>
      </c>
      <c r="BP10627" s="2">
        <v>20.058011520000001</v>
      </c>
      <c r="BQ10627" s="2">
        <v>18.50123696</v>
      </c>
      <c r="BR10627" s="2">
        <v>20.75212835</v>
      </c>
      <c r="BS10627" s="2">
        <v>18.521280180000002</v>
      </c>
      <c r="BT10627" s="2">
        <v>11.69763345</v>
      </c>
      <c r="BU10627" s="2">
        <v>16.336068260000001</v>
      </c>
      <c r="BV10627" s="2">
        <v>16.548039320000001</v>
      </c>
      <c r="BW10627" s="2">
        <v>26.198400679999999</v>
      </c>
      <c r="BX10627" s="2">
        <v>18.252105570000001</v>
      </c>
      <c r="BY10627" s="2">
        <v>13.217301369999999</v>
      </c>
      <c r="BZ10627" s="2">
        <v>19.863028119999999</v>
      </c>
      <c r="CA10627" s="2">
        <v>17.350993540000001</v>
      </c>
      <c r="CB10627" s="2">
        <v>22.8755503</v>
      </c>
      <c r="CC10627" s="2">
        <v>11.9625726</v>
      </c>
      <c r="CD10627" s="2">
        <v>11.634912679999999</v>
      </c>
      <c r="CE10627" s="2">
        <v>10.693003409999999</v>
      </c>
      <c r="CF10627" s="2">
        <v>19.1499877329268</v>
      </c>
    </row>
    <row r="10628" spans="1:84" x14ac:dyDescent="0.3">
      <c r="A10628" s="2" t="s">
        <v>3496</v>
      </c>
      <c r="B10628" s="2">
        <v>3243.1241519999999</v>
      </c>
      <c r="C10628" s="2">
        <v>4010.2694919999999</v>
      </c>
      <c r="D10628" s="2">
        <v>3101.0006290000001</v>
      </c>
      <c r="E10628" s="2">
        <v>3000.2869139999998</v>
      </c>
      <c r="F10628" s="2">
        <v>2323.3353430000002</v>
      </c>
      <c r="G10628" s="2">
        <v>2507.524848</v>
      </c>
      <c r="H10628" s="2">
        <v>3235.35907</v>
      </c>
      <c r="I10628" s="2">
        <v>2557.6910969999999</v>
      </c>
      <c r="J10628" s="2">
        <v>2975.540994</v>
      </c>
      <c r="K10628" s="2">
        <v>3458.699083</v>
      </c>
      <c r="L10628" s="2">
        <v>4003.8075530000001</v>
      </c>
      <c r="M10628" s="2">
        <v>3324.316061</v>
      </c>
      <c r="N10628" s="2">
        <v>2772.6833369999999</v>
      </c>
      <c r="O10628" s="2">
        <v>2724.9679350000001</v>
      </c>
      <c r="P10628" s="2">
        <v>2946.8934829999998</v>
      </c>
      <c r="Q10628" s="2">
        <v>2791.853036</v>
      </c>
      <c r="R10628" s="2">
        <v>2666.5962060000002</v>
      </c>
      <c r="S10628" s="2">
        <v>2742.0963430000002</v>
      </c>
      <c r="T10628" s="2">
        <v>3023.682425</v>
      </c>
      <c r="U10628" s="2">
        <v>3143.7823290000001</v>
      </c>
      <c r="V10628" s="2">
        <v>3007.6901480000001</v>
      </c>
      <c r="W10628" s="2">
        <v>2862.9071269999999</v>
      </c>
      <c r="X10628" s="2">
        <v>3012.0203550000001</v>
      </c>
      <c r="Y10628" s="2">
        <v>2773.7382029999999</v>
      </c>
      <c r="Z10628" s="2">
        <v>2757.0154170000001</v>
      </c>
      <c r="AA10628" s="2">
        <v>2820.6188710000001</v>
      </c>
      <c r="AB10628" s="2">
        <v>2873.2247670000002</v>
      </c>
      <c r="AC10628" s="2">
        <v>2737.0763280000001</v>
      </c>
      <c r="AD10628" s="2">
        <v>2902.2770030000001</v>
      </c>
      <c r="AE10628" s="2">
        <v>2695.1405289999998</v>
      </c>
      <c r="AF10628" s="2">
        <v>2509.0366250000002</v>
      </c>
      <c r="AG10628" s="2">
        <v>2750.3704939999998</v>
      </c>
      <c r="AH10628" s="2">
        <v>2725.7027469999998</v>
      </c>
      <c r="AI10628" s="2">
        <v>2511.9625980000001</v>
      </c>
      <c r="AJ10628" s="2">
        <v>2932.735498</v>
      </c>
      <c r="AK10628" s="2">
        <v>3028.744111</v>
      </c>
      <c r="AL10628" s="2">
        <v>2285.373486</v>
      </c>
      <c r="AM10628" s="2">
        <v>2919.2858980000001</v>
      </c>
      <c r="AN10628" s="2">
        <v>2952.9358699999998</v>
      </c>
      <c r="AO10628" s="2">
        <v>2307.8679590000002</v>
      </c>
      <c r="AP10628" s="2">
        <v>2611.6109820000001</v>
      </c>
      <c r="AQ10628" s="2">
        <v>2950.1060210000001</v>
      </c>
      <c r="AR10628" s="2">
        <v>3848.6635500000002</v>
      </c>
      <c r="AS10628" s="2">
        <v>3032.466981</v>
      </c>
      <c r="AT10628" s="2">
        <v>2375.2736020000002</v>
      </c>
      <c r="AU10628" s="2">
        <v>3014.8158079999998</v>
      </c>
      <c r="AV10628" s="2">
        <v>3183.7937200000001</v>
      </c>
      <c r="AW10628" s="2">
        <v>2949.1759470000002</v>
      </c>
      <c r="AX10628" s="2">
        <v>4156.9725410000001</v>
      </c>
      <c r="AY10628" s="2">
        <v>3907.5757469999999</v>
      </c>
      <c r="AZ10628" s="2">
        <v>4187.7364150000003</v>
      </c>
      <c r="BA10628" s="2">
        <v>3616.1332579999998</v>
      </c>
      <c r="BB10628" s="2">
        <v>3393.9223790000001</v>
      </c>
      <c r="BC10628" s="2">
        <v>2634.2247299999999</v>
      </c>
      <c r="BD10628" s="2">
        <v>3063.7940309999999</v>
      </c>
      <c r="BE10628" s="2">
        <v>3043.9860960000001</v>
      </c>
      <c r="BF10628" s="2">
        <v>2832.9955100000002</v>
      </c>
      <c r="BG10628" s="2">
        <v>3134.9160069999998</v>
      </c>
      <c r="BH10628" s="2">
        <v>2833.6424139999999</v>
      </c>
      <c r="BI10628" s="2">
        <v>2829.1839190000001</v>
      </c>
      <c r="BJ10628" s="2">
        <v>4161.5145549999997</v>
      </c>
      <c r="BK10628" s="2">
        <v>2659.5890319999999</v>
      </c>
      <c r="BL10628" s="2">
        <v>2689.4609420000002</v>
      </c>
      <c r="BM10628" s="2">
        <v>3273.953747</v>
      </c>
      <c r="BN10628" s="2">
        <v>2589.2943679999998</v>
      </c>
      <c r="BO10628" s="2">
        <v>2734.3679360000001</v>
      </c>
      <c r="BP10628" s="2">
        <v>2853.41858</v>
      </c>
      <c r="BQ10628" s="2">
        <v>3136.9770859999999</v>
      </c>
      <c r="BR10628" s="2">
        <v>3284.3829129999999</v>
      </c>
      <c r="BS10628" s="2">
        <v>2658.2806730000002</v>
      </c>
      <c r="BT10628" s="2">
        <v>3178.7026390000001</v>
      </c>
      <c r="BU10628" s="2">
        <v>2572.1475009999999</v>
      </c>
      <c r="BV10628" s="2">
        <v>2918.5939699999999</v>
      </c>
      <c r="BW10628" s="2">
        <v>2861.9720189999998</v>
      </c>
      <c r="BX10628" s="2">
        <v>3184.5103060000001</v>
      </c>
      <c r="BY10628" s="2">
        <v>3481.040207</v>
      </c>
      <c r="BZ10628" s="2">
        <v>3734.7144280000002</v>
      </c>
      <c r="CA10628" s="2">
        <v>3570.5967369999998</v>
      </c>
      <c r="CB10628" s="2">
        <v>2886.9168300000001</v>
      </c>
      <c r="CC10628" s="2">
        <v>3186.9332060000002</v>
      </c>
      <c r="CD10628" s="2">
        <v>2973.4827580000001</v>
      </c>
      <c r="CE10628" s="2">
        <v>2865.548432</v>
      </c>
      <c r="CF10628" s="2">
        <v>3011.9100352073201</v>
      </c>
    </row>
    <row r="10629" spans="1:84" x14ac:dyDescent="0.3">
      <c r="A10629" s="2" t="s">
        <v>3495</v>
      </c>
      <c r="B10629" s="2">
        <v>615.48833720000005</v>
      </c>
      <c r="C10629" s="2">
        <v>912.61221980000005</v>
      </c>
      <c r="D10629" s="2">
        <v>872.58466610000005</v>
      </c>
      <c r="E10629" s="2">
        <v>592.60143330000005</v>
      </c>
      <c r="F10629" s="2">
        <v>397.90718579999998</v>
      </c>
      <c r="G10629" s="2">
        <v>490.83618310000003</v>
      </c>
      <c r="H10629" s="2">
        <v>510.52826379999999</v>
      </c>
      <c r="I10629" s="2">
        <v>564.50961789999997</v>
      </c>
      <c r="J10629" s="2">
        <v>546.36775880000005</v>
      </c>
      <c r="K10629" s="2">
        <v>652.22082780000005</v>
      </c>
      <c r="L10629" s="2">
        <v>795.08468189999996</v>
      </c>
      <c r="M10629" s="2">
        <v>643.9357612</v>
      </c>
      <c r="N10629" s="2">
        <v>562.45248730000003</v>
      </c>
      <c r="O10629" s="2">
        <v>557.92514440000002</v>
      </c>
      <c r="P10629" s="2">
        <v>645.70074139999997</v>
      </c>
      <c r="Q10629" s="2">
        <v>539.61687710000001</v>
      </c>
      <c r="R10629" s="2">
        <v>467.9343566</v>
      </c>
      <c r="S10629" s="2">
        <v>493.82441490000002</v>
      </c>
      <c r="T10629" s="2">
        <v>508.94513449999999</v>
      </c>
      <c r="U10629" s="2">
        <v>565.41921690000004</v>
      </c>
      <c r="V10629" s="2">
        <v>557.0135636</v>
      </c>
      <c r="W10629" s="2">
        <v>576.57522759999995</v>
      </c>
      <c r="X10629" s="2">
        <v>609.58976800000005</v>
      </c>
      <c r="Y10629" s="2">
        <v>605.01469099999997</v>
      </c>
      <c r="Z10629" s="2">
        <v>486.594179</v>
      </c>
      <c r="AA10629" s="2">
        <v>547.56005089999996</v>
      </c>
      <c r="AB10629" s="2">
        <v>521.67862219999995</v>
      </c>
      <c r="AC10629" s="2">
        <v>547.56772479999995</v>
      </c>
      <c r="AD10629" s="2">
        <v>547.64203580000003</v>
      </c>
      <c r="AE10629" s="2">
        <v>643.74908029999995</v>
      </c>
      <c r="AF10629" s="2">
        <v>628.02228560000003</v>
      </c>
      <c r="AG10629" s="2">
        <v>530.02183119999995</v>
      </c>
      <c r="AH10629" s="2">
        <v>591.00068710000005</v>
      </c>
      <c r="AI10629" s="2">
        <v>514.21034480000003</v>
      </c>
      <c r="AJ10629" s="2">
        <v>656.12195540000005</v>
      </c>
      <c r="AK10629" s="2">
        <v>642.11124489999997</v>
      </c>
      <c r="AL10629" s="2">
        <v>535.0096307</v>
      </c>
      <c r="AM10629" s="2">
        <v>395.09293109999999</v>
      </c>
      <c r="AN10629" s="2">
        <v>403.33497979999999</v>
      </c>
      <c r="AO10629" s="2">
        <v>449.10765070000002</v>
      </c>
      <c r="AP10629" s="2">
        <v>573.15357159999996</v>
      </c>
      <c r="AQ10629" s="2">
        <v>599.11641940000004</v>
      </c>
      <c r="AR10629" s="2">
        <v>780.66399260000003</v>
      </c>
      <c r="AS10629" s="2">
        <v>605.5304572</v>
      </c>
      <c r="AT10629" s="2">
        <v>543.77942140000005</v>
      </c>
      <c r="AU10629" s="2">
        <v>711.49630790000003</v>
      </c>
      <c r="AV10629" s="2">
        <v>638.9608144</v>
      </c>
      <c r="AW10629" s="2">
        <v>686.07952190000003</v>
      </c>
      <c r="AX10629" s="2">
        <v>637.35078339999995</v>
      </c>
      <c r="AY10629" s="2">
        <v>669.20555830000001</v>
      </c>
      <c r="AZ10629" s="2">
        <v>817.74543589999996</v>
      </c>
      <c r="BA10629" s="2">
        <v>704.14624609999998</v>
      </c>
      <c r="BB10629" s="2">
        <v>610.98408979999999</v>
      </c>
      <c r="BC10629" s="2">
        <v>629.41335860000004</v>
      </c>
      <c r="BD10629" s="2">
        <v>627.05809120000004</v>
      </c>
      <c r="BE10629" s="2">
        <v>633.96717760000001</v>
      </c>
      <c r="BF10629" s="2">
        <v>588.42622610000001</v>
      </c>
      <c r="BG10629" s="2">
        <v>537.39293169999996</v>
      </c>
      <c r="BH10629" s="2">
        <v>638.51537180000003</v>
      </c>
      <c r="BI10629" s="2">
        <v>552.88795879999998</v>
      </c>
      <c r="BJ10629" s="2">
        <v>786.04163900000003</v>
      </c>
      <c r="BK10629" s="2">
        <v>515.69032619999996</v>
      </c>
      <c r="BL10629" s="2">
        <v>466.97585500000002</v>
      </c>
      <c r="BM10629" s="2">
        <v>619.13118499999996</v>
      </c>
      <c r="BN10629" s="2">
        <v>464.21229879999999</v>
      </c>
      <c r="BO10629" s="2">
        <v>487.6807938</v>
      </c>
      <c r="BP10629" s="2">
        <v>516.08581589999994</v>
      </c>
      <c r="BQ10629" s="2">
        <v>533.00634200000002</v>
      </c>
      <c r="BR10629" s="2">
        <v>621.89370020000001</v>
      </c>
      <c r="BS10629" s="2">
        <v>474.32609489999999</v>
      </c>
      <c r="BT10629" s="2">
        <v>650.45532419999995</v>
      </c>
      <c r="BU10629" s="2">
        <v>455.10378960000003</v>
      </c>
      <c r="BV10629" s="2">
        <v>619.84371999999996</v>
      </c>
      <c r="BW10629" s="2">
        <v>549.79934160000005</v>
      </c>
      <c r="BX10629" s="2">
        <v>653.87770790000002</v>
      </c>
      <c r="BY10629" s="2">
        <v>436.96726869999998</v>
      </c>
      <c r="BZ10629" s="2">
        <v>547.43001000000004</v>
      </c>
      <c r="CA10629" s="2">
        <v>458.49310120000001</v>
      </c>
      <c r="CB10629" s="2">
        <v>615.32126879999998</v>
      </c>
      <c r="CC10629" s="2">
        <v>572.48237089999998</v>
      </c>
      <c r="CD10629" s="2">
        <v>552.19167589999995</v>
      </c>
      <c r="CE10629" s="2">
        <v>509.03007960000002</v>
      </c>
      <c r="CF10629" s="2">
        <v>583.11496633170702</v>
      </c>
    </row>
    <row r="10630" spans="1:84" x14ac:dyDescent="0.3">
      <c r="A10630" s="2" t="s">
        <v>3494</v>
      </c>
      <c r="B10630" s="2">
        <v>2619.7083160000002</v>
      </c>
      <c r="C10630" s="2">
        <v>2502.7404710000001</v>
      </c>
      <c r="D10630" s="2">
        <v>2194.3153149999998</v>
      </c>
      <c r="E10630" s="2">
        <v>2797.1811699999998</v>
      </c>
      <c r="F10630" s="2">
        <v>1887.4749959999999</v>
      </c>
      <c r="G10630" s="2">
        <v>1994.0730980000001</v>
      </c>
      <c r="H10630" s="2">
        <v>2168.6386889999999</v>
      </c>
      <c r="I10630" s="2">
        <v>2182.508538</v>
      </c>
      <c r="J10630" s="2">
        <v>2589.0610809999998</v>
      </c>
      <c r="K10630" s="2">
        <v>2731.0664919999999</v>
      </c>
      <c r="L10630" s="2">
        <v>2939.0496159999998</v>
      </c>
      <c r="M10630" s="2">
        <v>2608.8602759999999</v>
      </c>
      <c r="N10630" s="2">
        <v>2405.3206220000002</v>
      </c>
      <c r="O10630" s="2">
        <v>2842.3746529999999</v>
      </c>
      <c r="P10630" s="2">
        <v>1892.7186810000001</v>
      </c>
      <c r="Q10630" s="2">
        <v>2658.1214540000001</v>
      </c>
      <c r="R10630" s="2">
        <v>2424.5924490000002</v>
      </c>
      <c r="S10630" s="2">
        <v>2270.5252559999999</v>
      </c>
      <c r="T10630" s="2">
        <v>2410.7239939999999</v>
      </c>
      <c r="U10630" s="2">
        <v>2836.3766719999999</v>
      </c>
      <c r="V10630" s="2">
        <v>2321.4542470000001</v>
      </c>
      <c r="W10630" s="2">
        <v>3170.9622089999998</v>
      </c>
      <c r="X10630" s="2">
        <v>2363.3987059999999</v>
      </c>
      <c r="Y10630" s="2">
        <v>2210.7676339999998</v>
      </c>
      <c r="Z10630" s="2">
        <v>2132.384622</v>
      </c>
      <c r="AA10630" s="2">
        <v>2729.2650450000001</v>
      </c>
      <c r="AB10630" s="2">
        <v>2209.1854370000001</v>
      </c>
      <c r="AC10630" s="2">
        <v>2282.30276</v>
      </c>
      <c r="AD10630" s="2">
        <v>2764.2288859999999</v>
      </c>
      <c r="AE10630" s="2">
        <v>2951.9342839999999</v>
      </c>
      <c r="AF10630" s="2">
        <v>3037.7650010000002</v>
      </c>
      <c r="AG10630" s="2">
        <v>2487.329534</v>
      </c>
      <c r="AH10630" s="2">
        <v>2529.4559840000002</v>
      </c>
      <c r="AI10630" s="2">
        <v>1962.0143390000001</v>
      </c>
      <c r="AJ10630" s="2">
        <v>1755.8504620000001</v>
      </c>
      <c r="AK10630" s="2">
        <v>2893.3053300000001</v>
      </c>
      <c r="AL10630" s="2">
        <v>3275.982062</v>
      </c>
      <c r="AM10630" s="2">
        <v>2658.7965589999999</v>
      </c>
      <c r="AN10630" s="2">
        <v>2658.7968460000002</v>
      </c>
      <c r="AO10630" s="2">
        <v>2700.2195689999999</v>
      </c>
      <c r="AP10630" s="2">
        <v>3077.7302490000002</v>
      </c>
      <c r="AQ10630" s="2">
        <v>2013.2873999999999</v>
      </c>
      <c r="AR10630" s="2">
        <v>2945.6443640000002</v>
      </c>
      <c r="AS10630" s="2">
        <v>2696.4022049999999</v>
      </c>
      <c r="AT10630" s="2">
        <v>1993.8572979999999</v>
      </c>
      <c r="AU10630" s="2">
        <v>1992.5989079999999</v>
      </c>
      <c r="AV10630" s="2">
        <v>1782.3203189999999</v>
      </c>
      <c r="AW10630" s="2">
        <v>2838.2646399999999</v>
      </c>
      <c r="AX10630" s="2">
        <v>2937.0683560000002</v>
      </c>
      <c r="AY10630" s="2">
        <v>3017.2108600000001</v>
      </c>
      <c r="AZ10630" s="2">
        <v>3330.9783349999998</v>
      </c>
      <c r="BA10630" s="2">
        <v>2482.1571300000001</v>
      </c>
      <c r="BB10630" s="2">
        <v>2403.621349</v>
      </c>
      <c r="BC10630" s="2">
        <v>3193.7014300000001</v>
      </c>
      <c r="BD10630" s="2">
        <v>1646.623844</v>
      </c>
      <c r="BE10630" s="2">
        <v>1744.022099</v>
      </c>
      <c r="BF10630" s="2">
        <v>1707.3537650000001</v>
      </c>
      <c r="BG10630" s="2">
        <v>2302.1948069999999</v>
      </c>
      <c r="BH10630" s="2">
        <v>1667.447085</v>
      </c>
      <c r="BI10630" s="2">
        <v>2537.9621499999998</v>
      </c>
      <c r="BJ10630" s="2">
        <v>2567.7411849999999</v>
      </c>
      <c r="BK10630" s="2">
        <v>2903.7157520000001</v>
      </c>
      <c r="BL10630" s="2">
        <v>2880.8796069999999</v>
      </c>
      <c r="BM10630" s="2">
        <v>3310.113582</v>
      </c>
      <c r="BN10630" s="2">
        <v>2275.424117</v>
      </c>
      <c r="BO10630" s="2">
        <v>3031.8229660000002</v>
      </c>
      <c r="BP10630" s="2">
        <v>2656.4093680000001</v>
      </c>
      <c r="BQ10630" s="2">
        <v>2491.484297</v>
      </c>
      <c r="BR10630" s="2">
        <v>3213.7765629999999</v>
      </c>
      <c r="BS10630" s="2">
        <v>2262.4352210000002</v>
      </c>
      <c r="BT10630" s="2">
        <v>2123.7334209999999</v>
      </c>
      <c r="BU10630" s="2">
        <v>1784.425125</v>
      </c>
      <c r="BV10630" s="2">
        <v>1425.0208580000001</v>
      </c>
      <c r="BW10630" s="2">
        <v>2528.379907</v>
      </c>
      <c r="BX10630" s="2">
        <v>1857.588399</v>
      </c>
      <c r="BY10630" s="2">
        <v>1737.331367</v>
      </c>
      <c r="BZ10630" s="2">
        <v>2709.4767740000002</v>
      </c>
      <c r="CA10630" s="2">
        <v>1977.4103720000001</v>
      </c>
      <c r="CB10630" s="2">
        <v>3010.4938780000002</v>
      </c>
      <c r="CC10630" s="2">
        <v>1712.9433739999999</v>
      </c>
      <c r="CD10630" s="2">
        <v>1895.337113</v>
      </c>
      <c r="CE10630" s="2">
        <v>1654.148017</v>
      </c>
      <c r="CF10630" s="2">
        <v>2443.55328306098</v>
      </c>
    </row>
    <row r="10631" spans="1:84" x14ac:dyDescent="0.3">
      <c r="A10631" s="2" t="s">
        <v>3493</v>
      </c>
      <c r="B10631" s="2">
        <v>20341.846750000001</v>
      </c>
      <c r="C10631" s="2">
        <v>22839.635190000001</v>
      </c>
      <c r="D10631" s="2">
        <v>18857.23085</v>
      </c>
      <c r="E10631" s="2">
        <v>17451.73863</v>
      </c>
      <c r="F10631" s="2">
        <v>12474.720660000001</v>
      </c>
      <c r="G10631" s="2">
        <v>13165.61759</v>
      </c>
      <c r="H10631" s="2">
        <v>15653.00093</v>
      </c>
      <c r="I10631" s="2">
        <v>16648.007730000001</v>
      </c>
      <c r="J10631" s="2">
        <v>15444.904990000001</v>
      </c>
      <c r="K10631" s="2">
        <v>18105.945769999998</v>
      </c>
      <c r="L10631" s="2">
        <v>19277.760249999999</v>
      </c>
      <c r="M10631" s="2">
        <v>17394.471539999999</v>
      </c>
      <c r="N10631" s="2">
        <v>15026.333119999999</v>
      </c>
      <c r="O10631" s="2">
        <v>16703.291010000001</v>
      </c>
      <c r="P10631" s="2">
        <v>17043.941930000001</v>
      </c>
      <c r="Q10631" s="2">
        <v>16397.582279999999</v>
      </c>
      <c r="R10631" s="2">
        <v>14289.496660000001</v>
      </c>
      <c r="S10631" s="2">
        <v>15736.82942</v>
      </c>
      <c r="T10631" s="2">
        <v>15469.51396</v>
      </c>
      <c r="U10631" s="2">
        <v>15361.55402</v>
      </c>
      <c r="V10631" s="2">
        <v>16863.190429999999</v>
      </c>
      <c r="W10631" s="2">
        <v>16202.16437</v>
      </c>
      <c r="X10631" s="2">
        <v>14085.173870000001</v>
      </c>
      <c r="Y10631" s="2">
        <v>14255.616480000001</v>
      </c>
      <c r="Z10631" s="2">
        <v>15255.36383</v>
      </c>
      <c r="AA10631" s="2">
        <v>18435.868259999999</v>
      </c>
      <c r="AB10631" s="2">
        <v>15960.79621</v>
      </c>
      <c r="AC10631" s="2">
        <v>15632.70551</v>
      </c>
      <c r="AD10631" s="2">
        <v>18371.11016</v>
      </c>
      <c r="AE10631" s="2">
        <v>18533.159469999999</v>
      </c>
      <c r="AF10631" s="2">
        <v>18638.914400000001</v>
      </c>
      <c r="AG10631" s="2">
        <v>16562.961319999999</v>
      </c>
      <c r="AH10631" s="2">
        <v>14289.228090000001</v>
      </c>
      <c r="AI10631" s="2">
        <v>14464.60205</v>
      </c>
      <c r="AJ10631" s="2">
        <v>13566.926589999999</v>
      </c>
      <c r="AK10631" s="2">
        <v>17680.906340000001</v>
      </c>
      <c r="AL10631" s="2">
        <v>19788.779620000001</v>
      </c>
      <c r="AM10631" s="2">
        <v>15974.51987</v>
      </c>
      <c r="AN10631" s="2">
        <v>15633.180039999999</v>
      </c>
      <c r="AO10631" s="2">
        <v>15465.003769999999</v>
      </c>
      <c r="AP10631" s="2">
        <v>15121.327450000001</v>
      </c>
      <c r="AQ10631" s="2">
        <v>12780.63674</v>
      </c>
      <c r="AR10631" s="2">
        <v>20467.431349999999</v>
      </c>
      <c r="AS10631" s="2">
        <v>15828.41779</v>
      </c>
      <c r="AT10631" s="2">
        <v>15843.11406</v>
      </c>
      <c r="AU10631" s="2">
        <v>18026.952509999999</v>
      </c>
      <c r="AV10631" s="2">
        <v>17739.573789999999</v>
      </c>
      <c r="AW10631" s="2">
        <v>16121.519399999999</v>
      </c>
      <c r="AX10631" s="2">
        <v>24172.442650000001</v>
      </c>
      <c r="AY10631" s="2">
        <v>25960.467639999999</v>
      </c>
      <c r="AZ10631" s="2">
        <v>27346.07951</v>
      </c>
      <c r="BA10631" s="2">
        <v>21089.704720000002</v>
      </c>
      <c r="BB10631" s="2">
        <v>17578.99841</v>
      </c>
      <c r="BC10631" s="2">
        <v>15559.024799999999</v>
      </c>
      <c r="BD10631" s="2">
        <v>15549.653780000001</v>
      </c>
      <c r="BE10631" s="2">
        <v>13793.64518</v>
      </c>
      <c r="BF10631" s="2">
        <v>12975.824839999999</v>
      </c>
      <c r="BG10631" s="2">
        <v>16942.99552</v>
      </c>
      <c r="BH10631" s="2">
        <v>15654.679099999999</v>
      </c>
      <c r="BI10631" s="2">
        <v>15757.3372</v>
      </c>
      <c r="BJ10631" s="2">
        <v>19904.515640000001</v>
      </c>
      <c r="BK10631" s="2">
        <v>16542.37068</v>
      </c>
      <c r="BL10631" s="2">
        <v>17103.32201</v>
      </c>
      <c r="BM10631" s="2">
        <v>20227.82963</v>
      </c>
      <c r="BN10631" s="2">
        <v>15945.83993</v>
      </c>
      <c r="BO10631" s="2">
        <v>17568.409899999999</v>
      </c>
      <c r="BP10631" s="2">
        <v>16465.084650000001</v>
      </c>
      <c r="BQ10631" s="2">
        <v>16594.223170000001</v>
      </c>
      <c r="BR10631" s="2">
        <v>19729.387750000002</v>
      </c>
      <c r="BS10631" s="2">
        <v>14006.9377</v>
      </c>
      <c r="BT10631" s="2">
        <v>17871.58469</v>
      </c>
      <c r="BU10631" s="2">
        <v>13001.313749999999</v>
      </c>
      <c r="BV10631" s="2">
        <v>15091.71566</v>
      </c>
      <c r="BW10631" s="2">
        <v>15224.6441</v>
      </c>
      <c r="BX10631" s="2">
        <v>16008.67079</v>
      </c>
      <c r="BY10631" s="2">
        <v>15736.11706</v>
      </c>
      <c r="BZ10631" s="2">
        <v>17827.256420000002</v>
      </c>
      <c r="CA10631" s="2">
        <v>16279.06489</v>
      </c>
      <c r="CB10631" s="2">
        <v>18884.573950000002</v>
      </c>
      <c r="CC10631" s="2">
        <v>21506.2042</v>
      </c>
      <c r="CD10631" s="2">
        <v>22889.281900000002</v>
      </c>
      <c r="CE10631" s="2">
        <v>17545.671429999999</v>
      </c>
      <c r="CF10631" s="2">
        <v>17019.602930487799</v>
      </c>
    </row>
    <row r="10632" spans="1:84" x14ac:dyDescent="0.3">
      <c r="A10632" s="2" t="s">
        <v>3492</v>
      </c>
      <c r="B10632" s="2">
        <v>1111.7161329999999</v>
      </c>
      <c r="C10632" s="2">
        <v>1095.2210399999999</v>
      </c>
      <c r="D10632" s="2">
        <v>789.01207499999998</v>
      </c>
      <c r="E10632" s="2">
        <v>956.38197309999998</v>
      </c>
      <c r="F10632" s="2">
        <v>785.82848369999999</v>
      </c>
      <c r="G10632" s="2">
        <v>669.48371870000005</v>
      </c>
      <c r="H10632" s="2">
        <v>927.44644229999994</v>
      </c>
      <c r="I10632" s="2">
        <v>984.04206309999995</v>
      </c>
      <c r="J10632" s="2">
        <v>1024.438367</v>
      </c>
      <c r="K10632" s="2">
        <v>1369.133104</v>
      </c>
      <c r="L10632" s="2">
        <v>1398.582539</v>
      </c>
      <c r="M10632" s="2">
        <v>1187.6140829999999</v>
      </c>
      <c r="N10632" s="2">
        <v>856.21090560000005</v>
      </c>
      <c r="O10632" s="2">
        <v>938.10547199999996</v>
      </c>
      <c r="P10632" s="2">
        <v>927.71314659999996</v>
      </c>
      <c r="Q10632" s="2">
        <v>1124.121005</v>
      </c>
      <c r="R10632" s="2">
        <v>732.6303643</v>
      </c>
      <c r="S10632" s="2">
        <v>859.63294499999995</v>
      </c>
      <c r="T10632" s="2">
        <v>829.00561189999996</v>
      </c>
      <c r="U10632" s="2">
        <v>587.62352729999998</v>
      </c>
      <c r="V10632" s="2">
        <v>1005.349547</v>
      </c>
      <c r="W10632" s="2">
        <v>867.14627089999999</v>
      </c>
      <c r="X10632" s="2">
        <v>851.13291930000003</v>
      </c>
      <c r="Y10632" s="2">
        <v>1002.227774</v>
      </c>
      <c r="Z10632" s="2">
        <v>732.55703700000004</v>
      </c>
      <c r="AA10632" s="2">
        <v>894.21131060000005</v>
      </c>
      <c r="AB10632" s="2">
        <v>763.38023959999998</v>
      </c>
      <c r="AC10632" s="2">
        <v>647.41103399999997</v>
      </c>
      <c r="AD10632" s="2">
        <v>1153.2869820000001</v>
      </c>
      <c r="AE10632" s="2">
        <v>968.41217749999998</v>
      </c>
      <c r="AF10632" s="2">
        <v>911.55078600000002</v>
      </c>
      <c r="AG10632" s="2">
        <v>923.5998803</v>
      </c>
      <c r="AH10632" s="2">
        <v>815.97298980000005</v>
      </c>
      <c r="AI10632" s="2">
        <v>922.085689</v>
      </c>
      <c r="AJ10632" s="2">
        <v>941.63596640000003</v>
      </c>
      <c r="AK10632" s="2">
        <v>863.00773519999996</v>
      </c>
      <c r="AL10632" s="2">
        <v>1031.325304</v>
      </c>
      <c r="AM10632" s="2">
        <v>980.51950880000004</v>
      </c>
      <c r="AN10632" s="2">
        <v>1133.124519</v>
      </c>
      <c r="AO10632" s="2">
        <v>1095.4887040000001</v>
      </c>
      <c r="AP10632" s="2">
        <v>1224.2964549999999</v>
      </c>
      <c r="AQ10632" s="2">
        <v>552.59621919999995</v>
      </c>
      <c r="AR10632" s="2">
        <v>1555.4540360000001</v>
      </c>
      <c r="AS10632" s="2">
        <v>1080.095628</v>
      </c>
      <c r="AT10632" s="2">
        <v>894.22827089999998</v>
      </c>
      <c r="AU10632" s="2">
        <v>935.67395550000003</v>
      </c>
      <c r="AV10632" s="2">
        <v>874.96110739999995</v>
      </c>
      <c r="AW10632" s="2">
        <v>866.80087790000005</v>
      </c>
      <c r="AX10632" s="2">
        <v>1245.9628170000001</v>
      </c>
      <c r="AY10632" s="2">
        <v>1456.4661100000001</v>
      </c>
      <c r="AZ10632" s="2">
        <v>1048.315623</v>
      </c>
      <c r="BA10632" s="2">
        <v>1048.042657</v>
      </c>
      <c r="BB10632" s="2">
        <v>893.34928460000003</v>
      </c>
      <c r="BC10632" s="2">
        <v>822.12394159999997</v>
      </c>
      <c r="BD10632" s="2">
        <v>656.71450990000005</v>
      </c>
      <c r="BE10632" s="2">
        <v>606.82851519999997</v>
      </c>
      <c r="BF10632" s="2">
        <v>474.86295419999999</v>
      </c>
      <c r="BG10632" s="2">
        <v>1196.0703370000001</v>
      </c>
      <c r="BH10632" s="2">
        <v>538.58806370000002</v>
      </c>
      <c r="BI10632" s="2">
        <v>558.20533599999999</v>
      </c>
      <c r="BJ10632" s="2">
        <v>877.91747640000006</v>
      </c>
      <c r="BK10632" s="2">
        <v>716.65865099999996</v>
      </c>
      <c r="BL10632" s="2">
        <v>836.00069450000001</v>
      </c>
      <c r="BM10632" s="2">
        <v>901.82311119999997</v>
      </c>
      <c r="BN10632" s="2">
        <v>803.66728039999998</v>
      </c>
      <c r="BO10632" s="2">
        <v>861.62944660000005</v>
      </c>
      <c r="BP10632" s="2">
        <v>880.76164649999998</v>
      </c>
      <c r="BQ10632" s="2">
        <v>897.60569229999999</v>
      </c>
      <c r="BR10632" s="2">
        <v>1589.8026179999999</v>
      </c>
      <c r="BS10632" s="2">
        <v>794.61991169999999</v>
      </c>
      <c r="BT10632" s="2">
        <v>958.8574529</v>
      </c>
      <c r="BU10632" s="2">
        <v>638.52509399999997</v>
      </c>
      <c r="BV10632" s="2">
        <v>514.88627459999998</v>
      </c>
      <c r="BW10632" s="2">
        <v>759.69443049999995</v>
      </c>
      <c r="BX10632" s="2">
        <v>446.72557749999999</v>
      </c>
      <c r="BY10632" s="2">
        <v>957.15164570000002</v>
      </c>
      <c r="BZ10632" s="2">
        <v>783.56861400000003</v>
      </c>
      <c r="CA10632" s="2">
        <v>778.72840870000005</v>
      </c>
      <c r="CB10632" s="2">
        <v>1231.849948</v>
      </c>
      <c r="CC10632" s="2">
        <v>1012.305988</v>
      </c>
      <c r="CD10632" s="2">
        <v>971.16830649999997</v>
      </c>
      <c r="CE10632" s="2">
        <v>970.91418350000004</v>
      </c>
      <c r="CF10632" s="2">
        <v>919.16912836097504</v>
      </c>
    </row>
    <row r="10633" spans="1:84" x14ac:dyDescent="0.3">
      <c r="A10633" s="2" t="s">
        <v>3491</v>
      </c>
      <c r="B10633" s="2">
        <v>85.388327970000006</v>
      </c>
      <c r="C10633" s="2">
        <v>63.269151440000002</v>
      </c>
      <c r="D10633" s="2">
        <v>73.313440799999995</v>
      </c>
      <c r="E10633" s="2">
        <v>99.230904379999998</v>
      </c>
      <c r="F10633" s="2">
        <v>84.648760120000006</v>
      </c>
      <c r="G10633" s="2">
        <v>63.139391910000001</v>
      </c>
      <c r="H10633" s="2">
        <v>79.457552809999996</v>
      </c>
      <c r="I10633" s="2">
        <v>68.871478580000002</v>
      </c>
      <c r="J10633" s="2">
        <v>104.1350645</v>
      </c>
      <c r="K10633" s="2">
        <v>89.554361</v>
      </c>
      <c r="L10633" s="2">
        <v>81.845428900000002</v>
      </c>
      <c r="M10633" s="2">
        <v>84.157433780000005</v>
      </c>
      <c r="N10633" s="2">
        <v>100.3719043</v>
      </c>
      <c r="O10633" s="2">
        <v>107.77383159999999</v>
      </c>
      <c r="P10633" s="2">
        <v>80.244448230000003</v>
      </c>
      <c r="Q10633" s="2">
        <v>104.2359809</v>
      </c>
      <c r="R10633" s="2">
        <v>87.315751129999995</v>
      </c>
      <c r="S10633" s="2">
        <v>98.09438514</v>
      </c>
      <c r="T10633" s="2">
        <v>89.147285310000001</v>
      </c>
      <c r="U10633" s="2">
        <v>117.6246335</v>
      </c>
      <c r="V10633" s="2">
        <v>65.619366709999994</v>
      </c>
      <c r="W10633" s="2">
        <v>101.0122204</v>
      </c>
      <c r="X10633" s="2">
        <v>95.584225419999996</v>
      </c>
      <c r="Y10633" s="2">
        <v>81.877027249999998</v>
      </c>
      <c r="Z10633" s="2">
        <v>80.413988079999996</v>
      </c>
      <c r="AA10633" s="2">
        <v>89.293967010000003</v>
      </c>
      <c r="AB10633" s="2">
        <v>85.146805090000001</v>
      </c>
      <c r="AC10633" s="2">
        <v>79.393230470000006</v>
      </c>
      <c r="AD10633" s="2">
        <v>118.3810878</v>
      </c>
      <c r="AE10633" s="2">
        <v>108.2876109</v>
      </c>
      <c r="AF10633" s="2">
        <v>115.3362522</v>
      </c>
      <c r="AG10633" s="2">
        <v>116.1261708</v>
      </c>
      <c r="AH10633" s="2">
        <v>120.6496319</v>
      </c>
      <c r="AI10633" s="2">
        <v>88.565670679999997</v>
      </c>
      <c r="AJ10633" s="2">
        <v>79.826066449999999</v>
      </c>
      <c r="AK10633" s="2">
        <v>115.98175569999999</v>
      </c>
      <c r="AL10633" s="2">
        <v>115.5998914</v>
      </c>
      <c r="AM10633" s="2">
        <v>90.128116050000003</v>
      </c>
      <c r="AN10633" s="2">
        <v>105.9611374</v>
      </c>
      <c r="AO10633" s="2">
        <v>103.86738889999999</v>
      </c>
      <c r="AP10633" s="2">
        <v>105.4405345</v>
      </c>
      <c r="AQ10633" s="2">
        <v>65.325501000000003</v>
      </c>
      <c r="AR10633" s="2">
        <v>80.202522029999997</v>
      </c>
      <c r="AS10633" s="2">
        <v>82.816495979999999</v>
      </c>
      <c r="AT10633" s="2">
        <v>78.529932400000007</v>
      </c>
      <c r="AU10633" s="2">
        <v>69.822419830000001</v>
      </c>
      <c r="AV10633" s="2">
        <v>57.944408920000001</v>
      </c>
      <c r="AW10633" s="2">
        <v>92.663489010000006</v>
      </c>
      <c r="AX10633" s="2">
        <v>84.996895870000003</v>
      </c>
      <c r="AY10633" s="2">
        <v>104.8776778</v>
      </c>
      <c r="AZ10633" s="2">
        <v>87.032354440000006</v>
      </c>
      <c r="BA10633" s="2">
        <v>71.381655589999994</v>
      </c>
      <c r="BB10633" s="2">
        <v>60.063306750000002</v>
      </c>
      <c r="BC10633" s="2">
        <v>132.05951150000001</v>
      </c>
      <c r="BD10633" s="2">
        <v>62.336788730000002</v>
      </c>
      <c r="BE10633" s="2">
        <v>66.216955639999995</v>
      </c>
      <c r="BF10633" s="2">
        <v>73.983443550000004</v>
      </c>
      <c r="BG10633" s="2">
        <v>83.222527299999996</v>
      </c>
      <c r="BH10633" s="2">
        <v>55.525742710000003</v>
      </c>
      <c r="BI10633" s="2">
        <v>81.141387280000004</v>
      </c>
      <c r="BJ10633" s="2">
        <v>69.539951810000005</v>
      </c>
      <c r="BK10633" s="2">
        <v>87.693479359999998</v>
      </c>
      <c r="BL10633" s="2">
        <v>108.2584512</v>
      </c>
      <c r="BM10633" s="2">
        <v>100.3424564</v>
      </c>
      <c r="BN10633" s="2">
        <v>82.95196713</v>
      </c>
      <c r="BO10633" s="2">
        <v>114.89248859999999</v>
      </c>
      <c r="BP10633" s="2">
        <v>108.84134659999999</v>
      </c>
      <c r="BQ10633" s="2">
        <v>89.370815379999996</v>
      </c>
      <c r="BR10633" s="2">
        <v>101.8859959</v>
      </c>
      <c r="BS10633" s="2">
        <v>90.404512199999999</v>
      </c>
      <c r="BT10633" s="2">
        <v>64.041482540000004</v>
      </c>
      <c r="BU10633" s="2">
        <v>76.388678220000003</v>
      </c>
      <c r="BV10633" s="2">
        <v>63.840373169999999</v>
      </c>
      <c r="BW10633" s="2">
        <v>112.39241629999999</v>
      </c>
      <c r="BX10633" s="2">
        <v>69.765992249999996</v>
      </c>
      <c r="BY10633" s="2">
        <v>74.60183893</v>
      </c>
      <c r="BZ10633" s="2">
        <v>101.28087859999999</v>
      </c>
      <c r="CA10633" s="2">
        <v>85.125984119999998</v>
      </c>
      <c r="CB10633" s="2">
        <v>103.6096919</v>
      </c>
      <c r="CC10633" s="2">
        <v>54.420737619999997</v>
      </c>
      <c r="CD10633" s="2">
        <v>56.729385819999997</v>
      </c>
      <c r="CE10633" s="2">
        <v>56.806318300000001</v>
      </c>
      <c r="CF10633" s="2">
        <v>87.654145366951198</v>
      </c>
    </row>
    <row r="10634" spans="1:84" x14ac:dyDescent="0.3">
      <c r="A10634" s="2" t="s">
        <v>3490</v>
      </c>
      <c r="B10634" s="2">
        <v>84.087887429999995</v>
      </c>
      <c r="C10634" s="2">
        <v>50.074279949999998</v>
      </c>
      <c r="D10634" s="2">
        <v>42.650337030000003</v>
      </c>
      <c r="E10634" s="2">
        <v>95.972298989999999</v>
      </c>
      <c r="F10634" s="2">
        <v>82.998795849999993</v>
      </c>
      <c r="G10634" s="2">
        <v>48.677090540000002</v>
      </c>
      <c r="H10634" s="2">
        <v>62.712450859999997</v>
      </c>
      <c r="I10634" s="2">
        <v>55.070442409999998</v>
      </c>
      <c r="J10634" s="2">
        <v>94.123463479999998</v>
      </c>
      <c r="K10634" s="2">
        <v>61.47177267</v>
      </c>
      <c r="L10634" s="2">
        <v>56.130277909999997</v>
      </c>
      <c r="M10634" s="2">
        <v>62.046239730000003</v>
      </c>
      <c r="N10634" s="2">
        <v>62.045495000000003</v>
      </c>
      <c r="O10634" s="2">
        <v>74.900896579999994</v>
      </c>
      <c r="P10634" s="2">
        <v>41.815191810000002</v>
      </c>
      <c r="Q10634" s="2">
        <v>71.805010859999996</v>
      </c>
      <c r="R10634" s="2">
        <v>87.103739219999994</v>
      </c>
      <c r="S10634" s="2">
        <v>85.646197549999997</v>
      </c>
      <c r="T10634" s="2">
        <v>75.228670469999997</v>
      </c>
      <c r="U10634" s="2">
        <v>105.80022769999999</v>
      </c>
      <c r="V10634" s="2">
        <v>43.405053420000002</v>
      </c>
      <c r="W10634" s="2">
        <v>91.409438300000005</v>
      </c>
      <c r="X10634" s="2">
        <v>63.902721810000003</v>
      </c>
      <c r="Y10634" s="2">
        <v>56.873974019999999</v>
      </c>
      <c r="Z10634" s="2">
        <v>75.883106679999997</v>
      </c>
      <c r="AA10634" s="2">
        <v>90.024317150000002</v>
      </c>
      <c r="AB10634" s="2">
        <v>77.196052120000004</v>
      </c>
      <c r="AC10634" s="2">
        <v>75.440399069999998</v>
      </c>
      <c r="AD10634" s="2">
        <v>114.3856177</v>
      </c>
      <c r="AE10634" s="2">
        <v>106.9233199</v>
      </c>
      <c r="AF10634" s="2">
        <v>113.3314216</v>
      </c>
      <c r="AG10634" s="2">
        <v>113.53420250000001</v>
      </c>
      <c r="AH10634" s="2">
        <v>105.018379</v>
      </c>
      <c r="AI10634" s="2">
        <v>78.339971259999999</v>
      </c>
      <c r="AJ10634" s="2">
        <v>57.227374910000002</v>
      </c>
      <c r="AK10634" s="2">
        <v>96.083042640000002</v>
      </c>
      <c r="AL10634" s="2">
        <v>110.8519939</v>
      </c>
      <c r="AM10634" s="2">
        <v>90.696139540000004</v>
      </c>
      <c r="AN10634" s="2">
        <v>91.573673850000006</v>
      </c>
      <c r="AO10634" s="2">
        <v>100.8502508</v>
      </c>
      <c r="AP10634" s="2">
        <v>84.030440900000002</v>
      </c>
      <c r="AQ10634" s="2">
        <v>38.55721183</v>
      </c>
      <c r="AR10634" s="2">
        <v>53.668492520000001</v>
      </c>
      <c r="AS10634" s="2">
        <v>58.608662430000003</v>
      </c>
      <c r="AT10634" s="2">
        <v>59.051024890000001</v>
      </c>
      <c r="AU10634" s="2">
        <v>51.040755609999998</v>
      </c>
      <c r="AV10634" s="2">
        <v>38.760909959999999</v>
      </c>
      <c r="AW10634" s="2">
        <v>74.686264559999998</v>
      </c>
      <c r="AX10634" s="2">
        <v>61.964857360000003</v>
      </c>
      <c r="AY10634" s="2">
        <v>84.906110339999998</v>
      </c>
      <c r="AZ10634" s="2">
        <v>59.365518059999999</v>
      </c>
      <c r="BA10634" s="2">
        <v>46.359422969999997</v>
      </c>
      <c r="BB10634" s="2">
        <v>41.228726039999998</v>
      </c>
      <c r="BC10634" s="2">
        <v>115.3207922</v>
      </c>
      <c r="BD10634" s="2">
        <v>46.292487059999999</v>
      </c>
      <c r="BE10634" s="2">
        <v>41.663333590000001</v>
      </c>
      <c r="BF10634" s="2">
        <v>55.975439020000003</v>
      </c>
      <c r="BG10634" s="2">
        <v>73.53810369</v>
      </c>
      <c r="BH10634" s="2">
        <v>40.139979199999999</v>
      </c>
      <c r="BI10634" s="2">
        <v>69.754867590000003</v>
      </c>
      <c r="BJ10634" s="2">
        <v>47.255575659999998</v>
      </c>
      <c r="BK10634" s="2">
        <v>94.208159409999993</v>
      </c>
      <c r="BL10634" s="2">
        <v>103.5662732</v>
      </c>
      <c r="BM10634" s="2">
        <v>83.406265770000005</v>
      </c>
      <c r="BN10634" s="2">
        <v>59.989265279999998</v>
      </c>
      <c r="BO10634" s="2">
        <v>103.4384256</v>
      </c>
      <c r="BP10634" s="2">
        <v>96.65377221</v>
      </c>
      <c r="BQ10634" s="2">
        <v>73.745134809999996</v>
      </c>
      <c r="BR10634" s="2">
        <v>84.5318501</v>
      </c>
      <c r="BS10634" s="2">
        <v>78.962083460000002</v>
      </c>
      <c r="BT10634" s="2">
        <v>41.555780130000002</v>
      </c>
      <c r="BU10634" s="2">
        <v>66.449615829999999</v>
      </c>
      <c r="BV10634" s="2">
        <v>40.168323630000003</v>
      </c>
      <c r="BW10634" s="2">
        <v>104.9703365</v>
      </c>
      <c r="BX10634" s="2">
        <v>42.429880609999998</v>
      </c>
      <c r="BY10634" s="2">
        <v>53.013323130000003</v>
      </c>
      <c r="BZ10634" s="2">
        <v>80.868543209999999</v>
      </c>
      <c r="CA10634" s="2">
        <v>60.332415560000001</v>
      </c>
      <c r="CB10634" s="2">
        <v>78.588529820000005</v>
      </c>
      <c r="CC10634" s="2">
        <v>33.852985060000002</v>
      </c>
      <c r="CD10634" s="2">
        <v>32.136594770000002</v>
      </c>
      <c r="CE10634" s="2">
        <v>32.949452370000003</v>
      </c>
      <c r="CF10634" s="2">
        <v>71.235331733536597</v>
      </c>
    </row>
    <row r="10635" spans="1:84" x14ac:dyDescent="0.3">
      <c r="A10635" s="2" t="s">
        <v>3489</v>
      </c>
      <c r="B10635" s="2">
        <v>9.4610117490000007</v>
      </c>
      <c r="C10635" s="2">
        <v>9.5282398950000005</v>
      </c>
      <c r="D10635" s="2">
        <v>11.450378199999999</v>
      </c>
      <c r="E10635" s="2">
        <v>12.6375606</v>
      </c>
      <c r="F10635" s="2">
        <v>9.8089680399999999</v>
      </c>
      <c r="G10635" s="2">
        <v>8.9731502840000008</v>
      </c>
      <c r="H10635" s="2">
        <v>10.98325112</v>
      </c>
      <c r="I10635" s="2">
        <v>8.4767745550000004</v>
      </c>
      <c r="J10635" s="2">
        <v>10.863902639999999</v>
      </c>
      <c r="K10635" s="2">
        <v>13.03673444</v>
      </c>
      <c r="L10635" s="2">
        <v>11.94626646</v>
      </c>
      <c r="M10635" s="2">
        <v>12.0745188</v>
      </c>
      <c r="N10635" s="2">
        <v>12.45320006</v>
      </c>
      <c r="O10635" s="2">
        <v>13.12446739</v>
      </c>
      <c r="P10635" s="2">
        <v>11.98714107</v>
      </c>
      <c r="Q10635" s="2">
        <v>13.090071630000001</v>
      </c>
      <c r="R10635" s="2">
        <v>8.2589873919999999</v>
      </c>
      <c r="S10635" s="2">
        <v>10.66537215</v>
      </c>
      <c r="T10635" s="2">
        <v>12.21507304</v>
      </c>
      <c r="U10635" s="2">
        <v>14.70387858</v>
      </c>
      <c r="V10635" s="2">
        <v>8.8821737709999997</v>
      </c>
      <c r="W10635" s="2">
        <v>11.12444129</v>
      </c>
      <c r="X10635" s="2">
        <v>12.389277180000001</v>
      </c>
      <c r="Y10635" s="2">
        <v>11.28807739</v>
      </c>
      <c r="Z10635" s="2">
        <v>9.9557703100000001</v>
      </c>
      <c r="AA10635" s="2">
        <v>13.168472489999999</v>
      </c>
      <c r="AB10635" s="2">
        <v>12.149560790000001</v>
      </c>
      <c r="AC10635" s="2">
        <v>8.9169511749999995</v>
      </c>
      <c r="AD10635" s="2">
        <v>12.036170739999999</v>
      </c>
      <c r="AE10635" s="2">
        <v>14.56461011</v>
      </c>
      <c r="AF10635" s="2">
        <v>16.627602419999999</v>
      </c>
      <c r="AG10635" s="2">
        <v>13.86986458</v>
      </c>
      <c r="AH10635" s="2">
        <v>12.30764001</v>
      </c>
      <c r="AI10635" s="2">
        <v>9.4876674239999996</v>
      </c>
      <c r="AJ10635" s="2">
        <v>11.776354100000001</v>
      </c>
      <c r="AK10635" s="2">
        <v>10.215812789999999</v>
      </c>
      <c r="AL10635" s="2">
        <v>9.4419639229999994</v>
      </c>
      <c r="AM10635" s="2">
        <v>10.037348420000001</v>
      </c>
      <c r="AN10635" s="2">
        <v>10.637976719999999</v>
      </c>
      <c r="AO10635" s="2">
        <v>9.3349991679999995</v>
      </c>
      <c r="AP10635" s="2">
        <v>13.892545999999999</v>
      </c>
      <c r="AQ10635" s="2">
        <v>15.99294519</v>
      </c>
      <c r="AR10635" s="2">
        <v>13.26716532</v>
      </c>
      <c r="AS10635" s="2">
        <v>13.14870545</v>
      </c>
      <c r="AT10635" s="2">
        <v>8.2557015570000001</v>
      </c>
      <c r="AU10635" s="2">
        <v>11.78288813</v>
      </c>
      <c r="AV10635" s="2">
        <v>10.29605229</v>
      </c>
      <c r="AW10635" s="2">
        <v>13.37417061</v>
      </c>
      <c r="AX10635" s="2">
        <v>8.9839548090000001</v>
      </c>
      <c r="AY10635" s="2">
        <v>8.5965952909999999</v>
      </c>
      <c r="AZ10635" s="2">
        <v>7.6846272170000001</v>
      </c>
      <c r="BA10635" s="2">
        <v>10.945045370000001</v>
      </c>
      <c r="BB10635" s="2">
        <v>13.18565173</v>
      </c>
      <c r="BC10635" s="2">
        <v>15.85075176</v>
      </c>
      <c r="BD10635" s="2">
        <v>12.07541048</v>
      </c>
      <c r="BE10635" s="2">
        <v>14.236866600000001</v>
      </c>
      <c r="BF10635" s="2">
        <v>16.537219390000001</v>
      </c>
      <c r="BG10635" s="2">
        <v>6.5856090859999998</v>
      </c>
      <c r="BH10635" s="2">
        <v>12.65080292</v>
      </c>
      <c r="BI10635" s="2">
        <v>13.320309099999999</v>
      </c>
      <c r="BJ10635" s="2">
        <v>14.434571930000001</v>
      </c>
      <c r="BK10635" s="2">
        <v>13.209266510000001</v>
      </c>
      <c r="BL10635" s="2">
        <v>9.787714265</v>
      </c>
      <c r="BM10635" s="2">
        <v>10.407599810000001</v>
      </c>
      <c r="BN10635" s="2">
        <v>18.522405289999998</v>
      </c>
      <c r="BO10635" s="2">
        <v>11.681506629999999</v>
      </c>
      <c r="BP10635" s="2">
        <v>8.5761076349999996</v>
      </c>
      <c r="BQ10635" s="2">
        <v>7.8871966230000004</v>
      </c>
      <c r="BR10635" s="2">
        <v>9.7065450109999993</v>
      </c>
      <c r="BS10635" s="2">
        <v>10.24928341</v>
      </c>
      <c r="BT10635" s="2">
        <v>9.4866852179999999</v>
      </c>
      <c r="BU10635" s="2">
        <v>14.28116238</v>
      </c>
      <c r="BV10635" s="2">
        <v>12.98754808</v>
      </c>
      <c r="BW10635" s="2">
        <v>15.67534654</v>
      </c>
      <c r="BX10635" s="2">
        <v>13.07989231</v>
      </c>
      <c r="BY10635" s="2">
        <v>6.9873827259999999</v>
      </c>
      <c r="BZ10635" s="2">
        <v>11.276917559999999</v>
      </c>
      <c r="CA10635" s="2">
        <v>8.3196978050000006</v>
      </c>
      <c r="CB10635" s="2">
        <v>11.12351488</v>
      </c>
      <c r="CC10635" s="2">
        <v>10.15695706</v>
      </c>
      <c r="CD10635" s="2">
        <v>11.743047860000001</v>
      </c>
      <c r="CE10635" s="2">
        <v>9.564189485</v>
      </c>
      <c r="CF10635" s="2">
        <v>11.509259027000001</v>
      </c>
    </row>
    <row r="10636" spans="1:84" x14ac:dyDescent="0.3">
      <c r="A10636" s="2" t="s">
        <v>3488</v>
      </c>
      <c r="B10636" s="2">
        <v>188.04560119999999</v>
      </c>
      <c r="C10636" s="2">
        <v>172.1036709</v>
      </c>
      <c r="D10636" s="2">
        <v>166.55443009999999</v>
      </c>
      <c r="E10636" s="2">
        <v>169.70899470000001</v>
      </c>
      <c r="F10636" s="2">
        <v>189.4644084</v>
      </c>
      <c r="G10636" s="2">
        <v>200.53352079999999</v>
      </c>
      <c r="H10636" s="2">
        <v>246.80209350000001</v>
      </c>
      <c r="I10636" s="2">
        <v>186.04821939999999</v>
      </c>
      <c r="J10636" s="2">
        <v>147.02771150000001</v>
      </c>
      <c r="K10636" s="2">
        <v>192.102878</v>
      </c>
      <c r="L10636" s="2">
        <v>133.7050199</v>
      </c>
      <c r="M10636" s="2">
        <v>189.40152660000001</v>
      </c>
      <c r="N10636" s="2">
        <v>241.6609205</v>
      </c>
      <c r="O10636" s="2">
        <v>187.15228310000001</v>
      </c>
      <c r="P10636" s="2">
        <v>188.94878850000001</v>
      </c>
      <c r="Q10636" s="2">
        <v>195.8563489</v>
      </c>
      <c r="R10636" s="2">
        <v>187.08951149999999</v>
      </c>
      <c r="S10636" s="2">
        <v>189.79986479999999</v>
      </c>
      <c r="T10636" s="2">
        <v>182.6627829</v>
      </c>
      <c r="U10636" s="2">
        <v>203.5501031</v>
      </c>
      <c r="V10636" s="2">
        <v>195.39010590000001</v>
      </c>
      <c r="W10636" s="2">
        <v>219.8859592</v>
      </c>
      <c r="X10636" s="2">
        <v>227.5412092</v>
      </c>
      <c r="Y10636" s="2">
        <v>186.9213307</v>
      </c>
      <c r="Z10636" s="2">
        <v>216.5317689</v>
      </c>
      <c r="AA10636" s="2">
        <v>182.62627689999999</v>
      </c>
      <c r="AB10636" s="2">
        <v>199.8362405</v>
      </c>
      <c r="AC10636" s="2">
        <v>212.6266842</v>
      </c>
      <c r="AD10636" s="2">
        <v>266.96154569999999</v>
      </c>
      <c r="AE10636" s="2">
        <v>194.2435797</v>
      </c>
      <c r="AF10636" s="2">
        <v>215.98088920000001</v>
      </c>
      <c r="AG10636" s="2">
        <v>249.6829687</v>
      </c>
      <c r="AH10636" s="2">
        <v>188.96685740000001</v>
      </c>
      <c r="AI10636" s="2">
        <v>150.95285089999999</v>
      </c>
      <c r="AJ10636" s="2">
        <v>192.20336380000001</v>
      </c>
      <c r="AK10636" s="2">
        <v>182.8552</v>
      </c>
      <c r="AL10636" s="2">
        <v>202.39774249999999</v>
      </c>
      <c r="AM10636" s="2">
        <v>247.46003400000001</v>
      </c>
      <c r="AN10636" s="2">
        <v>225.39497610000001</v>
      </c>
      <c r="AO10636" s="2">
        <v>213.0958612</v>
      </c>
      <c r="AP10636" s="2">
        <v>203.54224149999999</v>
      </c>
      <c r="AQ10636" s="2">
        <v>222.0315856</v>
      </c>
      <c r="AR10636" s="2">
        <v>183.33268509999999</v>
      </c>
      <c r="AS10636" s="2">
        <v>199.7300826</v>
      </c>
      <c r="AT10636" s="2">
        <v>200.95068649999999</v>
      </c>
      <c r="AU10636" s="2">
        <v>206.71534299999999</v>
      </c>
      <c r="AV10636" s="2">
        <v>222.46944429999999</v>
      </c>
      <c r="AW10636" s="2">
        <v>202.6577083</v>
      </c>
      <c r="AX10636" s="2">
        <v>173.2145319</v>
      </c>
      <c r="AY10636" s="2">
        <v>190.56027539999999</v>
      </c>
      <c r="AZ10636" s="2">
        <v>176.84861520000001</v>
      </c>
      <c r="BA10636" s="2">
        <v>195.84940539999999</v>
      </c>
      <c r="BB10636" s="2">
        <v>158.41631240000001</v>
      </c>
      <c r="BC10636" s="2">
        <v>241.67777219999999</v>
      </c>
      <c r="BD10636" s="2">
        <v>193.0594954</v>
      </c>
      <c r="BE10636" s="2">
        <v>219.50303199999999</v>
      </c>
      <c r="BF10636" s="2">
        <v>240.18021450000001</v>
      </c>
      <c r="BG10636" s="2">
        <v>250.9527464</v>
      </c>
      <c r="BH10636" s="2">
        <v>218.92632080000001</v>
      </c>
      <c r="BI10636" s="2">
        <v>272.60794750000002</v>
      </c>
      <c r="BJ10636" s="2">
        <v>185.1109391</v>
      </c>
      <c r="BK10636" s="2">
        <v>223.91695770000001</v>
      </c>
      <c r="BL10636" s="2">
        <v>240.6097379</v>
      </c>
      <c r="BM10636" s="2">
        <v>235.24029770000001</v>
      </c>
      <c r="BN10636" s="2">
        <v>286.96287710000001</v>
      </c>
      <c r="BO10636" s="2">
        <v>243.68388830000001</v>
      </c>
      <c r="BP10636" s="2">
        <v>236.8938268</v>
      </c>
      <c r="BQ10636" s="2">
        <v>251.52533600000001</v>
      </c>
      <c r="BR10636" s="2">
        <v>228.59842739999999</v>
      </c>
      <c r="BS10636" s="2">
        <v>245.10188880000001</v>
      </c>
      <c r="BT10636" s="2">
        <v>210.1344833</v>
      </c>
      <c r="BU10636" s="2">
        <v>245.1634717</v>
      </c>
      <c r="BV10636" s="2">
        <v>278.8943913</v>
      </c>
      <c r="BW10636" s="2">
        <v>255.26258279999999</v>
      </c>
      <c r="BX10636" s="2">
        <v>243.3750038</v>
      </c>
      <c r="BY10636" s="2">
        <v>201.48652010000001</v>
      </c>
      <c r="BZ10636" s="2">
        <v>224.60447859999999</v>
      </c>
      <c r="CA10636" s="2">
        <v>208.93688850000001</v>
      </c>
      <c r="CB10636" s="2">
        <v>288.7928872</v>
      </c>
      <c r="CC10636" s="2">
        <v>282.22198379999998</v>
      </c>
      <c r="CD10636" s="2">
        <v>304.72505200000001</v>
      </c>
      <c r="CE10636" s="2">
        <v>253.83271099999999</v>
      </c>
      <c r="CF10636" s="2">
        <v>213.14725853536601</v>
      </c>
    </row>
    <row r="10637" spans="1:84" x14ac:dyDescent="0.3">
      <c r="A10637" s="2" t="s">
        <v>3487</v>
      </c>
      <c r="B10637" s="2">
        <v>1.623927323</v>
      </c>
      <c r="C10637" s="2">
        <v>1.7475705509999999</v>
      </c>
      <c r="D10637" s="2">
        <v>0.45679973099999999</v>
      </c>
      <c r="E10637" s="2">
        <v>1.34596586</v>
      </c>
      <c r="F10637" s="2">
        <v>1.6202797010000001</v>
      </c>
      <c r="G10637" s="2">
        <v>0.77250556000000004</v>
      </c>
      <c r="H10637" s="2">
        <v>1.813248134</v>
      </c>
      <c r="I10637" s="2">
        <v>1.4874885149999999</v>
      </c>
      <c r="J10637" s="2">
        <v>1.787132739</v>
      </c>
      <c r="K10637" s="2">
        <v>1.8514051869999999</v>
      </c>
      <c r="L10637" s="2">
        <v>2.2215505040000001</v>
      </c>
      <c r="M10637" s="2">
        <v>1.8251483100000001</v>
      </c>
      <c r="N10637" s="2">
        <v>1.160006729</v>
      </c>
      <c r="O10637" s="2">
        <v>1.5802969520000001</v>
      </c>
      <c r="P10637" s="2">
        <v>0.67183132700000003</v>
      </c>
      <c r="Q10637" s="2">
        <v>1.9605907460000001</v>
      </c>
      <c r="R10637" s="2">
        <v>1.684456688</v>
      </c>
      <c r="S10637" s="2">
        <v>1.3543219500000001</v>
      </c>
      <c r="T10637" s="2">
        <v>1.821445449</v>
      </c>
      <c r="U10637" s="2">
        <v>1.6174239370000001</v>
      </c>
      <c r="V10637" s="2">
        <v>1.489691753</v>
      </c>
      <c r="W10637" s="2">
        <v>1.4462876499999999</v>
      </c>
      <c r="X10637" s="2">
        <v>0.28534368799999998</v>
      </c>
      <c r="Y10637" s="2">
        <v>0.87335743099999996</v>
      </c>
      <c r="Z10637" s="2">
        <v>1.2435565909999999</v>
      </c>
      <c r="AA10637" s="2">
        <v>1.7546747680000001</v>
      </c>
      <c r="AB10637" s="2">
        <v>2.0277552179999998</v>
      </c>
      <c r="AC10637" s="2">
        <v>0.55882194100000004</v>
      </c>
      <c r="AD10637" s="2">
        <v>1.637418271</v>
      </c>
      <c r="AE10637" s="2">
        <v>2.1285179489999999</v>
      </c>
      <c r="AF10637" s="2">
        <v>1.6064540300000001</v>
      </c>
      <c r="AG10637" s="2">
        <v>2.127438138</v>
      </c>
      <c r="AH10637" s="2">
        <v>1.62724709</v>
      </c>
      <c r="AI10637" s="2">
        <v>1.211198819</v>
      </c>
      <c r="AJ10637" s="2">
        <v>0.81359027299999997</v>
      </c>
      <c r="AK10637" s="2">
        <v>1.3973079660000001</v>
      </c>
      <c r="AL10637" s="2">
        <v>2.0125472059999998</v>
      </c>
      <c r="AM10637" s="2">
        <v>1.1237360789999999</v>
      </c>
      <c r="AN10637" s="2">
        <v>1.3107162699999999</v>
      </c>
      <c r="AO10637" s="2">
        <v>1.5602176990000001</v>
      </c>
      <c r="AP10637" s="2">
        <v>1.799704623</v>
      </c>
      <c r="AQ10637" s="2">
        <v>0.34639023000000002</v>
      </c>
      <c r="AR10637" s="2">
        <v>1.932504338</v>
      </c>
      <c r="AS10637" s="2">
        <v>2.4046903500000001</v>
      </c>
      <c r="AT10637" s="2">
        <v>0.28539572499999999</v>
      </c>
      <c r="AU10637" s="2">
        <v>0.43145455399999999</v>
      </c>
      <c r="AV10637" s="2">
        <v>0.42331642600000002</v>
      </c>
      <c r="AW10637" s="2">
        <v>0.59351719300000005</v>
      </c>
      <c r="AX10637" s="2">
        <v>1.5532747069999999</v>
      </c>
      <c r="AY10637" s="2">
        <v>1.4183447499999999</v>
      </c>
      <c r="AZ10637" s="2">
        <v>1.7199738090000001</v>
      </c>
      <c r="BA10637" s="2">
        <v>0.70926303499999999</v>
      </c>
      <c r="BB10637" s="2">
        <v>1.6532260839999999</v>
      </c>
      <c r="BC10637" s="2">
        <v>0.71628754299999997</v>
      </c>
      <c r="BD10637" s="2">
        <v>0.73124853599999995</v>
      </c>
      <c r="BE10637" s="2">
        <v>0.27537623999999999</v>
      </c>
      <c r="BF10637" s="2">
        <v>0.26521947200000001</v>
      </c>
      <c r="BG10637" s="2">
        <v>0.940771362</v>
      </c>
      <c r="BH10637" s="2">
        <v>0.118925314</v>
      </c>
      <c r="BI10637" s="2">
        <v>1.033661889</v>
      </c>
      <c r="BJ10637" s="2">
        <v>1.815101209</v>
      </c>
      <c r="BK10637" s="2">
        <v>1.3589927150000001</v>
      </c>
      <c r="BL10637" s="2">
        <v>1.3279740959999999</v>
      </c>
      <c r="BM10637" s="2">
        <v>1.1434996580000001</v>
      </c>
      <c r="BN10637" s="2">
        <v>1.073868802</v>
      </c>
      <c r="BO10637" s="2">
        <v>1.658901425</v>
      </c>
      <c r="BP10637" s="2">
        <v>1.728677035</v>
      </c>
      <c r="BQ10637" s="2">
        <v>1.406996929</v>
      </c>
      <c r="BR10637" s="2">
        <v>1.928151634</v>
      </c>
      <c r="BS10637" s="2">
        <v>0.83552169399999998</v>
      </c>
      <c r="BT10637" s="2">
        <v>1.4526124819999999</v>
      </c>
      <c r="BU10637" s="2">
        <v>0.79794812500000001</v>
      </c>
      <c r="BV10637" s="2">
        <v>0.16713656900000001</v>
      </c>
      <c r="BW10637" s="2">
        <v>1.5468380939999999</v>
      </c>
      <c r="BX10637" s="2">
        <v>0.12527850200000001</v>
      </c>
      <c r="BY10637" s="2">
        <v>1.222919173</v>
      </c>
      <c r="BZ10637" s="2">
        <v>1.1073962260000001</v>
      </c>
      <c r="CA10637" s="2">
        <v>1.019844714</v>
      </c>
      <c r="CB10637" s="2">
        <v>1.64906902</v>
      </c>
      <c r="CC10637" s="2">
        <v>0.159750377</v>
      </c>
      <c r="CD10637" s="2">
        <v>0.58261819999999997</v>
      </c>
      <c r="CE10637" s="2">
        <v>0.53570792700000003</v>
      </c>
      <c r="CF10637" s="2">
        <v>1.2516661647439</v>
      </c>
    </row>
    <row r="10638" spans="1:84" x14ac:dyDescent="0.3">
      <c r="A10638" s="2" t="s">
        <v>3486</v>
      </c>
      <c r="B10638" s="2">
        <v>31.36680093</v>
      </c>
      <c r="C10638" s="2">
        <v>35.510691020000003</v>
      </c>
      <c r="D10638" s="2">
        <v>35.457226400000003</v>
      </c>
      <c r="E10638" s="2">
        <v>34.895721850000001</v>
      </c>
      <c r="F10638" s="2">
        <v>37.139887659999999</v>
      </c>
      <c r="G10638" s="2">
        <v>35.956415749999998</v>
      </c>
      <c r="H10638" s="2">
        <v>42.651616130000001</v>
      </c>
      <c r="I10638" s="2">
        <v>35.784366499999997</v>
      </c>
      <c r="J10638" s="2">
        <v>34.04346185</v>
      </c>
      <c r="K10638" s="2">
        <v>36.008032360000001</v>
      </c>
      <c r="L10638" s="2">
        <v>40.036268999999997</v>
      </c>
      <c r="M10638" s="2">
        <v>37.303535150000002</v>
      </c>
      <c r="N10638" s="2">
        <v>36.750114449999998</v>
      </c>
      <c r="O10638" s="2">
        <v>34.274141669999999</v>
      </c>
      <c r="P10638" s="2">
        <v>38.598477129999999</v>
      </c>
      <c r="Q10638" s="2">
        <v>35.922563699999998</v>
      </c>
      <c r="R10638" s="2">
        <v>44.464863719999997</v>
      </c>
      <c r="S10638" s="2">
        <v>42.5397885</v>
      </c>
      <c r="T10638" s="2">
        <v>38.515905449999998</v>
      </c>
      <c r="U10638" s="2">
        <v>41.296458319999999</v>
      </c>
      <c r="V10638" s="2">
        <v>35.861912750000002</v>
      </c>
      <c r="W10638" s="2">
        <v>40.771516200000001</v>
      </c>
      <c r="X10638" s="2">
        <v>48.828585660000002</v>
      </c>
      <c r="Y10638" s="2">
        <v>40.829095479999999</v>
      </c>
      <c r="Z10638" s="2">
        <v>30.63356821</v>
      </c>
      <c r="AA10638" s="2">
        <v>39.023489619999999</v>
      </c>
      <c r="AB10638" s="2">
        <v>37.209521180000003</v>
      </c>
      <c r="AC10638" s="2">
        <v>33.30407623</v>
      </c>
      <c r="AD10638" s="2">
        <v>51.136191119999999</v>
      </c>
      <c r="AE10638" s="2">
        <v>41.056926830000002</v>
      </c>
      <c r="AF10638" s="2">
        <v>35.963462829999997</v>
      </c>
      <c r="AG10638" s="2">
        <v>43.475965629999997</v>
      </c>
      <c r="AH10638" s="2">
        <v>45.192668730000001</v>
      </c>
      <c r="AI10638" s="2">
        <v>45.674575070000003</v>
      </c>
      <c r="AJ10638" s="2">
        <v>50.35239198</v>
      </c>
      <c r="AK10638" s="2">
        <v>47.940108930000001</v>
      </c>
      <c r="AL10638" s="2">
        <v>38.105211599999997</v>
      </c>
      <c r="AM10638" s="2">
        <v>37.951747840000003</v>
      </c>
      <c r="AN10638" s="2">
        <v>41.577165989999997</v>
      </c>
      <c r="AO10638" s="2">
        <v>34.827047890000003</v>
      </c>
      <c r="AP10638" s="2">
        <v>34.949823739999999</v>
      </c>
      <c r="AQ10638" s="2">
        <v>42.143357639999998</v>
      </c>
      <c r="AR10638" s="2">
        <v>35.31883921</v>
      </c>
      <c r="AS10638" s="2">
        <v>33.323062800000002</v>
      </c>
      <c r="AT10638" s="2">
        <v>32.721118560000001</v>
      </c>
      <c r="AU10638" s="2">
        <v>36.568901760000003</v>
      </c>
      <c r="AV10638" s="2">
        <v>44.537763120000001</v>
      </c>
      <c r="AW10638" s="2">
        <v>37.680190439999997</v>
      </c>
      <c r="AX10638" s="2">
        <v>41.755245719999998</v>
      </c>
      <c r="AY10638" s="2">
        <v>39.288682209999997</v>
      </c>
      <c r="AZ10638" s="2">
        <v>39.170710700000001</v>
      </c>
      <c r="BA10638" s="2">
        <v>47.01084685</v>
      </c>
      <c r="BB10638" s="2">
        <v>34.205589549999999</v>
      </c>
      <c r="BC10638" s="2">
        <v>39.910369959999997</v>
      </c>
      <c r="BD10638" s="2">
        <v>40.324300890000004</v>
      </c>
      <c r="BE10638" s="2">
        <v>41.105699569999999</v>
      </c>
      <c r="BF10638" s="2">
        <v>46.383356980000002</v>
      </c>
      <c r="BG10638" s="2">
        <v>33.09170795</v>
      </c>
      <c r="BH10638" s="2">
        <v>36.468524039999998</v>
      </c>
      <c r="BI10638" s="2">
        <v>41.758096190000003</v>
      </c>
      <c r="BJ10638" s="2">
        <v>35.922001119999997</v>
      </c>
      <c r="BK10638" s="2">
        <v>35.232411220000003</v>
      </c>
      <c r="BL10638" s="2">
        <v>40.491033809999998</v>
      </c>
      <c r="BM10638" s="2">
        <v>41.092371819999997</v>
      </c>
      <c r="BN10638" s="2">
        <v>46.918358480000002</v>
      </c>
      <c r="BO10638" s="2">
        <v>44.274468980000002</v>
      </c>
      <c r="BP10638" s="2">
        <v>43.30187695</v>
      </c>
      <c r="BQ10638" s="2">
        <v>37.80394261</v>
      </c>
      <c r="BR10638" s="2">
        <v>44.308560739999997</v>
      </c>
      <c r="BS10638" s="2">
        <v>38.63215641</v>
      </c>
      <c r="BT10638" s="2">
        <v>34.125930199999999</v>
      </c>
      <c r="BU10638" s="2">
        <v>37.955965769999999</v>
      </c>
      <c r="BV10638" s="2">
        <v>45.51332008</v>
      </c>
      <c r="BW10638" s="2">
        <v>37.707861909999998</v>
      </c>
      <c r="BX10638" s="2">
        <v>42.018301909999998</v>
      </c>
      <c r="BY10638" s="2">
        <v>24.701876410000001</v>
      </c>
      <c r="BZ10638" s="2">
        <v>43.344758810000002</v>
      </c>
      <c r="CA10638" s="2">
        <v>32.518498020000003</v>
      </c>
      <c r="CB10638" s="2">
        <v>44.262338870000001</v>
      </c>
      <c r="CC10638" s="2">
        <v>36.145332070000002</v>
      </c>
      <c r="CD10638" s="2">
        <v>44.915586689999998</v>
      </c>
      <c r="CE10638" s="2">
        <v>36.27387075</v>
      </c>
      <c r="CF10638" s="2">
        <v>39.187909497804903</v>
      </c>
    </row>
    <row r="10639" spans="1:84" x14ac:dyDescent="0.3">
      <c r="A10639" s="2" t="s">
        <v>3485</v>
      </c>
      <c r="B10639" s="2">
        <v>21.89133094</v>
      </c>
      <c r="C10639" s="2">
        <v>24.108568389999999</v>
      </c>
      <c r="D10639" s="2">
        <v>24.198016119999998</v>
      </c>
      <c r="E10639" s="2">
        <v>25.610768570000001</v>
      </c>
      <c r="F10639" s="2">
        <v>24.161203279999999</v>
      </c>
      <c r="G10639" s="2">
        <v>23.041168039999999</v>
      </c>
      <c r="H10639" s="2">
        <v>22.691282439999998</v>
      </c>
      <c r="I10639" s="2">
        <v>18.528112109999999</v>
      </c>
      <c r="J10639" s="2">
        <v>17.50643144</v>
      </c>
      <c r="K10639" s="2">
        <v>22.413753459999999</v>
      </c>
      <c r="L10639" s="2">
        <v>24.69191657</v>
      </c>
      <c r="M10639" s="2">
        <v>17.851216820000001</v>
      </c>
      <c r="N10639" s="2">
        <v>24.19960322</v>
      </c>
      <c r="O10639" s="2">
        <v>23.627154730000001</v>
      </c>
      <c r="P10639" s="2">
        <v>28.65914987</v>
      </c>
      <c r="Q10639" s="2">
        <v>22.843180390000001</v>
      </c>
      <c r="R10639" s="2">
        <v>19.64601631</v>
      </c>
      <c r="S10639" s="2">
        <v>23.914129970000001</v>
      </c>
      <c r="T10639" s="2">
        <v>25.816747119999999</v>
      </c>
      <c r="U10639" s="2">
        <v>29.572967070000001</v>
      </c>
      <c r="V10639" s="2">
        <v>14.34969203</v>
      </c>
      <c r="W10639" s="2">
        <v>19.167802309999999</v>
      </c>
      <c r="X10639" s="2">
        <v>26.024806000000002</v>
      </c>
      <c r="Y10639" s="2">
        <v>21.348887189999999</v>
      </c>
      <c r="Z10639" s="2">
        <v>21.457597809999999</v>
      </c>
      <c r="AA10639" s="2">
        <v>33.288371249999997</v>
      </c>
      <c r="AB10639" s="2">
        <v>28.94033932</v>
      </c>
      <c r="AC10639" s="2">
        <v>19.552817900000001</v>
      </c>
      <c r="AD10639" s="2">
        <v>14.505242750000001</v>
      </c>
      <c r="AE10639" s="2">
        <v>14.920598289999999</v>
      </c>
      <c r="AF10639" s="2">
        <v>19.699462329999999</v>
      </c>
      <c r="AG10639" s="2">
        <v>18.643544389999999</v>
      </c>
      <c r="AH10639" s="2">
        <v>19.88871528</v>
      </c>
      <c r="AI10639" s="2">
        <v>17.609564779999999</v>
      </c>
      <c r="AJ10639" s="2">
        <v>18.082222869999999</v>
      </c>
      <c r="AK10639" s="2">
        <v>12.204121430000001</v>
      </c>
      <c r="AL10639" s="2">
        <v>25.578156839999998</v>
      </c>
      <c r="AM10639" s="2">
        <v>24.843555510000002</v>
      </c>
      <c r="AN10639" s="2">
        <v>22.773498230000001</v>
      </c>
      <c r="AO10639" s="2">
        <v>16.47345069</v>
      </c>
      <c r="AP10639" s="2">
        <v>26.678161840000001</v>
      </c>
      <c r="AQ10639" s="2">
        <v>32.521756449999998</v>
      </c>
      <c r="AR10639" s="2">
        <v>28.058940159999999</v>
      </c>
      <c r="AS10639" s="2">
        <v>30.441750809999998</v>
      </c>
      <c r="AT10639" s="2">
        <v>16.180532360000001</v>
      </c>
      <c r="AU10639" s="2">
        <v>20.980682569999999</v>
      </c>
      <c r="AV10639" s="2">
        <v>21.913004239999999</v>
      </c>
      <c r="AW10639" s="2">
        <v>24.49342408</v>
      </c>
      <c r="AX10639" s="2">
        <v>19.555958029999999</v>
      </c>
      <c r="AY10639" s="2">
        <v>22.867493410000002</v>
      </c>
      <c r="AZ10639" s="2">
        <v>14.15209889</v>
      </c>
      <c r="BA10639" s="2">
        <v>18.847059160000001</v>
      </c>
      <c r="BB10639" s="2">
        <v>18.315280390000002</v>
      </c>
      <c r="BC10639" s="2">
        <v>18.679786759999999</v>
      </c>
      <c r="BD10639" s="2">
        <v>23.35981529</v>
      </c>
      <c r="BE10639" s="2">
        <v>21.565060079999999</v>
      </c>
      <c r="BF10639" s="2">
        <v>27.915845640000001</v>
      </c>
      <c r="BG10639" s="2">
        <v>15.33119656</v>
      </c>
      <c r="BH10639" s="2">
        <v>23.906487899999998</v>
      </c>
      <c r="BI10639" s="2">
        <v>22.9942703</v>
      </c>
      <c r="BJ10639" s="2">
        <v>27.319554109999999</v>
      </c>
      <c r="BK10639" s="2">
        <v>27.577875250000002</v>
      </c>
      <c r="BL10639" s="2">
        <v>22.523640459999999</v>
      </c>
      <c r="BM10639" s="2">
        <v>15.26812324</v>
      </c>
      <c r="BN10639" s="2">
        <v>22.271191210000001</v>
      </c>
      <c r="BO10639" s="2">
        <v>15.29144647</v>
      </c>
      <c r="BP10639" s="2">
        <v>11.91859777</v>
      </c>
      <c r="BQ10639" s="2">
        <v>17.639313359999999</v>
      </c>
      <c r="BR10639" s="2">
        <v>15.41368847</v>
      </c>
      <c r="BS10639" s="2">
        <v>16.795742319999999</v>
      </c>
      <c r="BT10639" s="2">
        <v>28.125106850000002</v>
      </c>
      <c r="BU10639" s="2">
        <v>31.727674360000002</v>
      </c>
      <c r="BV10639" s="2">
        <v>30.786116809999999</v>
      </c>
      <c r="BW10639" s="2">
        <v>30.764575010000001</v>
      </c>
      <c r="BX10639" s="2">
        <v>18.60591827</v>
      </c>
      <c r="BY10639" s="2">
        <v>17.688020949999999</v>
      </c>
      <c r="BZ10639" s="2">
        <v>25.43267526</v>
      </c>
      <c r="CA10639" s="2">
        <v>17.53459617</v>
      </c>
      <c r="CB10639" s="2">
        <v>14.359096920000001</v>
      </c>
      <c r="CC10639" s="2">
        <v>22.626241759999999</v>
      </c>
      <c r="CD10639" s="2">
        <v>19.526195090000002</v>
      </c>
      <c r="CE10639" s="2">
        <v>14.1543432</v>
      </c>
      <c r="CF10639" s="2">
        <v>21.7857744181707</v>
      </c>
    </row>
    <row r="10640" spans="1:84" x14ac:dyDescent="0.3">
      <c r="A10640" s="2" t="s">
        <v>3484</v>
      </c>
      <c r="B10640" s="2">
        <v>6.3036745539999997</v>
      </c>
      <c r="C10640" s="2">
        <v>5.4732904729999996</v>
      </c>
      <c r="D10640" s="2">
        <v>6.1323422350000003</v>
      </c>
      <c r="E10640" s="2">
        <v>8.0373138710000003</v>
      </c>
      <c r="F10640" s="2">
        <v>6.9835275760000002</v>
      </c>
      <c r="G10640" s="2">
        <v>6.2580958359999999</v>
      </c>
      <c r="H10640" s="2">
        <v>6.6485723539999997</v>
      </c>
      <c r="I10640" s="2">
        <v>5.7740536599999999</v>
      </c>
      <c r="J10640" s="2">
        <v>7.8276856549999998</v>
      </c>
      <c r="K10640" s="2">
        <v>7.6028255079999996</v>
      </c>
      <c r="L10640" s="2">
        <v>6.4081490609999996</v>
      </c>
      <c r="M10640" s="2">
        <v>7.0756139600000001</v>
      </c>
      <c r="N10640" s="2">
        <v>7.0424408439999997</v>
      </c>
      <c r="O10640" s="2">
        <v>8.347652815</v>
      </c>
      <c r="P10640" s="2">
        <v>8.9988925020000003</v>
      </c>
      <c r="Q10640" s="2">
        <v>8.9769373179999992</v>
      </c>
      <c r="R10640" s="2">
        <v>7.7916092140000002</v>
      </c>
      <c r="S10640" s="2">
        <v>7.3491043600000001</v>
      </c>
      <c r="T10640" s="2">
        <v>6.9189263490000004</v>
      </c>
      <c r="U10640" s="2">
        <v>7.3842838009999996</v>
      </c>
      <c r="V10640" s="2">
        <v>8.2015856459999998</v>
      </c>
      <c r="W10640" s="2">
        <v>5.7809117240000001</v>
      </c>
      <c r="X10640" s="2">
        <v>7.3121397559999997</v>
      </c>
      <c r="Y10640" s="2">
        <v>8.4227387349999994</v>
      </c>
      <c r="Z10640" s="2">
        <v>7.3584005110000001</v>
      </c>
      <c r="AA10640" s="2">
        <v>7.9698308239999998</v>
      </c>
      <c r="AB10640" s="2">
        <v>8.0303835429999992</v>
      </c>
      <c r="AC10640" s="2">
        <v>6.9462472630000001</v>
      </c>
      <c r="AD10640" s="2">
        <v>7.2471297740000002</v>
      </c>
      <c r="AE10640" s="2">
        <v>6.6714769130000002</v>
      </c>
      <c r="AF10640" s="2">
        <v>8.4252921119999993</v>
      </c>
      <c r="AG10640" s="2">
        <v>7.9807090470000004</v>
      </c>
      <c r="AH10640" s="2">
        <v>5.9983354090000001</v>
      </c>
      <c r="AI10640" s="2">
        <v>6.3163449519999997</v>
      </c>
      <c r="AJ10640" s="2">
        <v>6.6182162130000002</v>
      </c>
      <c r="AK10640" s="2">
        <v>6.6546990089999998</v>
      </c>
      <c r="AL10640" s="2">
        <v>5.9271071319999997</v>
      </c>
      <c r="AM10640" s="2">
        <v>7.5259814309999999</v>
      </c>
      <c r="AN10640" s="2">
        <v>5.4776224840000003</v>
      </c>
      <c r="AO10640" s="2">
        <v>6.248038545</v>
      </c>
      <c r="AP10640" s="2">
        <v>6.1852309989999998</v>
      </c>
      <c r="AQ10640" s="2">
        <v>5.9738127649999999</v>
      </c>
      <c r="AR10640" s="2">
        <v>6.0608936990000002</v>
      </c>
      <c r="AS10640" s="2">
        <v>7.3968849089999997</v>
      </c>
      <c r="AT10640" s="2">
        <v>7.1955140039999996</v>
      </c>
      <c r="AU10640" s="2">
        <v>8.2084926889999998</v>
      </c>
      <c r="AV10640" s="2">
        <v>6.9810788119999998</v>
      </c>
      <c r="AW10640" s="2">
        <v>7.0213589799999996</v>
      </c>
      <c r="AX10640" s="2">
        <v>6.897731973</v>
      </c>
      <c r="AY10640" s="2">
        <v>7.4548621539999997</v>
      </c>
      <c r="AZ10640" s="2">
        <v>5.2527350349999997</v>
      </c>
      <c r="BA10640" s="2">
        <v>6.9222797749999998</v>
      </c>
      <c r="BB10640" s="2">
        <v>5.9427126360000004</v>
      </c>
      <c r="BC10640" s="2">
        <v>6.2485479020000003</v>
      </c>
      <c r="BD10640" s="2">
        <v>7.4715492330000002</v>
      </c>
      <c r="BE10640" s="2">
        <v>7.0683902999999999</v>
      </c>
      <c r="BF10640" s="2">
        <v>9.9754230489999998</v>
      </c>
      <c r="BG10640" s="2">
        <v>6.0485898870000003</v>
      </c>
      <c r="BH10640" s="2">
        <v>7.0191906399999997</v>
      </c>
      <c r="BI10640" s="2">
        <v>7.310401669</v>
      </c>
      <c r="BJ10640" s="2">
        <v>10.198566169999999</v>
      </c>
      <c r="BK10640" s="2">
        <v>9.0451582570000006</v>
      </c>
      <c r="BL10640" s="2">
        <v>6.6946221929999998</v>
      </c>
      <c r="BM10640" s="2">
        <v>6.4330087569999996</v>
      </c>
      <c r="BN10640" s="2">
        <v>9.4403377699999993</v>
      </c>
      <c r="BO10640" s="2">
        <v>7.1067450489999997</v>
      </c>
      <c r="BP10640" s="2">
        <v>8.1505204130000006</v>
      </c>
      <c r="BQ10640" s="2">
        <v>7.236910258</v>
      </c>
      <c r="BR10640" s="2">
        <v>6.2157616640000004</v>
      </c>
      <c r="BS10640" s="2">
        <v>7.6066079780000004</v>
      </c>
      <c r="BT10640" s="2">
        <v>7.4280954010000002</v>
      </c>
      <c r="BU10640" s="2">
        <v>9.0338296450000009</v>
      </c>
      <c r="BV10640" s="2">
        <v>9.6068066810000001</v>
      </c>
      <c r="BW10640" s="2">
        <v>8.0085287590000007</v>
      </c>
      <c r="BX10640" s="2">
        <v>6.1790661809999996</v>
      </c>
      <c r="BY10640" s="2">
        <v>5.2725867580000001</v>
      </c>
      <c r="BZ10640" s="2">
        <v>5.5956293559999999</v>
      </c>
      <c r="CA10640" s="2">
        <v>7.3625559139999996</v>
      </c>
      <c r="CB10640" s="2">
        <v>7.83408031</v>
      </c>
      <c r="CC10640" s="2">
        <v>8.4222047389999997</v>
      </c>
      <c r="CD10640" s="2">
        <v>9.5519992120000001</v>
      </c>
      <c r="CE10640" s="2">
        <v>8.1371053880000002</v>
      </c>
      <c r="CF10640" s="2">
        <v>7.2395681820975604</v>
      </c>
    </row>
    <row r="10641" spans="1:84" x14ac:dyDescent="0.3">
      <c r="A10641" s="2" t="s">
        <v>3483</v>
      </c>
      <c r="B10641" s="2">
        <v>11.49636827</v>
      </c>
      <c r="C10641" s="2">
        <v>12.33731512</v>
      </c>
      <c r="D10641" s="2">
        <v>14.964118989999999</v>
      </c>
      <c r="E10641" s="2">
        <v>15.32535758</v>
      </c>
      <c r="F10641" s="2">
        <v>18.338202129999999</v>
      </c>
      <c r="G10641" s="2">
        <v>21.673042219999999</v>
      </c>
      <c r="H10641" s="2">
        <v>16.312104439999999</v>
      </c>
      <c r="I10641" s="2">
        <v>14.545683309999999</v>
      </c>
      <c r="J10641" s="2">
        <v>17.976419280000002</v>
      </c>
      <c r="K10641" s="2">
        <v>15.33026269</v>
      </c>
      <c r="L10641" s="2">
        <v>13.04735442</v>
      </c>
      <c r="M10641" s="2">
        <v>10.89702048</v>
      </c>
      <c r="N10641" s="2">
        <v>13.404358719999999</v>
      </c>
      <c r="O10641" s="2">
        <v>16.023943689999999</v>
      </c>
      <c r="P10641" s="2">
        <v>18.629152560000001</v>
      </c>
      <c r="Q10641" s="2">
        <v>14.334206760000001</v>
      </c>
      <c r="R10641" s="2">
        <v>16.204869519999999</v>
      </c>
      <c r="S10641" s="2">
        <v>17.51083581</v>
      </c>
      <c r="T10641" s="2">
        <v>17.87192615</v>
      </c>
      <c r="U10641" s="2">
        <v>22.128283079999999</v>
      </c>
      <c r="V10641" s="2">
        <v>14.61437121</v>
      </c>
      <c r="W10641" s="2">
        <v>15.40655662</v>
      </c>
      <c r="X10641" s="2">
        <v>27.98590785</v>
      </c>
      <c r="Y10641" s="2">
        <v>16.902653730000001</v>
      </c>
      <c r="Z10641" s="2">
        <v>9.7042337859999996</v>
      </c>
      <c r="AA10641" s="2">
        <v>11.684941309999999</v>
      </c>
      <c r="AB10641" s="2">
        <v>12.48088218</v>
      </c>
      <c r="AC10641" s="2">
        <v>10.45684415</v>
      </c>
      <c r="AD10641" s="2">
        <v>21.206103299999999</v>
      </c>
      <c r="AE10641" s="2">
        <v>21.7451322</v>
      </c>
      <c r="AF10641" s="2">
        <v>27.137755599999998</v>
      </c>
      <c r="AG10641" s="2">
        <v>23.683831309999999</v>
      </c>
      <c r="AH10641" s="2">
        <v>21.142783170000001</v>
      </c>
      <c r="AI10641" s="2">
        <v>22.115986169999999</v>
      </c>
      <c r="AJ10641" s="2">
        <v>25.366458860000002</v>
      </c>
      <c r="AK10641" s="2">
        <v>24.53024061</v>
      </c>
      <c r="AL10641" s="2">
        <v>21.866741619999999</v>
      </c>
      <c r="AM10641" s="2">
        <v>22.06635335</v>
      </c>
      <c r="AN10641" s="2">
        <v>21.287632080000002</v>
      </c>
      <c r="AO10641" s="2">
        <v>15.74122455</v>
      </c>
      <c r="AP10641" s="2">
        <v>18.465351590000001</v>
      </c>
      <c r="AQ10641" s="2">
        <v>27.313784349999999</v>
      </c>
      <c r="AR10641" s="2">
        <v>16.003856169999999</v>
      </c>
      <c r="AS10641" s="2">
        <v>14.984865599999999</v>
      </c>
      <c r="AT10641" s="2">
        <v>14.701510519999999</v>
      </c>
      <c r="AU10641" s="2">
        <v>19.896697110000002</v>
      </c>
      <c r="AV10641" s="2">
        <v>18.023979149999999</v>
      </c>
      <c r="AW10641" s="2">
        <v>19.990929850000001</v>
      </c>
      <c r="AX10641" s="2">
        <v>13.908519009999999</v>
      </c>
      <c r="AY10641" s="2">
        <v>20.009712669999999</v>
      </c>
      <c r="AZ10641" s="2">
        <v>15.054118430000001</v>
      </c>
      <c r="BA10641" s="2">
        <v>18.321703419999999</v>
      </c>
      <c r="BB10641" s="2">
        <v>13.54852784</v>
      </c>
      <c r="BC10641" s="2">
        <v>22.883533289999999</v>
      </c>
      <c r="BD10641" s="2">
        <v>16.50769408</v>
      </c>
      <c r="BE10641" s="2">
        <v>18.038427070000001</v>
      </c>
      <c r="BF10641" s="2">
        <v>22.260857600000001</v>
      </c>
      <c r="BG10641" s="2">
        <v>16.73190915</v>
      </c>
      <c r="BH10641" s="2">
        <v>29.073332919999999</v>
      </c>
      <c r="BI10641" s="2">
        <v>32.784464909999997</v>
      </c>
      <c r="BJ10641" s="2">
        <v>24.115903549999999</v>
      </c>
      <c r="BK10641" s="2">
        <v>31.897111249999998</v>
      </c>
      <c r="BL10641" s="2">
        <v>20.044433959999999</v>
      </c>
      <c r="BM10641" s="2">
        <v>18.52560862</v>
      </c>
      <c r="BN10641" s="2">
        <v>22.634422950000001</v>
      </c>
      <c r="BO10641" s="2">
        <v>19.637008229999999</v>
      </c>
      <c r="BP10641" s="2">
        <v>20.528236620000001</v>
      </c>
      <c r="BQ10641" s="2">
        <v>21.55749943</v>
      </c>
      <c r="BR10641" s="2">
        <v>18.843802</v>
      </c>
      <c r="BS10641" s="2">
        <v>22.740680579999999</v>
      </c>
      <c r="BT10641" s="2">
        <v>12.04366409</v>
      </c>
      <c r="BU10641" s="2">
        <v>20.001958760000001</v>
      </c>
      <c r="BV10641" s="2">
        <v>17.569542500000001</v>
      </c>
      <c r="BW10641" s="2">
        <v>19.703662869999999</v>
      </c>
      <c r="BX10641" s="2">
        <v>23.04277918</v>
      </c>
      <c r="BY10641" s="2">
        <v>11.235558960000001</v>
      </c>
      <c r="BZ10641" s="2">
        <v>21.73401995</v>
      </c>
      <c r="CA10641" s="2">
        <v>17.689743610000001</v>
      </c>
      <c r="CB10641" s="2">
        <v>14.30909537</v>
      </c>
      <c r="CC10641" s="2">
        <v>22.130441269999999</v>
      </c>
      <c r="CD10641" s="2">
        <v>12.690968440000001</v>
      </c>
      <c r="CE10641" s="2">
        <v>10.913582659999999</v>
      </c>
      <c r="CF10641" s="2">
        <v>18.506962907999998</v>
      </c>
    </row>
    <row r="10642" spans="1:84" x14ac:dyDescent="0.3">
      <c r="A10642" s="2" t="s">
        <v>3482</v>
      </c>
      <c r="B10642" s="2">
        <v>9.2942499689999991</v>
      </c>
      <c r="C10642" s="2">
        <v>11.1988018</v>
      </c>
      <c r="D10642" s="2">
        <v>14.330836789999999</v>
      </c>
      <c r="E10642" s="2">
        <v>10.96947939</v>
      </c>
      <c r="F10642" s="2">
        <v>9.0175465260000003</v>
      </c>
      <c r="G10642" s="2">
        <v>13.879899350000001</v>
      </c>
      <c r="H10642" s="2">
        <v>11.5055105</v>
      </c>
      <c r="I10642" s="2">
        <v>9.6169521709999994</v>
      </c>
      <c r="J10642" s="2">
        <v>7.5107693790000001</v>
      </c>
      <c r="K10642" s="2">
        <v>11.25307609</v>
      </c>
      <c r="L10642" s="2">
        <v>9.3334002070000004</v>
      </c>
      <c r="M10642" s="2">
        <v>9.7040521099999992</v>
      </c>
      <c r="N10642" s="2">
        <v>12.872382119999999</v>
      </c>
      <c r="O10642" s="2">
        <v>9.2754747609999999</v>
      </c>
      <c r="P10642" s="2">
        <v>12.02583744</v>
      </c>
      <c r="Q10642" s="2">
        <v>10.08563784</v>
      </c>
      <c r="R10642" s="2">
        <v>6.9098142810000001</v>
      </c>
      <c r="S10642" s="2">
        <v>11.92985062</v>
      </c>
      <c r="T10642" s="2">
        <v>12.29217354</v>
      </c>
      <c r="U10642" s="2">
        <v>14.03914586</v>
      </c>
      <c r="V10642" s="2">
        <v>10.014932010000001</v>
      </c>
      <c r="W10642" s="2">
        <v>8.5447389020000006</v>
      </c>
      <c r="X10642" s="2">
        <v>13.105221540000001</v>
      </c>
      <c r="Y10642" s="2">
        <v>13.04907014</v>
      </c>
      <c r="Z10642" s="2">
        <v>9.8143535219999993</v>
      </c>
      <c r="AA10642" s="2">
        <v>7.4122697329999996</v>
      </c>
      <c r="AB10642" s="2">
        <v>13.41322121</v>
      </c>
      <c r="AC10642" s="2">
        <v>10.51480726</v>
      </c>
      <c r="AD10642" s="2">
        <v>8.6152999230000002</v>
      </c>
      <c r="AE10642" s="2">
        <v>10.56098731</v>
      </c>
      <c r="AF10642" s="2">
        <v>11.66976554</v>
      </c>
      <c r="AG10642" s="2">
        <v>12.712186089999999</v>
      </c>
      <c r="AH10642" s="2">
        <v>11.21678127</v>
      </c>
      <c r="AI10642" s="2">
        <v>9.3188376519999991</v>
      </c>
      <c r="AJ10642" s="2">
        <v>14.121768899999999</v>
      </c>
      <c r="AK10642" s="2">
        <v>8.5932802200000005</v>
      </c>
      <c r="AL10642" s="2">
        <v>17.171396819999998</v>
      </c>
      <c r="AM10642" s="2">
        <v>12.472605160000001</v>
      </c>
      <c r="AN10642" s="2">
        <v>11.357941780000001</v>
      </c>
      <c r="AO10642" s="2">
        <v>10.310272169999999</v>
      </c>
      <c r="AP10642" s="2">
        <v>10.577727680000001</v>
      </c>
      <c r="AQ10642" s="2">
        <v>17.622230269999999</v>
      </c>
      <c r="AR10642" s="2">
        <v>9.9246597269999999</v>
      </c>
      <c r="AS10642" s="2">
        <v>10.82767187</v>
      </c>
      <c r="AT10642" s="2">
        <v>8.9160566160000005</v>
      </c>
      <c r="AU10642" s="2">
        <v>13.8156167</v>
      </c>
      <c r="AV10642" s="2">
        <v>13.654274940000001</v>
      </c>
      <c r="AW10642" s="2">
        <v>12.245566930000001</v>
      </c>
      <c r="AX10642" s="2">
        <v>9.8521237989999992</v>
      </c>
      <c r="AY10642" s="2">
        <v>7.942254825</v>
      </c>
      <c r="AZ10642" s="2">
        <v>8.5746379269999995</v>
      </c>
      <c r="BA10642" s="2">
        <v>14.81407355</v>
      </c>
      <c r="BB10642" s="2">
        <v>11.641579569999999</v>
      </c>
      <c r="BC10642" s="2">
        <v>10.927506360000001</v>
      </c>
      <c r="BD10642" s="2">
        <v>14.020378539999999</v>
      </c>
      <c r="BE10642" s="2">
        <v>15.940262260000001</v>
      </c>
      <c r="BF10642" s="2">
        <v>17.934120549999999</v>
      </c>
      <c r="BG10642" s="2">
        <v>7.058824714</v>
      </c>
      <c r="BH10642" s="2">
        <v>18.822836299999999</v>
      </c>
      <c r="BI10642" s="2">
        <v>13.56191593</v>
      </c>
      <c r="BJ10642" s="2">
        <v>14.874424749999999</v>
      </c>
      <c r="BK10642" s="2">
        <v>11.320014390000001</v>
      </c>
      <c r="BL10642" s="2">
        <v>7.6451995930000001</v>
      </c>
      <c r="BM10642" s="2">
        <v>8.9839302189999994</v>
      </c>
      <c r="BN10642" s="2">
        <v>16.663902920000002</v>
      </c>
      <c r="BO10642" s="2">
        <v>8.9823731989999995</v>
      </c>
      <c r="BP10642" s="2">
        <v>10.137012260000001</v>
      </c>
      <c r="BQ10642" s="2">
        <v>10.811480169999999</v>
      </c>
      <c r="BR10642" s="2">
        <v>7.3074062460000002</v>
      </c>
      <c r="BS10642" s="2">
        <v>13.2714012</v>
      </c>
      <c r="BT10642" s="2">
        <v>11.09933629</v>
      </c>
      <c r="BU10642" s="2">
        <v>11.913677310000001</v>
      </c>
      <c r="BV10642" s="2">
        <v>17.537217030000001</v>
      </c>
      <c r="BW10642" s="2">
        <v>10.19336831</v>
      </c>
      <c r="BX10642" s="2">
        <v>18.664983429999999</v>
      </c>
      <c r="BY10642" s="2">
        <v>7.0821741280000001</v>
      </c>
      <c r="BZ10642" s="2">
        <v>12.91620838</v>
      </c>
      <c r="CA10642" s="2">
        <v>8.4104804699999995</v>
      </c>
      <c r="CB10642" s="2">
        <v>5.2973578349999997</v>
      </c>
      <c r="CC10642" s="2">
        <v>11.60749609</v>
      </c>
      <c r="CD10642" s="2">
        <v>12.00169665</v>
      </c>
      <c r="CE10642" s="2">
        <v>10.61438012</v>
      </c>
      <c r="CF10642" s="2">
        <v>11.4273715602927</v>
      </c>
    </row>
    <row r="10643" spans="1:84" x14ac:dyDescent="0.3">
      <c r="A10643" s="2" t="s">
        <v>3481</v>
      </c>
      <c r="B10643" s="2">
        <v>7.3554108969999996</v>
      </c>
      <c r="C10643" s="2">
        <v>7.3636893880000001</v>
      </c>
      <c r="D10643" s="2">
        <v>10.76819856</v>
      </c>
      <c r="E10643" s="2">
        <v>8.8033768370000001</v>
      </c>
      <c r="F10643" s="2">
        <v>7.6374555050000001</v>
      </c>
      <c r="G10643" s="2">
        <v>7.3535695639999998</v>
      </c>
      <c r="H10643" s="2">
        <v>7.9751569309999999</v>
      </c>
      <c r="I10643" s="2">
        <v>6.4811922429999997</v>
      </c>
      <c r="J10643" s="2">
        <v>7.288791421</v>
      </c>
      <c r="K10643" s="2">
        <v>8.1979460060000005</v>
      </c>
      <c r="L10643" s="2">
        <v>9.1989675030000004</v>
      </c>
      <c r="M10643" s="2">
        <v>7.2218176759999997</v>
      </c>
      <c r="N10643" s="2">
        <v>10.18954864</v>
      </c>
      <c r="O10643" s="2">
        <v>10.46665078</v>
      </c>
      <c r="P10643" s="2">
        <v>7.7757749509999998</v>
      </c>
      <c r="Q10643" s="2">
        <v>10.33796897</v>
      </c>
      <c r="R10643" s="2">
        <v>7.6112396779999996</v>
      </c>
      <c r="S10643" s="2">
        <v>9.8514131260000006</v>
      </c>
      <c r="T10643" s="2">
        <v>9.5823057190000007</v>
      </c>
      <c r="U10643" s="2">
        <v>10.70557969</v>
      </c>
      <c r="V10643" s="2">
        <v>5.4986344049999998</v>
      </c>
      <c r="W10643" s="2">
        <v>7.5429400529999997</v>
      </c>
      <c r="X10643" s="2">
        <v>9.0044989120000007</v>
      </c>
      <c r="Y10643" s="2">
        <v>8.4513914589999999</v>
      </c>
      <c r="Z10643" s="2">
        <v>6.5438770340000003</v>
      </c>
      <c r="AA10643" s="2">
        <v>8.7637729669999995</v>
      </c>
      <c r="AB10643" s="2">
        <v>10.84181961</v>
      </c>
      <c r="AC10643" s="2">
        <v>7.9022980509999998</v>
      </c>
      <c r="AD10643" s="2">
        <v>7.4188870060000003</v>
      </c>
      <c r="AE10643" s="2">
        <v>9.8071025390000006</v>
      </c>
      <c r="AF10643" s="2">
        <v>11.01783047</v>
      </c>
      <c r="AG10643" s="2">
        <v>9.016627175</v>
      </c>
      <c r="AH10643" s="2">
        <v>11.02177773</v>
      </c>
      <c r="AI10643" s="2">
        <v>8.3516532649999995</v>
      </c>
      <c r="AJ10643" s="2">
        <v>11.90005098</v>
      </c>
      <c r="AK10643" s="2">
        <v>9.9985258039999998</v>
      </c>
      <c r="AL10643" s="2">
        <v>11.92874772</v>
      </c>
      <c r="AM10643" s="2">
        <v>8.4134920270000002</v>
      </c>
      <c r="AN10643" s="2">
        <v>9.5330424209999993</v>
      </c>
      <c r="AO10643" s="2">
        <v>7.7331020779999999</v>
      </c>
      <c r="AP10643" s="2">
        <v>9.9072235499999994</v>
      </c>
      <c r="AQ10643" s="2">
        <v>7.8126913580000004</v>
      </c>
      <c r="AR10643" s="2">
        <v>8.2275531740000005</v>
      </c>
      <c r="AS10643" s="2">
        <v>9.1859866140000008</v>
      </c>
      <c r="AT10643" s="2">
        <v>7.2875379750000002</v>
      </c>
      <c r="AU10643" s="2">
        <v>11.812015389999999</v>
      </c>
      <c r="AV10643" s="2">
        <v>10.105858980000001</v>
      </c>
      <c r="AW10643" s="2">
        <v>10.408294209999999</v>
      </c>
      <c r="AX10643" s="2">
        <v>8.4332527469999992</v>
      </c>
      <c r="AY10643" s="2">
        <v>7.6171148139999998</v>
      </c>
      <c r="AZ10643" s="2">
        <v>7.9266423499999998</v>
      </c>
      <c r="BA10643" s="2">
        <v>9.2221993019999999</v>
      </c>
      <c r="BB10643" s="2">
        <v>9.2592534030000007</v>
      </c>
      <c r="BC10643" s="2">
        <v>11.282975629999999</v>
      </c>
      <c r="BD10643" s="2">
        <v>8.8915829160000008</v>
      </c>
      <c r="BE10643" s="2">
        <v>11.96847193</v>
      </c>
      <c r="BF10643" s="2">
        <v>13.52318114</v>
      </c>
      <c r="BG10643" s="2">
        <v>4.7088619029999998</v>
      </c>
      <c r="BH10643" s="2">
        <v>7.7894802529999998</v>
      </c>
      <c r="BI10643" s="2">
        <v>8.7734902699999999</v>
      </c>
      <c r="BJ10643" s="2">
        <v>11.86696708</v>
      </c>
      <c r="BK10643" s="2">
        <v>8.8751892540000004</v>
      </c>
      <c r="BL10643" s="2">
        <v>8.0737199440000005</v>
      </c>
      <c r="BM10643" s="2">
        <v>8.4639858879999998</v>
      </c>
      <c r="BN10643" s="2">
        <v>10.54657014</v>
      </c>
      <c r="BO10643" s="2">
        <v>10.121056060000001</v>
      </c>
      <c r="BP10643" s="2">
        <v>8.4438387620000004</v>
      </c>
      <c r="BQ10643" s="2">
        <v>8.7323688009999998</v>
      </c>
      <c r="BR10643" s="2">
        <v>9.0829931120000005</v>
      </c>
      <c r="BS10643" s="2">
        <v>9.4821884010000002</v>
      </c>
      <c r="BT10643" s="2">
        <v>5.9287348880000001</v>
      </c>
      <c r="BU10643" s="2">
        <v>9.8572928419999997</v>
      </c>
      <c r="BV10643" s="2">
        <v>10.635647929999999</v>
      </c>
      <c r="BW10643" s="2">
        <v>9.6617356000000001</v>
      </c>
      <c r="BX10643" s="2">
        <v>10.75027397</v>
      </c>
      <c r="BY10643" s="2">
        <v>5.5398148699999998</v>
      </c>
      <c r="BZ10643" s="2">
        <v>9.3056200970000003</v>
      </c>
      <c r="CA10643" s="2">
        <v>5.5508140770000001</v>
      </c>
      <c r="CB10643" s="2">
        <v>8.6767265180000006</v>
      </c>
      <c r="CC10643" s="2">
        <v>2.8058006230000001</v>
      </c>
      <c r="CD10643" s="2">
        <v>2.4159344890000001</v>
      </c>
      <c r="CE10643" s="2">
        <v>3.7816900530000002</v>
      </c>
      <c r="CF10643" s="2">
        <v>8.7268141109634207</v>
      </c>
    </row>
    <row r="10644" spans="1:84" x14ac:dyDescent="0.3">
      <c r="A10644" s="2" t="s">
        <v>3480</v>
      </c>
      <c r="B10644" s="2">
        <v>7.0570870680000004</v>
      </c>
      <c r="C10644" s="2">
        <v>6.4655828959999999</v>
      </c>
      <c r="D10644" s="2">
        <v>8.1616525559999999</v>
      </c>
      <c r="E10644" s="2">
        <v>6.863129765</v>
      </c>
      <c r="F10644" s="2">
        <v>4.995245315</v>
      </c>
      <c r="G10644" s="2">
        <v>6.0939758629999998</v>
      </c>
      <c r="H10644" s="2">
        <v>5.9884078089999999</v>
      </c>
      <c r="I10644" s="2">
        <v>5.1673011820000001</v>
      </c>
      <c r="J10644" s="2">
        <v>6.0211911540000003</v>
      </c>
      <c r="K10644" s="2">
        <v>7.2663063340000003</v>
      </c>
      <c r="L10644" s="2">
        <v>7.7101746950000001</v>
      </c>
      <c r="M10644" s="2">
        <v>5.8317922900000001</v>
      </c>
      <c r="N10644" s="2">
        <v>7.5870605250000001</v>
      </c>
      <c r="O10644" s="2">
        <v>8.1836098879999994</v>
      </c>
      <c r="P10644" s="2">
        <v>7.0814281100000001</v>
      </c>
      <c r="Q10644" s="2">
        <v>8.2574019560000007</v>
      </c>
      <c r="R10644" s="2">
        <v>4.4133833960000004</v>
      </c>
      <c r="S10644" s="2">
        <v>5.5665163209999999</v>
      </c>
      <c r="T10644" s="2">
        <v>6.2600789050000003</v>
      </c>
      <c r="U10644" s="2">
        <v>7.9687459130000002</v>
      </c>
      <c r="V10644" s="2">
        <v>5.1797243059999998</v>
      </c>
      <c r="W10644" s="2">
        <v>6.5050510409999998</v>
      </c>
      <c r="X10644" s="2">
        <v>7.1815576510000003</v>
      </c>
      <c r="Y10644" s="2">
        <v>6.969962626</v>
      </c>
      <c r="Z10644" s="2">
        <v>5.7813481040000001</v>
      </c>
      <c r="AA10644" s="2">
        <v>6.4434623120000003</v>
      </c>
      <c r="AB10644" s="2">
        <v>8.5520080929999995</v>
      </c>
      <c r="AC10644" s="2">
        <v>6.0061895209999996</v>
      </c>
      <c r="AD10644" s="2">
        <v>5.2147388460000004</v>
      </c>
      <c r="AE10644" s="2">
        <v>7.0926698799999999</v>
      </c>
      <c r="AF10644" s="2">
        <v>8.2843000149999995</v>
      </c>
      <c r="AG10644" s="2">
        <v>5.9206021130000002</v>
      </c>
      <c r="AH10644" s="2">
        <v>6.6647669470000004</v>
      </c>
      <c r="AI10644" s="2">
        <v>6.1117675220000001</v>
      </c>
      <c r="AJ10644" s="2">
        <v>8.7183858930000007</v>
      </c>
      <c r="AK10644" s="2">
        <v>6.2092658739999997</v>
      </c>
      <c r="AL10644" s="2">
        <v>7.9769542419999997</v>
      </c>
      <c r="AM10644" s="2">
        <v>6.1479754980000001</v>
      </c>
      <c r="AN10644" s="2">
        <v>7.0064754269999998</v>
      </c>
      <c r="AO10644" s="2">
        <v>6.0197064759999996</v>
      </c>
      <c r="AP10644" s="2">
        <v>8.0116440170000001</v>
      </c>
      <c r="AQ10644" s="2">
        <v>7.6066045070000001</v>
      </c>
      <c r="AR10644" s="2">
        <v>8.0512886780000006</v>
      </c>
      <c r="AS10644" s="2">
        <v>7.4690829770000002</v>
      </c>
      <c r="AT10644" s="2">
        <v>6.4461629890000003</v>
      </c>
      <c r="AU10644" s="2">
        <v>9.7876821340000006</v>
      </c>
      <c r="AV10644" s="2">
        <v>8.3221937449999999</v>
      </c>
      <c r="AW10644" s="2">
        <v>9.0872275150000004</v>
      </c>
      <c r="AX10644" s="2">
        <v>7.08848535</v>
      </c>
      <c r="AY10644" s="2">
        <v>5.5678226899999999</v>
      </c>
      <c r="AZ10644" s="2">
        <v>6.1870032510000001</v>
      </c>
      <c r="BA10644" s="2">
        <v>7.822861778</v>
      </c>
      <c r="BB10644" s="2">
        <v>7.3799415550000003</v>
      </c>
      <c r="BC10644" s="2">
        <v>8.1422533870000002</v>
      </c>
      <c r="BD10644" s="2">
        <v>6.3209209380000004</v>
      </c>
      <c r="BE10644" s="2">
        <v>8.3747960080000006</v>
      </c>
      <c r="BF10644" s="2">
        <v>9.5463762279999997</v>
      </c>
      <c r="BG10644" s="2">
        <v>3.6696635930000001</v>
      </c>
      <c r="BH10644" s="2">
        <v>7.4094397220000001</v>
      </c>
      <c r="BI10644" s="2">
        <v>6.6140866450000004</v>
      </c>
      <c r="BJ10644" s="2">
        <v>9.5113606579999992</v>
      </c>
      <c r="BK10644" s="2">
        <v>6.6059602079999999</v>
      </c>
      <c r="BL10644" s="2">
        <v>5.0336432689999997</v>
      </c>
      <c r="BM10644" s="2">
        <v>6.1937872629999999</v>
      </c>
      <c r="BN10644" s="2">
        <v>8.7990439869999992</v>
      </c>
      <c r="BO10644" s="2">
        <v>6.544094061</v>
      </c>
      <c r="BP10644" s="2">
        <v>5.1205947869999999</v>
      </c>
      <c r="BQ10644" s="2">
        <v>5.2118369019999999</v>
      </c>
      <c r="BR10644" s="2">
        <v>5.6768167370000002</v>
      </c>
      <c r="BS10644" s="2">
        <v>6.147652431</v>
      </c>
      <c r="BT10644" s="2">
        <v>5.4326925609999996</v>
      </c>
      <c r="BU10644" s="2">
        <v>6.6826364229999999</v>
      </c>
      <c r="BV10644" s="2">
        <v>8.2326781899999997</v>
      </c>
      <c r="BW10644" s="2">
        <v>6.1549813289999999</v>
      </c>
      <c r="BX10644" s="2">
        <v>7.4573000800000004</v>
      </c>
      <c r="BY10644" s="2">
        <v>5.017414069</v>
      </c>
      <c r="BZ10644" s="2">
        <v>5.9748135500000004</v>
      </c>
      <c r="CA10644" s="2">
        <v>4.6438522759999996</v>
      </c>
      <c r="CB10644" s="2">
        <v>4.9718002290000003</v>
      </c>
      <c r="CC10644" s="2">
        <v>5.9271395849999999</v>
      </c>
      <c r="CD10644" s="2">
        <v>8.3653635959999999</v>
      </c>
      <c r="CE10644" s="2">
        <v>6.5500808729999997</v>
      </c>
      <c r="CF10644" s="2">
        <v>6.7815617694999997</v>
      </c>
    </row>
    <row r="10645" spans="1:84" x14ac:dyDescent="0.3">
      <c r="A10645" s="2" t="s">
        <v>3479</v>
      </c>
      <c r="B10645" s="2">
        <v>1.477159924</v>
      </c>
      <c r="C10645" s="2">
        <v>3.1962066149999999</v>
      </c>
      <c r="D10645" s="2">
        <v>4.500347702</v>
      </c>
      <c r="E10645" s="2">
        <v>1.0320927950000001</v>
      </c>
      <c r="F10645" s="2">
        <v>1.3436735879999999</v>
      </c>
      <c r="G10645" s="2">
        <v>9.5874442819999999</v>
      </c>
      <c r="H10645" s="2">
        <v>2.0299942</v>
      </c>
      <c r="I10645" s="2">
        <v>4.9334364500000003</v>
      </c>
      <c r="J10645" s="2">
        <v>0.56271293700000002</v>
      </c>
      <c r="K10645" s="2">
        <v>4.4797331329999999</v>
      </c>
      <c r="L10645" s="2">
        <v>3.0248548419999999</v>
      </c>
      <c r="M10645" s="2">
        <v>2.0230860000000002</v>
      </c>
      <c r="N10645" s="2">
        <v>3.5127899029999998</v>
      </c>
      <c r="O10645" s="2">
        <v>0.96501669199999995</v>
      </c>
      <c r="P10645" s="2">
        <v>3.1965885439999999</v>
      </c>
      <c r="Q10645" s="2">
        <v>1.9487868209999999</v>
      </c>
      <c r="R10645" s="2">
        <v>0.977826219</v>
      </c>
      <c r="S10645" s="2">
        <v>3.7804179659999999</v>
      </c>
      <c r="T10645" s="2">
        <v>5.181159933</v>
      </c>
      <c r="U10645" s="2">
        <v>4.2361868400000002</v>
      </c>
      <c r="V10645" s="2">
        <v>3.4164825109999999</v>
      </c>
      <c r="W10645" s="2">
        <v>0.74130638400000004</v>
      </c>
      <c r="X10645" s="2">
        <v>0.93553846500000004</v>
      </c>
      <c r="Y10645" s="2">
        <v>4.9295094830000004</v>
      </c>
      <c r="Z10645" s="2">
        <v>0.77869079299999999</v>
      </c>
      <c r="AA10645" s="2">
        <v>0.27459624399999999</v>
      </c>
      <c r="AB10645" s="2">
        <v>3.067107182</v>
      </c>
      <c r="AC10645" s="2">
        <v>1.1353854459999999</v>
      </c>
      <c r="AD10645" s="2">
        <v>0.62196044299999997</v>
      </c>
      <c r="AE10645" s="2">
        <v>0.50812897999999995</v>
      </c>
      <c r="AF10645" s="2">
        <v>1.7782733740000001</v>
      </c>
      <c r="AG10645" s="2">
        <v>1.0314625559999999</v>
      </c>
      <c r="AH10645" s="2">
        <v>0.910879789</v>
      </c>
      <c r="AI10645" s="2">
        <v>1.9084150339999999</v>
      </c>
      <c r="AJ10645" s="2">
        <v>9.0490226220000007</v>
      </c>
      <c r="AK10645" s="2">
        <v>1.1008281579999999</v>
      </c>
      <c r="AL10645" s="2">
        <v>2.156208194</v>
      </c>
      <c r="AM10645" s="2">
        <v>3.6693461329999999</v>
      </c>
      <c r="AN10645" s="2">
        <v>1.854620876</v>
      </c>
      <c r="AO10645" s="2">
        <v>1.347468055</v>
      </c>
      <c r="AP10645" s="2">
        <v>0.71434944600000005</v>
      </c>
      <c r="AQ10645" s="2">
        <v>11.40576123</v>
      </c>
      <c r="AR10645" s="2">
        <v>3.0253900269999998</v>
      </c>
      <c r="AS10645" s="2">
        <v>1.2668867210000001</v>
      </c>
      <c r="AT10645" s="2">
        <v>2.71583854</v>
      </c>
      <c r="AU10645" s="2">
        <v>10.31924188</v>
      </c>
      <c r="AV10645" s="2">
        <v>7.369415987</v>
      </c>
      <c r="AW10645" s="2">
        <v>1.9047941939999999</v>
      </c>
      <c r="AX10645" s="2">
        <v>3.23524638</v>
      </c>
      <c r="AY10645" s="2">
        <v>0.27788007799999997</v>
      </c>
      <c r="AZ10645" s="2">
        <v>2.0860345539999998</v>
      </c>
      <c r="BA10645" s="2">
        <v>4.3037216049999998</v>
      </c>
      <c r="BB10645" s="2">
        <v>5.5104672560000001</v>
      </c>
      <c r="BC10645" s="2">
        <v>2.3692758739999999</v>
      </c>
      <c r="BD10645" s="2">
        <v>6.0624951840000003</v>
      </c>
      <c r="BE10645" s="2">
        <v>12.877172140000001</v>
      </c>
      <c r="BF10645" s="2">
        <v>4.186605857</v>
      </c>
      <c r="BG10645" s="2">
        <v>1.186969188</v>
      </c>
      <c r="BH10645" s="2">
        <v>6.7635635719999998</v>
      </c>
      <c r="BI10645" s="2">
        <v>5.8314829379999997</v>
      </c>
      <c r="BJ10645" s="2">
        <v>7.2005915529999998</v>
      </c>
      <c r="BK10645" s="2">
        <v>2.5071608630000002</v>
      </c>
      <c r="BL10645" s="2">
        <v>0</v>
      </c>
      <c r="BM10645" s="2">
        <v>2.5603750860000001</v>
      </c>
      <c r="BN10645" s="2">
        <v>5.0401322659999996</v>
      </c>
      <c r="BO10645" s="2">
        <v>1.62260431</v>
      </c>
      <c r="BP10645" s="2">
        <v>1.984937355</v>
      </c>
      <c r="BQ10645" s="2">
        <v>3.3964859299999999</v>
      </c>
      <c r="BR10645" s="2">
        <v>0.46795533099999997</v>
      </c>
      <c r="BS10645" s="2">
        <v>4.9575962899999997</v>
      </c>
      <c r="BT10645" s="2">
        <v>0.88876457600000003</v>
      </c>
      <c r="BU10645" s="2">
        <v>2.2527467630000002</v>
      </c>
      <c r="BV10645" s="2">
        <v>4.3784953959999999</v>
      </c>
      <c r="BW10645" s="2">
        <v>0.49217842899999997</v>
      </c>
      <c r="BX10645" s="2">
        <v>6.5518481150000003</v>
      </c>
      <c r="BY10645" s="2">
        <v>0.107380427</v>
      </c>
      <c r="BZ10645" s="2">
        <v>3.3176903480000002</v>
      </c>
      <c r="CA10645" s="2">
        <v>2.1203957230000001</v>
      </c>
      <c r="CB10645" s="2">
        <v>0.188037869</v>
      </c>
      <c r="CC10645" s="2">
        <v>2.3548068500000001</v>
      </c>
      <c r="CD10645" s="2">
        <v>3.186045531</v>
      </c>
      <c r="CE10645" s="2">
        <v>4.4231091390000001</v>
      </c>
      <c r="CF10645" s="2">
        <v>3.12947166962195</v>
      </c>
    </row>
    <row r="10646" spans="1:84" x14ac:dyDescent="0.3">
      <c r="A10646" s="2" t="s">
        <v>3478</v>
      </c>
      <c r="B10646" s="2">
        <v>5.5272940950000002</v>
      </c>
      <c r="C10646" s="2">
        <v>5.7714561929999997</v>
      </c>
      <c r="D10646" s="2">
        <v>4.0424547860000004</v>
      </c>
      <c r="E10646" s="2">
        <v>2.0709571260000001</v>
      </c>
      <c r="F10646" s="2">
        <v>1.2255286299999999</v>
      </c>
      <c r="G10646" s="2">
        <v>1.4273587919999999</v>
      </c>
      <c r="H10646" s="2">
        <v>2.1998058380000001</v>
      </c>
      <c r="I10646" s="2">
        <v>2.1517337670000001</v>
      </c>
      <c r="J10646" s="2">
        <v>5.0689913369999999</v>
      </c>
      <c r="K10646" s="2">
        <v>7.5889647279999997</v>
      </c>
      <c r="L10646" s="2">
        <v>15.66776439</v>
      </c>
      <c r="M10646" s="2">
        <v>9.9025865520000007</v>
      </c>
      <c r="N10646" s="2">
        <v>3.1715585819999998</v>
      </c>
      <c r="O10646" s="2">
        <v>2.628272977</v>
      </c>
      <c r="P10646" s="2">
        <v>1.524456287</v>
      </c>
      <c r="Q10646" s="2">
        <v>4.1161679839999996</v>
      </c>
      <c r="R10646" s="2">
        <v>1.0617250709999999</v>
      </c>
      <c r="S10646" s="2">
        <v>1.9053217790000001</v>
      </c>
      <c r="T10646" s="2">
        <v>3.226311183</v>
      </c>
      <c r="U10646" s="2">
        <v>1.313157143</v>
      </c>
      <c r="V10646" s="2">
        <v>2.36290581</v>
      </c>
      <c r="W10646" s="2">
        <v>1.838587331</v>
      </c>
      <c r="X10646" s="2">
        <v>0.55497855900000004</v>
      </c>
      <c r="Y10646" s="2">
        <v>2.2913872419999999</v>
      </c>
      <c r="Z10646" s="2">
        <v>6.1696137740000001</v>
      </c>
      <c r="AA10646" s="2">
        <v>4.5595083489999997</v>
      </c>
      <c r="AB10646" s="2">
        <v>4.9193583600000004</v>
      </c>
      <c r="AC10646" s="2">
        <v>3.6631863550000001</v>
      </c>
      <c r="AD10646" s="2">
        <v>1.0947382050000001</v>
      </c>
      <c r="AE10646" s="2">
        <v>1.0654041599999999</v>
      </c>
      <c r="AF10646" s="2">
        <v>1.0444152419999999</v>
      </c>
      <c r="AG10646" s="2">
        <v>1.881538648</v>
      </c>
      <c r="AH10646" s="2">
        <v>4.2462549789999997</v>
      </c>
      <c r="AI10646" s="2">
        <v>1.8831205719999999</v>
      </c>
      <c r="AJ10646" s="2">
        <v>1.0835935350000001</v>
      </c>
      <c r="AK10646" s="2">
        <v>2.289906276</v>
      </c>
      <c r="AL10646" s="2">
        <v>1.841404161</v>
      </c>
      <c r="AM10646" s="2">
        <v>3.9310587300000002</v>
      </c>
      <c r="AN10646" s="2">
        <v>1.982769164</v>
      </c>
      <c r="AO10646" s="2">
        <v>2.0736036179999999</v>
      </c>
      <c r="AP10646" s="2">
        <v>1.614925637</v>
      </c>
      <c r="AQ10646" s="2">
        <v>2.6353984970000002</v>
      </c>
      <c r="AR10646" s="2">
        <v>4.3315802909999999</v>
      </c>
      <c r="AS10646" s="2">
        <v>5.7774669440000004</v>
      </c>
      <c r="AT10646" s="2">
        <v>6.1752624279999999</v>
      </c>
      <c r="AU10646" s="2">
        <v>2.336288143</v>
      </c>
      <c r="AV10646" s="2">
        <v>2.0891956220000001</v>
      </c>
      <c r="AW10646" s="2">
        <v>3.3668830999999999</v>
      </c>
      <c r="AX10646" s="2">
        <v>4.9179690389999999</v>
      </c>
      <c r="AY10646" s="2">
        <v>4.9482502459999997</v>
      </c>
      <c r="AZ10646" s="2">
        <v>3.0897185349999998</v>
      </c>
      <c r="BA10646" s="2">
        <v>2.1726802639999998</v>
      </c>
      <c r="BB10646" s="2">
        <v>3.6447724240000001</v>
      </c>
      <c r="BC10646" s="2">
        <v>1.8839077070000001</v>
      </c>
      <c r="BD10646" s="2">
        <v>1.3453623370000001</v>
      </c>
      <c r="BE10646" s="2">
        <v>2.3071672379999999</v>
      </c>
      <c r="BF10646" s="2">
        <v>0.90271652000000002</v>
      </c>
      <c r="BG10646" s="2">
        <v>0.96570198500000004</v>
      </c>
      <c r="BH10646" s="2">
        <v>2.0239057979999999</v>
      </c>
      <c r="BI10646" s="2">
        <v>0.55187954699999997</v>
      </c>
      <c r="BJ10646" s="2">
        <v>3.223296377</v>
      </c>
      <c r="BK10646" s="2">
        <v>0.97722827300000004</v>
      </c>
      <c r="BL10646" s="2">
        <v>1.643625589</v>
      </c>
      <c r="BM10646" s="2">
        <v>1.7143696159999999</v>
      </c>
      <c r="BN10646" s="2">
        <v>2.5304418809999998</v>
      </c>
      <c r="BO10646" s="2">
        <v>1.8424879359999999</v>
      </c>
      <c r="BP10646" s="2">
        <v>1.8606972209999999</v>
      </c>
      <c r="BQ10646" s="2">
        <v>1.4965428460000001</v>
      </c>
      <c r="BR10646" s="2">
        <v>2.3864617340000001</v>
      </c>
      <c r="BS10646" s="2">
        <v>2.0475579929999999</v>
      </c>
      <c r="BT10646" s="2">
        <v>3.4494396809999999</v>
      </c>
      <c r="BU10646" s="2">
        <v>1.9483938540000001</v>
      </c>
      <c r="BV10646" s="2">
        <v>2.047952912</v>
      </c>
      <c r="BW10646" s="2">
        <v>2.1059634740000002</v>
      </c>
      <c r="BX10646" s="2">
        <v>1.522875862</v>
      </c>
      <c r="BY10646" s="2">
        <v>1.8771604609999999</v>
      </c>
      <c r="BZ10646" s="2">
        <v>2.0704048739999998</v>
      </c>
      <c r="CA10646" s="2">
        <v>2.479430834</v>
      </c>
      <c r="CB10646" s="2">
        <v>1.247303966</v>
      </c>
      <c r="CC10646" s="2">
        <v>4.7123763639999998</v>
      </c>
      <c r="CD10646" s="2">
        <v>8.237215698</v>
      </c>
      <c r="CE10646" s="2">
        <v>2.7350502900000002</v>
      </c>
      <c r="CF10646" s="2">
        <v>2.97081110180488</v>
      </c>
    </row>
    <row r="10647" spans="1:84" x14ac:dyDescent="0.3">
      <c r="A10647" s="2" t="s">
        <v>3477</v>
      </c>
      <c r="B10647" s="2">
        <v>2176.7632119999998</v>
      </c>
      <c r="C10647" s="2">
        <v>2802.8546970000002</v>
      </c>
      <c r="D10647" s="2">
        <v>2021.839741</v>
      </c>
      <c r="E10647" s="2">
        <v>1965.9359460000001</v>
      </c>
      <c r="F10647" s="2">
        <v>1346.954426</v>
      </c>
      <c r="G10647" s="2">
        <v>1449.8220679999999</v>
      </c>
      <c r="H10647" s="2">
        <v>1803.3782639999999</v>
      </c>
      <c r="I10647" s="2">
        <v>1768.8926220000001</v>
      </c>
      <c r="J10647" s="2">
        <v>1933.44587</v>
      </c>
      <c r="K10647" s="2">
        <v>2096.1429440000002</v>
      </c>
      <c r="L10647" s="2">
        <v>2575.5289429999998</v>
      </c>
      <c r="M10647" s="2">
        <v>2070.805433</v>
      </c>
      <c r="N10647" s="2">
        <v>1883.429815</v>
      </c>
      <c r="O10647" s="2">
        <v>2057.410206</v>
      </c>
      <c r="P10647" s="2">
        <v>1858.734371</v>
      </c>
      <c r="Q10647" s="2">
        <v>2020.7487169999999</v>
      </c>
      <c r="R10647" s="2">
        <v>1639.166303</v>
      </c>
      <c r="S10647" s="2">
        <v>1604.078587</v>
      </c>
      <c r="T10647" s="2">
        <v>1749.1920540000001</v>
      </c>
      <c r="U10647" s="2">
        <v>1768.6097689999999</v>
      </c>
      <c r="V10647" s="2">
        <v>1924.6655459999999</v>
      </c>
      <c r="W10647" s="2">
        <v>2064.4589259999998</v>
      </c>
      <c r="X10647" s="2">
        <v>1614.6674270000001</v>
      </c>
      <c r="Y10647" s="2">
        <v>1716.4348319999999</v>
      </c>
      <c r="Z10647" s="2">
        <v>1531.662356</v>
      </c>
      <c r="AA10647" s="2">
        <v>1931.86023</v>
      </c>
      <c r="AB10647" s="2">
        <v>1695.9869180000001</v>
      </c>
      <c r="AC10647" s="2">
        <v>1723.9041689999999</v>
      </c>
      <c r="AD10647" s="2">
        <v>1951.304247</v>
      </c>
      <c r="AE10647" s="2">
        <v>2067.952753</v>
      </c>
      <c r="AF10647" s="2">
        <v>2006.891619</v>
      </c>
      <c r="AG10647" s="2">
        <v>1753.0361370000001</v>
      </c>
      <c r="AH10647" s="2">
        <v>1762.6247020000001</v>
      </c>
      <c r="AI10647" s="2">
        <v>1548.0112409999999</v>
      </c>
      <c r="AJ10647" s="2">
        <v>1717.553173</v>
      </c>
      <c r="AK10647" s="2">
        <v>1965.1280099999999</v>
      </c>
      <c r="AL10647" s="2">
        <v>2435.8071580000001</v>
      </c>
      <c r="AM10647" s="2">
        <v>1807.8228079999999</v>
      </c>
      <c r="AN10647" s="2">
        <v>1872.0963280000001</v>
      </c>
      <c r="AO10647" s="2">
        <v>1953.3984109999999</v>
      </c>
      <c r="AP10647" s="2">
        <v>1888.4983239999999</v>
      </c>
      <c r="AQ10647" s="2">
        <v>1392.681137</v>
      </c>
      <c r="AR10647" s="2">
        <v>2468.854323</v>
      </c>
      <c r="AS10647" s="2">
        <v>1859.7814229999999</v>
      </c>
      <c r="AT10647" s="2">
        <v>1544.061123</v>
      </c>
      <c r="AU10647" s="2">
        <v>1807.126581</v>
      </c>
      <c r="AV10647" s="2">
        <v>1801.4784729999999</v>
      </c>
      <c r="AW10647" s="2">
        <v>1954.337857</v>
      </c>
      <c r="AX10647" s="2">
        <v>2381.639999</v>
      </c>
      <c r="AY10647" s="2">
        <v>2343.1868089999998</v>
      </c>
      <c r="AZ10647" s="2">
        <v>2545.7412720000002</v>
      </c>
      <c r="BA10647" s="2">
        <v>2131.4609909999999</v>
      </c>
      <c r="BB10647" s="2">
        <v>1937.9446809999999</v>
      </c>
      <c r="BC10647" s="2">
        <v>1854.7437930000001</v>
      </c>
      <c r="BD10647" s="2">
        <v>1598.9569280000001</v>
      </c>
      <c r="BE10647" s="2">
        <v>1443.6477829999999</v>
      </c>
      <c r="BF10647" s="2">
        <v>1321.249229</v>
      </c>
      <c r="BG10647" s="2">
        <v>1880.2397490000001</v>
      </c>
      <c r="BH10647" s="2">
        <v>1572.1799880000001</v>
      </c>
      <c r="BI10647" s="2">
        <v>1507.658508</v>
      </c>
      <c r="BJ10647" s="2">
        <v>2569.4011180000002</v>
      </c>
      <c r="BK10647" s="2">
        <v>1693.0605109999999</v>
      </c>
      <c r="BL10647" s="2">
        <v>1806.1453899999999</v>
      </c>
      <c r="BM10647" s="2">
        <v>2238.030053</v>
      </c>
      <c r="BN10647" s="2">
        <v>1555.5123679999999</v>
      </c>
      <c r="BO10647" s="2">
        <v>1990.709918</v>
      </c>
      <c r="BP10647" s="2">
        <v>1878.3804210000001</v>
      </c>
      <c r="BQ10647" s="2">
        <v>1879.2618070000001</v>
      </c>
      <c r="BR10647" s="2">
        <v>2663.929568</v>
      </c>
      <c r="BS10647" s="2">
        <v>1540.0856200000001</v>
      </c>
      <c r="BT10647" s="2">
        <v>2025.089972</v>
      </c>
      <c r="BU10647" s="2">
        <v>1243.7347360000001</v>
      </c>
      <c r="BV10647" s="2">
        <v>1405.319291</v>
      </c>
      <c r="BW10647" s="2">
        <v>1700.881826</v>
      </c>
      <c r="BX10647" s="2">
        <v>1702.768268</v>
      </c>
      <c r="BY10647" s="2">
        <v>1611.5504169999999</v>
      </c>
      <c r="BZ10647" s="2">
        <v>1723.8509509999999</v>
      </c>
      <c r="CA10647" s="2">
        <v>1772.39176</v>
      </c>
      <c r="CB10647" s="2">
        <v>2237.0236719999998</v>
      </c>
      <c r="CC10647" s="2">
        <v>1885.6587959999999</v>
      </c>
      <c r="CD10647" s="2">
        <v>2295.9584279999999</v>
      </c>
      <c r="CE10647" s="2">
        <v>1665.187447</v>
      </c>
      <c r="CF10647" s="2">
        <v>1877.54149131707</v>
      </c>
    </row>
    <row r="10648" spans="1:84" x14ac:dyDescent="0.3">
      <c r="A10648" s="2" t="s">
        <v>3476</v>
      </c>
      <c r="B10648" s="2">
        <v>18380.563849999999</v>
      </c>
      <c r="C10648" s="2">
        <v>24317.407220000001</v>
      </c>
      <c r="D10648" s="2">
        <v>20259.925569999999</v>
      </c>
      <c r="E10648" s="2">
        <v>16190.426869999999</v>
      </c>
      <c r="F10648" s="2">
        <v>11627.00332</v>
      </c>
      <c r="G10648" s="2">
        <v>14141.86162</v>
      </c>
      <c r="H10648" s="2">
        <v>16517.065139999999</v>
      </c>
      <c r="I10648" s="2">
        <v>15908.42679</v>
      </c>
      <c r="J10648" s="2">
        <v>17526.583780000001</v>
      </c>
      <c r="K10648" s="2">
        <v>18539.527740000001</v>
      </c>
      <c r="L10648" s="2">
        <v>22926.261450000002</v>
      </c>
      <c r="M10648" s="2">
        <v>19783.773000000001</v>
      </c>
      <c r="N10648" s="2">
        <v>15221.561739999999</v>
      </c>
      <c r="O10648" s="2">
        <v>15661.80912</v>
      </c>
      <c r="P10648" s="2">
        <v>17631.870169999998</v>
      </c>
      <c r="Q10648" s="2">
        <v>15020.249659999999</v>
      </c>
      <c r="R10648" s="2">
        <v>12482.06097</v>
      </c>
      <c r="S10648" s="2">
        <v>13398.26938</v>
      </c>
      <c r="T10648" s="2">
        <v>14147.29819</v>
      </c>
      <c r="U10648" s="2">
        <v>15003.6389</v>
      </c>
      <c r="V10648" s="2">
        <v>18281.06554</v>
      </c>
      <c r="W10648" s="2">
        <v>17517.319749999999</v>
      </c>
      <c r="X10648" s="2">
        <v>16492.814539999999</v>
      </c>
      <c r="Y10648" s="2">
        <v>16462.15452</v>
      </c>
      <c r="Z10648" s="2">
        <v>13104.12112</v>
      </c>
      <c r="AA10648" s="2">
        <v>17533.667969999999</v>
      </c>
      <c r="AB10648" s="2">
        <v>14437.240760000001</v>
      </c>
      <c r="AC10648" s="2">
        <v>14853.734829999999</v>
      </c>
      <c r="AD10648" s="2">
        <v>14852.611790000001</v>
      </c>
      <c r="AE10648" s="2">
        <v>14384.039930000001</v>
      </c>
      <c r="AF10648" s="2">
        <v>13969.382229999999</v>
      </c>
      <c r="AG10648" s="2">
        <v>14160.632879999999</v>
      </c>
      <c r="AH10648" s="2">
        <v>13617.979509999999</v>
      </c>
      <c r="AI10648" s="2">
        <v>13379.352290000001</v>
      </c>
      <c r="AJ10648" s="2">
        <v>16293.4272</v>
      </c>
      <c r="AK10648" s="2">
        <v>15332.248680000001</v>
      </c>
      <c r="AL10648" s="2">
        <v>15043.28145</v>
      </c>
      <c r="AM10648" s="2">
        <v>14157.87471</v>
      </c>
      <c r="AN10648" s="2">
        <v>14235.12883</v>
      </c>
      <c r="AO10648" s="2">
        <v>14136.25639</v>
      </c>
      <c r="AP10648" s="2">
        <v>15561.77677</v>
      </c>
      <c r="AQ10648" s="2">
        <v>15397.805969999999</v>
      </c>
      <c r="AR10648" s="2">
        <v>22085.564330000001</v>
      </c>
      <c r="AS10648" s="2">
        <v>15647.28786</v>
      </c>
      <c r="AT10648" s="2">
        <v>13478.389520000001</v>
      </c>
      <c r="AU10648" s="2">
        <v>17691.962039999999</v>
      </c>
      <c r="AV10648" s="2">
        <v>17751.679080000002</v>
      </c>
      <c r="AW10648" s="2">
        <v>16204.25109</v>
      </c>
      <c r="AX10648" s="2">
        <v>21851.511559999999</v>
      </c>
      <c r="AY10648" s="2">
        <v>19895.378580000001</v>
      </c>
      <c r="AZ10648" s="2">
        <v>23048.1227</v>
      </c>
      <c r="BA10648" s="2">
        <v>21269.27447</v>
      </c>
      <c r="BB10648" s="2">
        <v>20254.725780000001</v>
      </c>
      <c r="BC10648" s="2">
        <v>15163.680130000001</v>
      </c>
      <c r="BD10648" s="2">
        <v>18851.356240000001</v>
      </c>
      <c r="BE10648" s="2">
        <v>16264.43512</v>
      </c>
      <c r="BF10648" s="2">
        <v>14753.500749999999</v>
      </c>
      <c r="BG10648" s="2">
        <v>16524.475439999998</v>
      </c>
      <c r="BH10648" s="2">
        <v>13459.95061</v>
      </c>
      <c r="BI10648" s="2">
        <v>11866.52829</v>
      </c>
      <c r="BJ10648" s="2">
        <v>17437.45451</v>
      </c>
      <c r="BK10648" s="2">
        <v>13156.502860000001</v>
      </c>
      <c r="BL10648" s="2">
        <v>14062.29731</v>
      </c>
      <c r="BM10648" s="2">
        <v>18405.5393</v>
      </c>
      <c r="BN10648" s="2">
        <v>15184.590319999999</v>
      </c>
      <c r="BO10648" s="2">
        <v>16111.706459999999</v>
      </c>
      <c r="BP10648" s="2">
        <v>16991.807260000001</v>
      </c>
      <c r="BQ10648" s="2">
        <v>16847.4257</v>
      </c>
      <c r="BR10648" s="2">
        <v>18653.474300000002</v>
      </c>
      <c r="BS10648" s="2">
        <v>13863.791590000001</v>
      </c>
      <c r="BT10648" s="2">
        <v>21930.129959999998</v>
      </c>
      <c r="BU10648" s="2">
        <v>13394.159240000001</v>
      </c>
      <c r="BV10648" s="2">
        <v>16802.060880000001</v>
      </c>
      <c r="BW10648" s="2">
        <v>15562.382100000001</v>
      </c>
      <c r="BX10648" s="2">
        <v>18227.563760000001</v>
      </c>
      <c r="BY10648" s="2">
        <v>14039.218360000001</v>
      </c>
      <c r="BZ10648" s="2">
        <v>16212.51497</v>
      </c>
      <c r="CA10648" s="2">
        <v>14233.335150000001</v>
      </c>
      <c r="CB10648" s="2">
        <v>17230.17813</v>
      </c>
      <c r="CC10648" s="2">
        <v>20897.920460000001</v>
      </c>
      <c r="CD10648" s="2">
        <v>22861.192879999999</v>
      </c>
      <c r="CE10648" s="2">
        <v>17664.809570000001</v>
      </c>
      <c r="CF10648" s="2">
        <v>16508.800375609801</v>
      </c>
    </row>
    <row r="10649" spans="1:84" x14ac:dyDescent="0.3">
      <c r="A10649" s="2" t="s">
        <v>3475</v>
      </c>
      <c r="B10649" s="2">
        <v>6474.1346869999998</v>
      </c>
      <c r="C10649" s="2">
        <v>9721.3609390000001</v>
      </c>
      <c r="D10649" s="2">
        <v>7741.2037410000003</v>
      </c>
      <c r="E10649" s="2">
        <v>6918.1734820000001</v>
      </c>
      <c r="F10649" s="2">
        <v>3641.1391760000001</v>
      </c>
      <c r="G10649" s="2">
        <v>4293.3567370000001</v>
      </c>
      <c r="H10649" s="2">
        <v>5144.1562020000001</v>
      </c>
      <c r="I10649" s="2">
        <v>5091.7674619999998</v>
      </c>
      <c r="J10649" s="2">
        <v>6093.1948970000003</v>
      </c>
      <c r="K10649" s="2">
        <v>5988.114544</v>
      </c>
      <c r="L10649" s="2">
        <v>7279.1241250000003</v>
      </c>
      <c r="M10649" s="2">
        <v>5595.9801070000003</v>
      </c>
      <c r="N10649" s="2">
        <v>5227.4789570000003</v>
      </c>
      <c r="O10649" s="2">
        <v>5872.719341</v>
      </c>
      <c r="P10649" s="2">
        <v>4950.5725430000002</v>
      </c>
      <c r="Q10649" s="2">
        <v>5601.8571099999999</v>
      </c>
      <c r="R10649" s="2">
        <v>4677.8528329999999</v>
      </c>
      <c r="S10649" s="2">
        <v>5598.9954829999997</v>
      </c>
      <c r="T10649" s="2">
        <v>5918.9070709999996</v>
      </c>
      <c r="U10649" s="2">
        <v>6596.6259680000003</v>
      </c>
      <c r="V10649" s="2">
        <v>4758.1785069999996</v>
      </c>
      <c r="W10649" s="2">
        <v>5579.5657929999998</v>
      </c>
      <c r="X10649" s="2">
        <v>4990.3520269999999</v>
      </c>
      <c r="Y10649" s="2">
        <v>5038.5360499999997</v>
      </c>
      <c r="Z10649" s="2">
        <v>4217.128299</v>
      </c>
      <c r="AA10649" s="2">
        <v>5722.9756749999997</v>
      </c>
      <c r="AB10649" s="2">
        <v>4847.1397020000004</v>
      </c>
      <c r="AC10649" s="2">
        <v>4778.7520809999996</v>
      </c>
      <c r="AD10649" s="2">
        <v>5932.8201820000004</v>
      </c>
      <c r="AE10649" s="2">
        <v>6631.7496929999998</v>
      </c>
      <c r="AF10649" s="2">
        <v>6672.2870929999999</v>
      </c>
      <c r="AG10649" s="2">
        <v>4960.2418950000001</v>
      </c>
      <c r="AH10649" s="2">
        <v>5235.9035489999997</v>
      </c>
      <c r="AI10649" s="2">
        <v>4464.5623729999998</v>
      </c>
      <c r="AJ10649" s="2">
        <v>5389.1282819999997</v>
      </c>
      <c r="AK10649" s="2">
        <v>5094.1515559999998</v>
      </c>
      <c r="AL10649" s="2">
        <v>5956.2864600000003</v>
      </c>
      <c r="AM10649" s="2">
        <v>5862.9549660000002</v>
      </c>
      <c r="AN10649" s="2">
        <v>5937.04792</v>
      </c>
      <c r="AO10649" s="2">
        <v>5968.0904129999999</v>
      </c>
      <c r="AP10649" s="2">
        <v>6544.1381009999996</v>
      </c>
      <c r="AQ10649" s="2">
        <v>5232.8481229999998</v>
      </c>
      <c r="AR10649" s="2">
        <v>7181.2153330000001</v>
      </c>
      <c r="AS10649" s="2">
        <v>6082.2885070000002</v>
      </c>
      <c r="AT10649" s="2">
        <v>4306.7359980000001</v>
      </c>
      <c r="AU10649" s="2">
        <v>5878.5494520000002</v>
      </c>
      <c r="AV10649" s="2">
        <v>5273.2603259999996</v>
      </c>
      <c r="AW10649" s="2">
        <v>6786.500008</v>
      </c>
      <c r="AX10649" s="2">
        <v>6188.9086360000001</v>
      </c>
      <c r="AY10649" s="2">
        <v>6738.1251400000001</v>
      </c>
      <c r="AZ10649" s="2">
        <v>6674.57971</v>
      </c>
      <c r="BA10649" s="2">
        <v>6029.5951100000002</v>
      </c>
      <c r="BB10649" s="2">
        <v>6161.7635380000002</v>
      </c>
      <c r="BC10649" s="2">
        <v>6400.7149579999996</v>
      </c>
      <c r="BD10649" s="2">
        <v>5388.8593520000004</v>
      </c>
      <c r="BE10649" s="2">
        <v>5487.1827080000003</v>
      </c>
      <c r="BF10649" s="2">
        <v>4617.7476219999999</v>
      </c>
      <c r="BG10649" s="2">
        <v>5417.4451849999996</v>
      </c>
      <c r="BH10649" s="2">
        <v>5800.8302519999997</v>
      </c>
      <c r="BI10649" s="2">
        <v>6326.2965679999998</v>
      </c>
      <c r="BJ10649" s="2">
        <v>7800.6815159999996</v>
      </c>
      <c r="BK10649" s="2">
        <v>6278.7323699999997</v>
      </c>
      <c r="BL10649" s="2">
        <v>5528.3041700000003</v>
      </c>
      <c r="BM10649" s="2">
        <v>6722.5876930000004</v>
      </c>
      <c r="BN10649" s="2">
        <v>3881.548479</v>
      </c>
      <c r="BO10649" s="2">
        <v>6222.6965410000003</v>
      </c>
      <c r="BP10649" s="2">
        <v>4856.3097399999997</v>
      </c>
      <c r="BQ10649" s="2">
        <v>4765.8108439999996</v>
      </c>
      <c r="BR10649" s="2">
        <v>6602.4748120000004</v>
      </c>
      <c r="BS10649" s="2">
        <v>4147.9401379999999</v>
      </c>
      <c r="BT10649" s="2">
        <v>5311.6160989999998</v>
      </c>
      <c r="BU10649" s="2">
        <v>4200.7260800000004</v>
      </c>
      <c r="BV10649" s="2">
        <v>4936.2865019999999</v>
      </c>
      <c r="BW10649" s="2">
        <v>6140.684679</v>
      </c>
      <c r="BX10649" s="2">
        <v>5002.0570939999998</v>
      </c>
      <c r="BY10649" s="2">
        <v>3200.367299</v>
      </c>
      <c r="BZ10649" s="2">
        <v>5778.1383470000001</v>
      </c>
      <c r="CA10649" s="2">
        <v>4605.0468879999999</v>
      </c>
      <c r="CB10649" s="2">
        <v>6030.1949649999997</v>
      </c>
      <c r="CC10649" s="2">
        <v>3391.5799619999998</v>
      </c>
      <c r="CD10649" s="2">
        <v>2514.8653319999999</v>
      </c>
      <c r="CE10649" s="2">
        <v>3345.6170280000001</v>
      </c>
      <c r="CF10649" s="2">
        <v>5563.9807210487797</v>
      </c>
    </row>
    <row r="10650" spans="1:84" x14ac:dyDescent="0.3">
      <c r="A10650" s="2" t="s">
        <v>3474</v>
      </c>
      <c r="B10650" s="2">
        <v>3924.2866859999999</v>
      </c>
      <c r="C10650" s="2">
        <v>5692.3931329999996</v>
      </c>
      <c r="D10650" s="2">
        <v>4480.9471130000002</v>
      </c>
      <c r="E10650" s="2">
        <v>3466.2697199999998</v>
      </c>
      <c r="F10650" s="2">
        <v>2591.8909250000002</v>
      </c>
      <c r="G10650" s="2">
        <v>2551.8545859999999</v>
      </c>
      <c r="H10650" s="2">
        <v>2998.050197</v>
      </c>
      <c r="I10650" s="2">
        <v>3103.7388390000001</v>
      </c>
      <c r="J10650" s="2">
        <v>3352.9688030000002</v>
      </c>
      <c r="K10650" s="2">
        <v>3657.372809</v>
      </c>
      <c r="L10650" s="2">
        <v>4806.6657530000002</v>
      </c>
      <c r="M10650" s="2">
        <v>3595.6332769999999</v>
      </c>
      <c r="N10650" s="2">
        <v>3595.393157</v>
      </c>
      <c r="O10650" s="2">
        <v>3632.4871840000001</v>
      </c>
      <c r="P10650" s="2">
        <v>4301.8356709999998</v>
      </c>
      <c r="Q10650" s="2">
        <v>4033.2625400000002</v>
      </c>
      <c r="R10650" s="2">
        <v>2794.3099769999999</v>
      </c>
      <c r="S10650" s="2">
        <v>2858.4538779999998</v>
      </c>
      <c r="T10650" s="2">
        <v>2948.1736369999999</v>
      </c>
      <c r="U10650" s="2">
        <v>3319.408727</v>
      </c>
      <c r="V10650" s="2">
        <v>3315.7557820000002</v>
      </c>
      <c r="W10650" s="2">
        <v>3544.984187</v>
      </c>
      <c r="X10650" s="2">
        <v>3234.4034799999999</v>
      </c>
      <c r="Y10650" s="2">
        <v>3183.614212</v>
      </c>
      <c r="Z10650" s="2">
        <v>2900.1489120000001</v>
      </c>
      <c r="AA10650" s="2">
        <v>3678.6776949999999</v>
      </c>
      <c r="AB10650" s="2">
        <v>3217.0645720000002</v>
      </c>
      <c r="AC10650" s="2">
        <v>3118.381312</v>
      </c>
      <c r="AD10650" s="2">
        <v>3165.7009090000001</v>
      </c>
      <c r="AE10650" s="2">
        <v>3453.3921660000001</v>
      </c>
      <c r="AF10650" s="2">
        <v>3420.6442269999998</v>
      </c>
      <c r="AG10650" s="2">
        <v>3021.8270900000002</v>
      </c>
      <c r="AH10650" s="2">
        <v>3050.05213</v>
      </c>
      <c r="AI10650" s="2">
        <v>2851.477155</v>
      </c>
      <c r="AJ10650" s="2">
        <v>3234.9681650000002</v>
      </c>
      <c r="AK10650" s="2">
        <v>3278.7934930000001</v>
      </c>
      <c r="AL10650" s="2">
        <v>3563.9886489999999</v>
      </c>
      <c r="AM10650" s="2">
        <v>3366.4914079999999</v>
      </c>
      <c r="AN10650" s="2">
        <v>3460.479519</v>
      </c>
      <c r="AO10650" s="2">
        <v>3185.0551569999998</v>
      </c>
      <c r="AP10650" s="2">
        <v>4059.4775549999999</v>
      </c>
      <c r="AQ10650" s="2">
        <v>3344.8523960000002</v>
      </c>
      <c r="AR10650" s="2">
        <v>5010.6579979999997</v>
      </c>
      <c r="AS10650" s="2">
        <v>4052.4829319999999</v>
      </c>
      <c r="AT10650" s="2">
        <v>2651.3385159999998</v>
      </c>
      <c r="AU10650" s="2">
        <v>3544.6052460000001</v>
      </c>
      <c r="AV10650" s="2">
        <v>3067.4074420000002</v>
      </c>
      <c r="AW10650" s="2">
        <v>3961.3512040000001</v>
      </c>
      <c r="AX10650" s="2">
        <v>3663.9074260000002</v>
      </c>
      <c r="AY10650" s="2">
        <v>3885.6135060000001</v>
      </c>
      <c r="AZ10650" s="2">
        <v>4386.3342759999996</v>
      </c>
      <c r="BA10650" s="2">
        <v>3390.31466</v>
      </c>
      <c r="BB10650" s="2">
        <v>3500.3776240000002</v>
      </c>
      <c r="BC10650" s="2">
        <v>2744.2994389999999</v>
      </c>
      <c r="BD10650" s="2">
        <v>3196.9733099999999</v>
      </c>
      <c r="BE10650" s="2">
        <v>2929.9461780000001</v>
      </c>
      <c r="BF10650" s="2">
        <v>2787.5735679999998</v>
      </c>
      <c r="BG10650" s="2">
        <v>3124.088276</v>
      </c>
      <c r="BH10650" s="2">
        <v>3843.639979</v>
      </c>
      <c r="BI10650" s="2">
        <v>3316.2786900000001</v>
      </c>
      <c r="BJ10650" s="2">
        <v>5603.7455200000004</v>
      </c>
      <c r="BK10650" s="2">
        <v>3494.676884</v>
      </c>
      <c r="BL10650" s="2">
        <v>3480.6939240000002</v>
      </c>
      <c r="BM10650" s="2">
        <v>3347.6001259999998</v>
      </c>
      <c r="BN10650" s="2">
        <v>2976.514267</v>
      </c>
      <c r="BO10650" s="2">
        <v>3537.4777779999999</v>
      </c>
      <c r="BP10650" s="2">
        <v>3285.5638359999998</v>
      </c>
      <c r="BQ10650" s="2">
        <v>3141.8836219999998</v>
      </c>
      <c r="BR10650" s="2">
        <v>3161.4575329999998</v>
      </c>
      <c r="BS10650" s="2">
        <v>2686.0074300000001</v>
      </c>
      <c r="BT10650" s="2">
        <v>3923.0285859999999</v>
      </c>
      <c r="BU10650" s="2">
        <v>2679.7500570000002</v>
      </c>
      <c r="BV10650" s="2">
        <v>2955.139165</v>
      </c>
      <c r="BW10650" s="2">
        <v>3350.0152119999998</v>
      </c>
      <c r="BX10650" s="2">
        <v>2927.50549</v>
      </c>
      <c r="BY10650" s="2">
        <v>3123.1597230000002</v>
      </c>
      <c r="BZ10650" s="2">
        <v>3355.1972730000002</v>
      </c>
      <c r="CA10650" s="2">
        <v>2881.6275740000001</v>
      </c>
      <c r="CB10650" s="2">
        <v>2997.6958599999998</v>
      </c>
      <c r="CC10650" s="2">
        <v>3653.6020589999998</v>
      </c>
      <c r="CD10650" s="2">
        <v>3907.300385</v>
      </c>
      <c r="CE10650" s="2">
        <v>3219.7873039999999</v>
      </c>
      <c r="CF10650" s="2">
        <v>3428.0761787926799</v>
      </c>
    </row>
    <row r="10651" spans="1:84" x14ac:dyDescent="0.3">
      <c r="A10651" s="2" t="s">
        <v>3473</v>
      </c>
      <c r="B10651" s="2">
        <v>3565.2715969999999</v>
      </c>
      <c r="C10651" s="2">
        <v>4610.7794290000002</v>
      </c>
      <c r="D10651" s="2">
        <v>3865.0374900000002</v>
      </c>
      <c r="E10651" s="2">
        <v>3477.8964369999999</v>
      </c>
      <c r="F10651" s="2">
        <v>2146.7750249999999</v>
      </c>
      <c r="G10651" s="2">
        <v>2387.0697700000001</v>
      </c>
      <c r="H10651" s="2">
        <v>2894.646506</v>
      </c>
      <c r="I10651" s="2">
        <v>2695.0287669999998</v>
      </c>
      <c r="J10651" s="2">
        <v>2666.3072419999999</v>
      </c>
      <c r="K10651" s="2">
        <v>3171.407651</v>
      </c>
      <c r="L10651" s="2">
        <v>4013.5309130000001</v>
      </c>
      <c r="M10651" s="2">
        <v>3002.7560189999999</v>
      </c>
      <c r="N10651" s="2">
        <v>3145.7410340000001</v>
      </c>
      <c r="O10651" s="2">
        <v>3461.5563830000001</v>
      </c>
      <c r="P10651" s="2">
        <v>3485.4915890000002</v>
      </c>
      <c r="Q10651" s="2">
        <v>3247.8380320000001</v>
      </c>
      <c r="R10651" s="2">
        <v>2531.9965820000002</v>
      </c>
      <c r="S10651" s="2">
        <v>2369.0283450000002</v>
      </c>
      <c r="T10651" s="2">
        <v>2705.4634380000002</v>
      </c>
      <c r="U10651" s="2">
        <v>2658.7005770000001</v>
      </c>
      <c r="V10651" s="2">
        <v>2869.8630480000002</v>
      </c>
      <c r="W10651" s="2">
        <v>3009.8187739999998</v>
      </c>
      <c r="X10651" s="2">
        <v>2440.1557619999999</v>
      </c>
      <c r="Y10651" s="2">
        <v>2500.590271</v>
      </c>
      <c r="Z10651" s="2">
        <v>2451.3816529999999</v>
      </c>
      <c r="AA10651" s="2">
        <v>3032.3364200000001</v>
      </c>
      <c r="AB10651" s="2">
        <v>2509.924614</v>
      </c>
      <c r="AC10651" s="2">
        <v>2621.5211629999999</v>
      </c>
      <c r="AD10651" s="2">
        <v>2517.2325289999999</v>
      </c>
      <c r="AE10651" s="2">
        <v>2921.389083</v>
      </c>
      <c r="AF10651" s="2">
        <v>2797.234633</v>
      </c>
      <c r="AG10651" s="2">
        <v>2355.7927319999999</v>
      </c>
      <c r="AH10651" s="2">
        <v>2628.031477</v>
      </c>
      <c r="AI10651" s="2">
        <v>2533.9351630000001</v>
      </c>
      <c r="AJ10651" s="2">
        <v>2999.1224309999998</v>
      </c>
      <c r="AK10651" s="2">
        <v>3199.1890680000001</v>
      </c>
      <c r="AL10651" s="2">
        <v>3498.8458390000001</v>
      </c>
      <c r="AM10651" s="2">
        <v>2672.3559289999998</v>
      </c>
      <c r="AN10651" s="2">
        <v>2723.2478150000002</v>
      </c>
      <c r="AO10651" s="2">
        <v>3019.073672</v>
      </c>
      <c r="AP10651" s="2">
        <v>3364.7266599999998</v>
      </c>
      <c r="AQ10651" s="2">
        <v>2920.9324700000002</v>
      </c>
      <c r="AR10651" s="2">
        <v>4254.9830019999999</v>
      </c>
      <c r="AS10651" s="2">
        <v>3408.4831020000001</v>
      </c>
      <c r="AT10651" s="2">
        <v>2814.2583260000001</v>
      </c>
      <c r="AU10651" s="2">
        <v>3446.0550119999998</v>
      </c>
      <c r="AV10651" s="2">
        <v>3284.901934</v>
      </c>
      <c r="AW10651" s="2">
        <v>3516.043588</v>
      </c>
      <c r="AX10651" s="2">
        <v>4094.6133</v>
      </c>
      <c r="AY10651" s="2">
        <v>3492.2693100000001</v>
      </c>
      <c r="AZ10651" s="2">
        <v>4464.7102779999996</v>
      </c>
      <c r="BA10651" s="2">
        <v>3737.3518239999999</v>
      </c>
      <c r="BB10651" s="2">
        <v>3224.369874</v>
      </c>
      <c r="BC10651" s="2">
        <v>2544.2559580000002</v>
      </c>
      <c r="BD10651" s="2">
        <v>2788.2067569999999</v>
      </c>
      <c r="BE10651" s="2">
        <v>2591.20075</v>
      </c>
      <c r="BF10651" s="2">
        <v>2404.2840219999998</v>
      </c>
      <c r="BG10651" s="2">
        <v>2981.12374</v>
      </c>
      <c r="BH10651" s="2">
        <v>2512.7131589999999</v>
      </c>
      <c r="BI10651" s="2">
        <v>2623.8810760000001</v>
      </c>
      <c r="BJ10651" s="2">
        <v>4080.0428200000001</v>
      </c>
      <c r="BK10651" s="2">
        <v>2783.4865030000001</v>
      </c>
      <c r="BL10651" s="2">
        <v>2607.2876569999999</v>
      </c>
      <c r="BM10651" s="2">
        <v>3195.1361980000001</v>
      </c>
      <c r="BN10651" s="2">
        <v>2470.979656</v>
      </c>
      <c r="BO10651" s="2">
        <v>2718.307464</v>
      </c>
      <c r="BP10651" s="2">
        <v>2616.8166540000002</v>
      </c>
      <c r="BQ10651" s="2">
        <v>2676.782674</v>
      </c>
      <c r="BR10651" s="2">
        <v>3201.8421760000001</v>
      </c>
      <c r="BS10651" s="2">
        <v>2137.6562960000001</v>
      </c>
      <c r="BT10651" s="2">
        <v>2754.3840449999998</v>
      </c>
      <c r="BU10651" s="2">
        <v>2007.1674169999999</v>
      </c>
      <c r="BV10651" s="2">
        <v>2355.321625</v>
      </c>
      <c r="BW10651" s="2">
        <v>2403.8340109999999</v>
      </c>
      <c r="BX10651" s="2">
        <v>2465.1048249999999</v>
      </c>
      <c r="BY10651" s="2">
        <v>2058.315157</v>
      </c>
      <c r="BZ10651" s="2">
        <v>2232.461327</v>
      </c>
      <c r="CA10651" s="2">
        <v>2520.2857250000002</v>
      </c>
      <c r="CB10651" s="2">
        <v>2988.8813249999998</v>
      </c>
      <c r="CC10651" s="2">
        <v>2391.9230240000002</v>
      </c>
      <c r="CD10651" s="2">
        <v>2441.5906030000001</v>
      </c>
      <c r="CE10651" s="2">
        <v>2693.5294260000001</v>
      </c>
      <c r="CF10651" s="2">
        <v>2922.8520201463398</v>
      </c>
    </row>
    <row r="10652" spans="1:84" x14ac:dyDescent="0.3">
      <c r="A10652" s="2" t="s">
        <v>3472</v>
      </c>
      <c r="B10652" s="2">
        <v>1183.7478699999999</v>
      </c>
      <c r="C10652" s="2">
        <v>2012.7812710000001</v>
      </c>
      <c r="D10652" s="2">
        <v>1657.3405749999999</v>
      </c>
      <c r="E10652" s="2">
        <v>1119.889809</v>
      </c>
      <c r="F10652" s="2">
        <v>786.95264350000002</v>
      </c>
      <c r="G10652" s="2">
        <v>1049.2999199999999</v>
      </c>
      <c r="H10652" s="2">
        <v>1071.661656</v>
      </c>
      <c r="I10652" s="2">
        <v>1176.415221</v>
      </c>
      <c r="J10652" s="2">
        <v>1383.376199</v>
      </c>
      <c r="K10652" s="2">
        <v>1511.2306900000001</v>
      </c>
      <c r="L10652" s="2">
        <v>2075.2984550000001</v>
      </c>
      <c r="M10652" s="2">
        <v>1533.657271</v>
      </c>
      <c r="N10652" s="2">
        <v>1146.1196199999999</v>
      </c>
      <c r="O10652" s="2">
        <v>1149.2759699999999</v>
      </c>
      <c r="P10652" s="2">
        <v>1340.901114</v>
      </c>
      <c r="Q10652" s="2">
        <v>1091.6531299999999</v>
      </c>
      <c r="R10652" s="2">
        <v>900.75986880000005</v>
      </c>
      <c r="S10652" s="2">
        <v>953.28027420000001</v>
      </c>
      <c r="T10652" s="2">
        <v>1065.361071</v>
      </c>
      <c r="U10652" s="2">
        <v>1156.3012920000001</v>
      </c>
      <c r="V10652" s="2">
        <v>1228.825503</v>
      </c>
      <c r="W10652" s="2">
        <v>1150.6182040000001</v>
      </c>
      <c r="X10652" s="2">
        <v>1138.000027</v>
      </c>
      <c r="Y10652" s="2">
        <v>1151.8481529999999</v>
      </c>
      <c r="Z10652" s="2">
        <v>848.50077980000003</v>
      </c>
      <c r="AA10652" s="2">
        <v>1152.5133490000001</v>
      </c>
      <c r="AB10652" s="2">
        <v>928.15347380000003</v>
      </c>
      <c r="AC10652" s="2">
        <v>987.83706930000005</v>
      </c>
      <c r="AD10652" s="2">
        <v>1150.732636</v>
      </c>
      <c r="AE10652" s="2">
        <v>1306.3837149999999</v>
      </c>
      <c r="AF10652" s="2">
        <v>1180.295586</v>
      </c>
      <c r="AG10652" s="2">
        <v>1010.332184</v>
      </c>
      <c r="AH10652" s="2">
        <v>1085.4052979999999</v>
      </c>
      <c r="AI10652" s="2">
        <v>959.34334120000005</v>
      </c>
      <c r="AJ10652" s="2">
        <v>1169.5499110000001</v>
      </c>
      <c r="AK10652" s="2">
        <v>1217.1049849999999</v>
      </c>
      <c r="AL10652" s="2">
        <v>1787.907326</v>
      </c>
      <c r="AM10652" s="2">
        <v>966.6577466</v>
      </c>
      <c r="AN10652" s="2">
        <v>1084.701538</v>
      </c>
      <c r="AO10652" s="2">
        <v>1170.1125529999999</v>
      </c>
      <c r="AP10652" s="2">
        <v>1307.129991</v>
      </c>
      <c r="AQ10652" s="2">
        <v>1203.0685539999999</v>
      </c>
      <c r="AR10652" s="2">
        <v>1769.432654</v>
      </c>
      <c r="AS10652" s="2">
        <v>1326.2933149999999</v>
      </c>
      <c r="AT10652" s="2">
        <v>852.1119893</v>
      </c>
      <c r="AU10652" s="2">
        <v>1232.0526339999999</v>
      </c>
      <c r="AV10652" s="2">
        <v>1223.7589479999999</v>
      </c>
      <c r="AW10652" s="2">
        <v>1270.8443810000001</v>
      </c>
      <c r="AX10652" s="2">
        <v>1631.981006</v>
      </c>
      <c r="AY10652" s="2">
        <v>1438.5727010000001</v>
      </c>
      <c r="AZ10652" s="2">
        <v>1794.5971589999999</v>
      </c>
      <c r="BA10652" s="2">
        <v>1515.3044420000001</v>
      </c>
      <c r="BB10652" s="2">
        <v>1279.812623</v>
      </c>
      <c r="BC10652" s="2">
        <v>912.23054920000004</v>
      </c>
      <c r="BD10652" s="2">
        <v>1517.3948969999999</v>
      </c>
      <c r="BE10652" s="2">
        <v>1304.1791909999999</v>
      </c>
      <c r="BF10652" s="2">
        <v>1206.1692270000001</v>
      </c>
      <c r="BG10652" s="2">
        <v>1114.5275220000001</v>
      </c>
      <c r="BH10652" s="2">
        <v>1224.418032</v>
      </c>
      <c r="BI10652" s="2">
        <v>1070.254158</v>
      </c>
      <c r="BJ10652" s="2">
        <v>1933.5232060000001</v>
      </c>
      <c r="BK10652" s="2">
        <v>1122.134139</v>
      </c>
      <c r="BL10652" s="2">
        <v>1050.226848</v>
      </c>
      <c r="BM10652" s="2">
        <v>1340.496001</v>
      </c>
      <c r="BN10652" s="2">
        <v>941.56703470000002</v>
      </c>
      <c r="BO10652" s="2">
        <v>1169.5567289999999</v>
      </c>
      <c r="BP10652" s="2">
        <v>1327.791146</v>
      </c>
      <c r="BQ10652" s="2">
        <v>1265.111067</v>
      </c>
      <c r="BR10652" s="2">
        <v>1461.9366869999999</v>
      </c>
      <c r="BS10652" s="2">
        <v>1114.1496119999999</v>
      </c>
      <c r="BT10652" s="2">
        <v>1636.3387190000001</v>
      </c>
      <c r="BU10652" s="2">
        <v>874.59099349999997</v>
      </c>
      <c r="BV10652" s="2">
        <v>1364.478762</v>
      </c>
      <c r="BW10652" s="2">
        <v>1210.913245</v>
      </c>
      <c r="BX10652" s="2">
        <v>1471.0178080000001</v>
      </c>
      <c r="BY10652" s="2">
        <v>1123.0232140000001</v>
      </c>
      <c r="BZ10652" s="2">
        <v>1185.3640620000001</v>
      </c>
      <c r="CA10652" s="2">
        <v>1078.2436049999999</v>
      </c>
      <c r="CB10652" s="2">
        <v>1337.9510560000001</v>
      </c>
      <c r="CC10652" s="2">
        <v>1553.2249139999999</v>
      </c>
      <c r="CD10652" s="2">
        <v>1592.1499719999999</v>
      </c>
      <c r="CE10652" s="2">
        <v>1313.095053</v>
      </c>
      <c r="CF10652" s="2">
        <v>1252.4529895841499</v>
      </c>
    </row>
    <row r="10653" spans="1:84" x14ac:dyDescent="0.3">
      <c r="A10653" s="2" t="s">
        <v>3471</v>
      </c>
      <c r="B10653" s="2">
        <v>14044.35449</v>
      </c>
      <c r="C10653" s="2">
        <v>20837.387739999998</v>
      </c>
      <c r="D10653" s="2">
        <v>17270.66361</v>
      </c>
      <c r="E10653" s="2">
        <v>12746.787850000001</v>
      </c>
      <c r="F10653" s="2">
        <v>8416.0208999999995</v>
      </c>
      <c r="G10653" s="2">
        <v>11548.371580000001</v>
      </c>
      <c r="H10653" s="2">
        <v>12769.74288</v>
      </c>
      <c r="I10653" s="2">
        <v>11819.858689999999</v>
      </c>
      <c r="J10653" s="2">
        <v>12491.82812</v>
      </c>
      <c r="K10653" s="2">
        <v>13266.32921</v>
      </c>
      <c r="L10653" s="2">
        <v>18246.872630000002</v>
      </c>
      <c r="M10653" s="2">
        <v>14187.4084</v>
      </c>
      <c r="N10653" s="2">
        <v>11716.037619999999</v>
      </c>
      <c r="O10653" s="2">
        <v>12048.12817</v>
      </c>
      <c r="P10653" s="2">
        <v>12861.816070000001</v>
      </c>
      <c r="Q10653" s="2">
        <v>12180.08872</v>
      </c>
      <c r="R10653" s="2">
        <v>8524.6131879999994</v>
      </c>
      <c r="S10653" s="2">
        <v>8676.1056860000008</v>
      </c>
      <c r="T10653" s="2">
        <v>10513.87112</v>
      </c>
      <c r="U10653" s="2">
        <v>10897.420459999999</v>
      </c>
      <c r="V10653" s="2">
        <v>12675.879440000001</v>
      </c>
      <c r="W10653" s="2">
        <v>12125.28786</v>
      </c>
      <c r="X10653" s="2">
        <v>11018.80409</v>
      </c>
      <c r="Y10653" s="2">
        <v>11042.404619999999</v>
      </c>
      <c r="Z10653" s="2">
        <v>9329.6404949999996</v>
      </c>
      <c r="AA10653" s="2">
        <v>12093.66891</v>
      </c>
      <c r="AB10653" s="2">
        <v>9570.3625200000006</v>
      </c>
      <c r="AC10653" s="2">
        <v>9673.8996050000005</v>
      </c>
      <c r="AD10653" s="2">
        <v>11919.07337</v>
      </c>
      <c r="AE10653" s="2">
        <v>12819.14687</v>
      </c>
      <c r="AF10653" s="2">
        <v>12224.62552</v>
      </c>
      <c r="AG10653" s="2">
        <v>10831.86393</v>
      </c>
      <c r="AH10653" s="2">
        <v>9838.0870130000003</v>
      </c>
      <c r="AI10653" s="2">
        <v>8808.5428319999992</v>
      </c>
      <c r="AJ10653" s="2">
        <v>11732.80753</v>
      </c>
      <c r="AK10653" s="2">
        <v>10937.50684</v>
      </c>
      <c r="AL10653" s="2">
        <v>20387.55672</v>
      </c>
      <c r="AM10653" s="2">
        <v>11017.99582</v>
      </c>
      <c r="AN10653" s="2">
        <v>11495.684300000001</v>
      </c>
      <c r="AO10653" s="2">
        <v>11073.92571</v>
      </c>
      <c r="AP10653" s="2">
        <v>14809.519749999999</v>
      </c>
      <c r="AQ10653" s="2">
        <v>11493.61325</v>
      </c>
      <c r="AR10653" s="2">
        <v>19336.23358</v>
      </c>
      <c r="AS10653" s="2">
        <v>15035.755279999999</v>
      </c>
      <c r="AT10653" s="2">
        <v>8461.7186669999992</v>
      </c>
      <c r="AU10653" s="2">
        <v>12229.39615</v>
      </c>
      <c r="AV10653" s="2">
        <v>12346.425719999999</v>
      </c>
      <c r="AW10653" s="2">
        <v>11736.524670000001</v>
      </c>
      <c r="AX10653" s="2">
        <v>16983.60441</v>
      </c>
      <c r="AY10653" s="2">
        <v>13729.815199999999</v>
      </c>
      <c r="AZ10653" s="2">
        <v>18175.68736</v>
      </c>
      <c r="BA10653" s="2">
        <v>14255.30962</v>
      </c>
      <c r="BB10653" s="2">
        <v>15261.515170000001</v>
      </c>
      <c r="BC10653" s="2">
        <v>11689.47049</v>
      </c>
      <c r="BD10653" s="2">
        <v>13183.205540000001</v>
      </c>
      <c r="BE10653" s="2">
        <v>10922.31993</v>
      </c>
      <c r="BF10653" s="2">
        <v>11123.887570000001</v>
      </c>
      <c r="BG10653" s="2">
        <v>12337.475479999999</v>
      </c>
      <c r="BH10653" s="2">
        <v>12319.19593</v>
      </c>
      <c r="BI10653" s="2">
        <v>12489.41576</v>
      </c>
      <c r="BJ10653" s="2">
        <v>21396.715700000001</v>
      </c>
      <c r="BK10653" s="2">
        <v>12134.70782</v>
      </c>
      <c r="BL10653" s="2">
        <v>10986.50051</v>
      </c>
      <c r="BM10653" s="2">
        <v>12459.65192</v>
      </c>
      <c r="BN10653" s="2">
        <v>9927.198676</v>
      </c>
      <c r="BO10653" s="2">
        <v>12227.746429999999</v>
      </c>
      <c r="BP10653" s="2">
        <v>12586.95866</v>
      </c>
      <c r="BQ10653" s="2">
        <v>12339.53707</v>
      </c>
      <c r="BR10653" s="2">
        <v>15219.61089</v>
      </c>
      <c r="BS10653" s="2">
        <v>10663.42064</v>
      </c>
      <c r="BT10653" s="2">
        <v>15755.572620000001</v>
      </c>
      <c r="BU10653" s="2">
        <v>8847.5170529999996</v>
      </c>
      <c r="BV10653" s="2">
        <v>11216.31856</v>
      </c>
      <c r="BW10653" s="2">
        <v>11710.170980000001</v>
      </c>
      <c r="BX10653" s="2">
        <v>10213.24798</v>
      </c>
      <c r="BY10653" s="2">
        <v>11143.699689999999</v>
      </c>
      <c r="BZ10653" s="2">
        <v>10846.775460000001</v>
      </c>
      <c r="CA10653" s="2">
        <v>10337.83388</v>
      </c>
      <c r="CB10653" s="2">
        <v>12781.238740000001</v>
      </c>
      <c r="CC10653" s="2">
        <v>11720.51297</v>
      </c>
      <c r="CD10653" s="2">
        <v>11821.735199999999</v>
      </c>
      <c r="CE10653" s="2">
        <v>11861.874309999999</v>
      </c>
      <c r="CF10653" s="2">
        <v>12460.9647123781</v>
      </c>
    </row>
    <row r="10654" spans="1:84" x14ac:dyDescent="0.3">
      <c r="A10654" s="2" t="s">
        <v>3470</v>
      </c>
      <c r="B10654" s="2">
        <v>17679.469369999999</v>
      </c>
      <c r="C10654" s="2">
        <v>22139.33772</v>
      </c>
      <c r="D10654" s="2">
        <v>17472.530770000001</v>
      </c>
      <c r="E10654" s="2">
        <v>15717.316510000001</v>
      </c>
      <c r="F10654" s="2">
        <v>10843.49568</v>
      </c>
      <c r="G10654" s="2">
        <v>10893.828519999999</v>
      </c>
      <c r="H10654" s="2">
        <v>13232.106750000001</v>
      </c>
      <c r="I10654" s="2">
        <v>13096.72028</v>
      </c>
      <c r="J10654" s="2">
        <v>15508.92073</v>
      </c>
      <c r="K10654" s="2">
        <v>17347.849569999998</v>
      </c>
      <c r="L10654" s="2">
        <v>20923.897509999999</v>
      </c>
      <c r="M10654" s="2">
        <v>17585.567309999999</v>
      </c>
      <c r="N10654" s="2">
        <v>14260.493899999999</v>
      </c>
      <c r="O10654" s="2">
        <v>15248.474749999999</v>
      </c>
      <c r="P10654" s="2">
        <v>16723.570950000001</v>
      </c>
      <c r="Q10654" s="2">
        <v>15458.15184</v>
      </c>
      <c r="R10654" s="2">
        <v>10236.07948</v>
      </c>
      <c r="S10654" s="2">
        <v>10681.15517</v>
      </c>
      <c r="T10654" s="2">
        <v>10344.49617</v>
      </c>
      <c r="U10654" s="2">
        <v>11258.35333</v>
      </c>
      <c r="V10654" s="2">
        <v>16286.21767</v>
      </c>
      <c r="W10654" s="2">
        <v>16940.339830000001</v>
      </c>
      <c r="X10654" s="2">
        <v>15427.42182</v>
      </c>
      <c r="Y10654" s="2">
        <v>14401.57409</v>
      </c>
      <c r="Z10654" s="2">
        <v>13027.10644</v>
      </c>
      <c r="AA10654" s="2">
        <v>15895.3596</v>
      </c>
      <c r="AB10654" s="2">
        <v>12370.1857</v>
      </c>
      <c r="AC10654" s="2">
        <v>13276.359340000001</v>
      </c>
      <c r="AD10654" s="2">
        <v>14656.844859999999</v>
      </c>
      <c r="AE10654" s="2">
        <v>15347.4462</v>
      </c>
      <c r="AF10654" s="2">
        <v>15278.02094</v>
      </c>
      <c r="AG10654" s="2">
        <v>13197.58743</v>
      </c>
      <c r="AH10654" s="2">
        <v>13014.284030000001</v>
      </c>
      <c r="AI10654" s="2">
        <v>12632.748240000001</v>
      </c>
      <c r="AJ10654" s="2">
        <v>11568.30118</v>
      </c>
      <c r="AK10654" s="2">
        <v>12977.44182</v>
      </c>
      <c r="AL10654" s="2">
        <v>15111.72946</v>
      </c>
      <c r="AM10654" s="2">
        <v>14788.015020000001</v>
      </c>
      <c r="AN10654" s="2">
        <v>15070.131719999999</v>
      </c>
      <c r="AO10654" s="2">
        <v>14553.43555</v>
      </c>
      <c r="AP10654" s="2">
        <v>16443.95997</v>
      </c>
      <c r="AQ10654" s="2">
        <v>11079.255800000001</v>
      </c>
      <c r="AR10654" s="2">
        <v>20621.098150000002</v>
      </c>
      <c r="AS10654" s="2">
        <v>15990.37196</v>
      </c>
      <c r="AT10654" s="2">
        <v>12494.034809999999</v>
      </c>
      <c r="AU10654" s="2">
        <v>15385.706190000001</v>
      </c>
      <c r="AV10654" s="2">
        <v>15172.012199999999</v>
      </c>
      <c r="AW10654" s="2">
        <v>16345.43815</v>
      </c>
      <c r="AX10654" s="2">
        <v>18479.21341</v>
      </c>
      <c r="AY10654" s="2">
        <v>17296.63653</v>
      </c>
      <c r="AZ10654" s="2">
        <v>18659.41502</v>
      </c>
      <c r="BA10654" s="2">
        <v>16319.080120000001</v>
      </c>
      <c r="BB10654" s="2">
        <v>15900.921410000001</v>
      </c>
      <c r="BC10654" s="2">
        <v>14305.01053</v>
      </c>
      <c r="BD10654" s="2">
        <v>13591.016610000001</v>
      </c>
      <c r="BE10654" s="2">
        <v>11785.039419999999</v>
      </c>
      <c r="BF10654" s="2">
        <v>11199.89229</v>
      </c>
      <c r="BG10654" s="2">
        <v>13953.12016</v>
      </c>
      <c r="BH10654" s="2">
        <v>13621.422699999999</v>
      </c>
      <c r="BI10654" s="2">
        <v>13250.81395</v>
      </c>
      <c r="BJ10654" s="2">
        <v>20344.840100000001</v>
      </c>
      <c r="BK10654" s="2">
        <v>15154.987810000001</v>
      </c>
      <c r="BL10654" s="2">
        <v>13278.0247</v>
      </c>
      <c r="BM10654" s="2">
        <v>16040.783310000001</v>
      </c>
      <c r="BN10654" s="2">
        <v>11690.12024</v>
      </c>
      <c r="BO10654" s="2">
        <v>13539.51492</v>
      </c>
      <c r="BP10654" s="2">
        <v>14523.78997</v>
      </c>
      <c r="BQ10654" s="2">
        <v>14046.67447</v>
      </c>
      <c r="BR10654" s="2">
        <v>17205.31654</v>
      </c>
      <c r="BS10654" s="2">
        <v>11946.874610000001</v>
      </c>
      <c r="BT10654" s="2">
        <v>18404.582310000002</v>
      </c>
      <c r="BU10654" s="2">
        <v>11388.318960000001</v>
      </c>
      <c r="BV10654" s="2">
        <v>11689.733120000001</v>
      </c>
      <c r="BW10654" s="2">
        <v>14012.72726</v>
      </c>
      <c r="BX10654" s="2">
        <v>11394.84849</v>
      </c>
      <c r="BY10654" s="2">
        <v>12614.20651</v>
      </c>
      <c r="BZ10654" s="2">
        <v>13031.108</v>
      </c>
      <c r="CA10654" s="2">
        <v>13397.66301</v>
      </c>
      <c r="CB10654" s="2">
        <v>16353.61485</v>
      </c>
      <c r="CC10654" s="2">
        <v>18768.00619</v>
      </c>
      <c r="CD10654" s="2">
        <v>20021.815930000001</v>
      </c>
      <c r="CE10654" s="2">
        <v>16176.576150000001</v>
      </c>
      <c r="CF10654" s="2">
        <v>14748.6579765854</v>
      </c>
    </row>
    <row r="10655" spans="1:84" x14ac:dyDescent="0.3">
      <c r="A10655" s="2" t="s">
        <v>3469</v>
      </c>
      <c r="B10655" s="2">
        <v>5950.761681</v>
      </c>
      <c r="C10655" s="2">
        <v>7690.6796899999999</v>
      </c>
      <c r="D10655" s="2">
        <v>5159.4602990000003</v>
      </c>
      <c r="E10655" s="2">
        <v>5021.4750320000003</v>
      </c>
      <c r="F10655" s="2">
        <v>3813.2633529999998</v>
      </c>
      <c r="G10655" s="2">
        <v>3770.1030919999998</v>
      </c>
      <c r="H10655" s="2">
        <v>4875.1732510000002</v>
      </c>
      <c r="I10655" s="2">
        <v>4797.6547989999999</v>
      </c>
      <c r="J10655" s="2">
        <v>5381.1017309999997</v>
      </c>
      <c r="K10655" s="2">
        <v>6124.3201950000002</v>
      </c>
      <c r="L10655" s="2">
        <v>7165.1544409999997</v>
      </c>
      <c r="M10655" s="2">
        <v>6386.2129699999996</v>
      </c>
      <c r="N10655" s="2">
        <v>4491.2808370000002</v>
      </c>
      <c r="O10655" s="2">
        <v>4859.9143539999995</v>
      </c>
      <c r="P10655" s="2">
        <v>5190.6834520000002</v>
      </c>
      <c r="Q10655" s="2">
        <v>4908.8606030000001</v>
      </c>
      <c r="R10655" s="2">
        <v>4169.9346409999998</v>
      </c>
      <c r="S10655" s="2">
        <v>4199.5052230000001</v>
      </c>
      <c r="T10655" s="2">
        <v>4627.5311830000001</v>
      </c>
      <c r="U10655" s="2">
        <v>4319.8984920000003</v>
      </c>
      <c r="V10655" s="2">
        <v>6120.6309579999997</v>
      </c>
      <c r="W10655" s="2">
        <v>6006.3935330000004</v>
      </c>
      <c r="X10655" s="2">
        <v>4735.6172660000002</v>
      </c>
      <c r="Y10655" s="2">
        <v>4902.1248999999998</v>
      </c>
      <c r="Z10655" s="2">
        <v>4745.8058099999998</v>
      </c>
      <c r="AA10655" s="2">
        <v>5728.314128</v>
      </c>
      <c r="AB10655" s="2">
        <v>4697.9329269999998</v>
      </c>
      <c r="AC10655" s="2">
        <v>4708.4116370000002</v>
      </c>
      <c r="AD10655" s="2">
        <v>4919.1610719999999</v>
      </c>
      <c r="AE10655" s="2">
        <v>4764.3928409999999</v>
      </c>
      <c r="AF10655" s="2">
        <v>4618.6492189999999</v>
      </c>
      <c r="AG10655" s="2">
        <v>4491.644687</v>
      </c>
      <c r="AH10655" s="2">
        <v>4279.7778529999996</v>
      </c>
      <c r="AI10655" s="2">
        <v>4471.7141860000002</v>
      </c>
      <c r="AJ10655" s="2">
        <v>4534.1585789999999</v>
      </c>
      <c r="AK10655" s="2">
        <v>4793.3078340000002</v>
      </c>
      <c r="AL10655" s="2">
        <v>5909.0027559999999</v>
      </c>
      <c r="AM10655" s="2">
        <v>4404.2380000000003</v>
      </c>
      <c r="AN10655" s="2">
        <v>4945.5571849999997</v>
      </c>
      <c r="AO10655" s="2">
        <v>4324.3837819999999</v>
      </c>
      <c r="AP10655" s="2">
        <v>5248.3205010000001</v>
      </c>
      <c r="AQ10655" s="2">
        <v>3392.6303130000001</v>
      </c>
      <c r="AR10655" s="2">
        <v>7063.833173</v>
      </c>
      <c r="AS10655" s="2">
        <v>5346.9741190000004</v>
      </c>
      <c r="AT10655" s="2">
        <v>4042.2863040000002</v>
      </c>
      <c r="AU10655" s="2">
        <v>4701.4569949999996</v>
      </c>
      <c r="AV10655" s="2">
        <v>4736.3910550000001</v>
      </c>
      <c r="AW10655" s="2">
        <v>4703.2368560000004</v>
      </c>
      <c r="AX10655" s="2">
        <v>6572.2836129999996</v>
      </c>
      <c r="AY10655" s="2">
        <v>6614.258761</v>
      </c>
      <c r="AZ10655" s="2">
        <v>7242.2258330000004</v>
      </c>
      <c r="BA10655" s="2">
        <v>5520.9619640000001</v>
      </c>
      <c r="BB10655" s="2">
        <v>5937.093261</v>
      </c>
      <c r="BC10655" s="2">
        <v>4651.0815759999996</v>
      </c>
      <c r="BD10655" s="2">
        <v>4704.254449</v>
      </c>
      <c r="BE10655" s="2">
        <v>3802.2952270000001</v>
      </c>
      <c r="BF10655" s="2">
        <v>3706.8317889999998</v>
      </c>
      <c r="BG10655" s="2">
        <v>5297.5024460000004</v>
      </c>
      <c r="BH10655" s="2">
        <v>4074.5702649999998</v>
      </c>
      <c r="BI10655" s="2">
        <v>4464.8279929999999</v>
      </c>
      <c r="BJ10655" s="2">
        <v>7181.8635329999997</v>
      </c>
      <c r="BK10655" s="2">
        <v>4801.9570990000002</v>
      </c>
      <c r="BL10655" s="2">
        <v>5231.3429509999996</v>
      </c>
      <c r="BM10655" s="2">
        <v>5707.6636760000001</v>
      </c>
      <c r="BN10655" s="2">
        <v>5035.6375710000002</v>
      </c>
      <c r="BO10655" s="2">
        <v>5103.8076389999997</v>
      </c>
      <c r="BP10655" s="2">
        <v>5569.9330060000002</v>
      </c>
      <c r="BQ10655" s="2">
        <v>5435.3491610000001</v>
      </c>
      <c r="BR10655" s="2">
        <v>5950.4147670000002</v>
      </c>
      <c r="BS10655" s="2">
        <v>4519.2741530000003</v>
      </c>
      <c r="BT10655" s="2">
        <v>6980.6929950000003</v>
      </c>
      <c r="BU10655" s="2">
        <v>3667.7667110000002</v>
      </c>
      <c r="BV10655" s="2">
        <v>3599.61049</v>
      </c>
      <c r="BW10655" s="2">
        <v>4505.1877720000002</v>
      </c>
      <c r="BX10655" s="2">
        <v>4127.8478400000004</v>
      </c>
      <c r="BY10655" s="2">
        <v>4550.4938769999999</v>
      </c>
      <c r="BZ10655" s="2">
        <v>4874.765292</v>
      </c>
      <c r="CA10655" s="2">
        <v>5171.617373</v>
      </c>
      <c r="CB10655" s="2">
        <v>5174.9706679999999</v>
      </c>
      <c r="CC10655" s="2">
        <v>6618.9154699999999</v>
      </c>
      <c r="CD10655" s="2">
        <v>7731.8716320000003</v>
      </c>
      <c r="CE10655" s="2">
        <v>5308.6319130000002</v>
      </c>
      <c r="CF10655" s="2">
        <v>5118.0136652926803</v>
      </c>
    </row>
    <row r="10656" spans="1:84" x14ac:dyDescent="0.3">
      <c r="A10656" s="2" t="s">
        <v>3468</v>
      </c>
      <c r="B10656" s="2">
        <v>42.782774089999997</v>
      </c>
      <c r="C10656" s="2">
        <v>38.456609049999997</v>
      </c>
      <c r="D10656" s="2">
        <v>31.703016300000002</v>
      </c>
      <c r="E10656" s="2">
        <v>35.484342249999997</v>
      </c>
      <c r="F10656" s="2">
        <v>41.691239660000001</v>
      </c>
      <c r="G10656" s="2">
        <v>38.859411909999999</v>
      </c>
      <c r="H10656" s="2">
        <v>44.526538619999997</v>
      </c>
      <c r="I10656" s="2">
        <v>45.561299509999998</v>
      </c>
      <c r="J10656" s="2">
        <v>39.552438510000002</v>
      </c>
      <c r="K10656" s="2">
        <v>33.438953359999999</v>
      </c>
      <c r="L10656" s="2">
        <v>38.73060134</v>
      </c>
      <c r="M10656" s="2">
        <v>38.27868522</v>
      </c>
      <c r="N10656" s="2">
        <v>35.585796709999997</v>
      </c>
      <c r="O10656" s="2">
        <v>31.578625460000001</v>
      </c>
      <c r="P10656" s="2">
        <v>45.808302849999997</v>
      </c>
      <c r="Q10656" s="2">
        <v>40.529930880000002</v>
      </c>
      <c r="R10656" s="2">
        <v>42.700622510000002</v>
      </c>
      <c r="S10656" s="2">
        <v>46.977403010000003</v>
      </c>
      <c r="T10656" s="2">
        <v>40.636629720000002</v>
      </c>
      <c r="U10656" s="2">
        <v>44.2896784</v>
      </c>
      <c r="V10656" s="2">
        <v>40.243145699999999</v>
      </c>
      <c r="W10656" s="2">
        <v>38.654623639999997</v>
      </c>
      <c r="X10656" s="2">
        <v>41.741922819999999</v>
      </c>
      <c r="Y10656" s="2">
        <v>35.481616780000003</v>
      </c>
      <c r="Z10656" s="2">
        <v>51.422750749999999</v>
      </c>
      <c r="AA10656" s="2">
        <v>51.976269260000002</v>
      </c>
      <c r="AB10656" s="2">
        <v>56.946430100000001</v>
      </c>
      <c r="AC10656" s="2">
        <v>46.089130439999998</v>
      </c>
      <c r="AD10656" s="2">
        <v>49.425292990000003</v>
      </c>
      <c r="AE10656" s="2">
        <v>44.314636800000002</v>
      </c>
      <c r="AF10656" s="2">
        <v>35.698597530000001</v>
      </c>
      <c r="AG10656" s="2">
        <v>51.139857730000003</v>
      </c>
      <c r="AH10656" s="2">
        <v>44.881430369999997</v>
      </c>
      <c r="AI10656" s="2">
        <v>47.145758049999998</v>
      </c>
      <c r="AJ10656" s="2">
        <v>46.57734833</v>
      </c>
      <c r="AK10656" s="2">
        <v>42.674691379999999</v>
      </c>
      <c r="AL10656" s="2">
        <v>38.745053779999999</v>
      </c>
      <c r="AM10656" s="2">
        <v>37.180828230000003</v>
      </c>
      <c r="AN10656" s="2">
        <v>36.507680520000001</v>
      </c>
      <c r="AO10656" s="2">
        <v>33.626859590000002</v>
      </c>
      <c r="AP10656" s="2">
        <v>29.223192090000001</v>
      </c>
      <c r="AQ10656" s="2">
        <v>26.54760091</v>
      </c>
      <c r="AR10656" s="2">
        <v>38.96713141</v>
      </c>
      <c r="AS10656" s="2">
        <v>33.79451735</v>
      </c>
      <c r="AT10656" s="2">
        <v>45.221429980000003</v>
      </c>
      <c r="AU10656" s="2">
        <v>37.701382119999998</v>
      </c>
      <c r="AV10656" s="2">
        <v>40.869521880000001</v>
      </c>
      <c r="AW10656" s="2">
        <v>33.989339790000002</v>
      </c>
      <c r="AX10656" s="2">
        <v>51.908769319999998</v>
      </c>
      <c r="AY10656" s="2">
        <v>58.163643239999999</v>
      </c>
      <c r="AZ10656" s="2">
        <v>40.990340320000001</v>
      </c>
      <c r="BA10656" s="2">
        <v>36.450352819999999</v>
      </c>
      <c r="BB10656" s="2">
        <v>50.59379388</v>
      </c>
      <c r="BC10656" s="2">
        <v>43.875852940000001</v>
      </c>
      <c r="BD10656" s="2">
        <v>36.478714719999999</v>
      </c>
      <c r="BE10656" s="2">
        <v>26.110718479999999</v>
      </c>
      <c r="BF10656" s="2">
        <v>37.943013809999997</v>
      </c>
      <c r="BG10656" s="2">
        <v>39.261568109999999</v>
      </c>
      <c r="BH10656" s="2">
        <v>33.470554399999997</v>
      </c>
      <c r="BI10656" s="2">
        <v>34.561930199999999</v>
      </c>
      <c r="BJ10656" s="2">
        <v>33.307600790000002</v>
      </c>
      <c r="BK10656" s="2">
        <v>36.388770649999998</v>
      </c>
      <c r="BL10656" s="2">
        <v>46.90476151</v>
      </c>
      <c r="BM10656" s="2">
        <v>37.936175370000001</v>
      </c>
      <c r="BN10656" s="2">
        <v>57.725772419999998</v>
      </c>
      <c r="BO10656" s="2">
        <v>43.495064730000003</v>
      </c>
      <c r="BP10656" s="2">
        <v>53.881851259999998</v>
      </c>
      <c r="BQ10656" s="2">
        <v>44.774522429999998</v>
      </c>
      <c r="BR10656" s="2">
        <v>45.18216322</v>
      </c>
      <c r="BS10656" s="2">
        <v>48.808895759999999</v>
      </c>
      <c r="BT10656" s="2">
        <v>46.74679252</v>
      </c>
      <c r="BU10656" s="2">
        <v>41.434950919999999</v>
      </c>
      <c r="BV10656" s="2">
        <v>30.208997759999999</v>
      </c>
      <c r="BW10656" s="2">
        <v>46.172418489999998</v>
      </c>
      <c r="BX10656" s="2">
        <v>39.663075319999997</v>
      </c>
      <c r="BY10656" s="2">
        <v>48.29207418</v>
      </c>
      <c r="BZ10656" s="2">
        <v>47.981042770000002</v>
      </c>
      <c r="CA10656" s="2">
        <v>42.802805980000002</v>
      </c>
      <c r="CB10656" s="2">
        <v>42.518698880000002</v>
      </c>
      <c r="CC10656" s="2">
        <v>42.341709469999998</v>
      </c>
      <c r="CD10656" s="2">
        <v>49.041185310000003</v>
      </c>
      <c r="CE10656" s="2">
        <v>36.495153620000004</v>
      </c>
      <c r="CF10656" s="2">
        <v>41.535057015609702</v>
      </c>
    </row>
    <row r="10657" spans="1:84" x14ac:dyDescent="0.3">
      <c r="A10657" s="2" t="s">
        <v>3467</v>
      </c>
      <c r="B10657" s="2">
        <v>2544.7698449999998</v>
      </c>
      <c r="C10657" s="2">
        <v>2747.5383320000001</v>
      </c>
      <c r="D10657" s="2">
        <v>1904.4687899999999</v>
      </c>
      <c r="E10657" s="2">
        <v>2946.4083660000001</v>
      </c>
      <c r="F10657" s="2">
        <v>1892.2146660000001</v>
      </c>
      <c r="G10657" s="2">
        <v>2648.6453999999999</v>
      </c>
      <c r="H10657" s="2">
        <v>2873.6327409999999</v>
      </c>
      <c r="I10657" s="2">
        <v>2456.351764</v>
      </c>
      <c r="J10657" s="2">
        <v>3065.6682070000002</v>
      </c>
      <c r="K10657" s="2">
        <v>2654.0040880000001</v>
      </c>
      <c r="L10657" s="2">
        <v>2895.9360230000002</v>
      </c>
      <c r="M10657" s="2">
        <v>2676.6926239999998</v>
      </c>
      <c r="N10657" s="2">
        <v>2480.0347230000002</v>
      </c>
      <c r="O10657" s="2">
        <v>2792.4983120000002</v>
      </c>
      <c r="P10657" s="2">
        <v>1927.7553600000001</v>
      </c>
      <c r="Q10657" s="2">
        <v>2509.6292410000001</v>
      </c>
      <c r="R10657" s="2">
        <v>2722.35106</v>
      </c>
      <c r="S10657" s="2">
        <v>2593.3095029999999</v>
      </c>
      <c r="T10657" s="2">
        <v>2867.8226319999999</v>
      </c>
      <c r="U10657" s="2">
        <v>3163.7594669999999</v>
      </c>
      <c r="V10657" s="2">
        <v>2203.0425500000001</v>
      </c>
      <c r="W10657" s="2">
        <v>2788.4180099999999</v>
      </c>
      <c r="X10657" s="2">
        <v>2568.5160219999998</v>
      </c>
      <c r="Y10657" s="2">
        <v>2034.4397739999999</v>
      </c>
      <c r="Z10657" s="2">
        <v>1926.5418139999999</v>
      </c>
      <c r="AA10657" s="2">
        <v>2479.3416609999999</v>
      </c>
      <c r="AB10657" s="2">
        <v>1995.110447</v>
      </c>
      <c r="AC10657" s="2">
        <v>2155.6044780000002</v>
      </c>
      <c r="AD10657" s="2">
        <v>3392.7157080000002</v>
      </c>
      <c r="AE10657" s="2">
        <v>2999.6323710000001</v>
      </c>
      <c r="AF10657" s="2">
        <v>3064.974037</v>
      </c>
      <c r="AG10657" s="2">
        <v>2847.2018779999999</v>
      </c>
      <c r="AH10657" s="2">
        <v>2751.8824319999999</v>
      </c>
      <c r="AI10657" s="2">
        <v>2131.736195</v>
      </c>
      <c r="AJ10657" s="2">
        <v>2420.7738049999998</v>
      </c>
      <c r="AK10657" s="2">
        <v>3034.2424719999999</v>
      </c>
      <c r="AL10657" s="2">
        <v>3328.604002</v>
      </c>
      <c r="AM10657" s="2">
        <v>2986.5521910000002</v>
      </c>
      <c r="AN10657" s="2">
        <v>3232.7002179999999</v>
      </c>
      <c r="AO10657" s="2">
        <v>3007.8577230000001</v>
      </c>
      <c r="AP10657" s="2">
        <v>3229.891126</v>
      </c>
      <c r="AQ10657" s="2">
        <v>2380.0425150000001</v>
      </c>
      <c r="AR10657" s="2">
        <v>3037.167821</v>
      </c>
      <c r="AS10657" s="2">
        <v>2645.6704370000002</v>
      </c>
      <c r="AT10657" s="2">
        <v>1727.657033</v>
      </c>
      <c r="AU10657" s="2">
        <v>2077.0776970000002</v>
      </c>
      <c r="AV10657" s="2">
        <v>2063.1332499999999</v>
      </c>
      <c r="AW10657" s="2">
        <v>3325.8033220000002</v>
      </c>
      <c r="AX10657" s="2">
        <v>3024.8357569999998</v>
      </c>
      <c r="AY10657" s="2">
        <v>2914.621901</v>
      </c>
      <c r="AZ10657" s="2">
        <v>3081.0987230000001</v>
      </c>
      <c r="BA10657" s="2">
        <v>2644.99613</v>
      </c>
      <c r="BB10657" s="2">
        <v>2575.8607529999999</v>
      </c>
      <c r="BC10657" s="2">
        <v>3732.1219689999998</v>
      </c>
      <c r="BD10657" s="2">
        <v>2656.7105700000002</v>
      </c>
      <c r="BE10657" s="2">
        <v>2919.9840960000001</v>
      </c>
      <c r="BF10657" s="2">
        <v>2550.2302690000001</v>
      </c>
      <c r="BG10657" s="2">
        <v>3080.5366859999999</v>
      </c>
      <c r="BH10657" s="2">
        <v>2120.5410109999998</v>
      </c>
      <c r="BI10657" s="2">
        <v>2934.1673860000001</v>
      </c>
      <c r="BJ10657" s="2">
        <v>3228.2815599999999</v>
      </c>
      <c r="BK10657" s="2">
        <v>3128.1438939999998</v>
      </c>
      <c r="BL10657" s="2">
        <v>3215.7933170000001</v>
      </c>
      <c r="BM10657" s="2">
        <v>3651.0147959999999</v>
      </c>
      <c r="BN10657" s="2">
        <v>2135.0967390000001</v>
      </c>
      <c r="BO10657" s="2">
        <v>3558.3354669999999</v>
      </c>
      <c r="BP10657" s="2">
        <v>3060.241282</v>
      </c>
      <c r="BQ10657" s="2">
        <v>2713.0903229999999</v>
      </c>
      <c r="BR10657" s="2">
        <v>4120.1036279999998</v>
      </c>
      <c r="BS10657" s="2">
        <v>2479.674563</v>
      </c>
      <c r="BT10657" s="2">
        <v>2140.8482909999998</v>
      </c>
      <c r="BU10657" s="2">
        <v>1870.117857</v>
      </c>
      <c r="BV10657" s="2">
        <v>1765.852648</v>
      </c>
      <c r="BW10657" s="2">
        <v>3112.3902459999999</v>
      </c>
      <c r="BX10657" s="2">
        <v>2715.0025900000001</v>
      </c>
      <c r="BY10657" s="2">
        <v>1734.7526399999999</v>
      </c>
      <c r="BZ10657" s="2">
        <v>3162.14779</v>
      </c>
      <c r="CA10657" s="2">
        <v>2503.0895540000001</v>
      </c>
      <c r="CB10657" s="2">
        <v>3627.4347619999999</v>
      </c>
      <c r="CC10657" s="2">
        <v>1695.428093</v>
      </c>
      <c r="CD10657" s="2">
        <v>1512.6640890000001</v>
      </c>
      <c r="CE10657" s="2">
        <v>1690.033874</v>
      </c>
      <c r="CF10657" s="2">
        <v>2673.8422608170699</v>
      </c>
    </row>
    <row r="10658" spans="1:84" x14ac:dyDescent="0.3">
      <c r="A10658" s="2" t="s">
        <v>3466</v>
      </c>
      <c r="B10658" s="2">
        <v>844.2092103</v>
      </c>
      <c r="C10658" s="2">
        <v>1302.352089</v>
      </c>
      <c r="D10658" s="2">
        <v>989.58804559999999</v>
      </c>
      <c r="E10658" s="2">
        <v>693.94293570000002</v>
      </c>
      <c r="F10658" s="2">
        <v>474.90949610000001</v>
      </c>
      <c r="G10658" s="2">
        <v>609.96829790000004</v>
      </c>
      <c r="H10658" s="2">
        <v>677.06074509999996</v>
      </c>
      <c r="I10658" s="2">
        <v>717.17577229999995</v>
      </c>
      <c r="J10658" s="2">
        <v>776.07404499999996</v>
      </c>
      <c r="K10658" s="2">
        <v>872.10138459999996</v>
      </c>
      <c r="L10658" s="2">
        <v>1137.453051</v>
      </c>
      <c r="M10658" s="2">
        <v>928.0396677</v>
      </c>
      <c r="N10658" s="2">
        <v>849.38229000000001</v>
      </c>
      <c r="O10658" s="2">
        <v>862.92100630000004</v>
      </c>
      <c r="P10658" s="2">
        <v>1107.230219</v>
      </c>
      <c r="Q10658" s="2">
        <v>793.65679469999998</v>
      </c>
      <c r="R10658" s="2">
        <v>508.50284140000002</v>
      </c>
      <c r="S10658" s="2">
        <v>561.74686899999995</v>
      </c>
      <c r="T10658" s="2">
        <v>627.40545420000001</v>
      </c>
      <c r="U10658" s="2">
        <v>585.2205616</v>
      </c>
      <c r="V10658" s="2">
        <v>912.98177320000002</v>
      </c>
      <c r="W10658" s="2">
        <v>856.4248278</v>
      </c>
      <c r="X10658" s="2">
        <v>892.53087879999998</v>
      </c>
      <c r="Y10658" s="2">
        <v>850.84945870000001</v>
      </c>
      <c r="Z10658" s="2">
        <v>599.06627500000002</v>
      </c>
      <c r="AA10658" s="2">
        <v>857.47559290000004</v>
      </c>
      <c r="AB10658" s="2">
        <v>613.79336560000002</v>
      </c>
      <c r="AC10658" s="2">
        <v>633.54739419999999</v>
      </c>
      <c r="AD10658" s="2">
        <v>595.54149270000005</v>
      </c>
      <c r="AE10658" s="2">
        <v>629.44732839999995</v>
      </c>
      <c r="AF10658" s="2">
        <v>627.11818000000005</v>
      </c>
      <c r="AG10658" s="2">
        <v>529.37927079999997</v>
      </c>
      <c r="AH10658" s="2">
        <v>492.86281910000002</v>
      </c>
      <c r="AI10658" s="2">
        <v>532.09988969999995</v>
      </c>
      <c r="AJ10658" s="2">
        <v>615.42334419999997</v>
      </c>
      <c r="AK10658" s="2">
        <v>546.10170630000005</v>
      </c>
      <c r="AL10658" s="2">
        <v>993.13798250000002</v>
      </c>
      <c r="AM10658" s="2">
        <v>720.06685379999999</v>
      </c>
      <c r="AN10658" s="2">
        <v>679.73128250000002</v>
      </c>
      <c r="AO10658" s="2">
        <v>642.69316579999997</v>
      </c>
      <c r="AP10658" s="2">
        <v>678.82896740000001</v>
      </c>
      <c r="AQ10658" s="2">
        <v>658.43860210000003</v>
      </c>
      <c r="AR10658" s="2">
        <v>1014.966472</v>
      </c>
      <c r="AS10658" s="2">
        <v>729.27614649999998</v>
      </c>
      <c r="AT10658" s="2">
        <v>608.45820179999998</v>
      </c>
      <c r="AU10658" s="2">
        <v>797.19954399999995</v>
      </c>
      <c r="AV10658" s="2">
        <v>813.4125262</v>
      </c>
      <c r="AW10658" s="2">
        <v>721.92184150000003</v>
      </c>
      <c r="AX10658" s="2">
        <v>984.33507299999997</v>
      </c>
      <c r="AY10658" s="2">
        <v>835.79369440000005</v>
      </c>
      <c r="AZ10658" s="2">
        <v>1036.399739</v>
      </c>
      <c r="BA10658" s="2">
        <v>880.97721420000005</v>
      </c>
      <c r="BB10658" s="2">
        <v>998.07364229999996</v>
      </c>
      <c r="BC10658" s="2">
        <v>650.52969380000002</v>
      </c>
      <c r="BD10658" s="2">
        <v>882.27506359999995</v>
      </c>
      <c r="BE10658" s="2">
        <v>702.33515250000005</v>
      </c>
      <c r="BF10658" s="2">
        <v>641.99410420000004</v>
      </c>
      <c r="BG10658" s="2">
        <v>651.11118380000005</v>
      </c>
      <c r="BH10658" s="2">
        <v>761.46145839999997</v>
      </c>
      <c r="BI10658" s="2">
        <v>608.28342750000002</v>
      </c>
      <c r="BJ10658" s="2">
        <v>1146.6707120000001</v>
      </c>
      <c r="BK10658" s="2">
        <v>641.70043629999998</v>
      </c>
      <c r="BL10658" s="2">
        <v>770.85478660000001</v>
      </c>
      <c r="BM10658" s="2">
        <v>1089.1436430000001</v>
      </c>
      <c r="BN10658" s="2">
        <v>852.65614989999995</v>
      </c>
      <c r="BO10658" s="2">
        <v>902.60845180000001</v>
      </c>
      <c r="BP10658" s="2">
        <v>782.23664810000002</v>
      </c>
      <c r="BQ10658" s="2">
        <v>872.08020399999998</v>
      </c>
      <c r="BR10658" s="2">
        <v>919.76677659999996</v>
      </c>
      <c r="BS10658" s="2">
        <v>739.05205939999996</v>
      </c>
      <c r="BT10658" s="2">
        <v>1203.156313</v>
      </c>
      <c r="BU10658" s="2">
        <v>588.58304550000003</v>
      </c>
      <c r="BV10658" s="2">
        <v>788.83011020000004</v>
      </c>
      <c r="BW10658" s="2">
        <v>654.85061529999996</v>
      </c>
      <c r="BX10658" s="2">
        <v>698.83537860000001</v>
      </c>
      <c r="BY10658" s="2">
        <v>730.62963100000002</v>
      </c>
      <c r="BZ10658" s="2">
        <v>658.43852790000005</v>
      </c>
      <c r="CA10658" s="2">
        <v>661.43676840000001</v>
      </c>
      <c r="CB10658" s="2">
        <v>761.56020090000004</v>
      </c>
      <c r="CC10658" s="2">
        <v>1253.570121</v>
      </c>
      <c r="CD10658" s="2">
        <v>1389.859827</v>
      </c>
      <c r="CE10658" s="2">
        <v>968.31134980000002</v>
      </c>
      <c r="CF10658" s="2">
        <v>786.220941012195</v>
      </c>
    </row>
    <row r="10659" spans="1:84" x14ac:dyDescent="0.3">
      <c r="A10659" s="2" t="s">
        <v>3465</v>
      </c>
      <c r="B10659" s="2">
        <v>1522.328833</v>
      </c>
      <c r="C10659" s="2">
        <v>2193.3602729999998</v>
      </c>
      <c r="D10659" s="2">
        <v>1380.643703</v>
      </c>
      <c r="E10659" s="2">
        <v>1327.1154610000001</v>
      </c>
      <c r="F10659" s="2">
        <v>886.78589209999996</v>
      </c>
      <c r="G10659" s="2">
        <v>902.54962309999996</v>
      </c>
      <c r="H10659" s="2">
        <v>1101.5346070000001</v>
      </c>
      <c r="I10659" s="2">
        <v>1225.5577679999999</v>
      </c>
      <c r="J10659" s="2">
        <v>1305.6694190000001</v>
      </c>
      <c r="K10659" s="2">
        <v>1549.2805559999999</v>
      </c>
      <c r="L10659" s="2">
        <v>1695.244743</v>
      </c>
      <c r="M10659" s="2">
        <v>1453.9065009999999</v>
      </c>
      <c r="N10659" s="2">
        <v>1154.3108749999999</v>
      </c>
      <c r="O10659" s="2">
        <v>1284.847186</v>
      </c>
      <c r="P10659" s="2">
        <v>1236.2585120000001</v>
      </c>
      <c r="Q10659" s="2">
        <v>1069.7991380000001</v>
      </c>
      <c r="R10659" s="2">
        <v>984.26505359999999</v>
      </c>
      <c r="S10659" s="2">
        <v>1122.8042969999999</v>
      </c>
      <c r="T10659" s="2">
        <v>1110.5246910000001</v>
      </c>
      <c r="U10659" s="2">
        <v>960.26731870000003</v>
      </c>
      <c r="V10659" s="2">
        <v>1321.1783370000001</v>
      </c>
      <c r="W10659" s="2">
        <v>1236.082103</v>
      </c>
      <c r="X10659" s="2">
        <v>789.78323760000001</v>
      </c>
      <c r="Y10659" s="2">
        <v>1143.832392</v>
      </c>
      <c r="Z10659" s="2">
        <v>897.66135399999996</v>
      </c>
      <c r="AA10659" s="2">
        <v>1157.788822</v>
      </c>
      <c r="AB10659" s="2">
        <v>881.30136349999998</v>
      </c>
      <c r="AC10659" s="2">
        <v>1025.5741350000001</v>
      </c>
      <c r="AD10659" s="2">
        <v>1235.1444309999999</v>
      </c>
      <c r="AE10659" s="2">
        <v>982.24504609999997</v>
      </c>
      <c r="AF10659" s="2">
        <v>844.57493690000001</v>
      </c>
      <c r="AG10659" s="2">
        <v>979.79930820000004</v>
      </c>
      <c r="AH10659" s="2">
        <v>967.38437060000001</v>
      </c>
      <c r="AI10659" s="2">
        <v>1216.6031820000001</v>
      </c>
      <c r="AJ10659" s="2">
        <v>1002.616883</v>
      </c>
      <c r="AK10659" s="2">
        <v>1017.457885</v>
      </c>
      <c r="AL10659" s="2">
        <v>1056.4762740000001</v>
      </c>
      <c r="AM10659" s="2">
        <v>1013.073174</v>
      </c>
      <c r="AN10659" s="2">
        <v>1161.3166080000001</v>
      </c>
      <c r="AO10659" s="2">
        <v>1217.485541</v>
      </c>
      <c r="AP10659" s="2">
        <v>982.0102425</v>
      </c>
      <c r="AQ10659" s="2">
        <v>838.43534980000004</v>
      </c>
      <c r="AR10659" s="2">
        <v>1554.6803339999999</v>
      </c>
      <c r="AS10659" s="2">
        <v>1108.8601510000001</v>
      </c>
      <c r="AT10659" s="2">
        <v>956.30867820000003</v>
      </c>
      <c r="AU10659" s="2">
        <v>1242.0609810000001</v>
      </c>
      <c r="AV10659" s="2">
        <v>1092.8654340000001</v>
      </c>
      <c r="AW10659" s="2">
        <v>944.95487079999998</v>
      </c>
      <c r="AX10659" s="2">
        <v>1509.0056950000001</v>
      </c>
      <c r="AY10659" s="2">
        <v>1508.1464329999999</v>
      </c>
      <c r="AZ10659" s="2">
        <v>1346.792048</v>
      </c>
      <c r="BA10659" s="2">
        <v>1313.2462459999999</v>
      </c>
      <c r="BB10659" s="2">
        <v>1325.293864</v>
      </c>
      <c r="BC10659" s="2">
        <v>769.57779600000003</v>
      </c>
      <c r="BD10659" s="2">
        <v>1205.466471</v>
      </c>
      <c r="BE10659" s="2">
        <v>1036.6975379999999</v>
      </c>
      <c r="BF10659" s="2">
        <v>746.82957569999996</v>
      </c>
      <c r="BG10659" s="2">
        <v>1468.9687140000001</v>
      </c>
      <c r="BH10659" s="2">
        <v>1028.594875</v>
      </c>
      <c r="BI10659" s="2">
        <v>776.04705260000003</v>
      </c>
      <c r="BJ10659" s="2">
        <v>1276.606857</v>
      </c>
      <c r="BK10659" s="2">
        <v>985.56024409999998</v>
      </c>
      <c r="BL10659" s="2">
        <v>1096.6591989999999</v>
      </c>
      <c r="BM10659" s="2">
        <v>1273.419725</v>
      </c>
      <c r="BN10659" s="2">
        <v>861.91941740000004</v>
      </c>
      <c r="BO10659" s="2">
        <v>1013.3298119999999</v>
      </c>
      <c r="BP10659" s="2">
        <v>1011.199915</v>
      </c>
      <c r="BQ10659" s="2">
        <v>1172.108536</v>
      </c>
      <c r="BR10659" s="2">
        <v>1221.027441</v>
      </c>
      <c r="BS10659" s="2">
        <v>887.39810669999997</v>
      </c>
      <c r="BT10659" s="2">
        <v>1231.9440750000001</v>
      </c>
      <c r="BU10659" s="2">
        <v>885.20272139999997</v>
      </c>
      <c r="BV10659" s="2">
        <v>788.4741712</v>
      </c>
      <c r="BW10659" s="2">
        <v>1172.3446309999999</v>
      </c>
      <c r="BX10659" s="2">
        <v>999.68157020000001</v>
      </c>
      <c r="BY10659" s="2">
        <v>919.76450920000002</v>
      </c>
      <c r="BZ10659" s="2">
        <v>1077.81863</v>
      </c>
      <c r="CA10659" s="2">
        <v>1215.154309</v>
      </c>
      <c r="CB10659" s="2">
        <v>1267.0838470000001</v>
      </c>
      <c r="CC10659" s="2">
        <v>1054.0047790000001</v>
      </c>
      <c r="CD10659" s="2">
        <v>824.19980659999999</v>
      </c>
      <c r="CE10659" s="2">
        <v>1232.160689</v>
      </c>
      <c r="CF10659" s="2">
        <v>1132.15047775366</v>
      </c>
    </row>
    <row r="10660" spans="1:84" x14ac:dyDescent="0.3">
      <c r="A10660" s="2" t="s">
        <v>3464</v>
      </c>
      <c r="B10660" s="2">
        <v>2460.6146779999999</v>
      </c>
      <c r="C10660" s="2">
        <v>3738.4250010000001</v>
      </c>
      <c r="D10660" s="2">
        <v>2990.7647919999999</v>
      </c>
      <c r="E10660" s="2">
        <v>2278.6780859999999</v>
      </c>
      <c r="F10660" s="2">
        <v>1534.3879730000001</v>
      </c>
      <c r="G10660" s="2">
        <v>2072.4118640000002</v>
      </c>
      <c r="H10660" s="2">
        <v>2231.689042</v>
      </c>
      <c r="I10660" s="2">
        <v>2256.75164</v>
      </c>
      <c r="J10660" s="2">
        <v>2517.717494</v>
      </c>
      <c r="K10660" s="2">
        <v>2817.468163</v>
      </c>
      <c r="L10660" s="2">
        <v>3303.718926</v>
      </c>
      <c r="M10660" s="2">
        <v>2752.924055</v>
      </c>
      <c r="N10660" s="2">
        <v>2484.3437690000001</v>
      </c>
      <c r="O10660" s="2">
        <v>2202.5301949999998</v>
      </c>
      <c r="P10660" s="2">
        <v>2925.634125</v>
      </c>
      <c r="Q10660" s="2">
        <v>2221.4879900000001</v>
      </c>
      <c r="R10660" s="2">
        <v>1822.3472630000001</v>
      </c>
      <c r="S10660" s="2">
        <v>1984.3378620000001</v>
      </c>
      <c r="T10660" s="2">
        <v>2155.3560819999998</v>
      </c>
      <c r="U10660" s="2">
        <v>2136.9200380000002</v>
      </c>
      <c r="V10660" s="2">
        <v>2358.8223130000001</v>
      </c>
      <c r="W10660" s="2">
        <v>2143.826532</v>
      </c>
      <c r="X10660" s="2">
        <v>2208.4511640000001</v>
      </c>
      <c r="Y10660" s="2">
        <v>2278.073566</v>
      </c>
      <c r="Z10660" s="2">
        <v>1880.061805</v>
      </c>
      <c r="AA10660" s="2">
        <v>2224.5073699999998</v>
      </c>
      <c r="AB10660" s="2">
        <v>1958.8404350000001</v>
      </c>
      <c r="AC10660" s="2">
        <v>2305.935778</v>
      </c>
      <c r="AD10660" s="2">
        <v>2211.3895349999998</v>
      </c>
      <c r="AE10660" s="2">
        <v>2107.6760760000002</v>
      </c>
      <c r="AF10660" s="2">
        <v>1998.1905670000001</v>
      </c>
      <c r="AG10660" s="2">
        <v>1963.6421519999999</v>
      </c>
      <c r="AH10660" s="2">
        <v>1858.74197</v>
      </c>
      <c r="AI10660" s="2">
        <v>1773.3109979999999</v>
      </c>
      <c r="AJ10660" s="2">
        <v>2251.0578310000001</v>
      </c>
      <c r="AK10660" s="2">
        <v>2012.924898</v>
      </c>
      <c r="AL10660" s="2">
        <v>2329.8940309999998</v>
      </c>
      <c r="AM10660" s="2">
        <v>1981.434726</v>
      </c>
      <c r="AN10660" s="2">
        <v>2055.2115749999998</v>
      </c>
      <c r="AO10660" s="2">
        <v>2087.3766310000001</v>
      </c>
      <c r="AP10660" s="2">
        <v>1957.629338</v>
      </c>
      <c r="AQ10660" s="2">
        <v>2309.390132</v>
      </c>
      <c r="AR10660" s="2">
        <v>2735.5633480000001</v>
      </c>
      <c r="AS10660" s="2">
        <v>2021.5567659999999</v>
      </c>
      <c r="AT10660" s="2">
        <v>2157.2069150000002</v>
      </c>
      <c r="AU10660" s="2">
        <v>2686.300315</v>
      </c>
      <c r="AV10660" s="2">
        <v>2683.3895470000002</v>
      </c>
      <c r="AW10660" s="2">
        <v>2451.344345</v>
      </c>
      <c r="AX10660" s="2">
        <v>2882.2519750000001</v>
      </c>
      <c r="AY10660" s="2">
        <v>2568.5253210000001</v>
      </c>
      <c r="AZ10660" s="2">
        <v>2886.697604</v>
      </c>
      <c r="BA10660" s="2">
        <v>2966.5539370000001</v>
      </c>
      <c r="BB10660" s="2">
        <v>2330.4882990000001</v>
      </c>
      <c r="BC10660" s="2">
        <v>2046.2705370000001</v>
      </c>
      <c r="BD10660" s="2">
        <v>2834.524547</v>
      </c>
      <c r="BE10660" s="2">
        <v>2478.507396</v>
      </c>
      <c r="BF10660" s="2">
        <v>2045.595607</v>
      </c>
      <c r="BG10660" s="2">
        <v>2218.9127119999998</v>
      </c>
      <c r="BH10660" s="2">
        <v>3203.8294350000001</v>
      </c>
      <c r="BI10660" s="2">
        <v>2239.118892</v>
      </c>
      <c r="BJ10660" s="2">
        <v>3251.455618</v>
      </c>
      <c r="BK10660" s="2">
        <v>2386.4371179999998</v>
      </c>
      <c r="BL10660" s="2">
        <v>1877.122012</v>
      </c>
      <c r="BM10660" s="2">
        <v>2484.05951</v>
      </c>
      <c r="BN10660" s="2">
        <v>1825.6946230000001</v>
      </c>
      <c r="BO10660" s="2">
        <v>2069.0650439999999</v>
      </c>
      <c r="BP10660" s="2">
        <v>2234.2581220000002</v>
      </c>
      <c r="BQ10660" s="2">
        <v>2392.594654</v>
      </c>
      <c r="BR10660" s="2">
        <v>2557.0771519999998</v>
      </c>
      <c r="BS10660" s="2">
        <v>2209.4065810000002</v>
      </c>
      <c r="BT10660" s="2">
        <v>3146.359946</v>
      </c>
      <c r="BU10660" s="2">
        <v>1794.3785820000001</v>
      </c>
      <c r="BV10660" s="2">
        <v>2573.5479780000001</v>
      </c>
      <c r="BW10660" s="2">
        <v>2178.6517290000002</v>
      </c>
      <c r="BX10660" s="2">
        <v>2948.7282359999999</v>
      </c>
      <c r="BY10660" s="2">
        <v>1876.612341</v>
      </c>
      <c r="BZ10660" s="2">
        <v>2255.6110039999999</v>
      </c>
      <c r="CA10660" s="2">
        <v>2038.5349659999999</v>
      </c>
      <c r="CB10660" s="2">
        <v>2256.9297879999999</v>
      </c>
      <c r="CC10660" s="2">
        <v>3347.2652699999999</v>
      </c>
      <c r="CD10660" s="2">
        <v>3131.0144319999999</v>
      </c>
      <c r="CE10660" s="2">
        <v>2479.2911279999998</v>
      </c>
      <c r="CF10660" s="2">
        <v>2364.5808755243902</v>
      </c>
    </row>
    <row r="10661" spans="1:84" x14ac:dyDescent="0.3">
      <c r="A10661" s="2" t="s">
        <v>3463</v>
      </c>
      <c r="B10661" s="2">
        <v>2324.0889849999999</v>
      </c>
      <c r="C10661" s="2">
        <v>3048.7422879999999</v>
      </c>
      <c r="D10661" s="2">
        <v>3337.823821</v>
      </c>
      <c r="E10661" s="2">
        <v>1953.853914</v>
      </c>
      <c r="F10661" s="2">
        <v>1546.480961</v>
      </c>
      <c r="G10661" s="2">
        <v>1886.667827</v>
      </c>
      <c r="H10661" s="2">
        <v>1926.907702</v>
      </c>
      <c r="I10661" s="2">
        <v>2154.8980820000002</v>
      </c>
      <c r="J10661" s="2">
        <v>1901.505375</v>
      </c>
      <c r="K10661" s="2">
        <v>2219.5011479999998</v>
      </c>
      <c r="L10661" s="2">
        <v>2267.6023519999999</v>
      </c>
      <c r="M10661" s="2">
        <v>2183.4895809999998</v>
      </c>
      <c r="N10661" s="2">
        <v>1980.7354230000001</v>
      </c>
      <c r="O10661" s="2">
        <v>1819.7428620000001</v>
      </c>
      <c r="P10661" s="2">
        <v>2229.1362049999998</v>
      </c>
      <c r="Q10661" s="2">
        <v>1813.4838279999999</v>
      </c>
      <c r="R10661" s="2">
        <v>1729.5501409999999</v>
      </c>
      <c r="S10661" s="2">
        <v>1976.7406149999999</v>
      </c>
      <c r="T10661" s="2">
        <v>1953.2467469999999</v>
      </c>
      <c r="U10661" s="2">
        <v>2049.939312</v>
      </c>
      <c r="V10661" s="2">
        <v>2588.1694969999999</v>
      </c>
      <c r="W10661" s="2">
        <v>1919.84103</v>
      </c>
      <c r="X10661" s="2">
        <v>2110.3059710000002</v>
      </c>
      <c r="Y10661" s="2">
        <v>2425.2785720000002</v>
      </c>
      <c r="Z10661" s="2">
        <v>1650.299945</v>
      </c>
      <c r="AA10661" s="2">
        <v>1870.8112289999999</v>
      </c>
      <c r="AB10661" s="2">
        <v>1851.881441</v>
      </c>
      <c r="AC10661" s="2">
        <v>1947.1244389999999</v>
      </c>
      <c r="AD10661" s="2">
        <v>1756.855775</v>
      </c>
      <c r="AE10661" s="2">
        <v>1801.1722729999999</v>
      </c>
      <c r="AF10661" s="2">
        <v>1842.962849</v>
      </c>
      <c r="AG10661" s="2">
        <v>1702.8494929999999</v>
      </c>
      <c r="AH10661" s="2">
        <v>1819.1202490000001</v>
      </c>
      <c r="AI10661" s="2">
        <v>1934.1175129999999</v>
      </c>
      <c r="AJ10661" s="2">
        <v>1888.462732</v>
      </c>
      <c r="AK10661" s="2">
        <v>1827.6975010000001</v>
      </c>
      <c r="AL10661" s="2">
        <v>1868.362318</v>
      </c>
      <c r="AM10661" s="2">
        <v>2019.8204740000001</v>
      </c>
      <c r="AN10661" s="2">
        <v>2017.3437019999999</v>
      </c>
      <c r="AO10661" s="2">
        <v>1818.904403</v>
      </c>
      <c r="AP10661" s="2">
        <v>2059.6427450000001</v>
      </c>
      <c r="AQ10661" s="2">
        <v>2633.31792</v>
      </c>
      <c r="AR10661" s="2">
        <v>2608.6808609999998</v>
      </c>
      <c r="AS10661" s="2">
        <v>2180.7797909999999</v>
      </c>
      <c r="AT10661" s="2">
        <v>1611.257799</v>
      </c>
      <c r="AU10661" s="2">
        <v>2199.3149069999999</v>
      </c>
      <c r="AV10661" s="2">
        <v>2073.9228819999998</v>
      </c>
      <c r="AW10661" s="2">
        <v>1894.747134</v>
      </c>
      <c r="AX10661" s="2">
        <v>2263.741149</v>
      </c>
      <c r="AY10661" s="2">
        <v>2328.5741520000001</v>
      </c>
      <c r="AZ10661" s="2">
        <v>2018.1824650000001</v>
      </c>
      <c r="BA10661" s="2">
        <v>2794.839328</v>
      </c>
      <c r="BB10661" s="2">
        <v>1952.9585850000001</v>
      </c>
      <c r="BC10661" s="2">
        <v>1953.5014739999999</v>
      </c>
      <c r="BD10661" s="2">
        <v>3233.1747679999999</v>
      </c>
      <c r="BE10661" s="2">
        <v>3171.9223590000001</v>
      </c>
      <c r="BF10661" s="2">
        <v>2578.3389240000001</v>
      </c>
      <c r="BG10661" s="2">
        <v>2092.9303329999998</v>
      </c>
      <c r="BH10661" s="2">
        <v>3202.3047099999999</v>
      </c>
      <c r="BI10661" s="2">
        <v>2197.860295</v>
      </c>
      <c r="BJ10661" s="2">
        <v>2608.7212020000002</v>
      </c>
      <c r="BK10661" s="2">
        <v>2044.2312489999999</v>
      </c>
      <c r="BL10661" s="2">
        <v>1890.9912400000001</v>
      </c>
      <c r="BM10661" s="2">
        <v>2187.906305</v>
      </c>
      <c r="BN10661" s="2">
        <v>1758.375947</v>
      </c>
      <c r="BO10661" s="2">
        <v>1883.498151</v>
      </c>
      <c r="BP10661" s="2">
        <v>2063.4629289999998</v>
      </c>
      <c r="BQ10661" s="2">
        <v>1927.6469549999999</v>
      </c>
      <c r="BR10661" s="2">
        <v>2096.9655680000001</v>
      </c>
      <c r="BS10661" s="2">
        <v>1880.45451</v>
      </c>
      <c r="BT10661" s="2">
        <v>2490.7254119999998</v>
      </c>
      <c r="BU10661" s="2">
        <v>1922.7695229999999</v>
      </c>
      <c r="BV10661" s="2">
        <v>2532.9764270000001</v>
      </c>
      <c r="BW10661" s="2">
        <v>1868.987163</v>
      </c>
      <c r="BX10661" s="2">
        <v>2575.0003379999998</v>
      </c>
      <c r="BY10661" s="2">
        <v>1458.7985249999999</v>
      </c>
      <c r="BZ10661" s="2">
        <v>2047.25881</v>
      </c>
      <c r="CA10661" s="2">
        <v>1691.3685379999999</v>
      </c>
      <c r="CB10661" s="2">
        <v>1879.8949600000001</v>
      </c>
      <c r="CC10661" s="2">
        <v>3732.20208</v>
      </c>
      <c r="CD10661" s="2">
        <v>3160.6501720000001</v>
      </c>
      <c r="CE10661" s="2">
        <v>2968.7451420000002</v>
      </c>
      <c r="CF10661" s="2">
        <v>2154.7212475853698</v>
      </c>
    </row>
    <row r="10662" spans="1:84" x14ac:dyDescent="0.3">
      <c r="A10662" s="2" t="s">
        <v>3462</v>
      </c>
      <c r="B10662" s="2">
        <v>3488.0618610000001</v>
      </c>
      <c r="C10662" s="2">
        <v>4591.38375</v>
      </c>
      <c r="D10662" s="2">
        <v>3496.4901719999998</v>
      </c>
      <c r="E10662" s="2">
        <v>3312.5172160000002</v>
      </c>
      <c r="F10662" s="2">
        <v>2532.5220869999998</v>
      </c>
      <c r="G10662" s="2">
        <v>2555.3746890000002</v>
      </c>
      <c r="H10662" s="2">
        <v>2786.2897870000002</v>
      </c>
      <c r="I10662" s="2">
        <v>2940.625591</v>
      </c>
      <c r="J10662" s="2">
        <v>2457.9912380000001</v>
      </c>
      <c r="K10662" s="2">
        <v>2719.3165119999999</v>
      </c>
      <c r="L10662" s="2">
        <v>3350.5416829999999</v>
      </c>
      <c r="M10662" s="2">
        <v>2910.1753429999999</v>
      </c>
      <c r="N10662" s="2">
        <v>3300.8423600000001</v>
      </c>
      <c r="O10662" s="2">
        <v>3738.6801089999999</v>
      </c>
      <c r="P10662" s="2">
        <v>3332.315122</v>
      </c>
      <c r="Q10662" s="2">
        <v>3803.1008889999998</v>
      </c>
      <c r="R10662" s="2">
        <v>2982.6321969999999</v>
      </c>
      <c r="S10662" s="2">
        <v>2882.183329</v>
      </c>
      <c r="T10662" s="2">
        <v>2929.7243939999998</v>
      </c>
      <c r="U10662" s="2">
        <v>3170.277908</v>
      </c>
      <c r="V10662" s="2">
        <v>3840.7460430000001</v>
      </c>
      <c r="W10662" s="2">
        <v>3787.341629</v>
      </c>
      <c r="X10662" s="2">
        <v>2776.9677710000001</v>
      </c>
      <c r="Y10662" s="2">
        <v>3665.3791160000001</v>
      </c>
      <c r="Z10662" s="2">
        <v>3109.403354</v>
      </c>
      <c r="AA10662" s="2">
        <v>3176.4727739999998</v>
      </c>
      <c r="AB10662" s="2">
        <v>2810.917696</v>
      </c>
      <c r="AC10662" s="2">
        <v>2988.0819919999999</v>
      </c>
      <c r="AD10662" s="2">
        <v>2882.8668819999998</v>
      </c>
      <c r="AE10662" s="2">
        <v>3163.7937529999999</v>
      </c>
      <c r="AF10662" s="2">
        <v>3095.078493</v>
      </c>
      <c r="AG10662" s="2">
        <v>2691.6591410000001</v>
      </c>
      <c r="AH10662" s="2">
        <v>3169.690877</v>
      </c>
      <c r="AI10662" s="2">
        <v>3102.6638090000001</v>
      </c>
      <c r="AJ10662" s="2">
        <v>2964.9075590000002</v>
      </c>
      <c r="AK10662" s="2">
        <v>3266.8857710000002</v>
      </c>
      <c r="AL10662" s="2">
        <v>3402.2440919999999</v>
      </c>
      <c r="AM10662" s="2">
        <v>2320.5625930000001</v>
      </c>
      <c r="AN10662" s="2">
        <v>2341.9524459999998</v>
      </c>
      <c r="AO10662" s="2">
        <v>2370.2029929999999</v>
      </c>
      <c r="AP10662" s="2">
        <v>3874.0514750000002</v>
      </c>
      <c r="AQ10662" s="2">
        <v>2615.2181310000001</v>
      </c>
      <c r="AR10662" s="2">
        <v>4577.8816239999996</v>
      </c>
      <c r="AS10662" s="2">
        <v>4020.1970689999998</v>
      </c>
      <c r="AT10662" s="2">
        <v>3183.8718859999999</v>
      </c>
      <c r="AU10662" s="2">
        <v>3088.6682839999999</v>
      </c>
      <c r="AV10662" s="2">
        <v>2550.986328</v>
      </c>
      <c r="AW10662" s="2">
        <v>3265.191206</v>
      </c>
      <c r="AX10662" s="2">
        <v>3764.4857470000002</v>
      </c>
      <c r="AY10662" s="2">
        <v>3890.5617560000001</v>
      </c>
      <c r="AZ10662" s="2">
        <v>3961.2814779999999</v>
      </c>
      <c r="BA10662" s="2">
        <v>3551.8839010000002</v>
      </c>
      <c r="BB10662" s="2">
        <v>3860.4214590000001</v>
      </c>
      <c r="BC10662" s="2">
        <v>2833.425886</v>
      </c>
      <c r="BD10662" s="2">
        <v>2199.0067519999998</v>
      </c>
      <c r="BE10662" s="2">
        <v>2000.617841</v>
      </c>
      <c r="BF10662" s="2">
        <v>1681.704457</v>
      </c>
      <c r="BG10662" s="2">
        <v>2641.3219939999999</v>
      </c>
      <c r="BH10662" s="2">
        <v>2936.90416</v>
      </c>
      <c r="BI10662" s="2">
        <v>2953.6396249999998</v>
      </c>
      <c r="BJ10662" s="2">
        <v>4438.3579980000004</v>
      </c>
      <c r="BK10662" s="2">
        <v>3135.1926060000001</v>
      </c>
      <c r="BL10662" s="2">
        <v>2133.9112140000002</v>
      </c>
      <c r="BM10662" s="2">
        <v>2272.8635789999998</v>
      </c>
      <c r="BN10662" s="2">
        <v>1999.312674</v>
      </c>
      <c r="BO10662" s="2">
        <v>1896.3828309999999</v>
      </c>
      <c r="BP10662" s="2">
        <v>3671.5722989999999</v>
      </c>
      <c r="BQ10662" s="2">
        <v>3584.7100559999999</v>
      </c>
      <c r="BR10662" s="2">
        <v>3912.4532199999999</v>
      </c>
      <c r="BS10662" s="2">
        <v>3062.5465060000001</v>
      </c>
      <c r="BT10662" s="2">
        <v>3692.6765089999999</v>
      </c>
      <c r="BU10662" s="2">
        <v>2722.0264080000002</v>
      </c>
      <c r="BV10662" s="2">
        <v>2706.1980950000002</v>
      </c>
      <c r="BW10662" s="2">
        <v>3391.6996979999999</v>
      </c>
      <c r="BX10662" s="2">
        <v>1577.4492069999999</v>
      </c>
      <c r="BY10662" s="2">
        <v>2176.252751</v>
      </c>
      <c r="BZ10662" s="2">
        <v>1857.0887090000001</v>
      </c>
      <c r="CA10662" s="2">
        <v>2085.4138539999999</v>
      </c>
      <c r="CB10662" s="2">
        <v>3285.634372</v>
      </c>
      <c r="CC10662" s="2">
        <v>3491.9323789999999</v>
      </c>
      <c r="CD10662" s="2">
        <v>2823.8749859999998</v>
      </c>
      <c r="CE10662" s="2">
        <v>3350.7622059999999</v>
      </c>
      <c r="CF10662" s="2">
        <v>3060.10363703659</v>
      </c>
    </row>
    <row r="10663" spans="1:84" x14ac:dyDescent="0.3">
      <c r="A10663" s="2" t="s">
        <v>3461</v>
      </c>
      <c r="B10663" s="2">
        <v>3331.7823189999999</v>
      </c>
      <c r="C10663" s="2">
        <v>5250.0059670000001</v>
      </c>
      <c r="D10663" s="2">
        <v>3836.0996150000001</v>
      </c>
      <c r="E10663" s="2">
        <v>2772.5913730000002</v>
      </c>
      <c r="F10663" s="2">
        <v>1801.651253</v>
      </c>
      <c r="G10663" s="2">
        <v>2083.6013250000001</v>
      </c>
      <c r="H10663" s="2">
        <v>2493.6073289999999</v>
      </c>
      <c r="I10663" s="2">
        <v>2617.1361230000002</v>
      </c>
      <c r="J10663" s="2">
        <v>3089.4770349999999</v>
      </c>
      <c r="K10663" s="2">
        <v>3286.774692</v>
      </c>
      <c r="L10663" s="2">
        <v>4340.5318520000001</v>
      </c>
      <c r="M10663" s="2">
        <v>3363.6975280000001</v>
      </c>
      <c r="N10663" s="2">
        <v>2711.3451879999998</v>
      </c>
      <c r="O10663" s="2">
        <v>2692.1897819999999</v>
      </c>
      <c r="P10663" s="2">
        <v>3307.3557949999999</v>
      </c>
      <c r="Q10663" s="2">
        <v>2624.0087509999998</v>
      </c>
      <c r="R10663" s="2">
        <v>2057.1907529999999</v>
      </c>
      <c r="S10663" s="2">
        <v>2269.9389809999998</v>
      </c>
      <c r="T10663" s="2">
        <v>2437.2907190000001</v>
      </c>
      <c r="U10663" s="2">
        <v>2440.083611</v>
      </c>
      <c r="V10663" s="2">
        <v>2864.2901230000002</v>
      </c>
      <c r="W10663" s="2">
        <v>2711.0645319999999</v>
      </c>
      <c r="X10663" s="2">
        <v>2499.1494210000001</v>
      </c>
      <c r="Y10663" s="2">
        <v>2715.8388220000002</v>
      </c>
      <c r="Z10663" s="2">
        <v>2242.91867</v>
      </c>
      <c r="AA10663" s="2">
        <v>2916.7385129999998</v>
      </c>
      <c r="AB10663" s="2">
        <v>2434.0859300000002</v>
      </c>
      <c r="AC10663" s="2">
        <v>2483.3953940000001</v>
      </c>
      <c r="AD10663" s="2">
        <v>2645.8028589999999</v>
      </c>
      <c r="AE10663" s="2">
        <v>2875.1501840000001</v>
      </c>
      <c r="AF10663" s="2">
        <v>2899.0898090000001</v>
      </c>
      <c r="AG10663" s="2">
        <v>2481.1978559999998</v>
      </c>
      <c r="AH10663" s="2">
        <v>2328.0348709999998</v>
      </c>
      <c r="AI10663" s="2">
        <v>2251.4807999999998</v>
      </c>
      <c r="AJ10663" s="2">
        <v>2417.7712759999999</v>
      </c>
      <c r="AK10663" s="2">
        <v>2446.1181809999998</v>
      </c>
      <c r="AL10663" s="2">
        <v>3543.2914529999998</v>
      </c>
      <c r="AM10663" s="2">
        <v>2300.226416</v>
      </c>
      <c r="AN10663" s="2">
        <v>2415.1778220000001</v>
      </c>
      <c r="AO10663" s="2">
        <v>2337.6886989999998</v>
      </c>
      <c r="AP10663" s="2">
        <v>2783.3863700000002</v>
      </c>
      <c r="AQ10663" s="2">
        <v>2403.195901</v>
      </c>
      <c r="AR10663" s="2">
        <v>4175.0003850000003</v>
      </c>
      <c r="AS10663" s="2">
        <v>3013.9509459999999</v>
      </c>
      <c r="AT10663" s="2">
        <v>2335.4896910000002</v>
      </c>
      <c r="AU10663" s="2">
        <v>2969.0478969999999</v>
      </c>
      <c r="AV10663" s="2">
        <v>2838.595194</v>
      </c>
      <c r="AW10663" s="2">
        <v>2874.4667250000002</v>
      </c>
      <c r="AX10663" s="2">
        <v>3351.5211589999999</v>
      </c>
      <c r="AY10663" s="2">
        <v>3411.1342119999999</v>
      </c>
      <c r="AZ10663" s="2">
        <v>3560.0747590000001</v>
      </c>
      <c r="BA10663" s="2">
        <v>3122.8804409999998</v>
      </c>
      <c r="BB10663" s="2">
        <v>2938.032917</v>
      </c>
      <c r="BC10663" s="2">
        <v>2634.7020219999999</v>
      </c>
      <c r="BD10663" s="2">
        <v>2885.4137350000001</v>
      </c>
      <c r="BE10663" s="2">
        <v>2620.9183149999999</v>
      </c>
      <c r="BF10663" s="2">
        <v>2254.6566079999998</v>
      </c>
      <c r="BG10663" s="2">
        <v>2567.0401080000001</v>
      </c>
      <c r="BH10663" s="2">
        <v>2758.673417</v>
      </c>
      <c r="BI10663" s="2">
        <v>2427.2509580000001</v>
      </c>
      <c r="BJ10663" s="2">
        <v>4149.2633740000001</v>
      </c>
      <c r="BK10663" s="2">
        <v>2512.7736909999999</v>
      </c>
      <c r="BL10663" s="2">
        <v>2632.8171699999998</v>
      </c>
      <c r="BM10663" s="2">
        <v>3037.452288</v>
      </c>
      <c r="BN10663" s="2">
        <v>2192.6907019999999</v>
      </c>
      <c r="BO10663" s="2">
        <v>2685.8556709999998</v>
      </c>
      <c r="BP10663" s="2">
        <v>2701.4670099999998</v>
      </c>
      <c r="BQ10663" s="2">
        <v>2723.510867</v>
      </c>
      <c r="BR10663" s="2">
        <v>3228.8598489999999</v>
      </c>
      <c r="BS10663" s="2">
        <v>2232.142476</v>
      </c>
      <c r="BT10663" s="2">
        <v>3707.7667160000001</v>
      </c>
      <c r="BU10663" s="2">
        <v>1970.1371899999999</v>
      </c>
      <c r="BV10663" s="2">
        <v>2653.3958510000002</v>
      </c>
      <c r="BW10663" s="2">
        <v>2780.1244609999999</v>
      </c>
      <c r="BX10663" s="2">
        <v>2521.2010690000002</v>
      </c>
      <c r="BY10663" s="2">
        <v>2327.1133669999999</v>
      </c>
      <c r="BZ10663" s="2">
        <v>2693.0043900000001</v>
      </c>
      <c r="CA10663" s="2">
        <v>2417.2656999999999</v>
      </c>
      <c r="CB10663" s="2">
        <v>2455.1605220000001</v>
      </c>
      <c r="CC10663" s="2">
        <v>3174.1220790000002</v>
      </c>
      <c r="CD10663" s="2">
        <v>3344.5617990000001</v>
      </c>
      <c r="CE10663" s="2">
        <v>2557.262784</v>
      </c>
      <c r="CF10663" s="2">
        <v>2795.588444</v>
      </c>
    </row>
    <row r="10664" spans="1:84" x14ac:dyDescent="0.3">
      <c r="A10664" s="2" t="s">
        <v>3460</v>
      </c>
      <c r="B10664" s="2">
        <v>49.315600670000002</v>
      </c>
      <c r="C10664" s="2">
        <v>60.383792970000002</v>
      </c>
      <c r="D10664" s="2">
        <v>67.794752119999998</v>
      </c>
      <c r="E10664" s="2">
        <v>51.78532938</v>
      </c>
      <c r="F10664" s="2">
        <v>37.881246990000001</v>
      </c>
      <c r="G10664" s="2">
        <v>47.393486330000002</v>
      </c>
      <c r="H10664" s="2">
        <v>55.885184989999999</v>
      </c>
      <c r="I10664" s="2">
        <v>43.737523060000001</v>
      </c>
      <c r="J10664" s="2">
        <v>43.749078869999998</v>
      </c>
      <c r="K10664" s="2">
        <v>47.662243770000003</v>
      </c>
      <c r="L10664" s="2">
        <v>46.372665390000002</v>
      </c>
      <c r="M10664" s="2">
        <v>46.292330569999997</v>
      </c>
      <c r="N10664" s="2">
        <v>56.387012929999997</v>
      </c>
      <c r="O10664" s="2">
        <v>50.991527750000003</v>
      </c>
      <c r="P10664" s="2">
        <v>62.741330529999999</v>
      </c>
      <c r="Q10664" s="2">
        <v>50.291970589999998</v>
      </c>
      <c r="R10664" s="2">
        <v>39.335823660000003</v>
      </c>
      <c r="S10664" s="2">
        <v>55.255593859999998</v>
      </c>
      <c r="T10664" s="2">
        <v>59.12655221</v>
      </c>
      <c r="U10664" s="2">
        <v>54.140404629999999</v>
      </c>
      <c r="V10664" s="2">
        <v>47.44475963</v>
      </c>
      <c r="W10664" s="2">
        <v>45.291480919999998</v>
      </c>
      <c r="X10664" s="2">
        <v>56.121439629999998</v>
      </c>
      <c r="Y10664" s="2">
        <v>54.311972730000001</v>
      </c>
      <c r="Z10664" s="2">
        <v>44.793676259999998</v>
      </c>
      <c r="AA10664" s="2">
        <v>43.674617730000001</v>
      </c>
      <c r="AB10664" s="2">
        <v>47.556929279999999</v>
      </c>
      <c r="AC10664" s="2">
        <v>51.19513267</v>
      </c>
      <c r="AD10664" s="2">
        <v>53.889482549999997</v>
      </c>
      <c r="AE10664" s="2">
        <v>49.374666249999997</v>
      </c>
      <c r="AF10664" s="2">
        <v>52.168352089999999</v>
      </c>
      <c r="AG10664" s="2">
        <v>55.099565400000003</v>
      </c>
      <c r="AH10664" s="2">
        <v>43.80612292</v>
      </c>
      <c r="AI10664" s="2">
        <v>44.799793000000001</v>
      </c>
      <c r="AJ10664" s="2">
        <v>60.359412370000001</v>
      </c>
      <c r="AK10664" s="2">
        <v>45.826880359999997</v>
      </c>
      <c r="AL10664" s="2">
        <v>37.307488280000001</v>
      </c>
      <c r="AM10664" s="2">
        <v>51.543009499999997</v>
      </c>
      <c r="AN10664" s="2">
        <v>70.915125219999993</v>
      </c>
      <c r="AO10664" s="2">
        <v>57.949522909999999</v>
      </c>
      <c r="AP10664" s="2">
        <v>48.729283639999998</v>
      </c>
      <c r="AQ10664" s="2">
        <v>72.186954679999999</v>
      </c>
      <c r="AR10664" s="2">
        <v>53.445042020000002</v>
      </c>
      <c r="AS10664" s="2">
        <v>50.414661299999999</v>
      </c>
      <c r="AT10664" s="2">
        <v>52.850959979999999</v>
      </c>
      <c r="AU10664" s="2">
        <v>63.945013189999997</v>
      </c>
      <c r="AV10664" s="2">
        <v>60.753631159999998</v>
      </c>
      <c r="AW10664" s="2">
        <v>56.307263630000001</v>
      </c>
      <c r="AX10664" s="2">
        <v>54.59003903</v>
      </c>
      <c r="AY10664" s="2">
        <v>56.869700690000002</v>
      </c>
      <c r="AZ10664" s="2">
        <v>55.016531329999999</v>
      </c>
      <c r="BA10664" s="2">
        <v>66.204012239999997</v>
      </c>
      <c r="BB10664" s="2">
        <v>53.013402290000002</v>
      </c>
      <c r="BC10664" s="2">
        <v>42.564304509999999</v>
      </c>
      <c r="BD10664" s="2">
        <v>75.071430950000007</v>
      </c>
      <c r="BE10664" s="2">
        <v>74.391791990000002</v>
      </c>
      <c r="BF10664" s="2">
        <v>62.094917389999999</v>
      </c>
      <c r="BG10664" s="2">
        <v>42.369000270000001</v>
      </c>
      <c r="BH10664" s="2">
        <v>82.272250290000002</v>
      </c>
      <c r="BI10664" s="2">
        <v>50.893015320000003</v>
      </c>
      <c r="BJ10664" s="2">
        <v>55.19513139</v>
      </c>
      <c r="BK10664" s="2">
        <v>51.143156740000002</v>
      </c>
      <c r="BL10664" s="2">
        <v>53.662071019999999</v>
      </c>
      <c r="BM10664" s="2">
        <v>59.692211190000002</v>
      </c>
      <c r="BN10664" s="2">
        <v>63.601948219999997</v>
      </c>
      <c r="BO10664" s="2">
        <v>56.513103950000001</v>
      </c>
      <c r="BP10664" s="2">
        <v>52.442091959999999</v>
      </c>
      <c r="BQ10664" s="2">
        <v>52.278914870000001</v>
      </c>
      <c r="BR10664" s="2">
        <v>43.072458730000001</v>
      </c>
      <c r="BS10664" s="2">
        <v>58.722180569999999</v>
      </c>
      <c r="BT10664" s="2">
        <v>66.840840790000001</v>
      </c>
      <c r="BU10664" s="2">
        <v>48.950026080000001</v>
      </c>
      <c r="BV10664" s="2">
        <v>91.453301850000003</v>
      </c>
      <c r="BW10664" s="2">
        <v>49.141774269999999</v>
      </c>
      <c r="BX10664" s="2">
        <v>79.068292170000007</v>
      </c>
      <c r="BY10664" s="2">
        <v>36.211313650000001</v>
      </c>
      <c r="BZ10664" s="2">
        <v>50.683699179999998</v>
      </c>
      <c r="CA10664" s="2">
        <v>49.302679159999997</v>
      </c>
      <c r="CB10664" s="2">
        <v>42.27959783</v>
      </c>
      <c r="CC10664" s="2">
        <v>86.108670910000001</v>
      </c>
      <c r="CD10664" s="2">
        <v>63.579246499999996</v>
      </c>
      <c r="CE10664" s="2">
        <v>68.843140939999998</v>
      </c>
      <c r="CF10664" s="2">
        <v>54.789291937073202</v>
      </c>
    </row>
    <row r="10665" spans="1:84" x14ac:dyDescent="0.3">
      <c r="A10665" s="2" t="s">
        <v>3459</v>
      </c>
      <c r="B10665" s="2">
        <v>2652.1946619999999</v>
      </c>
      <c r="C10665" s="2">
        <v>3658.309698</v>
      </c>
      <c r="D10665" s="2">
        <v>2783.9165969999999</v>
      </c>
      <c r="E10665" s="2">
        <v>2504.478102</v>
      </c>
      <c r="F10665" s="2">
        <v>1802.734882</v>
      </c>
      <c r="G10665" s="2">
        <v>2354.3390829999998</v>
      </c>
      <c r="H10665" s="2">
        <v>2664.149238</v>
      </c>
      <c r="I10665" s="2">
        <v>2342.0217940000002</v>
      </c>
      <c r="J10665" s="2">
        <v>2775.3038929999998</v>
      </c>
      <c r="K10665" s="2">
        <v>2856.4634150000002</v>
      </c>
      <c r="L10665" s="2">
        <v>3632.4810440000001</v>
      </c>
      <c r="M10665" s="2">
        <v>2972.5985000000001</v>
      </c>
      <c r="N10665" s="2">
        <v>2323.8270379999999</v>
      </c>
      <c r="O10665" s="2">
        <v>2400.3681750000001</v>
      </c>
      <c r="P10665" s="2">
        <v>2206.2790369999998</v>
      </c>
      <c r="Q10665" s="2">
        <v>2294.9038599999999</v>
      </c>
      <c r="R10665" s="2">
        <v>1973.4286509999999</v>
      </c>
      <c r="S10665" s="2">
        <v>2017.3154970000001</v>
      </c>
      <c r="T10665" s="2">
        <v>2226.759348</v>
      </c>
      <c r="U10665" s="2">
        <v>2298.9879649999998</v>
      </c>
      <c r="V10665" s="2">
        <v>2813.839097</v>
      </c>
      <c r="W10665" s="2">
        <v>2916.2236290000001</v>
      </c>
      <c r="X10665" s="2">
        <v>2257.8014090000001</v>
      </c>
      <c r="Y10665" s="2">
        <v>2553.8278460000001</v>
      </c>
      <c r="Z10665" s="2">
        <v>1675.6171830000001</v>
      </c>
      <c r="AA10665" s="2">
        <v>2003.892638</v>
      </c>
      <c r="AB10665" s="2">
        <v>1897.188463</v>
      </c>
      <c r="AC10665" s="2">
        <v>1912.6526859999999</v>
      </c>
      <c r="AD10665" s="2">
        <v>2404.6216869999998</v>
      </c>
      <c r="AE10665" s="2">
        <v>2360.8439990000002</v>
      </c>
      <c r="AF10665" s="2">
        <v>2221.0737720000002</v>
      </c>
      <c r="AG10665" s="2">
        <v>2175.6980440000002</v>
      </c>
      <c r="AH10665" s="2">
        <v>2540.7431809999998</v>
      </c>
      <c r="AI10665" s="2">
        <v>2143.5086660000002</v>
      </c>
      <c r="AJ10665" s="2">
        <v>2862.4884830000001</v>
      </c>
      <c r="AK10665" s="2">
        <v>2908.9152749999998</v>
      </c>
      <c r="AL10665" s="2">
        <v>2424.5293529999999</v>
      </c>
      <c r="AM10665" s="2">
        <v>2302.5995739999998</v>
      </c>
      <c r="AN10665" s="2">
        <v>2498.228251</v>
      </c>
      <c r="AO10665" s="2">
        <v>2441.8593169999999</v>
      </c>
      <c r="AP10665" s="2">
        <v>2545.7073129999999</v>
      </c>
      <c r="AQ10665" s="2">
        <v>2210.6300590000001</v>
      </c>
      <c r="AR10665" s="2">
        <v>3116.191444</v>
      </c>
      <c r="AS10665" s="2">
        <v>2546.4886120000001</v>
      </c>
      <c r="AT10665" s="2">
        <v>1927.742939</v>
      </c>
      <c r="AU10665" s="2">
        <v>2522.558125</v>
      </c>
      <c r="AV10665" s="2">
        <v>2496.340076</v>
      </c>
      <c r="AW10665" s="2">
        <v>2461.1534929999998</v>
      </c>
      <c r="AX10665" s="2">
        <v>2942.930194</v>
      </c>
      <c r="AY10665" s="2">
        <v>2764.0901560000002</v>
      </c>
      <c r="AZ10665" s="2">
        <v>3285.7003709999999</v>
      </c>
      <c r="BA10665" s="2">
        <v>2814.9537329999998</v>
      </c>
      <c r="BB10665" s="2">
        <v>2662.90382</v>
      </c>
      <c r="BC10665" s="2">
        <v>2451.1684100000002</v>
      </c>
      <c r="BD10665" s="2">
        <v>2524.7492729999999</v>
      </c>
      <c r="BE10665" s="2">
        <v>2404.6478889999999</v>
      </c>
      <c r="BF10665" s="2">
        <v>2166.3022860000001</v>
      </c>
      <c r="BG10665" s="2">
        <v>2680.0683979999999</v>
      </c>
      <c r="BH10665" s="2">
        <v>2099.6625309999999</v>
      </c>
      <c r="BI10665" s="2">
        <v>2189.8770260000001</v>
      </c>
      <c r="BJ10665" s="2">
        <v>3376.8022380000002</v>
      </c>
      <c r="BK10665" s="2">
        <v>2392.8246610000001</v>
      </c>
      <c r="BL10665" s="2">
        <v>2274.6773600000001</v>
      </c>
      <c r="BM10665" s="2">
        <v>2790.1886330000002</v>
      </c>
      <c r="BN10665" s="2">
        <v>2147.6115150000001</v>
      </c>
      <c r="BO10665" s="2">
        <v>2420.553375</v>
      </c>
      <c r="BP10665" s="2">
        <v>2509.0783529999999</v>
      </c>
      <c r="BQ10665" s="2">
        <v>2553.428124</v>
      </c>
      <c r="BR10665" s="2">
        <v>3091.9811909999999</v>
      </c>
      <c r="BS10665" s="2">
        <v>2205.2026300000002</v>
      </c>
      <c r="BT10665" s="2">
        <v>2897.458705</v>
      </c>
      <c r="BU10665" s="2">
        <v>1784.5610730000001</v>
      </c>
      <c r="BV10665" s="2">
        <v>2200.6995609999999</v>
      </c>
      <c r="BW10665" s="2">
        <v>2336.761602</v>
      </c>
      <c r="BX10665" s="2">
        <v>2851.5869229999998</v>
      </c>
      <c r="BY10665" s="2">
        <v>2330.0372029999999</v>
      </c>
      <c r="BZ10665" s="2">
        <v>2735.7518439999999</v>
      </c>
      <c r="CA10665" s="2">
        <v>2446.7535189999999</v>
      </c>
      <c r="CB10665" s="2">
        <v>2723.8779279999999</v>
      </c>
      <c r="CC10665" s="2">
        <v>2383.7802099999999</v>
      </c>
      <c r="CD10665" s="2">
        <v>2113.3604180000002</v>
      </c>
      <c r="CE10665" s="2">
        <v>2342.081878</v>
      </c>
      <c r="CF10665" s="2">
        <v>2485.1211966341498</v>
      </c>
    </row>
    <row r="10666" spans="1:84" x14ac:dyDescent="0.3">
      <c r="A10666" s="2" t="s">
        <v>3458</v>
      </c>
      <c r="B10666" s="2">
        <v>3213.8444589999999</v>
      </c>
      <c r="C10666" s="2">
        <v>5199.5356149999998</v>
      </c>
      <c r="D10666" s="2">
        <v>4434.8324220000004</v>
      </c>
      <c r="E10666" s="2">
        <v>3053.8179329999998</v>
      </c>
      <c r="F10666" s="2">
        <v>2044.288233</v>
      </c>
      <c r="G10666" s="2">
        <v>2504.5223249999999</v>
      </c>
      <c r="H10666" s="2">
        <v>2619.864</v>
      </c>
      <c r="I10666" s="2">
        <v>2917.1615860000002</v>
      </c>
      <c r="J10666" s="2">
        <v>3539.9885399999998</v>
      </c>
      <c r="K10666" s="2">
        <v>3959.9458420000001</v>
      </c>
      <c r="L10666" s="2">
        <v>4985.8694999999998</v>
      </c>
      <c r="M10666" s="2">
        <v>3852.56693</v>
      </c>
      <c r="N10666" s="2">
        <v>3146.32692</v>
      </c>
      <c r="O10666" s="2">
        <v>3187.4914020000001</v>
      </c>
      <c r="P10666" s="2">
        <v>3506.9658399999998</v>
      </c>
      <c r="Q10666" s="2">
        <v>3144.6779379999998</v>
      </c>
      <c r="R10666" s="2">
        <v>2197.9199119999998</v>
      </c>
      <c r="S10666" s="2">
        <v>2473.0796340000002</v>
      </c>
      <c r="T10666" s="2">
        <v>2623.0834260000001</v>
      </c>
      <c r="U10666" s="2">
        <v>2881.0900630000001</v>
      </c>
      <c r="V10666" s="2">
        <v>3091.1081749999998</v>
      </c>
      <c r="W10666" s="2">
        <v>3354.3776499999999</v>
      </c>
      <c r="X10666" s="2">
        <v>2859.66264</v>
      </c>
      <c r="Y10666" s="2">
        <v>3176.8719019999999</v>
      </c>
      <c r="Z10666" s="2">
        <v>2352.1773880000001</v>
      </c>
      <c r="AA10666" s="2">
        <v>2921.0628900000002</v>
      </c>
      <c r="AB10666" s="2">
        <v>2687.5893930000002</v>
      </c>
      <c r="AC10666" s="2">
        <v>2825.4487570000001</v>
      </c>
      <c r="AD10666" s="2">
        <v>2946.0604830000002</v>
      </c>
      <c r="AE10666" s="2">
        <v>3672.8646880000001</v>
      </c>
      <c r="AF10666" s="2">
        <v>3452.9541199999999</v>
      </c>
      <c r="AG10666" s="2">
        <v>2832.9738819999998</v>
      </c>
      <c r="AH10666" s="2">
        <v>2903.9473200000002</v>
      </c>
      <c r="AI10666" s="2">
        <v>2525.4837029999999</v>
      </c>
      <c r="AJ10666" s="2">
        <v>3067.4779779999999</v>
      </c>
      <c r="AK10666" s="2">
        <v>3103.5948410000001</v>
      </c>
      <c r="AL10666" s="2">
        <v>5931.7249149999998</v>
      </c>
      <c r="AM10666" s="2">
        <v>2578.2504920000001</v>
      </c>
      <c r="AN10666" s="2">
        <v>2786.5702419999998</v>
      </c>
      <c r="AO10666" s="2">
        <v>2979.2331079999999</v>
      </c>
      <c r="AP10666" s="2">
        <v>3538.056294</v>
      </c>
      <c r="AQ10666" s="2">
        <v>3183.5307929999999</v>
      </c>
      <c r="AR10666" s="2">
        <v>4621.893607</v>
      </c>
      <c r="AS10666" s="2">
        <v>3642.962931</v>
      </c>
      <c r="AT10666" s="2">
        <v>2538.345699</v>
      </c>
      <c r="AU10666" s="2">
        <v>3537.6672309999999</v>
      </c>
      <c r="AV10666" s="2">
        <v>3220.4848510000002</v>
      </c>
      <c r="AW10666" s="2">
        <v>3806.2284359999999</v>
      </c>
      <c r="AX10666" s="2">
        <v>3259.5411340000001</v>
      </c>
      <c r="AY10666" s="2">
        <v>3475.55672</v>
      </c>
      <c r="AZ10666" s="2">
        <v>4361.3082759999998</v>
      </c>
      <c r="BA10666" s="2">
        <v>3552.7769320000002</v>
      </c>
      <c r="BB10666" s="2">
        <v>2978.3318039999999</v>
      </c>
      <c r="BC10666" s="2">
        <v>3322.5932809999999</v>
      </c>
      <c r="BD10666" s="2">
        <v>3070.150572</v>
      </c>
      <c r="BE10666" s="2">
        <v>3208.3972130000002</v>
      </c>
      <c r="BF10666" s="2">
        <v>2770.565959</v>
      </c>
      <c r="BG10666" s="2">
        <v>2597.6988500000002</v>
      </c>
      <c r="BH10666" s="2">
        <v>3436.8334930000001</v>
      </c>
      <c r="BI10666" s="2">
        <v>2964.6270760000002</v>
      </c>
      <c r="BJ10666" s="2">
        <v>4854.935332</v>
      </c>
      <c r="BK10666" s="2">
        <v>2990.1487040000002</v>
      </c>
      <c r="BL10666" s="2">
        <v>2924.8193769999998</v>
      </c>
      <c r="BM10666" s="2">
        <v>3597.7305780000002</v>
      </c>
      <c r="BN10666" s="2">
        <v>2400.565595</v>
      </c>
      <c r="BO10666" s="2">
        <v>3097.7779909999999</v>
      </c>
      <c r="BP10666" s="2">
        <v>3226.8268440000002</v>
      </c>
      <c r="BQ10666" s="2">
        <v>3100.821774</v>
      </c>
      <c r="BR10666" s="2">
        <v>4091.6799700000001</v>
      </c>
      <c r="BS10666" s="2">
        <v>2833.512929</v>
      </c>
      <c r="BT10666" s="2">
        <v>3538.156849</v>
      </c>
      <c r="BU10666" s="2">
        <v>2287.0151470000001</v>
      </c>
      <c r="BV10666" s="2">
        <v>3289.1971549999998</v>
      </c>
      <c r="BW10666" s="2">
        <v>2897.5123880000001</v>
      </c>
      <c r="BX10666" s="2">
        <v>3325.2647120000001</v>
      </c>
      <c r="BY10666" s="2">
        <v>2299.2628079999999</v>
      </c>
      <c r="BZ10666" s="2">
        <v>2966.6942009999998</v>
      </c>
      <c r="CA10666" s="2">
        <v>2624.7292090000001</v>
      </c>
      <c r="CB10666" s="2">
        <v>2846.848864</v>
      </c>
      <c r="CC10666" s="2">
        <v>3308.4025470000001</v>
      </c>
      <c r="CD10666" s="2">
        <v>2920.812852</v>
      </c>
      <c r="CE10666" s="2">
        <v>2754.2436250000001</v>
      </c>
      <c r="CF10666" s="2">
        <v>3204.8880206097601</v>
      </c>
    </row>
    <row r="10667" spans="1:84" x14ac:dyDescent="0.3">
      <c r="A10667" s="2" t="s">
        <v>3457</v>
      </c>
      <c r="B10667" s="2">
        <v>2457.5432700000001</v>
      </c>
      <c r="C10667" s="2">
        <v>3131.3111439999998</v>
      </c>
      <c r="D10667" s="2">
        <v>3020.2935229999998</v>
      </c>
      <c r="E10667" s="2">
        <v>2155.8390599999998</v>
      </c>
      <c r="F10667" s="2">
        <v>2360.290442</v>
      </c>
      <c r="G10667" s="2">
        <v>3005.5287680000001</v>
      </c>
      <c r="H10667" s="2">
        <v>3200.3300800000002</v>
      </c>
      <c r="I10667" s="2">
        <v>3180.3857979999998</v>
      </c>
      <c r="J10667" s="2">
        <v>3115.6328830000002</v>
      </c>
      <c r="K10667" s="2">
        <v>3756.7640529999999</v>
      </c>
      <c r="L10667" s="2">
        <v>4426.5429379999996</v>
      </c>
      <c r="M10667" s="2">
        <v>3863.3328339999998</v>
      </c>
      <c r="N10667" s="2">
        <v>3180.8328219999999</v>
      </c>
      <c r="O10667" s="2">
        <v>3089.2749819999999</v>
      </c>
      <c r="P10667" s="2">
        <v>3515.251953</v>
      </c>
      <c r="Q10667" s="2">
        <v>3271.5034260000002</v>
      </c>
      <c r="R10667" s="2">
        <v>2474.2263600000001</v>
      </c>
      <c r="S10667" s="2">
        <v>2635.2635359999999</v>
      </c>
      <c r="T10667" s="2">
        <v>2994.6410019999998</v>
      </c>
      <c r="U10667" s="2">
        <v>2985.3380280000001</v>
      </c>
      <c r="V10667" s="2">
        <v>3173.6991459999999</v>
      </c>
      <c r="W10667" s="2">
        <v>3245.9774779999998</v>
      </c>
      <c r="X10667" s="2">
        <v>2975.5767209999999</v>
      </c>
      <c r="Y10667" s="2">
        <v>2996.289988</v>
      </c>
      <c r="Z10667" s="2">
        <v>2764.508789</v>
      </c>
      <c r="AA10667" s="2">
        <v>3335.734606</v>
      </c>
      <c r="AB10667" s="2">
        <v>3133.5438869999998</v>
      </c>
      <c r="AC10667" s="2">
        <v>3082.5538580000002</v>
      </c>
      <c r="AD10667" s="2">
        <v>1872.274795</v>
      </c>
      <c r="AE10667" s="2">
        <v>2040.1937</v>
      </c>
      <c r="AF10667" s="2">
        <v>2002.18598</v>
      </c>
      <c r="AG10667" s="2">
        <v>1962.1600570000001</v>
      </c>
      <c r="AH10667" s="2">
        <v>2982.5370069999999</v>
      </c>
      <c r="AI10667" s="2">
        <v>2819.5121410000002</v>
      </c>
      <c r="AJ10667" s="2">
        <v>3525.877348</v>
      </c>
      <c r="AK10667" s="2">
        <v>3073.2054950000002</v>
      </c>
      <c r="AL10667" s="2">
        <v>2974.6477960000002</v>
      </c>
      <c r="AM10667" s="2">
        <v>1888.0349369999999</v>
      </c>
      <c r="AN10667" s="2">
        <v>1893.237423</v>
      </c>
      <c r="AO10667" s="2">
        <v>1762.5033169999999</v>
      </c>
      <c r="AP10667" s="2">
        <v>2174.9997579999999</v>
      </c>
      <c r="AQ10667" s="2">
        <v>2410.3003699999999</v>
      </c>
      <c r="AR10667" s="2">
        <v>2839.6716620000002</v>
      </c>
      <c r="AS10667" s="2">
        <v>2358.269014</v>
      </c>
      <c r="AT10667" s="2">
        <v>2225.6539200000002</v>
      </c>
      <c r="AU10667" s="2">
        <v>2611.5488620000001</v>
      </c>
      <c r="AV10667" s="2">
        <v>2545.9619240000002</v>
      </c>
      <c r="AW10667" s="2">
        <v>2472.9843700000001</v>
      </c>
      <c r="AX10667" s="2">
        <v>4062.8057960000001</v>
      </c>
      <c r="AY10667" s="2">
        <v>3783.9141289999998</v>
      </c>
      <c r="AZ10667" s="2">
        <v>4269.8819789999998</v>
      </c>
      <c r="BA10667" s="2">
        <v>3953.9719709999999</v>
      </c>
      <c r="BB10667" s="2">
        <v>3626.0758959999998</v>
      </c>
      <c r="BC10667" s="2">
        <v>3091.441769</v>
      </c>
      <c r="BD10667" s="2">
        <v>3426.269546</v>
      </c>
      <c r="BE10667" s="2">
        <v>3387.1143240000001</v>
      </c>
      <c r="BF10667" s="2">
        <v>3023.413548</v>
      </c>
      <c r="BG10667" s="2">
        <v>3036.1037630000001</v>
      </c>
      <c r="BH10667" s="2">
        <v>3726.11906</v>
      </c>
      <c r="BI10667" s="2">
        <v>3183.1124009999999</v>
      </c>
      <c r="BJ10667" s="2">
        <v>4690.3335880000004</v>
      </c>
      <c r="BK10667" s="2">
        <v>3128.1781059999998</v>
      </c>
      <c r="BL10667" s="2">
        <v>1929.291387</v>
      </c>
      <c r="BM10667" s="2">
        <v>2207.2732470000001</v>
      </c>
      <c r="BN10667" s="2">
        <v>1906.5336030000001</v>
      </c>
      <c r="BO10667" s="2">
        <v>2018.1520410000001</v>
      </c>
      <c r="BP10667" s="2">
        <v>1960.2464789999999</v>
      </c>
      <c r="BQ10667" s="2">
        <v>2096.2008080000001</v>
      </c>
      <c r="BR10667" s="2">
        <v>2039.6471059999999</v>
      </c>
      <c r="BS10667" s="2">
        <v>1870.525854</v>
      </c>
      <c r="BT10667" s="2">
        <v>2614.2942159999998</v>
      </c>
      <c r="BU10667" s="2">
        <v>1882.4503099999999</v>
      </c>
      <c r="BV10667" s="2">
        <v>2295.422086</v>
      </c>
      <c r="BW10667" s="2">
        <v>1996.806656</v>
      </c>
      <c r="BX10667" s="2">
        <v>2361.7724389999998</v>
      </c>
      <c r="BY10667" s="2">
        <v>1855.959202</v>
      </c>
      <c r="BZ10667" s="2">
        <v>2178.2103499999998</v>
      </c>
      <c r="CA10667" s="2">
        <v>1943.8394760000001</v>
      </c>
      <c r="CB10667" s="2">
        <v>3177.1803490000002</v>
      </c>
      <c r="CC10667" s="2">
        <v>3857.9382260000002</v>
      </c>
      <c r="CD10667" s="2">
        <v>3914.7215940000001</v>
      </c>
      <c r="CE10667" s="2">
        <v>3419.4083900000001</v>
      </c>
      <c r="CF10667" s="2">
        <v>2839.9802554390199</v>
      </c>
    </row>
    <row r="10668" spans="1:84" x14ac:dyDescent="0.3">
      <c r="A10668" s="2" t="s">
        <v>3456</v>
      </c>
      <c r="B10668" s="2">
        <v>1135.048902</v>
      </c>
      <c r="C10668" s="2">
        <v>1547.3143070000001</v>
      </c>
      <c r="D10668" s="2">
        <v>1263.1679360000001</v>
      </c>
      <c r="E10668" s="2">
        <v>1252.788401</v>
      </c>
      <c r="F10668" s="2">
        <v>721.33335629999999</v>
      </c>
      <c r="G10668" s="2">
        <v>920.70794509999996</v>
      </c>
      <c r="H10668" s="2">
        <v>1065.8470170000001</v>
      </c>
      <c r="I10668" s="2">
        <v>879.52663319999999</v>
      </c>
      <c r="J10668" s="2">
        <v>1131.859882</v>
      </c>
      <c r="K10668" s="2">
        <v>1315.6473880000001</v>
      </c>
      <c r="L10668" s="2">
        <v>1600.046949</v>
      </c>
      <c r="M10668" s="2">
        <v>1231.1052970000001</v>
      </c>
      <c r="N10668" s="2">
        <v>1105.3110429999999</v>
      </c>
      <c r="O10668" s="2">
        <v>1305.186766</v>
      </c>
      <c r="P10668" s="2">
        <v>1138.4742490000001</v>
      </c>
      <c r="Q10668" s="2">
        <v>1188.570387</v>
      </c>
      <c r="R10668" s="2">
        <v>793.49762239999995</v>
      </c>
      <c r="S10668" s="2">
        <v>811.05192829999999</v>
      </c>
      <c r="T10668" s="2">
        <v>953.74415880000004</v>
      </c>
      <c r="U10668" s="2">
        <v>1016.183781</v>
      </c>
      <c r="V10668" s="2">
        <v>1046.9141070000001</v>
      </c>
      <c r="W10668" s="2">
        <v>1311.744631</v>
      </c>
      <c r="X10668" s="2">
        <v>1035.5822169999999</v>
      </c>
      <c r="Y10668" s="2">
        <v>1030.6357640000001</v>
      </c>
      <c r="Z10668" s="2">
        <v>819.89503979999995</v>
      </c>
      <c r="AA10668" s="2">
        <v>1216.266568</v>
      </c>
      <c r="AB10668" s="2">
        <v>941.77356029999999</v>
      </c>
      <c r="AC10668" s="2">
        <v>894.99379539999995</v>
      </c>
      <c r="AD10668" s="2">
        <v>1212.2445379999999</v>
      </c>
      <c r="AE10668" s="2">
        <v>1322.2147809999999</v>
      </c>
      <c r="AF10668" s="2">
        <v>1320.459699</v>
      </c>
      <c r="AG10668" s="2">
        <v>1057.7953259999999</v>
      </c>
      <c r="AH10668" s="2">
        <v>1157.054083</v>
      </c>
      <c r="AI10668" s="2">
        <v>1001.0769</v>
      </c>
      <c r="AJ10668" s="2">
        <v>1291.5417769999999</v>
      </c>
      <c r="AK10668" s="2">
        <v>1448.9680599999999</v>
      </c>
      <c r="AL10668" s="2">
        <v>1618.3815440000001</v>
      </c>
      <c r="AM10668" s="2">
        <v>1004.799036</v>
      </c>
      <c r="AN10668" s="2">
        <v>1156.658968</v>
      </c>
      <c r="AO10668" s="2">
        <v>1065.1351</v>
      </c>
      <c r="AP10668" s="2">
        <v>1247.5756610000001</v>
      </c>
      <c r="AQ10668" s="2">
        <v>919.34334079999996</v>
      </c>
      <c r="AR10668" s="2">
        <v>1543.8423379999999</v>
      </c>
      <c r="AS10668" s="2">
        <v>1151.7648750000001</v>
      </c>
      <c r="AT10668" s="2">
        <v>747.12361139999996</v>
      </c>
      <c r="AU10668" s="2">
        <v>1004.120532</v>
      </c>
      <c r="AV10668" s="2">
        <v>1063.583159</v>
      </c>
      <c r="AW10668" s="2">
        <v>1154.913466</v>
      </c>
      <c r="AX10668" s="2">
        <v>1349.9666030000001</v>
      </c>
      <c r="AY10668" s="2">
        <v>1109.0905720000001</v>
      </c>
      <c r="AZ10668" s="2">
        <v>1554.646647</v>
      </c>
      <c r="BA10668" s="2">
        <v>1141.0587929999999</v>
      </c>
      <c r="BB10668" s="2">
        <v>1103.591007</v>
      </c>
      <c r="BC10668" s="2">
        <v>1279.5358799999999</v>
      </c>
      <c r="BD10668" s="2">
        <v>823.5937093</v>
      </c>
      <c r="BE10668" s="2">
        <v>852.54242420000003</v>
      </c>
      <c r="BF10668" s="2">
        <v>853.33559160000004</v>
      </c>
      <c r="BG10668" s="2">
        <v>910.62104260000001</v>
      </c>
      <c r="BH10668" s="2">
        <v>888.17361200000005</v>
      </c>
      <c r="BI10668" s="2">
        <v>999.07741569999996</v>
      </c>
      <c r="BJ10668" s="2">
        <v>1573.0213120000001</v>
      </c>
      <c r="BK10668" s="2">
        <v>1127.2693180000001</v>
      </c>
      <c r="BL10668" s="2">
        <v>1055.3076980000001</v>
      </c>
      <c r="BM10668" s="2">
        <v>1386.786016</v>
      </c>
      <c r="BN10668" s="2">
        <v>1053.3812660000001</v>
      </c>
      <c r="BO10668" s="2">
        <v>1246.7792039999999</v>
      </c>
      <c r="BP10668" s="2">
        <v>1095.0042739999999</v>
      </c>
      <c r="BQ10668" s="2">
        <v>1138.5659270000001</v>
      </c>
      <c r="BR10668" s="2">
        <v>1472.0536300000001</v>
      </c>
      <c r="BS10668" s="2">
        <v>922.72494900000004</v>
      </c>
      <c r="BT10668" s="2">
        <v>1014.474758</v>
      </c>
      <c r="BU10668" s="2">
        <v>736.23634860000004</v>
      </c>
      <c r="BV10668" s="2">
        <v>907.92333900000006</v>
      </c>
      <c r="BW10668" s="2">
        <v>1032.588577</v>
      </c>
      <c r="BX10668" s="2">
        <v>979.4139801</v>
      </c>
      <c r="BY10668" s="2">
        <v>788.81898980000005</v>
      </c>
      <c r="BZ10668" s="2">
        <v>1080.127569</v>
      </c>
      <c r="CA10668" s="2">
        <v>924.46219880000001</v>
      </c>
      <c r="CB10668" s="2">
        <v>1214.4703910000001</v>
      </c>
      <c r="CC10668" s="2">
        <v>578.62935000000004</v>
      </c>
      <c r="CD10668" s="2">
        <v>619.08317360000001</v>
      </c>
      <c r="CE10668" s="2">
        <v>726.23248049999995</v>
      </c>
      <c r="CF10668" s="2">
        <v>1093.9195667512199</v>
      </c>
    </row>
    <row r="10669" spans="1:84" x14ac:dyDescent="0.3">
      <c r="A10669" s="2" t="s">
        <v>3455</v>
      </c>
      <c r="B10669" s="2">
        <v>2635.944974</v>
      </c>
      <c r="C10669" s="2">
        <v>3245.2803530000001</v>
      </c>
      <c r="D10669" s="2">
        <v>2727.5110570000002</v>
      </c>
      <c r="E10669" s="2">
        <v>2255.3025029999999</v>
      </c>
      <c r="F10669" s="2">
        <v>1593.605675</v>
      </c>
      <c r="G10669" s="2">
        <v>1951.085742</v>
      </c>
      <c r="H10669" s="2">
        <v>2150.2963540000001</v>
      </c>
      <c r="I10669" s="2">
        <v>1962.9812199999999</v>
      </c>
      <c r="J10669" s="2">
        <v>2094.3840070000001</v>
      </c>
      <c r="K10669" s="2">
        <v>2408.622437</v>
      </c>
      <c r="L10669" s="2">
        <v>2825.3109340000001</v>
      </c>
      <c r="M10669" s="2">
        <v>2480.9963309999998</v>
      </c>
      <c r="N10669" s="2">
        <v>1951.477783</v>
      </c>
      <c r="O10669" s="2">
        <v>1947.000481</v>
      </c>
      <c r="P10669" s="2">
        <v>2270.3806840000002</v>
      </c>
      <c r="Q10669" s="2">
        <v>2087.9914819999999</v>
      </c>
      <c r="R10669" s="2">
        <v>1638.707126</v>
      </c>
      <c r="S10669" s="2">
        <v>1870.342629</v>
      </c>
      <c r="T10669" s="2">
        <v>1957.885037</v>
      </c>
      <c r="U10669" s="2">
        <v>1948.797969</v>
      </c>
      <c r="V10669" s="2">
        <v>2041.19301</v>
      </c>
      <c r="W10669" s="2">
        <v>2301.7045779999999</v>
      </c>
      <c r="X10669" s="2">
        <v>2080.1106639999998</v>
      </c>
      <c r="Y10669" s="2">
        <v>2080.9146890000002</v>
      </c>
      <c r="Z10669" s="2">
        <v>1913.122384</v>
      </c>
      <c r="AA10669" s="2">
        <v>2360.772919</v>
      </c>
      <c r="AB10669" s="2">
        <v>2043.097432</v>
      </c>
      <c r="AC10669" s="2">
        <v>1963.4494319999999</v>
      </c>
      <c r="AD10669" s="2">
        <v>2022.20733</v>
      </c>
      <c r="AE10669" s="2">
        <v>2033.778716</v>
      </c>
      <c r="AF10669" s="2">
        <v>2055.7137469999998</v>
      </c>
      <c r="AG10669" s="2">
        <v>2044.4301170000001</v>
      </c>
      <c r="AH10669" s="2">
        <v>1797.0836839999999</v>
      </c>
      <c r="AI10669" s="2">
        <v>1679.2425470000001</v>
      </c>
      <c r="AJ10669" s="2">
        <v>1977.283739</v>
      </c>
      <c r="AK10669" s="2">
        <v>1891.6699369999999</v>
      </c>
      <c r="AL10669" s="2">
        <v>2911.2776039999999</v>
      </c>
      <c r="AM10669" s="2">
        <v>2120.4139890000001</v>
      </c>
      <c r="AN10669" s="2">
        <v>2182.076172</v>
      </c>
      <c r="AO10669" s="2">
        <v>1897.791281</v>
      </c>
      <c r="AP10669" s="2">
        <v>1464.909944</v>
      </c>
      <c r="AQ10669" s="2">
        <v>1352.2532610000001</v>
      </c>
      <c r="AR10669" s="2">
        <v>2044.739738</v>
      </c>
      <c r="AS10669" s="2">
        <v>1648.3432809999999</v>
      </c>
      <c r="AT10669" s="2">
        <v>1428.267783</v>
      </c>
      <c r="AU10669" s="2">
        <v>1867.9140729999999</v>
      </c>
      <c r="AV10669" s="2">
        <v>1826.97281</v>
      </c>
      <c r="AW10669" s="2">
        <v>1769.3047019999999</v>
      </c>
      <c r="AX10669" s="2">
        <v>1989.702499</v>
      </c>
      <c r="AY10669" s="2">
        <v>2212.62817</v>
      </c>
      <c r="AZ10669" s="2">
        <v>2314.685121</v>
      </c>
      <c r="BA10669" s="2">
        <v>1914.4323139999999</v>
      </c>
      <c r="BB10669" s="2">
        <v>2233.2473669999999</v>
      </c>
      <c r="BC10669" s="2">
        <v>1960.8188190000001</v>
      </c>
      <c r="BD10669" s="2">
        <v>2119.4167269999998</v>
      </c>
      <c r="BE10669" s="2">
        <v>1848.5414740000001</v>
      </c>
      <c r="BF10669" s="2">
        <v>1713.3377640000001</v>
      </c>
      <c r="BG10669" s="2">
        <v>2001.367753</v>
      </c>
      <c r="BH10669" s="2">
        <v>2180.642773</v>
      </c>
      <c r="BI10669" s="2">
        <v>1912.0436850000001</v>
      </c>
      <c r="BJ10669" s="2">
        <v>2790.5431279999998</v>
      </c>
      <c r="BK10669" s="2">
        <v>2208.9986640000002</v>
      </c>
      <c r="BL10669" s="2">
        <v>2076.7204139999999</v>
      </c>
      <c r="BM10669" s="2">
        <v>2088.7205279999998</v>
      </c>
      <c r="BN10669" s="2">
        <v>2028.358444</v>
      </c>
      <c r="BO10669" s="2">
        <v>2042.8934939999999</v>
      </c>
      <c r="BP10669" s="2">
        <v>2269.8048650000001</v>
      </c>
      <c r="BQ10669" s="2">
        <v>2304.3090729999999</v>
      </c>
      <c r="BR10669" s="2">
        <v>2188.0977950000001</v>
      </c>
      <c r="BS10669" s="2">
        <v>1963.177171</v>
      </c>
      <c r="BT10669" s="2">
        <v>3065.4397140000001</v>
      </c>
      <c r="BU10669" s="2">
        <v>1605.0000339999999</v>
      </c>
      <c r="BV10669" s="2">
        <v>1933.593112</v>
      </c>
      <c r="BW10669" s="2">
        <v>2036.759554</v>
      </c>
      <c r="BX10669" s="2">
        <v>2099.6752609999999</v>
      </c>
      <c r="BY10669" s="2">
        <v>1953.1267660000001</v>
      </c>
      <c r="BZ10669" s="2">
        <v>2199.1676630000002</v>
      </c>
      <c r="CA10669" s="2">
        <v>2082.7069120000001</v>
      </c>
      <c r="CB10669" s="2">
        <v>1793.316251</v>
      </c>
      <c r="CC10669" s="2">
        <v>3279.3975869999999</v>
      </c>
      <c r="CD10669" s="2">
        <v>3744.1599620000002</v>
      </c>
      <c r="CE10669" s="2">
        <v>2236.621247</v>
      </c>
      <c r="CF10669" s="2">
        <v>2112.1389810487799</v>
      </c>
    </row>
    <row r="10670" spans="1:84" x14ac:dyDescent="0.3">
      <c r="A10670" s="2" t="s">
        <v>3454</v>
      </c>
      <c r="B10670" s="2">
        <v>52.043900520000001</v>
      </c>
      <c r="C10670" s="2">
        <v>26.31309486</v>
      </c>
      <c r="D10670" s="2">
        <v>13.187134560000001</v>
      </c>
      <c r="E10670" s="2">
        <v>68.182838050000001</v>
      </c>
      <c r="F10670" s="2">
        <v>65.126520959999993</v>
      </c>
      <c r="G10670" s="2">
        <v>40.001169160000003</v>
      </c>
      <c r="H10670" s="2">
        <v>47.185605959999997</v>
      </c>
      <c r="I10670" s="2">
        <v>44.99043167</v>
      </c>
      <c r="J10670" s="2">
        <v>58.195019520000002</v>
      </c>
      <c r="K10670" s="2">
        <v>46.726652850000001</v>
      </c>
      <c r="L10670" s="2">
        <v>49.136562660000003</v>
      </c>
      <c r="M10670" s="2">
        <v>44.00191032</v>
      </c>
      <c r="N10670" s="2">
        <v>52.309188079999998</v>
      </c>
      <c r="O10670" s="2">
        <v>71.123453459999993</v>
      </c>
      <c r="P10670" s="2">
        <v>34.528311619999997</v>
      </c>
      <c r="Q10670" s="2">
        <v>72.540958619999998</v>
      </c>
      <c r="R10670" s="2">
        <v>67.739591619999999</v>
      </c>
      <c r="S10670" s="2">
        <v>47.02436677</v>
      </c>
      <c r="T10670" s="2">
        <v>43.774788770000001</v>
      </c>
      <c r="U10670" s="2">
        <v>45.108237840000001</v>
      </c>
      <c r="V10670" s="2">
        <v>33.982256630000002</v>
      </c>
      <c r="W10670" s="2">
        <v>59.693709210000002</v>
      </c>
      <c r="X10670" s="2">
        <v>24.001821629999998</v>
      </c>
      <c r="Y10670" s="2">
        <v>30.410634470000002</v>
      </c>
      <c r="Z10670" s="2">
        <v>67.620822050000001</v>
      </c>
      <c r="AA10670" s="2">
        <v>83.920233260000003</v>
      </c>
      <c r="AB10670" s="2">
        <v>71.205940260000006</v>
      </c>
      <c r="AC10670" s="2">
        <v>50.89710573</v>
      </c>
      <c r="AD10670" s="2">
        <v>55.523892429999997</v>
      </c>
      <c r="AE10670" s="2">
        <v>65.188283220000002</v>
      </c>
      <c r="AF10670" s="2">
        <v>53.98335135</v>
      </c>
      <c r="AG10670" s="2">
        <v>54.349966260000002</v>
      </c>
      <c r="AH10670" s="2">
        <v>61.793191110000002</v>
      </c>
      <c r="AI10670" s="2">
        <v>65.003903269999995</v>
      </c>
      <c r="AJ10670" s="2">
        <v>41.001080610000002</v>
      </c>
      <c r="AK10670" s="2">
        <v>57.456507999999999</v>
      </c>
      <c r="AL10670" s="2">
        <v>60.85125979</v>
      </c>
      <c r="AM10670" s="2">
        <v>47.206126660000002</v>
      </c>
      <c r="AN10670" s="2">
        <v>52.274793449999997</v>
      </c>
      <c r="AO10670" s="2">
        <v>53.297298189999999</v>
      </c>
      <c r="AP10670" s="2">
        <v>57.985288339999997</v>
      </c>
      <c r="AQ10670" s="2">
        <v>19.26821163</v>
      </c>
      <c r="AR10670" s="2">
        <v>55.923708730000001</v>
      </c>
      <c r="AS10670" s="2">
        <v>60.399555679999999</v>
      </c>
      <c r="AT10670" s="2">
        <v>63.299518659999997</v>
      </c>
      <c r="AU10670" s="2">
        <v>36.553782939999998</v>
      </c>
      <c r="AV10670" s="2">
        <v>24.260325460000001</v>
      </c>
      <c r="AW10670" s="2">
        <v>58.515553769999997</v>
      </c>
      <c r="AX10670" s="2">
        <v>42.320436460000003</v>
      </c>
      <c r="AY10670" s="2">
        <v>48.682785250000002</v>
      </c>
      <c r="AZ10670" s="2">
        <v>44.012434720000002</v>
      </c>
      <c r="BA10670" s="2">
        <v>24.257381200000001</v>
      </c>
      <c r="BB10670" s="2">
        <v>47.243174580000002</v>
      </c>
      <c r="BC10670" s="2">
        <v>56.279603950000002</v>
      </c>
      <c r="BD10670" s="2">
        <v>13.75414587</v>
      </c>
      <c r="BE10670" s="2">
        <v>16.49932531</v>
      </c>
      <c r="BF10670" s="2">
        <v>32.8135501</v>
      </c>
      <c r="BG10670" s="2">
        <v>54.824471940000002</v>
      </c>
      <c r="BH10670" s="2">
        <v>9.2727011039999994</v>
      </c>
      <c r="BI10670" s="2">
        <v>28.0960842</v>
      </c>
      <c r="BJ10670" s="2">
        <v>27.873994190000001</v>
      </c>
      <c r="BK10670" s="2">
        <v>42.197835529999999</v>
      </c>
      <c r="BL10670" s="2">
        <v>63.717766730000001</v>
      </c>
      <c r="BM10670" s="2">
        <v>47.84081432</v>
      </c>
      <c r="BN10670" s="2">
        <v>52.597650520000002</v>
      </c>
      <c r="BO10670" s="2">
        <v>56.472774110000003</v>
      </c>
      <c r="BP10670" s="2">
        <v>42.617593190000001</v>
      </c>
      <c r="BQ10670" s="2">
        <v>43.60892741</v>
      </c>
      <c r="BR10670" s="2">
        <v>50.079140559999999</v>
      </c>
      <c r="BS10670" s="2">
        <v>38.185955280000002</v>
      </c>
      <c r="BT10670" s="2">
        <v>39.727457299999998</v>
      </c>
      <c r="BU10670" s="2">
        <v>54.632387739999999</v>
      </c>
      <c r="BV10670" s="2">
        <v>3.9445339640000001</v>
      </c>
      <c r="BW10670" s="2">
        <v>74.127611099999996</v>
      </c>
      <c r="BX10670" s="2">
        <v>8.2601841589999996</v>
      </c>
      <c r="BY10670" s="2">
        <v>68.527957319999999</v>
      </c>
      <c r="BZ10670" s="2">
        <v>35.29011122</v>
      </c>
      <c r="CA10670" s="2">
        <v>56.141469729999997</v>
      </c>
      <c r="CB10670" s="2">
        <v>71.445199189999997</v>
      </c>
      <c r="CC10670" s="2">
        <v>9.2217998990000005</v>
      </c>
      <c r="CD10670" s="2">
        <v>12.11127364</v>
      </c>
      <c r="CE10670" s="2">
        <v>21.10772978</v>
      </c>
      <c r="CF10670" s="2">
        <v>46.254806368609799</v>
      </c>
    </row>
    <row r="10671" spans="1:84" x14ac:dyDescent="0.3">
      <c r="A10671" s="2" t="s">
        <v>3453</v>
      </c>
      <c r="B10671" s="2">
        <v>5.477837804</v>
      </c>
      <c r="C10671" s="2">
        <v>5.3915498120000001</v>
      </c>
      <c r="D10671" s="2">
        <v>6.4836084490000001</v>
      </c>
      <c r="E10671" s="2">
        <v>8.9340532600000007</v>
      </c>
      <c r="F10671" s="2">
        <v>5.0401756149999999</v>
      </c>
      <c r="G10671" s="2">
        <v>9.7075486909999995</v>
      </c>
      <c r="H10671" s="2">
        <v>5.4068114749999996</v>
      </c>
      <c r="I10671" s="2">
        <v>6.9026678080000003</v>
      </c>
      <c r="J10671" s="2">
        <v>4.7460868410000003</v>
      </c>
      <c r="K10671" s="2">
        <v>6.7671743620000004</v>
      </c>
      <c r="L10671" s="2">
        <v>4.4758802959999997</v>
      </c>
      <c r="M10671" s="2">
        <v>4.9573388109999996</v>
      </c>
      <c r="N10671" s="2">
        <v>7.1730719460000003</v>
      </c>
      <c r="O10671" s="2">
        <v>5.6224980960000002</v>
      </c>
      <c r="P10671" s="2">
        <v>4.7578182990000002</v>
      </c>
      <c r="Q10671" s="2">
        <v>6.1466669339999997</v>
      </c>
      <c r="R10671" s="2">
        <v>3.2555031570000001</v>
      </c>
      <c r="S10671" s="2">
        <v>6.003707275</v>
      </c>
      <c r="T10671" s="2">
        <v>5.625227915</v>
      </c>
      <c r="U10671" s="2">
        <v>9.6236676709999998</v>
      </c>
      <c r="V10671" s="2">
        <v>6.1239483730000002</v>
      </c>
      <c r="W10671" s="2">
        <v>4.9880615769999999</v>
      </c>
      <c r="X10671" s="2">
        <v>3.9503682150000001</v>
      </c>
      <c r="Y10671" s="2">
        <v>5.6967094449999998</v>
      </c>
      <c r="Z10671" s="2">
        <v>5.593550155</v>
      </c>
      <c r="AA10671" s="2">
        <v>5.4290642780000002</v>
      </c>
      <c r="AB10671" s="2">
        <v>9.4555979200000007</v>
      </c>
      <c r="AC10671" s="2">
        <v>7.7761426309999999</v>
      </c>
      <c r="AD10671" s="2">
        <v>4.293997901</v>
      </c>
      <c r="AE10671" s="2">
        <v>7.8169477230000002</v>
      </c>
      <c r="AF10671" s="2">
        <v>7.4543890810000004</v>
      </c>
      <c r="AG10671" s="2">
        <v>6.4186003400000002</v>
      </c>
      <c r="AH10671" s="2">
        <v>7.0087139340000002</v>
      </c>
      <c r="AI10671" s="2">
        <v>3.9905930590000001</v>
      </c>
      <c r="AJ10671" s="2">
        <v>7.3834602189999998</v>
      </c>
      <c r="AK10671" s="2">
        <v>5.7097104209999996</v>
      </c>
      <c r="AL10671" s="2">
        <v>6.2269363780000004</v>
      </c>
      <c r="AM10671" s="2">
        <v>8.772576634</v>
      </c>
      <c r="AN10671" s="2">
        <v>6.4053400219999999</v>
      </c>
      <c r="AO10671" s="2">
        <v>7.1778586779999998</v>
      </c>
      <c r="AP10671" s="2">
        <v>5.903069619</v>
      </c>
      <c r="AQ10671" s="2">
        <v>10.207278929999999</v>
      </c>
      <c r="AR10671" s="2">
        <v>4.8957095490000002</v>
      </c>
      <c r="AS10671" s="2">
        <v>5.7878687619999996</v>
      </c>
      <c r="AT10671" s="2">
        <v>6.95999459</v>
      </c>
      <c r="AU10671" s="2">
        <v>11.666464510000001</v>
      </c>
      <c r="AV10671" s="2">
        <v>5.9010694209999999</v>
      </c>
      <c r="AW10671" s="2">
        <v>8.5244012520000005</v>
      </c>
      <c r="AX10671" s="2">
        <v>9.344009819</v>
      </c>
      <c r="AY10671" s="2">
        <v>3.7799133820000002</v>
      </c>
      <c r="AZ10671" s="2">
        <v>5.8884874160000003</v>
      </c>
      <c r="BA10671" s="2">
        <v>14.8254994</v>
      </c>
      <c r="BB10671" s="2">
        <v>7.7305901830000003</v>
      </c>
      <c r="BC10671" s="2">
        <v>8.1550755959999996</v>
      </c>
      <c r="BD10671" s="2">
        <v>8.1030771099999992</v>
      </c>
      <c r="BE10671" s="2">
        <v>12.727472049999999</v>
      </c>
      <c r="BF10671" s="2">
        <v>10.28093814</v>
      </c>
      <c r="BG10671" s="2">
        <v>4.2746322670000003</v>
      </c>
      <c r="BH10671" s="2">
        <v>3.8653141070000001</v>
      </c>
      <c r="BI10671" s="2">
        <v>9.0653290949999992</v>
      </c>
      <c r="BJ10671" s="2">
        <v>6.4124428020000002</v>
      </c>
      <c r="BK10671" s="2">
        <v>5.507697522</v>
      </c>
      <c r="BL10671" s="2">
        <v>2.2048903630000001</v>
      </c>
      <c r="BM10671" s="2">
        <v>5.0537073829999999</v>
      </c>
      <c r="BN10671" s="2">
        <v>4.0026279750000002</v>
      </c>
      <c r="BO10671" s="2">
        <v>4.6081248109999997</v>
      </c>
      <c r="BP10671" s="2">
        <v>5.9696831909999997</v>
      </c>
      <c r="BQ10671" s="2">
        <v>5.2224442130000002</v>
      </c>
      <c r="BR10671" s="2">
        <v>5.588611695</v>
      </c>
      <c r="BS10671" s="2">
        <v>8.670037228</v>
      </c>
      <c r="BT10671" s="2">
        <v>2.2412758899999998</v>
      </c>
      <c r="BU10671" s="2">
        <v>8.6122187560000008</v>
      </c>
      <c r="BV10671" s="2">
        <v>4.5352043660000003</v>
      </c>
      <c r="BW10671" s="2">
        <v>6.9186300019999996</v>
      </c>
      <c r="BX10671" s="2">
        <v>14.1952856</v>
      </c>
      <c r="BY10671" s="2">
        <v>2.752785013</v>
      </c>
      <c r="BZ10671" s="2">
        <v>5.4647027619999999</v>
      </c>
      <c r="CA10671" s="2">
        <v>3.366833964</v>
      </c>
      <c r="CB10671" s="2">
        <v>6.1465700239999999</v>
      </c>
      <c r="CC10671" s="2">
        <v>1.190874204</v>
      </c>
      <c r="CD10671" s="2">
        <v>0.40090912099999998</v>
      </c>
      <c r="CE10671" s="2">
        <v>2.0965796829999999</v>
      </c>
      <c r="CF10671" s="2">
        <v>6.3319486983780502</v>
      </c>
    </row>
    <row r="10672" spans="1:84" x14ac:dyDescent="0.3">
      <c r="A10672" s="2" t="s">
        <v>3452</v>
      </c>
      <c r="B10672" s="2">
        <v>10.89776518</v>
      </c>
      <c r="C10672" s="2">
        <v>9.146689254</v>
      </c>
      <c r="D10672" s="2">
        <v>9.2580247549999992</v>
      </c>
      <c r="E10672" s="2">
        <v>14.4571816</v>
      </c>
      <c r="F10672" s="2">
        <v>14.245552529999999</v>
      </c>
      <c r="G10672" s="2">
        <v>9.8912776339999997</v>
      </c>
      <c r="H10672" s="2">
        <v>10.08154236</v>
      </c>
      <c r="I10672" s="2">
        <v>9.4266497549999997</v>
      </c>
      <c r="J10672" s="2">
        <v>13.28582353</v>
      </c>
      <c r="K10672" s="2">
        <v>10.038192520000001</v>
      </c>
      <c r="L10672" s="2">
        <v>10.26267773</v>
      </c>
      <c r="M10672" s="2">
        <v>10.610468429999999</v>
      </c>
      <c r="N10672" s="2">
        <v>15.229731060000001</v>
      </c>
      <c r="O10672" s="2">
        <v>14.83086641</v>
      </c>
      <c r="P10672" s="2">
        <v>8.881005536</v>
      </c>
      <c r="Q10672" s="2">
        <v>15.495696990000001</v>
      </c>
      <c r="R10672" s="2">
        <v>11.06931017</v>
      </c>
      <c r="S10672" s="2">
        <v>11.692749729999999</v>
      </c>
      <c r="T10672" s="2">
        <v>9.8591807659999997</v>
      </c>
      <c r="U10672" s="2">
        <v>12.96959902</v>
      </c>
      <c r="V10672" s="2">
        <v>9.2946123860000007</v>
      </c>
      <c r="W10672" s="2">
        <v>13.59934647</v>
      </c>
      <c r="X10672" s="2">
        <v>10.563081800000001</v>
      </c>
      <c r="Y10672" s="2">
        <v>11.18260019</v>
      </c>
      <c r="Z10672" s="2">
        <v>11.90667363</v>
      </c>
      <c r="AA10672" s="2">
        <v>11.992817629999999</v>
      </c>
      <c r="AB10672" s="2">
        <v>11.98222677</v>
      </c>
      <c r="AC10672" s="2">
        <v>11.225019939999999</v>
      </c>
      <c r="AD10672" s="2">
        <v>12.845087700000001</v>
      </c>
      <c r="AE10672" s="2">
        <v>15.54978028</v>
      </c>
      <c r="AF10672" s="2">
        <v>12.94246804</v>
      </c>
      <c r="AG10672" s="2">
        <v>13.073584329999999</v>
      </c>
      <c r="AH10672" s="2">
        <v>15.23528282</v>
      </c>
      <c r="AI10672" s="2">
        <v>12.2672045</v>
      </c>
      <c r="AJ10672" s="2">
        <v>9.9374450210000003</v>
      </c>
      <c r="AK10672" s="2">
        <v>12.13792385</v>
      </c>
      <c r="AL10672" s="2">
        <v>17.74007361</v>
      </c>
      <c r="AM10672" s="2">
        <v>12.32823003</v>
      </c>
      <c r="AN10672" s="2">
        <v>11.321601100000001</v>
      </c>
      <c r="AO10672" s="2">
        <v>13.25022519</v>
      </c>
      <c r="AP10672" s="2">
        <v>13.13789557</v>
      </c>
      <c r="AQ10672" s="2">
        <v>9.9016259959999999</v>
      </c>
      <c r="AR10672" s="2">
        <v>9.7663903760000004</v>
      </c>
      <c r="AS10672" s="2">
        <v>12.75969766</v>
      </c>
      <c r="AT10672" s="2">
        <v>10.608511139999999</v>
      </c>
      <c r="AU10672" s="2">
        <v>9.3329033290000005</v>
      </c>
      <c r="AV10672" s="2">
        <v>5.7492913449999996</v>
      </c>
      <c r="AW10672" s="2">
        <v>13.81779122</v>
      </c>
      <c r="AX10672" s="2">
        <v>9.9001322129999991</v>
      </c>
      <c r="AY10672" s="2">
        <v>10.60455159</v>
      </c>
      <c r="AZ10672" s="2">
        <v>9.0402250659999996</v>
      </c>
      <c r="BA10672" s="2">
        <v>8.9777221120000004</v>
      </c>
      <c r="BB10672" s="2">
        <v>9.891072887</v>
      </c>
      <c r="BC10672" s="2">
        <v>10.64047439</v>
      </c>
      <c r="BD10672" s="2">
        <v>7.4169068830000002</v>
      </c>
      <c r="BE10672" s="2">
        <v>7.0583755769999996</v>
      </c>
      <c r="BF10672" s="2">
        <v>10.5434923</v>
      </c>
      <c r="BG10672" s="2">
        <v>8.1761972289999996</v>
      </c>
      <c r="BH10672" s="2">
        <v>10.97096217</v>
      </c>
      <c r="BI10672" s="2">
        <v>9.3610043839999992</v>
      </c>
      <c r="BJ10672" s="2">
        <v>12.276017850000001</v>
      </c>
      <c r="BK10672" s="2">
        <v>11.10450122</v>
      </c>
      <c r="BL10672" s="2">
        <v>13.166733600000001</v>
      </c>
      <c r="BM10672" s="2">
        <v>11.22186211</v>
      </c>
      <c r="BN10672" s="2">
        <v>11.061681030000001</v>
      </c>
      <c r="BO10672" s="2">
        <v>15.422222270000001</v>
      </c>
      <c r="BP10672" s="2">
        <v>11.157207120000001</v>
      </c>
      <c r="BQ10672" s="2">
        <v>9.4411066009999995</v>
      </c>
      <c r="BR10672" s="2">
        <v>7.6457409500000004</v>
      </c>
      <c r="BS10672" s="2">
        <v>10.336446499999999</v>
      </c>
      <c r="BT10672" s="2">
        <v>10.7312552</v>
      </c>
      <c r="BU10672" s="2">
        <v>10.93626057</v>
      </c>
      <c r="BV10672" s="2">
        <v>6.4863648490000001</v>
      </c>
      <c r="BW10672" s="2">
        <v>17.999089699999999</v>
      </c>
      <c r="BX10672" s="2">
        <v>10.704810930000001</v>
      </c>
      <c r="BY10672" s="2">
        <v>7.8730818960000004</v>
      </c>
      <c r="BZ10672" s="2">
        <v>8.5541594550000006</v>
      </c>
      <c r="CA10672" s="2">
        <v>9.4872150610000006</v>
      </c>
      <c r="CB10672" s="2">
        <v>8.3556649699999994</v>
      </c>
      <c r="CC10672" s="2">
        <v>4.1883390479999996</v>
      </c>
      <c r="CD10672" s="2">
        <v>5.4993082940000004</v>
      </c>
      <c r="CE10672" s="2">
        <v>4.8110263209999999</v>
      </c>
      <c r="CF10672" s="2">
        <v>10.952690112548799</v>
      </c>
    </row>
    <row r="10673" spans="1:84" x14ac:dyDescent="0.3">
      <c r="A10673" s="2" t="s">
        <v>3451</v>
      </c>
      <c r="B10673" s="2">
        <v>14.767119080000001</v>
      </c>
      <c r="C10673" s="2">
        <v>9.0986358119999995</v>
      </c>
      <c r="D10673" s="2">
        <v>6.9498591660000004</v>
      </c>
      <c r="E10673" s="2">
        <v>16.776634250000001</v>
      </c>
      <c r="F10673" s="2">
        <v>15.71916761</v>
      </c>
      <c r="G10673" s="2">
        <v>14.03523425</v>
      </c>
      <c r="H10673" s="2">
        <v>15.831539060000001</v>
      </c>
      <c r="I10673" s="2">
        <v>12.757403529999999</v>
      </c>
      <c r="J10673" s="2">
        <v>16.113731919999999</v>
      </c>
      <c r="K10673" s="2">
        <v>12.10044403</v>
      </c>
      <c r="L10673" s="2">
        <v>13.48065502</v>
      </c>
      <c r="M10673" s="2">
        <v>10.783781810000001</v>
      </c>
      <c r="N10673" s="2">
        <v>12.682397720000001</v>
      </c>
      <c r="O10673" s="2">
        <v>14.78814983</v>
      </c>
      <c r="P10673" s="2">
        <v>9.2758936060000003</v>
      </c>
      <c r="Q10673" s="2">
        <v>14.9807562</v>
      </c>
      <c r="R10673" s="2">
        <v>14.30673831</v>
      </c>
      <c r="S10673" s="2">
        <v>16.5506624</v>
      </c>
      <c r="T10673" s="2">
        <v>16.746839900000001</v>
      </c>
      <c r="U10673" s="2">
        <v>17.249838799999999</v>
      </c>
      <c r="V10673" s="2">
        <v>9.6135688879999996</v>
      </c>
      <c r="W10673" s="2">
        <v>15.21167389</v>
      </c>
      <c r="X10673" s="2">
        <v>10.973639950000001</v>
      </c>
      <c r="Y10673" s="2">
        <v>10.14566875</v>
      </c>
      <c r="Z10673" s="2">
        <v>13.48076006</v>
      </c>
      <c r="AA10673" s="2">
        <v>21.640539459999999</v>
      </c>
      <c r="AB10673" s="2">
        <v>16.043535850000001</v>
      </c>
      <c r="AC10673" s="2">
        <v>11.953618260000001</v>
      </c>
      <c r="AD10673" s="2">
        <v>19.921449030000002</v>
      </c>
      <c r="AE10673" s="2">
        <v>19.893088890000001</v>
      </c>
      <c r="AF10673" s="2">
        <v>17.850147840000002</v>
      </c>
      <c r="AG10673" s="2">
        <v>18.65681502</v>
      </c>
      <c r="AH10673" s="2">
        <v>16.104277539999998</v>
      </c>
      <c r="AI10673" s="2">
        <v>14.942083569999999</v>
      </c>
      <c r="AJ10673" s="2">
        <v>14.120710669999999</v>
      </c>
      <c r="AK10673" s="2">
        <v>16.053162650000001</v>
      </c>
      <c r="AL10673" s="2">
        <v>13.409359459999999</v>
      </c>
      <c r="AM10673" s="2">
        <v>16.299120949999999</v>
      </c>
      <c r="AN10673" s="2">
        <v>18.78259285</v>
      </c>
      <c r="AO10673" s="2">
        <v>15.40798878</v>
      </c>
      <c r="AP10673" s="2">
        <v>14.717660479999999</v>
      </c>
      <c r="AQ10673" s="2">
        <v>7.4942642189999997</v>
      </c>
      <c r="AR10673" s="2">
        <v>14.365440749999999</v>
      </c>
      <c r="AS10673" s="2">
        <v>10.249705280000001</v>
      </c>
      <c r="AT10673" s="2">
        <v>10.88530669</v>
      </c>
      <c r="AU10673" s="2">
        <v>9.4437159709999996</v>
      </c>
      <c r="AV10673" s="2">
        <v>8.7227267659999992</v>
      </c>
      <c r="AW10673" s="2">
        <v>16.014211060000001</v>
      </c>
      <c r="AX10673" s="2">
        <v>14.286381220000001</v>
      </c>
      <c r="AY10673" s="2">
        <v>15.202218930000001</v>
      </c>
      <c r="AZ10673" s="2">
        <v>11.209182070000001</v>
      </c>
      <c r="BA10673" s="2">
        <v>9.8375252100000008</v>
      </c>
      <c r="BB10673" s="2">
        <v>14.13860968</v>
      </c>
      <c r="BC10673" s="2">
        <v>23.264763160000001</v>
      </c>
      <c r="BD10673" s="2">
        <v>7.4441721269999999</v>
      </c>
      <c r="BE10673" s="2">
        <v>7.3842783140000003</v>
      </c>
      <c r="BF10673" s="2">
        <v>11.596049409999999</v>
      </c>
      <c r="BG10673" s="2">
        <v>13.289649600000001</v>
      </c>
      <c r="BH10673" s="2">
        <v>7.16716511</v>
      </c>
      <c r="BI10673" s="2">
        <v>12.843357170000001</v>
      </c>
      <c r="BJ10673" s="2">
        <v>11.074128419999999</v>
      </c>
      <c r="BK10673" s="2">
        <v>15.98837514</v>
      </c>
      <c r="BL10673" s="2">
        <v>21.34315677</v>
      </c>
      <c r="BM10673" s="2">
        <v>14.115842539999999</v>
      </c>
      <c r="BN10673" s="2">
        <v>21.032703170000001</v>
      </c>
      <c r="BO10673" s="2">
        <v>21.937353479999999</v>
      </c>
      <c r="BP10673" s="2">
        <v>13.312841949999999</v>
      </c>
      <c r="BQ10673" s="2">
        <v>10.651234820000001</v>
      </c>
      <c r="BR10673" s="2">
        <v>13.603128209999999</v>
      </c>
      <c r="BS10673" s="2">
        <v>10.89761283</v>
      </c>
      <c r="BT10673" s="2">
        <v>13.72230128</v>
      </c>
      <c r="BU10673" s="2">
        <v>15.41222707</v>
      </c>
      <c r="BV10673" s="2">
        <v>6.5669855220000004</v>
      </c>
      <c r="BW10673" s="2">
        <v>24.940947619999999</v>
      </c>
      <c r="BX10673" s="2">
        <v>9.2128549399999997</v>
      </c>
      <c r="BY10673" s="2">
        <v>15.53138251</v>
      </c>
      <c r="BZ10673" s="2">
        <v>16.691525120000001</v>
      </c>
      <c r="CA10673" s="2">
        <v>14.82750815</v>
      </c>
      <c r="CB10673" s="2">
        <v>18.51702337</v>
      </c>
      <c r="CC10673" s="2">
        <v>5.9975437569999999</v>
      </c>
      <c r="CD10673" s="2">
        <v>7.26537715</v>
      </c>
      <c r="CE10673" s="2">
        <v>7.1052120890000001</v>
      </c>
      <c r="CF10673" s="2">
        <v>13.8390601681341</v>
      </c>
    </row>
    <row r="10674" spans="1:84" x14ac:dyDescent="0.3">
      <c r="A10674" s="2" t="s">
        <v>3450</v>
      </c>
      <c r="B10674" s="2">
        <v>4.7519542149999996</v>
      </c>
      <c r="C10674" s="2">
        <v>5.0282109820000001</v>
      </c>
      <c r="D10674" s="2">
        <v>6.8709065200000001</v>
      </c>
      <c r="E10674" s="2">
        <v>4.9364035709999996</v>
      </c>
      <c r="F10674" s="2">
        <v>4.319429661</v>
      </c>
      <c r="G10674" s="2">
        <v>3.0288665469999998</v>
      </c>
      <c r="H10674" s="2">
        <v>3.8283490630000001</v>
      </c>
      <c r="I10674" s="2">
        <v>4.1025499700000001</v>
      </c>
      <c r="J10674" s="2">
        <v>4.4080310300000001</v>
      </c>
      <c r="K10674" s="2">
        <v>4.2317695750000004</v>
      </c>
      <c r="L10674" s="2">
        <v>4.9813990969999997</v>
      </c>
      <c r="M10674" s="2">
        <v>4.5099019309999999</v>
      </c>
      <c r="N10674" s="2">
        <v>5.5262537429999998</v>
      </c>
      <c r="O10674" s="2">
        <v>5.146145143</v>
      </c>
      <c r="P10674" s="2">
        <v>6.0634706850000004</v>
      </c>
      <c r="Q10674" s="2">
        <v>5.6329483930000004</v>
      </c>
      <c r="R10674" s="2">
        <v>2.8328022509999999</v>
      </c>
      <c r="S10674" s="2">
        <v>1.579139176</v>
      </c>
      <c r="T10674" s="2">
        <v>2.137974915</v>
      </c>
      <c r="U10674" s="2">
        <v>4.0726204069999996</v>
      </c>
      <c r="V10674" s="2">
        <v>2.0917705789999999</v>
      </c>
      <c r="W10674" s="2">
        <v>2.8718322710000002</v>
      </c>
      <c r="X10674" s="2">
        <v>2.454198388</v>
      </c>
      <c r="Y10674" s="2">
        <v>3.414848079</v>
      </c>
      <c r="Z10674" s="2">
        <v>4.7497937410000004</v>
      </c>
      <c r="AA10674" s="2">
        <v>4.4422002120000004</v>
      </c>
      <c r="AB10674" s="2">
        <v>6.9653879940000003</v>
      </c>
      <c r="AC10674" s="2">
        <v>3.8566111790000002</v>
      </c>
      <c r="AD10674" s="2">
        <v>1.9669259349999999</v>
      </c>
      <c r="AE10674" s="2">
        <v>3.5690654180000001</v>
      </c>
      <c r="AF10674" s="2">
        <v>3.4847898590000002</v>
      </c>
      <c r="AG10674" s="2">
        <v>2.5692387769999998</v>
      </c>
      <c r="AH10674" s="2">
        <v>2.9676810410000001</v>
      </c>
      <c r="AI10674" s="2">
        <v>2.9069975389999998</v>
      </c>
      <c r="AJ10674" s="2">
        <v>2.962536192</v>
      </c>
      <c r="AK10674" s="2">
        <v>2.3092800000000002</v>
      </c>
      <c r="AL10674" s="2">
        <v>4.7602228169999998</v>
      </c>
      <c r="AM10674" s="2">
        <v>5.1025174580000003</v>
      </c>
      <c r="AN10674" s="2">
        <v>3.722769773</v>
      </c>
      <c r="AO10674" s="2">
        <v>3.5184790239999999</v>
      </c>
      <c r="AP10674" s="2">
        <v>6.0972599839999999</v>
      </c>
      <c r="AQ10674" s="2">
        <v>4.9618277700000002</v>
      </c>
      <c r="AR10674" s="2">
        <v>4.8934229970000001</v>
      </c>
      <c r="AS10674" s="2">
        <v>4.6519689560000002</v>
      </c>
      <c r="AT10674" s="2">
        <v>6.7742743049999996</v>
      </c>
      <c r="AU10674" s="2">
        <v>7.2954806420000002</v>
      </c>
      <c r="AV10674" s="2">
        <v>5.8091379510000003</v>
      </c>
      <c r="AW10674" s="2">
        <v>6.2017516050000001</v>
      </c>
      <c r="AX10674" s="2">
        <v>4.215952369</v>
      </c>
      <c r="AY10674" s="2">
        <v>2.8265493089999998</v>
      </c>
      <c r="AZ10674" s="2">
        <v>3.7281529729999998</v>
      </c>
      <c r="BA10674" s="2">
        <v>3.7024180000000002</v>
      </c>
      <c r="BB10674" s="2">
        <v>4.4989998260000004</v>
      </c>
      <c r="BC10674" s="2">
        <v>3.1757705810000001</v>
      </c>
      <c r="BD10674" s="2">
        <v>4.4005573089999999</v>
      </c>
      <c r="BE10674" s="2">
        <v>4.6595853170000003</v>
      </c>
      <c r="BF10674" s="2">
        <v>7.2791718210000003</v>
      </c>
      <c r="BG10674" s="2">
        <v>2.0090462570000001</v>
      </c>
      <c r="BH10674" s="2">
        <v>4.7680079129999999</v>
      </c>
      <c r="BI10674" s="2">
        <v>4.7310136859999998</v>
      </c>
      <c r="BJ10674" s="2">
        <v>5.6537814859999997</v>
      </c>
      <c r="BK10674" s="2">
        <v>3.9271276770000001</v>
      </c>
      <c r="BL10674" s="2">
        <v>2.6088941349999999</v>
      </c>
      <c r="BM10674" s="2">
        <v>3.7820146449999998</v>
      </c>
      <c r="BN10674" s="2">
        <v>5.2650620479999999</v>
      </c>
      <c r="BO10674" s="2">
        <v>4.4049871349999998</v>
      </c>
      <c r="BP10674" s="2">
        <v>2.454942677</v>
      </c>
      <c r="BQ10674" s="2">
        <v>3.342242953</v>
      </c>
      <c r="BR10674" s="2">
        <v>3.192744845</v>
      </c>
      <c r="BS10674" s="2">
        <v>2.3830875009999999</v>
      </c>
      <c r="BT10674" s="2">
        <v>2.8292222790000001</v>
      </c>
      <c r="BU10674" s="2">
        <v>5.0760101950000003</v>
      </c>
      <c r="BV10674" s="2">
        <v>7.7915007760000004</v>
      </c>
      <c r="BW10674" s="2">
        <v>3.7350122830000001</v>
      </c>
      <c r="BX10674" s="2">
        <v>2.937546421</v>
      </c>
      <c r="BY10674" s="2">
        <v>1.8227303420000001</v>
      </c>
      <c r="BZ10674" s="2">
        <v>3.189588638</v>
      </c>
      <c r="CA10674" s="2">
        <v>3.2635978959999998</v>
      </c>
      <c r="CB10674" s="2">
        <v>1.869402706</v>
      </c>
      <c r="CC10674" s="2">
        <v>1.1104492939999999</v>
      </c>
      <c r="CD10674" s="2">
        <v>2.1103531470000001</v>
      </c>
      <c r="CE10674" s="2">
        <v>1.4414662090000001</v>
      </c>
      <c r="CF10674" s="2">
        <v>4.0188827806097596</v>
      </c>
    </row>
    <row r="10675" spans="1:84" x14ac:dyDescent="0.3">
      <c r="A10675" s="2" t="s">
        <v>3449</v>
      </c>
      <c r="B10675" s="2">
        <v>7.4668727830000003</v>
      </c>
      <c r="C10675" s="2">
        <v>9.0083084790000001</v>
      </c>
      <c r="D10675" s="2">
        <v>8.5855672070000004</v>
      </c>
      <c r="E10675" s="2">
        <v>7.7952378319999998</v>
      </c>
      <c r="F10675" s="2">
        <v>6.5521846879999996</v>
      </c>
      <c r="G10675" s="2">
        <v>6.8253963439999996</v>
      </c>
      <c r="H10675" s="2">
        <v>6.594468569</v>
      </c>
      <c r="I10675" s="2">
        <v>6.2849666470000001</v>
      </c>
      <c r="J10675" s="2">
        <v>7.1010068459999998</v>
      </c>
      <c r="K10675" s="2">
        <v>7.8332717499999998</v>
      </c>
      <c r="L10675" s="2">
        <v>8.7548017189999996</v>
      </c>
      <c r="M10675" s="2">
        <v>6.8552234990000001</v>
      </c>
      <c r="N10675" s="2">
        <v>8.2886251659999992</v>
      </c>
      <c r="O10675" s="2">
        <v>7.9681721359999997</v>
      </c>
      <c r="P10675" s="2">
        <v>8.9738764579999994</v>
      </c>
      <c r="Q10675" s="2">
        <v>8.9164698290000004</v>
      </c>
      <c r="R10675" s="2">
        <v>5.6963719709999996</v>
      </c>
      <c r="S10675" s="2">
        <v>7.6344690679999996</v>
      </c>
      <c r="T10675" s="2">
        <v>8.0524355070000002</v>
      </c>
      <c r="U10675" s="2">
        <v>9.4414297999999999</v>
      </c>
      <c r="V10675" s="2">
        <v>5.8044540529999997</v>
      </c>
      <c r="W10675" s="2">
        <v>6.9203042159999999</v>
      </c>
      <c r="X10675" s="2">
        <v>8.2757770120000007</v>
      </c>
      <c r="Y10675" s="2">
        <v>8.6636121139999993</v>
      </c>
      <c r="Z10675" s="2">
        <v>7.5435620849999996</v>
      </c>
      <c r="AA10675" s="2">
        <v>8.8554972119999995</v>
      </c>
      <c r="AB10675" s="2">
        <v>9.1428062810000004</v>
      </c>
      <c r="AC10675" s="2">
        <v>7.1909221910000003</v>
      </c>
      <c r="AD10675" s="2">
        <v>7.0071902389999998</v>
      </c>
      <c r="AE10675" s="2">
        <v>7.5668862380000004</v>
      </c>
      <c r="AF10675" s="2">
        <v>8.2073867239999991</v>
      </c>
      <c r="AG10675" s="2">
        <v>8.4057922410000003</v>
      </c>
      <c r="AH10675" s="2">
        <v>7.4738591779999997</v>
      </c>
      <c r="AI10675" s="2">
        <v>6.6035837710000003</v>
      </c>
      <c r="AJ10675" s="2">
        <v>8.4401386170000006</v>
      </c>
      <c r="AK10675" s="2">
        <v>5.7859139559999999</v>
      </c>
      <c r="AL10675" s="2">
        <v>8.9679903880000005</v>
      </c>
      <c r="AM10675" s="2">
        <v>6.6802383330000001</v>
      </c>
      <c r="AN10675" s="2">
        <v>7.4298085250000003</v>
      </c>
      <c r="AO10675" s="2">
        <v>5.7302057240000002</v>
      </c>
      <c r="AP10675" s="2">
        <v>7.4907176130000002</v>
      </c>
      <c r="AQ10675" s="2">
        <v>8.5186410289999994</v>
      </c>
      <c r="AR10675" s="2">
        <v>8.1305230000000002</v>
      </c>
      <c r="AS10675" s="2">
        <v>8.1580474499999998</v>
      </c>
      <c r="AT10675" s="2">
        <v>6.4532966180000004</v>
      </c>
      <c r="AU10675" s="2">
        <v>7.8707218640000001</v>
      </c>
      <c r="AV10675" s="2">
        <v>7.5863438260000002</v>
      </c>
      <c r="AW10675" s="2">
        <v>8.8301464319999994</v>
      </c>
      <c r="AX10675" s="2">
        <v>6.9083450539999998</v>
      </c>
      <c r="AY10675" s="2">
        <v>7.2266346859999997</v>
      </c>
      <c r="AZ10675" s="2">
        <v>6.0664731920000001</v>
      </c>
      <c r="BA10675" s="2">
        <v>7.2368365250000002</v>
      </c>
      <c r="BB10675" s="2">
        <v>6.979346348</v>
      </c>
      <c r="BC10675" s="2">
        <v>6.7292806010000001</v>
      </c>
      <c r="BD10675" s="2">
        <v>7.1664379609999997</v>
      </c>
      <c r="BE10675" s="2">
        <v>7.4483351789999999</v>
      </c>
      <c r="BF10675" s="2">
        <v>10.10284315</v>
      </c>
      <c r="BG10675" s="2">
        <v>5.5554592300000003</v>
      </c>
      <c r="BH10675" s="2">
        <v>9.7945809350000008</v>
      </c>
      <c r="BI10675" s="2">
        <v>7.7735451920000003</v>
      </c>
      <c r="BJ10675" s="2">
        <v>11.40728053</v>
      </c>
      <c r="BK10675" s="2">
        <v>9.0738961170000003</v>
      </c>
      <c r="BL10675" s="2">
        <v>6.5537798540000001</v>
      </c>
      <c r="BM10675" s="2">
        <v>5.677039283</v>
      </c>
      <c r="BN10675" s="2">
        <v>9.8872565049999999</v>
      </c>
      <c r="BO10675" s="2">
        <v>7.0994518639999997</v>
      </c>
      <c r="BP10675" s="2">
        <v>6.1693259649999996</v>
      </c>
      <c r="BQ10675" s="2">
        <v>6.5261687850000003</v>
      </c>
      <c r="BR10675" s="2">
        <v>5.3196531719999998</v>
      </c>
      <c r="BS10675" s="2">
        <v>7.7643931390000001</v>
      </c>
      <c r="BT10675" s="2">
        <v>8.1929042590000005</v>
      </c>
      <c r="BU10675" s="2">
        <v>9.3307545849999993</v>
      </c>
      <c r="BV10675" s="2">
        <v>9.7423448429999997</v>
      </c>
      <c r="BW10675" s="2">
        <v>8.8861243689999991</v>
      </c>
      <c r="BX10675" s="2">
        <v>8.2501385870000004</v>
      </c>
      <c r="BY10675" s="2">
        <v>9.6108803950000006</v>
      </c>
      <c r="BZ10675" s="2">
        <v>7.7367729660000002</v>
      </c>
      <c r="CA10675" s="2">
        <v>7.0439263380000003</v>
      </c>
      <c r="CB10675" s="2">
        <v>4.4741437089999998</v>
      </c>
      <c r="CC10675" s="2">
        <v>6.7010451289999997</v>
      </c>
      <c r="CD10675" s="2">
        <v>9.2393994080000006</v>
      </c>
      <c r="CE10675" s="2">
        <v>5.6411907770000003</v>
      </c>
      <c r="CF10675" s="2">
        <v>7.6546281934146299</v>
      </c>
    </row>
    <row r="10676" spans="1:84" x14ac:dyDescent="0.3">
      <c r="A10676" s="2" t="s">
        <v>3448</v>
      </c>
      <c r="B10676" s="2">
        <v>50.583203070000003</v>
      </c>
      <c r="C10676" s="2">
        <v>47.115567419999998</v>
      </c>
      <c r="D10676" s="2">
        <v>53.339369689999998</v>
      </c>
      <c r="E10676" s="2">
        <v>49.239876000000002</v>
      </c>
      <c r="F10676" s="2">
        <v>40.133622559999999</v>
      </c>
      <c r="G10676" s="2">
        <v>63.530875680000001</v>
      </c>
      <c r="H10676" s="2">
        <v>49.304702560000003</v>
      </c>
      <c r="I10676" s="2">
        <v>46.58610625</v>
      </c>
      <c r="J10676" s="2">
        <v>43.207242620000002</v>
      </c>
      <c r="K10676" s="2">
        <v>47.597007499999997</v>
      </c>
      <c r="L10676" s="2">
        <v>46.996182449999999</v>
      </c>
      <c r="M10676" s="2">
        <v>49.628284659999998</v>
      </c>
      <c r="N10676" s="2">
        <v>34.829355219999997</v>
      </c>
      <c r="O10676" s="2">
        <v>33.204431339999999</v>
      </c>
      <c r="P10676" s="2">
        <v>55.492719540000003</v>
      </c>
      <c r="Q10676" s="2">
        <v>38.435275160000003</v>
      </c>
      <c r="R10676" s="2">
        <v>32.261812970000001</v>
      </c>
      <c r="S10676" s="2">
        <v>31.56503184</v>
      </c>
      <c r="T10676" s="2">
        <v>37.614983930000001</v>
      </c>
      <c r="U10676" s="2">
        <v>34.959180019999998</v>
      </c>
      <c r="V10676" s="2">
        <v>33.736907039999998</v>
      </c>
      <c r="W10676" s="2">
        <v>30.967115060000001</v>
      </c>
      <c r="X10676" s="2">
        <v>46.949177820000003</v>
      </c>
      <c r="Y10676" s="2">
        <v>32.617866569999997</v>
      </c>
      <c r="Z10676" s="2">
        <v>51.785376249999999</v>
      </c>
      <c r="AA10676" s="2">
        <v>62.406725960000003</v>
      </c>
      <c r="AB10676" s="2">
        <v>66.407940060000001</v>
      </c>
      <c r="AC10676" s="2">
        <v>46.349180599999997</v>
      </c>
      <c r="AD10676" s="2">
        <v>38.589054230000002</v>
      </c>
      <c r="AE10676" s="2">
        <v>31.917640280000001</v>
      </c>
      <c r="AF10676" s="2">
        <v>35.6535121</v>
      </c>
      <c r="AG10676" s="2">
        <v>40.311373340000003</v>
      </c>
      <c r="AH10676" s="2">
        <v>42.21030889</v>
      </c>
      <c r="AI10676" s="2">
        <v>42.721467339999997</v>
      </c>
      <c r="AJ10676" s="2">
        <v>58.363907849999997</v>
      </c>
      <c r="AK10676" s="2">
        <v>38.095234320000003</v>
      </c>
      <c r="AL10676" s="2">
        <v>29.75770632</v>
      </c>
      <c r="AM10676" s="2">
        <v>52.715032520000001</v>
      </c>
      <c r="AN10676" s="2">
        <v>39.458762129999997</v>
      </c>
      <c r="AO10676" s="2">
        <v>34.170447930000002</v>
      </c>
      <c r="AP10676" s="2">
        <v>38.672495150000003</v>
      </c>
      <c r="AQ10676" s="2">
        <v>52.595036710000002</v>
      </c>
      <c r="AR10676" s="2">
        <v>49.495906679999997</v>
      </c>
      <c r="AS10676" s="2">
        <v>43.469113900000004</v>
      </c>
      <c r="AT10676" s="2">
        <v>45.571971759999997</v>
      </c>
      <c r="AU10676" s="2">
        <v>54.050266579999999</v>
      </c>
      <c r="AV10676" s="2">
        <v>67.624504479999999</v>
      </c>
      <c r="AW10676" s="2">
        <v>45.649030500000002</v>
      </c>
      <c r="AX10676" s="2">
        <v>50.865215620000001</v>
      </c>
      <c r="AY10676" s="2">
        <v>44.833833130000002</v>
      </c>
      <c r="AZ10676" s="2">
        <v>41.386362759999997</v>
      </c>
      <c r="BA10676" s="2">
        <v>45.431915240000002</v>
      </c>
      <c r="BB10676" s="2">
        <v>63.124615859999999</v>
      </c>
      <c r="BC10676" s="2">
        <v>43.411853360000002</v>
      </c>
      <c r="BD10676" s="2">
        <v>38.730893889999997</v>
      </c>
      <c r="BE10676" s="2">
        <v>38.097560620000003</v>
      </c>
      <c r="BF10676" s="2">
        <v>49.606063120000002</v>
      </c>
      <c r="BG10676" s="2">
        <v>35.586982929999998</v>
      </c>
      <c r="BH10676" s="2">
        <v>46.843067300000001</v>
      </c>
      <c r="BI10676" s="2">
        <v>46.372091779999998</v>
      </c>
      <c r="BJ10676" s="2">
        <v>50.734580299999998</v>
      </c>
      <c r="BK10676" s="2">
        <v>40.967875489999997</v>
      </c>
      <c r="BL10676" s="2">
        <v>37.838703039999999</v>
      </c>
      <c r="BM10676" s="2">
        <v>35.297267560000002</v>
      </c>
      <c r="BN10676" s="2">
        <v>75.085624080000002</v>
      </c>
      <c r="BO10676" s="2">
        <v>38.222928619999998</v>
      </c>
      <c r="BP10676" s="2">
        <v>39.91702806</v>
      </c>
      <c r="BQ10676" s="2">
        <v>36.806414250000003</v>
      </c>
      <c r="BR10676" s="2">
        <v>34.17580298</v>
      </c>
      <c r="BS10676" s="2">
        <v>43.29588528</v>
      </c>
      <c r="BT10676" s="2">
        <v>52.194479200000004</v>
      </c>
      <c r="BU10676" s="2">
        <v>52.491302429999998</v>
      </c>
      <c r="BV10676" s="2">
        <v>55.445003679999999</v>
      </c>
      <c r="BW10676" s="2">
        <v>41.807651980000003</v>
      </c>
      <c r="BX10676" s="2">
        <v>41.538373210000003</v>
      </c>
      <c r="BY10676" s="2">
        <v>62.77988826</v>
      </c>
      <c r="BZ10676" s="2">
        <v>41.623106610000001</v>
      </c>
      <c r="CA10676" s="2">
        <v>35.73900261</v>
      </c>
      <c r="CB10676" s="2">
        <v>36.329066160000004</v>
      </c>
      <c r="CC10676" s="2">
        <v>44.679412319999997</v>
      </c>
      <c r="CD10676" s="2">
        <v>54.09845919</v>
      </c>
      <c r="CE10676" s="2">
        <v>46.994732499999998</v>
      </c>
      <c r="CF10676" s="2">
        <v>44.881596783780502</v>
      </c>
    </row>
    <row r="10677" spans="1:84" x14ac:dyDescent="0.3">
      <c r="A10677" s="2" t="s">
        <v>3447</v>
      </c>
      <c r="B10677" s="2">
        <v>4.369694086</v>
      </c>
      <c r="C10677" s="2">
        <v>4.0255084969999997</v>
      </c>
      <c r="D10677" s="2">
        <v>5.6352500489999997</v>
      </c>
      <c r="E10677" s="2">
        <v>4.3201487800000002</v>
      </c>
      <c r="F10677" s="2">
        <v>4.7697821490000001</v>
      </c>
      <c r="G10677" s="2">
        <v>5.5096241030000002</v>
      </c>
      <c r="H10677" s="2">
        <v>4.7267656340000004</v>
      </c>
      <c r="I10677" s="2">
        <v>4.5721573429999998</v>
      </c>
      <c r="J10677" s="2">
        <v>3.6451701650000001</v>
      </c>
      <c r="K10677" s="2">
        <v>3.9145624460000001</v>
      </c>
      <c r="L10677" s="2">
        <v>3.9354818140000001</v>
      </c>
      <c r="M10677" s="2">
        <v>3.5234554299999998</v>
      </c>
      <c r="N10677" s="2">
        <v>4.652530649</v>
      </c>
      <c r="O10677" s="2">
        <v>3.8657206039999998</v>
      </c>
      <c r="P10677" s="2">
        <v>4.9675221360000004</v>
      </c>
      <c r="Q10677" s="2">
        <v>4.5587810150000001</v>
      </c>
      <c r="R10677" s="2">
        <v>2.8150989879999999</v>
      </c>
      <c r="S10677" s="2">
        <v>4.7244234939999998</v>
      </c>
      <c r="T10677" s="2">
        <v>5.3859116079999998</v>
      </c>
      <c r="U10677" s="2">
        <v>4.9511205240000002</v>
      </c>
      <c r="V10677" s="2">
        <v>3.4905899319999998</v>
      </c>
      <c r="W10677" s="2">
        <v>3.4985606919999999</v>
      </c>
      <c r="X10677" s="2">
        <v>5.1974705160000001</v>
      </c>
      <c r="Y10677" s="2">
        <v>4.8808659099999998</v>
      </c>
      <c r="Z10677" s="2">
        <v>3.8217189070000002</v>
      </c>
      <c r="AA10677" s="2">
        <v>3.967788214</v>
      </c>
      <c r="AB10677" s="2">
        <v>5.5099026569999996</v>
      </c>
      <c r="AC10677" s="2">
        <v>3.6242749779999999</v>
      </c>
      <c r="AD10677" s="2">
        <v>3.4497494460000002</v>
      </c>
      <c r="AE10677" s="2">
        <v>4.1336164369999997</v>
      </c>
      <c r="AF10677" s="2">
        <v>4.513218116</v>
      </c>
      <c r="AG10677" s="2">
        <v>4.2994806350000001</v>
      </c>
      <c r="AH10677" s="2">
        <v>4.2813241570000002</v>
      </c>
      <c r="AI10677" s="2">
        <v>3.7821845679999999</v>
      </c>
      <c r="AJ10677" s="2">
        <v>4.9129407250000003</v>
      </c>
      <c r="AK10677" s="2">
        <v>3.61350551</v>
      </c>
      <c r="AL10677" s="2">
        <v>4.9182042429999999</v>
      </c>
      <c r="AM10677" s="2">
        <v>3.921855678</v>
      </c>
      <c r="AN10677" s="2">
        <v>3.8735610139999999</v>
      </c>
      <c r="AO10677" s="2">
        <v>3.1740713939999998</v>
      </c>
      <c r="AP10677" s="2">
        <v>4.0096027029999997</v>
      </c>
      <c r="AQ10677" s="2">
        <v>6.2335039630000004</v>
      </c>
      <c r="AR10677" s="2">
        <v>4.0455431620000004</v>
      </c>
      <c r="AS10677" s="2">
        <v>3.5459721499999999</v>
      </c>
      <c r="AT10677" s="2">
        <v>3.6962779920000002</v>
      </c>
      <c r="AU10677" s="2">
        <v>4.9686097460000003</v>
      </c>
      <c r="AV10677" s="2">
        <v>4.5825572819999998</v>
      </c>
      <c r="AW10677" s="2">
        <v>4.578201945</v>
      </c>
      <c r="AX10677" s="2">
        <v>4.2992109200000002</v>
      </c>
      <c r="AY10677" s="2">
        <v>3.1559590709999998</v>
      </c>
      <c r="AZ10677" s="2">
        <v>3.5601059789999998</v>
      </c>
      <c r="BA10677" s="2">
        <v>5.0266908299999997</v>
      </c>
      <c r="BB10677" s="2">
        <v>6.1595054899999999</v>
      </c>
      <c r="BC10677" s="2">
        <v>5.0139355319999996</v>
      </c>
      <c r="BD10677" s="2">
        <v>5.187088192</v>
      </c>
      <c r="BE10677" s="2">
        <v>6.164665651</v>
      </c>
      <c r="BF10677" s="2">
        <v>6.6754427190000003</v>
      </c>
      <c r="BG10677" s="2">
        <v>2.5592632970000002</v>
      </c>
      <c r="BH10677" s="2">
        <v>5.9865824659999998</v>
      </c>
      <c r="BI10677" s="2">
        <v>4.765711542</v>
      </c>
      <c r="BJ10677" s="2">
        <v>5.8805318069999997</v>
      </c>
      <c r="BK10677" s="2">
        <v>3.9777142900000002</v>
      </c>
      <c r="BL10677" s="2">
        <v>3.1172997549999999</v>
      </c>
      <c r="BM10677" s="2">
        <v>3.206565441</v>
      </c>
      <c r="BN10677" s="2">
        <v>6.9161991780000003</v>
      </c>
      <c r="BO10677" s="2">
        <v>3.7951362020000001</v>
      </c>
      <c r="BP10677" s="2">
        <v>3.6821000119999998</v>
      </c>
      <c r="BQ10677" s="2">
        <v>4.3259603499999999</v>
      </c>
      <c r="BR10677" s="2">
        <v>3.0086038070000001</v>
      </c>
      <c r="BS10677" s="2">
        <v>5.471864042</v>
      </c>
      <c r="BT10677" s="2">
        <v>5.4540235829999997</v>
      </c>
      <c r="BU10677" s="2">
        <v>5.5724943480000002</v>
      </c>
      <c r="BV10677" s="2">
        <v>7.119638535</v>
      </c>
      <c r="BW10677" s="2">
        <v>5.0958206869999998</v>
      </c>
      <c r="BX10677" s="2">
        <v>7.0828409739999998</v>
      </c>
      <c r="BY10677" s="2">
        <v>4.2088604140000001</v>
      </c>
      <c r="BZ10677" s="2">
        <v>5.3655815799999997</v>
      </c>
      <c r="CA10677" s="2">
        <v>4.1314040329999999</v>
      </c>
      <c r="CB10677" s="2">
        <v>2.5094391690000002</v>
      </c>
      <c r="CC10677" s="2">
        <v>3.2514999040000001</v>
      </c>
      <c r="CD10677" s="2">
        <v>4.3877606389999997</v>
      </c>
      <c r="CE10677" s="2">
        <v>3.021590958</v>
      </c>
      <c r="CF10677" s="2">
        <v>4.4698896778414596</v>
      </c>
    </row>
    <row r="10678" spans="1:84" x14ac:dyDescent="0.3">
      <c r="A10678" s="2" t="s">
        <v>3446</v>
      </c>
      <c r="B10678" s="2">
        <v>2.9137548209999999</v>
      </c>
      <c r="C10678" s="2">
        <v>2.386723516</v>
      </c>
      <c r="D10678" s="2">
        <v>2.9682218480000002</v>
      </c>
      <c r="E10678" s="2">
        <v>4.3507449730000003</v>
      </c>
      <c r="F10678" s="2">
        <v>2.4651320160000001</v>
      </c>
      <c r="G10678" s="2">
        <v>2.642726514</v>
      </c>
      <c r="H10678" s="2">
        <v>2.727835276</v>
      </c>
      <c r="I10678" s="2">
        <v>1.5362722419999999</v>
      </c>
      <c r="J10678" s="2">
        <v>2.215935124</v>
      </c>
      <c r="K10678" s="2">
        <v>2.564831818</v>
      </c>
      <c r="L10678" s="2">
        <v>2.4384002960000002</v>
      </c>
      <c r="M10678" s="2">
        <v>2.7457378010000002</v>
      </c>
      <c r="N10678" s="2">
        <v>1.8108902229999999</v>
      </c>
      <c r="O10678" s="2">
        <v>1.0185059990000001</v>
      </c>
      <c r="P10678" s="2">
        <v>1.8816670680000001</v>
      </c>
      <c r="Q10678" s="2">
        <v>1.6807263480000001</v>
      </c>
      <c r="R10678" s="2">
        <v>1.3651131439999999</v>
      </c>
      <c r="S10678" s="2">
        <v>1.8460185119999999</v>
      </c>
      <c r="T10678" s="2">
        <v>2.1733471729999998</v>
      </c>
      <c r="U10678" s="2">
        <v>3.231322461</v>
      </c>
      <c r="V10678" s="2">
        <v>1.711466629</v>
      </c>
      <c r="W10678" s="2">
        <v>1.5251379949999999</v>
      </c>
      <c r="X10678" s="2">
        <v>2.6401858819999999</v>
      </c>
      <c r="Y10678" s="2">
        <v>1.7071753169999999</v>
      </c>
      <c r="Z10678" s="2">
        <v>4.4127291599999996</v>
      </c>
      <c r="AA10678" s="2">
        <v>3.8444057100000002</v>
      </c>
      <c r="AB10678" s="2">
        <v>4.6824366450000001</v>
      </c>
      <c r="AC10678" s="2">
        <v>3.5215876389999998</v>
      </c>
      <c r="AD10678" s="2">
        <v>2.2725692510000002</v>
      </c>
      <c r="AE10678" s="2">
        <v>2.8273570509999999</v>
      </c>
      <c r="AF10678" s="2">
        <v>1.9969073930000001</v>
      </c>
      <c r="AG10678" s="2">
        <v>3.987995674</v>
      </c>
      <c r="AH10678" s="2">
        <v>2.7218989389999999</v>
      </c>
      <c r="AI10678" s="2">
        <v>2.7222393650000001</v>
      </c>
      <c r="AJ10678" s="2">
        <v>3.3809060689999999</v>
      </c>
      <c r="AK10678" s="2">
        <v>1.944713076</v>
      </c>
      <c r="AL10678" s="2">
        <v>2.7123060990000001</v>
      </c>
      <c r="AM10678" s="2">
        <v>4.0653440930000002</v>
      </c>
      <c r="AN10678" s="2">
        <v>2.727799901</v>
      </c>
      <c r="AO10678" s="2">
        <v>2.070482288</v>
      </c>
      <c r="AP10678" s="2">
        <v>2.2911898929999999</v>
      </c>
      <c r="AQ10678" s="2">
        <v>3.367063124</v>
      </c>
      <c r="AR10678" s="2">
        <v>2.0242107699999998</v>
      </c>
      <c r="AS10678" s="2">
        <v>2.1129610940000001</v>
      </c>
      <c r="AT10678" s="2">
        <v>2.697762875</v>
      </c>
      <c r="AU10678" s="2">
        <v>2.95238764</v>
      </c>
      <c r="AV10678" s="2">
        <v>2.9047832969999998</v>
      </c>
      <c r="AW10678" s="2">
        <v>3.144564076</v>
      </c>
      <c r="AX10678" s="2">
        <v>1.8211044409999999</v>
      </c>
      <c r="AY10678" s="2">
        <v>1.8869393809999999</v>
      </c>
      <c r="AZ10678" s="2">
        <v>1.3492921410000001</v>
      </c>
      <c r="BA10678" s="2">
        <v>1.738192663</v>
      </c>
      <c r="BB10678" s="2">
        <v>2.4335700240000002</v>
      </c>
      <c r="BC10678" s="2">
        <v>2.3709401919999999</v>
      </c>
      <c r="BD10678" s="2">
        <v>2.3110125240000001</v>
      </c>
      <c r="BE10678" s="2">
        <v>1.9726829770000001</v>
      </c>
      <c r="BF10678" s="2">
        <v>2.2841943850000002</v>
      </c>
      <c r="BG10678" s="2">
        <v>2.1330264880000001</v>
      </c>
      <c r="BH10678" s="2">
        <v>3.3308635309999999</v>
      </c>
      <c r="BI10678" s="2">
        <v>2.6680177789999999</v>
      </c>
      <c r="BJ10678" s="2">
        <v>2.1550639349999998</v>
      </c>
      <c r="BK10678" s="2">
        <v>2.7876911550000001</v>
      </c>
      <c r="BL10678" s="2">
        <v>2.1449911840000002</v>
      </c>
      <c r="BM10678" s="2">
        <v>1.6013585269999999</v>
      </c>
      <c r="BN10678" s="2">
        <v>3.5571774559999998</v>
      </c>
      <c r="BO10678" s="2">
        <v>1.6995514540000001</v>
      </c>
      <c r="BP10678" s="2">
        <v>2.2449686309999999</v>
      </c>
      <c r="BQ10678" s="2">
        <v>2.4834751829999999</v>
      </c>
      <c r="BR10678" s="2">
        <v>2.1714784580000002</v>
      </c>
      <c r="BS10678" s="2">
        <v>3.2293814809999999</v>
      </c>
      <c r="BT10678" s="2">
        <v>2.696551441</v>
      </c>
      <c r="BU10678" s="2">
        <v>3.388781539</v>
      </c>
      <c r="BV10678" s="2">
        <v>2.7384819419999999</v>
      </c>
      <c r="BW10678" s="2">
        <v>3.5457179409999999</v>
      </c>
      <c r="BX10678" s="2">
        <v>2.619071403</v>
      </c>
      <c r="BY10678" s="2">
        <v>2.854296213</v>
      </c>
      <c r="BZ10678" s="2">
        <v>2.8067281849999999</v>
      </c>
      <c r="CA10678" s="2">
        <v>1.9178577889999999</v>
      </c>
      <c r="CB10678" s="2">
        <v>1.101221912</v>
      </c>
      <c r="CC10678" s="2">
        <v>2.2930751859999998</v>
      </c>
      <c r="CD10678" s="2">
        <v>2.353555804</v>
      </c>
      <c r="CE10678" s="2">
        <v>1.6254466240000001</v>
      </c>
      <c r="CF10678" s="2">
        <v>2.5152467571585402</v>
      </c>
    </row>
    <row r="10679" spans="1:84" x14ac:dyDescent="0.3">
      <c r="A10679" s="2" t="s">
        <v>3445</v>
      </c>
      <c r="B10679" s="2">
        <v>1854.210286</v>
      </c>
      <c r="C10679" s="2">
        <v>2566.8544430000002</v>
      </c>
      <c r="D10679" s="2">
        <v>2359.4578700000002</v>
      </c>
      <c r="E10679" s="2">
        <v>1479.445275</v>
      </c>
      <c r="F10679" s="2">
        <v>1066.360809</v>
      </c>
      <c r="G10679" s="2">
        <v>1381.7332610000001</v>
      </c>
      <c r="H10679" s="2">
        <v>1392.9394990000001</v>
      </c>
      <c r="I10679" s="2">
        <v>1553.008754</v>
      </c>
      <c r="J10679" s="2">
        <v>1708.1430829999999</v>
      </c>
      <c r="K10679" s="2">
        <v>1925.32078</v>
      </c>
      <c r="L10679" s="2">
        <v>2280.6383919999998</v>
      </c>
      <c r="M10679" s="2">
        <v>2055.6139669999998</v>
      </c>
      <c r="N10679" s="2">
        <v>1561.8632359999999</v>
      </c>
      <c r="O10679" s="2">
        <v>1475.580862</v>
      </c>
      <c r="P10679" s="2">
        <v>1864.6366290000001</v>
      </c>
      <c r="Q10679" s="2">
        <v>1578.601598</v>
      </c>
      <c r="R10679" s="2">
        <v>1200.2535800000001</v>
      </c>
      <c r="S10679" s="2">
        <v>1403.454606</v>
      </c>
      <c r="T10679" s="2">
        <v>1454.5257039999999</v>
      </c>
      <c r="U10679" s="2">
        <v>1491.594063</v>
      </c>
      <c r="V10679" s="2">
        <v>1847.051467</v>
      </c>
      <c r="W10679" s="2">
        <v>1599.904299</v>
      </c>
      <c r="X10679" s="2">
        <v>1657.7787969999999</v>
      </c>
      <c r="Y10679" s="2">
        <v>1707.1627450000001</v>
      </c>
      <c r="Z10679" s="2">
        <v>1432.170386</v>
      </c>
      <c r="AA10679" s="2">
        <v>1499.1868139999999</v>
      </c>
      <c r="AB10679" s="2">
        <v>1444.810882</v>
      </c>
      <c r="AC10679" s="2">
        <v>1600.3670850000001</v>
      </c>
      <c r="AD10679" s="2">
        <v>1593.3968400000001</v>
      </c>
      <c r="AE10679" s="2">
        <v>1710.842304</v>
      </c>
      <c r="AF10679" s="2">
        <v>1599.3250720000001</v>
      </c>
      <c r="AG10679" s="2">
        <v>1459.1003499999999</v>
      </c>
      <c r="AH10679" s="2">
        <v>1443.1811150000001</v>
      </c>
      <c r="AI10679" s="2">
        <v>1300.9122789999999</v>
      </c>
      <c r="AJ10679" s="2">
        <v>1621.057198</v>
      </c>
      <c r="AK10679" s="2">
        <v>1577.917543</v>
      </c>
      <c r="AL10679" s="2">
        <v>2323.1737929999999</v>
      </c>
      <c r="AM10679" s="2">
        <v>1439.446453</v>
      </c>
      <c r="AN10679" s="2">
        <v>1347.8318079999999</v>
      </c>
      <c r="AO10679" s="2">
        <v>1541.469877</v>
      </c>
      <c r="AP10679" s="2">
        <v>1563.158682</v>
      </c>
      <c r="AQ10679" s="2">
        <v>1642.452368</v>
      </c>
      <c r="AR10679" s="2">
        <v>2037.3736550000001</v>
      </c>
      <c r="AS10679" s="2">
        <v>1768.1798409999999</v>
      </c>
      <c r="AT10679" s="2">
        <v>1308.750675</v>
      </c>
      <c r="AU10679" s="2">
        <v>1708.9441409999999</v>
      </c>
      <c r="AV10679" s="2">
        <v>1817.727547</v>
      </c>
      <c r="AW10679" s="2">
        <v>1614.2561000000001</v>
      </c>
      <c r="AX10679" s="2">
        <v>1933.6377239999999</v>
      </c>
      <c r="AY10679" s="2">
        <v>1969.116364</v>
      </c>
      <c r="AZ10679" s="2">
        <v>2149.1300080000001</v>
      </c>
      <c r="BA10679" s="2">
        <v>2103.5494119999998</v>
      </c>
      <c r="BB10679" s="2">
        <v>1732.7979989999999</v>
      </c>
      <c r="BC10679" s="2">
        <v>1685.546231</v>
      </c>
      <c r="BD10679" s="2">
        <v>1770.3548450000001</v>
      </c>
      <c r="BE10679" s="2">
        <v>1561.329011</v>
      </c>
      <c r="BF10679" s="2">
        <v>1493.73622</v>
      </c>
      <c r="BG10679" s="2">
        <v>1376.4626060000001</v>
      </c>
      <c r="BH10679" s="2">
        <v>1905.5217270000001</v>
      </c>
      <c r="BI10679" s="2">
        <v>1677.626454</v>
      </c>
      <c r="BJ10679" s="2">
        <v>2321.7230880000002</v>
      </c>
      <c r="BK10679" s="2">
        <v>1488.340146</v>
      </c>
      <c r="BL10679" s="2">
        <v>1482.3502490000001</v>
      </c>
      <c r="BM10679" s="2">
        <v>1737.4047390000001</v>
      </c>
      <c r="BN10679" s="2">
        <v>1417.3738659999999</v>
      </c>
      <c r="BO10679" s="2">
        <v>1455.03071</v>
      </c>
      <c r="BP10679" s="2">
        <v>1771.562089</v>
      </c>
      <c r="BQ10679" s="2">
        <v>1558.2946529999999</v>
      </c>
      <c r="BR10679" s="2">
        <v>1884.7114240000001</v>
      </c>
      <c r="BS10679" s="2">
        <v>1472.999174</v>
      </c>
      <c r="BT10679" s="2">
        <v>2273.529638</v>
      </c>
      <c r="BU10679" s="2">
        <v>1222.3737309999999</v>
      </c>
      <c r="BV10679" s="2">
        <v>1751.8162789999999</v>
      </c>
      <c r="BW10679" s="2">
        <v>1443.191822</v>
      </c>
      <c r="BX10679" s="2">
        <v>1711.6224629999999</v>
      </c>
      <c r="BY10679" s="2">
        <v>1348.385657</v>
      </c>
      <c r="BZ10679" s="2">
        <v>1515.6803620000001</v>
      </c>
      <c r="CA10679" s="2">
        <v>1335.7524739999999</v>
      </c>
      <c r="CB10679" s="2">
        <v>1502.587156</v>
      </c>
      <c r="CC10679" s="2">
        <v>2903.0132149999999</v>
      </c>
      <c r="CD10679" s="2">
        <v>3278.7426890000002</v>
      </c>
      <c r="CE10679" s="2">
        <v>1745.6693009999999</v>
      </c>
      <c r="CF10679" s="2">
        <v>1693.1967114512199</v>
      </c>
    </row>
    <row r="10680" spans="1:84" x14ac:dyDescent="0.3">
      <c r="A10680" s="2" t="s">
        <v>3444</v>
      </c>
      <c r="B10680" s="2">
        <v>3517.1210740000001</v>
      </c>
      <c r="C10680" s="2">
        <v>4202.8132900000001</v>
      </c>
      <c r="D10680" s="2">
        <v>3569.1950179999999</v>
      </c>
      <c r="E10680" s="2">
        <v>3307.3040489999998</v>
      </c>
      <c r="F10680" s="2">
        <v>2006.728601</v>
      </c>
      <c r="G10680" s="2">
        <v>2033.9529399999999</v>
      </c>
      <c r="H10680" s="2">
        <v>2387.7764259999999</v>
      </c>
      <c r="I10680" s="2">
        <v>2337.4134869999998</v>
      </c>
      <c r="J10680" s="2">
        <v>2854.2620390000002</v>
      </c>
      <c r="K10680" s="2">
        <v>3530.9855539999999</v>
      </c>
      <c r="L10680" s="2">
        <v>3619.2656670000001</v>
      </c>
      <c r="M10680" s="2">
        <v>3406.6368080000002</v>
      </c>
      <c r="N10680" s="2">
        <v>2513.9992379999999</v>
      </c>
      <c r="O10680" s="2">
        <v>2735.1290739999999</v>
      </c>
      <c r="P10680" s="2">
        <v>2736.496756</v>
      </c>
      <c r="Q10680" s="2">
        <v>2754.917207</v>
      </c>
      <c r="R10680" s="2">
        <v>2552.7294619999998</v>
      </c>
      <c r="S10680" s="2">
        <v>2554.8332089999999</v>
      </c>
      <c r="T10680" s="2">
        <v>2660.6155669999998</v>
      </c>
      <c r="U10680" s="2">
        <v>2822.0984250000001</v>
      </c>
      <c r="V10680" s="2">
        <v>2513.6983489999998</v>
      </c>
      <c r="W10680" s="2">
        <v>2813.554502</v>
      </c>
      <c r="X10680" s="2">
        <v>2520.456471</v>
      </c>
      <c r="Y10680" s="2">
        <v>2462.0301800000002</v>
      </c>
      <c r="Z10680" s="2">
        <v>2613.7784820000002</v>
      </c>
      <c r="AA10680" s="2">
        <v>3225.2926210000001</v>
      </c>
      <c r="AB10680" s="2">
        <v>2749.3969339999999</v>
      </c>
      <c r="AC10680" s="2">
        <v>2729.6824200000001</v>
      </c>
      <c r="AD10680" s="2">
        <v>2671.8089930000001</v>
      </c>
      <c r="AE10680" s="2">
        <v>2567.3907709999999</v>
      </c>
      <c r="AF10680" s="2">
        <v>2731.8710959999999</v>
      </c>
      <c r="AG10680" s="2">
        <v>2732.9981440000001</v>
      </c>
      <c r="AH10680" s="2">
        <v>2556.4304809999999</v>
      </c>
      <c r="AI10680" s="2">
        <v>2511.5732899999998</v>
      </c>
      <c r="AJ10680" s="2">
        <v>2675.5712549999998</v>
      </c>
      <c r="AK10680" s="2">
        <v>2737.2422980000001</v>
      </c>
      <c r="AL10680" s="2">
        <v>3104.7817490000002</v>
      </c>
      <c r="AM10680" s="2">
        <v>2676.3858650000002</v>
      </c>
      <c r="AN10680" s="2">
        <v>2820.1701629999998</v>
      </c>
      <c r="AO10680" s="2">
        <v>2349.30701</v>
      </c>
      <c r="AP10680" s="2">
        <v>3201.9780730000002</v>
      </c>
      <c r="AQ10680" s="2">
        <v>2470.778425</v>
      </c>
      <c r="AR10680" s="2">
        <v>3901.2732759999999</v>
      </c>
      <c r="AS10680" s="2">
        <v>3184.6941240000001</v>
      </c>
      <c r="AT10680" s="2">
        <v>2353.5956980000001</v>
      </c>
      <c r="AU10680" s="2">
        <v>2821.9753919999998</v>
      </c>
      <c r="AV10680" s="2">
        <v>2557.1268460000001</v>
      </c>
      <c r="AW10680" s="2">
        <v>3097.2097100000001</v>
      </c>
      <c r="AX10680" s="2">
        <v>3202.772774</v>
      </c>
      <c r="AY10680" s="2">
        <v>3579.722338</v>
      </c>
      <c r="AZ10680" s="2">
        <v>3573.902736</v>
      </c>
      <c r="BA10680" s="2">
        <v>2801.4776449999999</v>
      </c>
      <c r="BB10680" s="2">
        <v>2504.866348</v>
      </c>
      <c r="BC10680" s="2">
        <v>2871.9756609999999</v>
      </c>
      <c r="BD10680" s="2">
        <v>2569.9923359999998</v>
      </c>
      <c r="BE10680" s="2">
        <v>2400.5290129999998</v>
      </c>
      <c r="BF10680" s="2">
        <v>2559.0410879999999</v>
      </c>
      <c r="BG10680" s="2">
        <v>2950.8526379999998</v>
      </c>
      <c r="BH10680" s="2">
        <v>2840.179341</v>
      </c>
      <c r="BI10680" s="2">
        <v>3290.128702</v>
      </c>
      <c r="BJ10680" s="2">
        <v>3870.6536540000002</v>
      </c>
      <c r="BK10680" s="2">
        <v>3642.6405519999998</v>
      </c>
      <c r="BL10680" s="2">
        <v>2807.3204070000002</v>
      </c>
      <c r="BM10680" s="2">
        <v>3014.3514479999999</v>
      </c>
      <c r="BN10680" s="2">
        <v>2721.2564969999999</v>
      </c>
      <c r="BO10680" s="2">
        <v>2738.9203900000002</v>
      </c>
      <c r="BP10680" s="2">
        <v>2708.4705119999999</v>
      </c>
      <c r="BQ10680" s="2">
        <v>2549.6957630000002</v>
      </c>
      <c r="BR10680" s="2">
        <v>2529.2936960000002</v>
      </c>
      <c r="BS10680" s="2">
        <v>2279.644855</v>
      </c>
      <c r="BT10680" s="2">
        <v>3134.5473400000001</v>
      </c>
      <c r="BU10680" s="2">
        <v>2246.267186</v>
      </c>
      <c r="BV10680" s="2">
        <v>2337.0832</v>
      </c>
      <c r="BW10680" s="2">
        <v>2599.208846</v>
      </c>
      <c r="BX10680" s="2">
        <v>2352.5422370000001</v>
      </c>
      <c r="BY10680" s="2">
        <v>2522.7500869999999</v>
      </c>
      <c r="BZ10680" s="2">
        <v>2694.4508500000002</v>
      </c>
      <c r="CA10680" s="2">
        <v>2618.2906979999998</v>
      </c>
      <c r="CB10680" s="2">
        <v>2951.1101119999998</v>
      </c>
      <c r="CC10680" s="2">
        <v>3045.8531499999999</v>
      </c>
      <c r="CD10680" s="2">
        <v>3146.5198180000002</v>
      </c>
      <c r="CE10680" s="2">
        <v>2547.0448029999998</v>
      </c>
      <c r="CF10680" s="2">
        <v>2825.1180881707301</v>
      </c>
    </row>
    <row r="10681" spans="1:84" x14ac:dyDescent="0.3">
      <c r="A10681" s="2" t="s">
        <v>3443</v>
      </c>
      <c r="B10681" s="2">
        <v>1089.725848</v>
      </c>
      <c r="C10681" s="2">
        <v>1383.428367</v>
      </c>
      <c r="D10681" s="2">
        <v>1164.82961</v>
      </c>
      <c r="E10681" s="2">
        <v>1129.2310890000001</v>
      </c>
      <c r="F10681" s="2">
        <v>950.8349905</v>
      </c>
      <c r="G10681" s="2">
        <v>1131.395859</v>
      </c>
      <c r="H10681" s="2">
        <v>1288.984852</v>
      </c>
      <c r="I10681" s="2">
        <v>1180.1028329999999</v>
      </c>
      <c r="J10681" s="2">
        <v>1382.8056099999999</v>
      </c>
      <c r="K10681" s="2">
        <v>1424.262422</v>
      </c>
      <c r="L10681" s="2">
        <v>1715.173984</v>
      </c>
      <c r="M10681" s="2">
        <v>1401.5409340000001</v>
      </c>
      <c r="N10681" s="2">
        <v>1119.5135170000001</v>
      </c>
      <c r="O10681" s="2">
        <v>1219.2116269999999</v>
      </c>
      <c r="P10681" s="2">
        <v>1121.455238</v>
      </c>
      <c r="Q10681" s="2">
        <v>1191.2907600000001</v>
      </c>
      <c r="R10681" s="2">
        <v>1128.593175</v>
      </c>
      <c r="S10681" s="2">
        <v>1126.648357</v>
      </c>
      <c r="T10681" s="2">
        <v>1209.690151</v>
      </c>
      <c r="U10681" s="2">
        <v>1357.7845179999999</v>
      </c>
      <c r="V10681" s="2">
        <v>977.70951979999995</v>
      </c>
      <c r="W10681" s="2">
        <v>1168.997181</v>
      </c>
      <c r="X10681" s="2">
        <v>1002.10736</v>
      </c>
      <c r="Y10681" s="2">
        <v>1001.470165</v>
      </c>
      <c r="Z10681" s="2">
        <v>1075.8646349999999</v>
      </c>
      <c r="AA10681" s="2">
        <v>1367.4019800000001</v>
      </c>
      <c r="AB10681" s="2">
        <v>1192.1233709999999</v>
      </c>
      <c r="AC10681" s="2">
        <v>1104.8236669999999</v>
      </c>
      <c r="AD10681" s="2">
        <v>1243.1739809999999</v>
      </c>
      <c r="AE10681" s="2">
        <v>1264.818499</v>
      </c>
      <c r="AF10681" s="2">
        <v>1224.6852180000001</v>
      </c>
      <c r="AG10681" s="2">
        <v>1103.2349039999999</v>
      </c>
      <c r="AH10681" s="2">
        <v>1186.461174</v>
      </c>
      <c r="AI10681" s="2">
        <v>966.75733109999999</v>
      </c>
      <c r="AJ10681" s="2">
        <v>1207.6887939999999</v>
      </c>
      <c r="AK10681" s="2">
        <v>1369.5696849999999</v>
      </c>
      <c r="AL10681" s="2">
        <v>1267.8909839999999</v>
      </c>
      <c r="AM10681" s="2">
        <v>1103.276382</v>
      </c>
      <c r="AN10681" s="2">
        <v>1247.0719839999999</v>
      </c>
      <c r="AO10681" s="2">
        <v>1149.081819</v>
      </c>
      <c r="AP10681" s="2">
        <v>1288.8410269999999</v>
      </c>
      <c r="AQ10681" s="2">
        <v>894.69682279999995</v>
      </c>
      <c r="AR10681" s="2">
        <v>1500.947083</v>
      </c>
      <c r="AS10681" s="2">
        <v>1155.8168470000001</v>
      </c>
      <c r="AT10681" s="2">
        <v>924.00342520000004</v>
      </c>
      <c r="AU10681" s="2">
        <v>1141.4979679999999</v>
      </c>
      <c r="AV10681" s="2">
        <v>1081.4170220000001</v>
      </c>
      <c r="AW10681" s="2">
        <v>1249.014451</v>
      </c>
      <c r="AX10681" s="2">
        <v>1411.359422</v>
      </c>
      <c r="AY10681" s="2">
        <v>1295.175733</v>
      </c>
      <c r="AZ10681" s="2">
        <v>1571.291845</v>
      </c>
      <c r="BA10681" s="2">
        <v>1278.7299399999999</v>
      </c>
      <c r="BB10681" s="2">
        <v>1248.0408620000001</v>
      </c>
      <c r="BC10681" s="2">
        <v>1250.794879</v>
      </c>
      <c r="BD10681" s="2">
        <v>1023.984998</v>
      </c>
      <c r="BE10681" s="2">
        <v>953.38600080000003</v>
      </c>
      <c r="BF10681" s="2">
        <v>918.97241499999996</v>
      </c>
      <c r="BG10681" s="2">
        <v>1098.1579999999999</v>
      </c>
      <c r="BH10681" s="2">
        <v>1013.9014969999999</v>
      </c>
      <c r="BI10681" s="2">
        <v>1034.22334</v>
      </c>
      <c r="BJ10681" s="2">
        <v>1446.940971</v>
      </c>
      <c r="BK10681" s="2">
        <v>1228.908743</v>
      </c>
      <c r="BL10681" s="2">
        <v>1207.379964</v>
      </c>
      <c r="BM10681" s="2">
        <v>1385.607904</v>
      </c>
      <c r="BN10681" s="2">
        <v>1057.2522919999999</v>
      </c>
      <c r="BO10681" s="2">
        <v>1326.3770709999999</v>
      </c>
      <c r="BP10681" s="2">
        <v>1132.0216029999999</v>
      </c>
      <c r="BQ10681" s="2">
        <v>1046.57843</v>
      </c>
      <c r="BR10681" s="2">
        <v>1435.073576</v>
      </c>
      <c r="BS10681" s="2">
        <v>936.93414340000004</v>
      </c>
      <c r="BT10681" s="2">
        <v>1231.9134570000001</v>
      </c>
      <c r="BU10681" s="2">
        <v>896.98432600000001</v>
      </c>
      <c r="BV10681" s="2">
        <v>1103.1846949999999</v>
      </c>
      <c r="BW10681" s="2">
        <v>1188.513933</v>
      </c>
      <c r="BX10681" s="2">
        <v>1167.7341280000001</v>
      </c>
      <c r="BY10681" s="2">
        <v>968.07575480000003</v>
      </c>
      <c r="BZ10681" s="2">
        <v>1216.6066949999999</v>
      </c>
      <c r="CA10681" s="2">
        <v>1133.195993</v>
      </c>
      <c r="CB10681" s="2">
        <v>1379.1632520000001</v>
      </c>
      <c r="CC10681" s="2">
        <v>1175.5756249999999</v>
      </c>
      <c r="CD10681" s="2">
        <v>1000.911576</v>
      </c>
      <c r="CE10681" s="2">
        <v>982.88955720000001</v>
      </c>
      <c r="CF10681" s="2">
        <v>1181.9852395439</v>
      </c>
    </row>
    <row r="10682" spans="1:84" x14ac:dyDescent="0.3">
      <c r="A10682" s="2" t="s">
        <v>3442</v>
      </c>
      <c r="B10682" s="2">
        <v>1925.2356380000001</v>
      </c>
      <c r="C10682" s="2">
        <v>2429.8112230000002</v>
      </c>
      <c r="D10682" s="2">
        <v>2261.519108</v>
      </c>
      <c r="E10682" s="2">
        <v>1831.0303309999999</v>
      </c>
      <c r="F10682" s="2">
        <v>997.65134990000001</v>
      </c>
      <c r="G10682" s="2">
        <v>1918.583613</v>
      </c>
      <c r="H10682" s="2">
        <v>1625.8349599999999</v>
      </c>
      <c r="I10682" s="2">
        <v>1580.9097999999999</v>
      </c>
      <c r="J10682" s="2">
        <v>1848.432485</v>
      </c>
      <c r="K10682" s="2">
        <v>1866.6638800000001</v>
      </c>
      <c r="L10682" s="2">
        <v>2207.3406949999999</v>
      </c>
      <c r="M10682" s="2">
        <v>1898.2765469999999</v>
      </c>
      <c r="N10682" s="2">
        <v>1531.965512</v>
      </c>
      <c r="O10682" s="2">
        <v>1533.943201</v>
      </c>
      <c r="P10682" s="2">
        <v>1661.4548279999999</v>
      </c>
      <c r="Q10682" s="2">
        <v>1596.9290120000001</v>
      </c>
      <c r="R10682" s="2">
        <v>1428.54916</v>
      </c>
      <c r="S10682" s="2">
        <v>1425.1365989999999</v>
      </c>
      <c r="T10682" s="2">
        <v>1506.9779559999999</v>
      </c>
      <c r="U10682" s="2">
        <v>1628.162973</v>
      </c>
      <c r="V10682" s="2">
        <v>1858.312696</v>
      </c>
      <c r="W10682" s="2">
        <v>1833.2752840000001</v>
      </c>
      <c r="X10682" s="2">
        <v>1666.9866850000001</v>
      </c>
      <c r="Y10682" s="2">
        <v>1724.659324</v>
      </c>
      <c r="Z10682" s="2">
        <v>1132.7307960000001</v>
      </c>
      <c r="AA10682" s="2">
        <v>1527.6865869999999</v>
      </c>
      <c r="AB10682" s="2">
        <v>1340.807141</v>
      </c>
      <c r="AC10682" s="2">
        <v>1331.1210619999999</v>
      </c>
      <c r="AD10682" s="2">
        <v>1714.428179</v>
      </c>
      <c r="AE10682" s="2">
        <v>1779.549201</v>
      </c>
      <c r="AF10682" s="2">
        <v>1840.4279389999999</v>
      </c>
      <c r="AG10682" s="2">
        <v>1596.899118</v>
      </c>
      <c r="AH10682" s="2">
        <v>1740.7817050000001</v>
      </c>
      <c r="AI10682" s="2">
        <v>1543.402818</v>
      </c>
      <c r="AJ10682" s="2">
        <v>1744.899676</v>
      </c>
      <c r="AK10682" s="2">
        <v>1946.628817</v>
      </c>
      <c r="AL10682" s="2">
        <v>2430.2558560000002</v>
      </c>
      <c r="AM10682" s="2">
        <v>1693.8043620000001</v>
      </c>
      <c r="AN10682" s="2">
        <v>1764.673536</v>
      </c>
      <c r="AO10682" s="2">
        <v>1767.897346</v>
      </c>
      <c r="AP10682" s="2">
        <v>1893.3772329999999</v>
      </c>
      <c r="AQ10682" s="2">
        <v>1671.972894</v>
      </c>
      <c r="AR10682" s="2">
        <v>2282.8509279999998</v>
      </c>
      <c r="AS10682" s="2">
        <v>1861.2832330000001</v>
      </c>
      <c r="AT10682" s="2">
        <v>1320.2476770000001</v>
      </c>
      <c r="AU10682" s="2">
        <v>1661.5120179999999</v>
      </c>
      <c r="AV10682" s="2">
        <v>1583.327859</v>
      </c>
      <c r="AW10682" s="2">
        <v>1642.5022039999999</v>
      </c>
      <c r="AX10682" s="2">
        <v>1922.398015</v>
      </c>
      <c r="AY10682" s="2">
        <v>2006.1031210000001</v>
      </c>
      <c r="AZ10682" s="2">
        <v>2083.6883469999998</v>
      </c>
      <c r="BA10682" s="2">
        <v>1879.4996289999999</v>
      </c>
      <c r="BB10682" s="2">
        <v>1736.2920160000001</v>
      </c>
      <c r="BC10682" s="2">
        <v>1880.219793</v>
      </c>
      <c r="BD10682" s="2">
        <v>1982.8569190000001</v>
      </c>
      <c r="BE10682" s="2">
        <v>2010.2265600000001</v>
      </c>
      <c r="BF10682" s="2">
        <v>1717.8106640000001</v>
      </c>
      <c r="BG10682" s="2">
        <v>2072.7087839999999</v>
      </c>
      <c r="BH10682" s="2">
        <v>1398.1551899999999</v>
      </c>
      <c r="BI10682" s="2">
        <v>1394.515633</v>
      </c>
      <c r="BJ10682" s="2">
        <v>1981.5292340000001</v>
      </c>
      <c r="BK10682" s="2">
        <v>1418.000712</v>
      </c>
      <c r="BL10682" s="2">
        <v>1635.502371</v>
      </c>
      <c r="BM10682" s="2">
        <v>2010.4542759999999</v>
      </c>
      <c r="BN10682" s="2">
        <v>1508.8167189999999</v>
      </c>
      <c r="BO10682" s="2">
        <v>1867.4485219999999</v>
      </c>
      <c r="BP10682" s="2">
        <v>1757.954375</v>
      </c>
      <c r="BQ10682" s="2">
        <v>1695.5776229999999</v>
      </c>
      <c r="BR10682" s="2">
        <v>2155.765445</v>
      </c>
      <c r="BS10682" s="2">
        <v>1411.753731</v>
      </c>
      <c r="BT10682" s="2">
        <v>1955.8093859999999</v>
      </c>
      <c r="BU10682" s="2">
        <v>1296.3193980000001</v>
      </c>
      <c r="BV10682" s="2">
        <v>1557.96946</v>
      </c>
      <c r="BW10682" s="2">
        <v>1759.9031540000001</v>
      </c>
      <c r="BX10682" s="2">
        <v>1698.1301820000001</v>
      </c>
      <c r="BY10682" s="2">
        <v>1211.6792809999999</v>
      </c>
      <c r="BZ10682" s="2">
        <v>1753.0139610000001</v>
      </c>
      <c r="CA10682" s="2">
        <v>1325.2198470000001</v>
      </c>
      <c r="CB10682" s="2">
        <v>1879.437013</v>
      </c>
      <c r="CC10682" s="2">
        <v>1825.050962</v>
      </c>
      <c r="CD10682" s="2">
        <v>2090.052549</v>
      </c>
      <c r="CE10682" s="2">
        <v>1558.02349</v>
      </c>
      <c r="CF10682" s="2">
        <v>1732.17801715732</v>
      </c>
    </row>
    <row r="10683" spans="1:84" x14ac:dyDescent="0.3">
      <c r="A10683" s="2" t="s">
        <v>3441</v>
      </c>
      <c r="B10683" s="2">
        <v>4.4521391159999997</v>
      </c>
      <c r="C10683" s="2">
        <v>4.3630833879999997</v>
      </c>
      <c r="D10683" s="2">
        <v>6.0637354559999999</v>
      </c>
      <c r="E10683" s="2">
        <v>4.1908720329999998</v>
      </c>
      <c r="F10683" s="2">
        <v>3.1119204049999998</v>
      </c>
      <c r="G10683" s="2">
        <v>5.1927045999999999</v>
      </c>
      <c r="H10683" s="2">
        <v>5.208119538</v>
      </c>
      <c r="I10683" s="2">
        <v>3.7817080590000001</v>
      </c>
      <c r="J10683" s="2">
        <v>3.2758826939999999</v>
      </c>
      <c r="K10683" s="2">
        <v>4.3853096130000004</v>
      </c>
      <c r="L10683" s="2">
        <v>4.4661667920000001</v>
      </c>
      <c r="M10683" s="2">
        <v>3.9346053360000002</v>
      </c>
      <c r="N10683" s="2">
        <v>4.5285061459999998</v>
      </c>
      <c r="O10683" s="2">
        <v>3.7039404600000001</v>
      </c>
      <c r="P10683" s="2">
        <v>5.508995563</v>
      </c>
      <c r="Q10683" s="2">
        <v>4.4335195990000003</v>
      </c>
      <c r="R10683" s="2">
        <v>3.5848834759999999</v>
      </c>
      <c r="S10683" s="2">
        <v>5.2384853329999999</v>
      </c>
      <c r="T10683" s="2">
        <v>5.5873447900000004</v>
      </c>
      <c r="U10683" s="2">
        <v>5.7238260209999998</v>
      </c>
      <c r="V10683" s="2">
        <v>3.886784386</v>
      </c>
      <c r="W10683" s="2">
        <v>3.1663223550000001</v>
      </c>
      <c r="X10683" s="2">
        <v>6.3090380960000001</v>
      </c>
      <c r="Y10683" s="2">
        <v>4.5764789779999999</v>
      </c>
      <c r="Z10683" s="2">
        <v>3.5275772380000001</v>
      </c>
      <c r="AA10683" s="2">
        <v>4.7155616949999999</v>
      </c>
      <c r="AB10683" s="2">
        <v>5.8934849920000003</v>
      </c>
      <c r="AC10683" s="2">
        <v>4.1765441929999998</v>
      </c>
      <c r="AD10683" s="2">
        <v>3.1552513719999999</v>
      </c>
      <c r="AE10683" s="2">
        <v>3.8667295469999998</v>
      </c>
      <c r="AF10683" s="2">
        <v>4.603328511</v>
      </c>
      <c r="AG10683" s="2">
        <v>3.7381346899999999</v>
      </c>
      <c r="AH10683" s="2">
        <v>3.608186801</v>
      </c>
      <c r="AI10683" s="2">
        <v>3.5656253090000001</v>
      </c>
      <c r="AJ10683" s="2">
        <v>6.5686712580000002</v>
      </c>
      <c r="AK10683" s="2">
        <v>4.3444809129999999</v>
      </c>
      <c r="AL10683" s="2">
        <v>6.5882517350000001</v>
      </c>
      <c r="AM10683" s="2">
        <v>4.9555841239999996</v>
      </c>
      <c r="AN10683" s="2">
        <v>4.6136751079999998</v>
      </c>
      <c r="AO10683" s="2">
        <v>3.6521950649999999</v>
      </c>
      <c r="AP10683" s="2">
        <v>3.9326344469999999</v>
      </c>
      <c r="AQ10683" s="2">
        <v>6.6904853490000002</v>
      </c>
      <c r="AR10683" s="2">
        <v>4.2773710210000004</v>
      </c>
      <c r="AS10683" s="2">
        <v>4.3039238590000002</v>
      </c>
      <c r="AT10683" s="2">
        <v>3.7822140040000001</v>
      </c>
      <c r="AU10683" s="2">
        <v>5.9456122049999998</v>
      </c>
      <c r="AV10683" s="2">
        <v>7.2939789429999999</v>
      </c>
      <c r="AW10683" s="2">
        <v>4.6481830559999997</v>
      </c>
      <c r="AX10683" s="2">
        <v>4.7328781429999998</v>
      </c>
      <c r="AY10683" s="2">
        <v>2.967254574</v>
      </c>
      <c r="AZ10683" s="2">
        <v>3.6706253680000001</v>
      </c>
      <c r="BA10683" s="2">
        <v>6.2585985859999997</v>
      </c>
      <c r="BB10683" s="2">
        <v>5.3242081240000001</v>
      </c>
      <c r="BC10683" s="2">
        <v>4.3956369769999997</v>
      </c>
      <c r="BD10683" s="2">
        <v>6.6721059179999997</v>
      </c>
      <c r="BE10683" s="2">
        <v>8.0831558080000008</v>
      </c>
      <c r="BF10683" s="2">
        <v>7.7700641350000001</v>
      </c>
      <c r="BG10683" s="2">
        <v>3.2132979559999999</v>
      </c>
      <c r="BH10683" s="2">
        <v>5.3683552260000003</v>
      </c>
      <c r="BI10683" s="2">
        <v>5.9055208849999996</v>
      </c>
      <c r="BJ10683" s="2">
        <v>6.1637182780000002</v>
      </c>
      <c r="BK10683" s="2">
        <v>4.1309613799999996</v>
      </c>
      <c r="BL10683" s="2">
        <v>2.9008677490000001</v>
      </c>
      <c r="BM10683" s="2">
        <v>3.84498067</v>
      </c>
      <c r="BN10683" s="2">
        <v>7.79476938</v>
      </c>
      <c r="BO10683" s="2">
        <v>3.3122081900000002</v>
      </c>
      <c r="BP10683" s="2">
        <v>4.8184496000000001</v>
      </c>
      <c r="BQ10683" s="2">
        <v>4.2844486110000002</v>
      </c>
      <c r="BR10683" s="2">
        <v>3.1163543929999999</v>
      </c>
      <c r="BS10683" s="2">
        <v>6.7441173409999999</v>
      </c>
      <c r="BT10683" s="2">
        <v>3.9953875490000001</v>
      </c>
      <c r="BU10683" s="2">
        <v>5.59630049</v>
      </c>
      <c r="BV10683" s="2">
        <v>7.4487318370000004</v>
      </c>
      <c r="BW10683" s="2">
        <v>3.8151558080000001</v>
      </c>
      <c r="BX10683" s="2">
        <v>7.8790866209999999</v>
      </c>
      <c r="BY10683" s="2">
        <v>2.965944291</v>
      </c>
      <c r="BZ10683" s="2">
        <v>4.2860342989999998</v>
      </c>
      <c r="CA10683" s="2">
        <v>3.3486901150000001</v>
      </c>
      <c r="CB10683" s="2">
        <v>3.334335797</v>
      </c>
      <c r="CC10683" s="2">
        <v>4.7022324270000002</v>
      </c>
      <c r="CD10683" s="2">
        <v>5.3433790429999997</v>
      </c>
      <c r="CE10683" s="2">
        <v>5.3510419779999996</v>
      </c>
      <c r="CF10683" s="2">
        <v>4.7641579904268303</v>
      </c>
    </row>
    <row r="10684" spans="1:84" x14ac:dyDescent="0.3">
      <c r="A10684" s="2" t="s">
        <v>3440</v>
      </c>
      <c r="B10684" s="2">
        <v>13.669608869999999</v>
      </c>
      <c r="C10684" s="2">
        <v>10.781419830000001</v>
      </c>
      <c r="D10684" s="2">
        <v>9.8436305100000006</v>
      </c>
      <c r="E10684" s="2">
        <v>13.194142279999999</v>
      </c>
      <c r="F10684" s="2">
        <v>8.4718229130000005</v>
      </c>
      <c r="G10684" s="2">
        <v>9.7416800800000001</v>
      </c>
      <c r="H10684" s="2">
        <v>8.2151663740000007</v>
      </c>
      <c r="I10684" s="2">
        <v>8.2669552470000003</v>
      </c>
      <c r="J10684" s="2">
        <v>6.8269293209999997</v>
      </c>
      <c r="K10684" s="2">
        <v>8.0758812770000006</v>
      </c>
      <c r="L10684" s="2">
        <v>8.8335140790000004</v>
      </c>
      <c r="M10684" s="2">
        <v>6.5390256280000001</v>
      </c>
      <c r="N10684" s="2">
        <v>7.8069713270000003</v>
      </c>
      <c r="O10684" s="2">
        <v>8.2174397419999998</v>
      </c>
      <c r="P10684" s="2">
        <v>11.08332899</v>
      </c>
      <c r="Q10684" s="2">
        <v>10.52538092</v>
      </c>
      <c r="R10684" s="2">
        <v>10.806756289999999</v>
      </c>
      <c r="S10684" s="2">
        <v>11.310436040000001</v>
      </c>
      <c r="T10684" s="2">
        <v>12.39547874</v>
      </c>
      <c r="U10684" s="2">
        <v>11.774368320000001</v>
      </c>
      <c r="V10684" s="2">
        <v>8.7773250219999994</v>
      </c>
      <c r="W10684" s="2">
        <v>10.17912566</v>
      </c>
      <c r="X10684" s="2">
        <v>13.394504319999999</v>
      </c>
      <c r="Y10684" s="2">
        <v>9.0935380539999997</v>
      </c>
      <c r="Z10684" s="2">
        <v>17.579562020000001</v>
      </c>
      <c r="AA10684" s="2">
        <v>22.227043160000001</v>
      </c>
      <c r="AB10684" s="2">
        <v>19.74231911</v>
      </c>
      <c r="AC10684" s="2">
        <v>13.299528990000001</v>
      </c>
      <c r="AD10684" s="2">
        <v>11.38712889</v>
      </c>
      <c r="AE10684" s="2">
        <v>12.24099826</v>
      </c>
      <c r="AF10684" s="2">
        <v>10.63203287</v>
      </c>
      <c r="AG10684" s="2">
        <v>11.71552835</v>
      </c>
      <c r="AH10684" s="2">
        <v>8.5375915320000004</v>
      </c>
      <c r="AI10684" s="2">
        <v>9.2445714839999997</v>
      </c>
      <c r="AJ10684" s="2">
        <v>11.04943407</v>
      </c>
      <c r="AK10684" s="2">
        <v>8.6496191430000007</v>
      </c>
      <c r="AL10684" s="2">
        <v>12.46587794</v>
      </c>
      <c r="AM10684" s="2">
        <v>12.66290132</v>
      </c>
      <c r="AN10684" s="2">
        <v>10.75248801</v>
      </c>
      <c r="AO10684" s="2">
        <v>7.6192877130000003</v>
      </c>
      <c r="AP10684" s="2">
        <v>8.5220674869999993</v>
      </c>
      <c r="AQ10684" s="2">
        <v>8.2989247049999992</v>
      </c>
      <c r="AR10684" s="2">
        <v>11.77846596</v>
      </c>
      <c r="AS10684" s="2">
        <v>10.150377430000001</v>
      </c>
      <c r="AT10684" s="2">
        <v>11.61068743</v>
      </c>
      <c r="AU10684" s="2">
        <v>9.6742509689999991</v>
      </c>
      <c r="AV10684" s="2">
        <v>9.7197020080000005</v>
      </c>
      <c r="AW10684" s="2">
        <v>10.6581425</v>
      </c>
      <c r="AX10684" s="2">
        <v>8.6457609780000002</v>
      </c>
      <c r="AY10684" s="2">
        <v>7.6237576459999996</v>
      </c>
      <c r="AZ10684" s="2">
        <v>6.4347075719999998</v>
      </c>
      <c r="BA10684" s="2">
        <v>6.9744720720000002</v>
      </c>
      <c r="BB10684" s="2">
        <v>13.35226911</v>
      </c>
      <c r="BC10684" s="2">
        <v>11.887174140000001</v>
      </c>
      <c r="BD10684" s="2">
        <v>9.3964172999999995</v>
      </c>
      <c r="BE10684" s="2">
        <v>8.2494642539999994</v>
      </c>
      <c r="BF10684" s="2">
        <v>12.609690179999999</v>
      </c>
      <c r="BG10684" s="2">
        <v>10.73442176</v>
      </c>
      <c r="BH10684" s="2">
        <v>8.0278458809999993</v>
      </c>
      <c r="BI10684" s="2">
        <v>7.5971674250000003</v>
      </c>
      <c r="BJ10684" s="2">
        <v>9.8924277630000006</v>
      </c>
      <c r="BK10684" s="2">
        <v>9.4419947210000004</v>
      </c>
      <c r="BL10684" s="2">
        <v>10.33357919</v>
      </c>
      <c r="BM10684" s="2">
        <v>8.3277847749999996</v>
      </c>
      <c r="BN10684" s="2">
        <v>14.375950339999999</v>
      </c>
      <c r="BO10684" s="2">
        <v>9.9173675469999996</v>
      </c>
      <c r="BP10684" s="2">
        <v>7.528163428</v>
      </c>
      <c r="BQ10684" s="2">
        <v>8.2762299729999995</v>
      </c>
      <c r="BR10684" s="2">
        <v>8.8393005729999992</v>
      </c>
      <c r="BS10684" s="2">
        <v>10.819121839999999</v>
      </c>
      <c r="BT10684" s="2">
        <v>16.609453160000001</v>
      </c>
      <c r="BU10684" s="2">
        <v>15.594016209999999</v>
      </c>
      <c r="BV10684" s="2">
        <v>9.8448589119999994</v>
      </c>
      <c r="BW10684" s="2">
        <v>14.954402809999999</v>
      </c>
      <c r="BX10684" s="2">
        <v>5.9243412620000004</v>
      </c>
      <c r="BY10684" s="2">
        <v>14.20207598</v>
      </c>
      <c r="BZ10684" s="2">
        <v>9.0100266980000008</v>
      </c>
      <c r="CA10684" s="2">
        <v>8.5107904909999998</v>
      </c>
      <c r="CB10684" s="2">
        <v>10.25762477</v>
      </c>
      <c r="CC10684" s="2">
        <v>6.8694055269999996</v>
      </c>
      <c r="CD10684" s="2">
        <v>8.3631507359999997</v>
      </c>
      <c r="CE10684" s="2">
        <v>8.2943757009999999</v>
      </c>
      <c r="CF10684" s="2">
        <v>10.436128681829301</v>
      </c>
    </row>
    <row r="10685" spans="1:84" x14ac:dyDescent="0.3">
      <c r="A10685" s="2" t="s">
        <v>3439</v>
      </c>
      <c r="B10685" s="2">
        <v>8.5803230250000002</v>
      </c>
      <c r="C10685" s="2">
        <v>7.2087724059999996</v>
      </c>
      <c r="D10685" s="2">
        <v>9.2755634790000006</v>
      </c>
      <c r="E10685" s="2">
        <v>10.4411892</v>
      </c>
      <c r="F10685" s="2">
        <v>6.1898076450000001</v>
      </c>
      <c r="G10685" s="2">
        <v>6.1601800510000002</v>
      </c>
      <c r="H10685" s="2">
        <v>7.2255297220000001</v>
      </c>
      <c r="I10685" s="2">
        <v>6.0919930449999997</v>
      </c>
      <c r="J10685" s="2">
        <v>7.9818247649999998</v>
      </c>
      <c r="K10685" s="2">
        <v>6.4017159760000002</v>
      </c>
      <c r="L10685" s="2">
        <v>7.2049996549999999</v>
      </c>
      <c r="M10685" s="2">
        <v>6.2130730280000002</v>
      </c>
      <c r="N10685" s="2">
        <v>8.9612242339999995</v>
      </c>
      <c r="O10685" s="2">
        <v>8.4260642269999995</v>
      </c>
      <c r="P10685" s="2">
        <v>9.9264566070000004</v>
      </c>
      <c r="Q10685" s="2">
        <v>9.3757159629999993</v>
      </c>
      <c r="R10685" s="2">
        <v>7.4443853559999997</v>
      </c>
      <c r="S10685" s="2">
        <v>10.15280862</v>
      </c>
      <c r="T10685" s="2">
        <v>8.8712097199999995</v>
      </c>
      <c r="U10685" s="2">
        <v>10.203684819999999</v>
      </c>
      <c r="V10685" s="2">
        <v>8.5705276250000004</v>
      </c>
      <c r="W10685" s="2">
        <v>10.36107138</v>
      </c>
      <c r="X10685" s="2">
        <v>8.738901512</v>
      </c>
      <c r="Y10685" s="2">
        <v>7.9853005440000002</v>
      </c>
      <c r="Z10685" s="2">
        <v>7.587772384</v>
      </c>
      <c r="AA10685" s="2">
        <v>9.2725825040000007</v>
      </c>
      <c r="AB10685" s="2">
        <v>8.8565476170000004</v>
      </c>
      <c r="AC10685" s="2">
        <v>7.3253517539999997</v>
      </c>
      <c r="AD10685" s="2">
        <v>17.563408590000002</v>
      </c>
      <c r="AE10685" s="2">
        <v>15.47846957</v>
      </c>
      <c r="AF10685" s="2">
        <v>13.945124910000001</v>
      </c>
      <c r="AG10685" s="2">
        <v>18.39644045</v>
      </c>
      <c r="AH10685" s="2">
        <v>12.50598347</v>
      </c>
      <c r="AI10685" s="2">
        <v>9.375034264</v>
      </c>
      <c r="AJ10685" s="2">
        <v>8.3703674479999997</v>
      </c>
      <c r="AK10685" s="2">
        <v>14.54869104</v>
      </c>
      <c r="AL10685" s="2">
        <v>10.941676899999999</v>
      </c>
      <c r="AM10685" s="2">
        <v>8.9330345569999992</v>
      </c>
      <c r="AN10685" s="2">
        <v>10.34578059</v>
      </c>
      <c r="AO10685" s="2">
        <v>9.1659290359999996</v>
      </c>
      <c r="AP10685" s="2">
        <v>11.349674780000001</v>
      </c>
      <c r="AQ10685" s="2">
        <v>9.1485114880000005</v>
      </c>
      <c r="AR10685" s="2">
        <v>10.99441725</v>
      </c>
      <c r="AS10685" s="2">
        <v>9.5360766780000006</v>
      </c>
      <c r="AT10685" s="2">
        <v>7.2562601659999997</v>
      </c>
      <c r="AU10685" s="2">
        <v>6.6635000959999999</v>
      </c>
      <c r="AV10685" s="2">
        <v>8.9038781950000008</v>
      </c>
      <c r="AW10685" s="2">
        <v>8.4025691289999997</v>
      </c>
      <c r="AX10685" s="2">
        <v>8.4015304420000003</v>
      </c>
      <c r="AY10685" s="2">
        <v>9.1793627749999995</v>
      </c>
      <c r="AZ10685" s="2">
        <v>7.8268156019999999</v>
      </c>
      <c r="BA10685" s="2">
        <v>8.4346176820000007</v>
      </c>
      <c r="BB10685" s="2">
        <v>6.6111890339999997</v>
      </c>
      <c r="BC10685" s="2">
        <v>10.568674059999999</v>
      </c>
      <c r="BD10685" s="2">
        <v>9.7129311339999997</v>
      </c>
      <c r="BE10685" s="2">
        <v>8.0541870810000002</v>
      </c>
      <c r="BF10685" s="2">
        <v>11.210692549999999</v>
      </c>
      <c r="BG10685" s="2">
        <v>9.7247884080000002</v>
      </c>
      <c r="BH10685" s="2">
        <v>5.9168446020000003</v>
      </c>
      <c r="BI10685" s="2">
        <v>7.3783895939999997</v>
      </c>
      <c r="BJ10685" s="2">
        <v>9.0178334039999992</v>
      </c>
      <c r="BK10685" s="2">
        <v>10.29724787</v>
      </c>
      <c r="BL10685" s="2">
        <v>11.719765069999999</v>
      </c>
      <c r="BM10685" s="2">
        <v>7.3235076509999999</v>
      </c>
      <c r="BN10685" s="2">
        <v>10.942836829999999</v>
      </c>
      <c r="BO10685" s="2">
        <v>9.3941904770000004</v>
      </c>
      <c r="BP10685" s="2">
        <v>8.0382411499999993</v>
      </c>
      <c r="BQ10685" s="2">
        <v>6.4026006989999997</v>
      </c>
      <c r="BR10685" s="2">
        <v>6.7629718260000002</v>
      </c>
      <c r="BS10685" s="2">
        <v>9.5643379199999998</v>
      </c>
      <c r="BT10685" s="2">
        <v>8.3353126970000009</v>
      </c>
      <c r="BU10685" s="2">
        <v>8.8058503100000003</v>
      </c>
      <c r="BV10685" s="2">
        <v>11.121109840000001</v>
      </c>
      <c r="BW10685" s="2">
        <v>11.953872759999999</v>
      </c>
      <c r="BX10685" s="2">
        <v>7.3477656830000004</v>
      </c>
      <c r="BY10685" s="2">
        <v>7.4684254250000004</v>
      </c>
      <c r="BZ10685" s="2">
        <v>7.6338005070000001</v>
      </c>
      <c r="CA10685" s="2">
        <v>7.366424941</v>
      </c>
      <c r="CB10685" s="2">
        <v>8.0909053140000005</v>
      </c>
      <c r="CC10685" s="2">
        <v>9.046501782</v>
      </c>
      <c r="CD10685" s="2">
        <v>8.2935895580000007</v>
      </c>
      <c r="CE10685" s="2">
        <v>7.7647240909999997</v>
      </c>
      <c r="CF10685" s="2">
        <v>9.1289176126829297</v>
      </c>
    </row>
    <row r="10686" spans="1:84" x14ac:dyDescent="0.3">
      <c r="A10686" s="2" t="s">
        <v>3438</v>
      </c>
      <c r="B10686" s="2">
        <v>11.03312618</v>
      </c>
      <c r="C10686" s="2">
        <v>10.125695029999999</v>
      </c>
      <c r="D10686" s="2">
        <v>10.38830261</v>
      </c>
      <c r="E10686" s="2">
        <v>11.281884030000001</v>
      </c>
      <c r="F10686" s="2">
        <v>7.0370690150000001</v>
      </c>
      <c r="G10686" s="2">
        <v>11.22374501</v>
      </c>
      <c r="H10686" s="2">
        <v>9.1892194610000004</v>
      </c>
      <c r="I10686" s="2">
        <v>8.6801263790000007</v>
      </c>
      <c r="J10686" s="2">
        <v>5.928206565</v>
      </c>
      <c r="K10686" s="2">
        <v>9.293535061</v>
      </c>
      <c r="L10686" s="2">
        <v>8.7091967560000008</v>
      </c>
      <c r="M10686" s="2">
        <v>7.8636047619999996</v>
      </c>
      <c r="N10686" s="2">
        <v>8.7190215329999994</v>
      </c>
      <c r="O10686" s="2">
        <v>7.0060990099999998</v>
      </c>
      <c r="P10686" s="2">
        <v>11.107858759999999</v>
      </c>
      <c r="Q10686" s="2">
        <v>7.54578639</v>
      </c>
      <c r="R10686" s="2">
        <v>6.8650610350000001</v>
      </c>
      <c r="S10686" s="2">
        <v>8.2793783730000001</v>
      </c>
      <c r="T10686" s="2">
        <v>9.9161812069999993</v>
      </c>
      <c r="U10686" s="2">
        <v>10.415589300000001</v>
      </c>
      <c r="V10686" s="2">
        <v>8.5362442569999999</v>
      </c>
      <c r="W10686" s="2">
        <v>6.6820358940000002</v>
      </c>
      <c r="X10686" s="2">
        <v>10.194498619999999</v>
      </c>
      <c r="Y10686" s="2">
        <v>9.6771138019999992</v>
      </c>
      <c r="Z10686" s="2">
        <v>7.5553812650000003</v>
      </c>
      <c r="AA10686" s="2">
        <v>10.663941729999999</v>
      </c>
      <c r="AB10686" s="2">
        <v>10.825763930000001</v>
      </c>
      <c r="AC10686" s="2">
        <v>7.9367354389999996</v>
      </c>
      <c r="AD10686" s="2">
        <v>6.0206439649999997</v>
      </c>
      <c r="AE10686" s="2">
        <v>6.6018144269999999</v>
      </c>
      <c r="AF10686" s="2">
        <v>7.7041129960000001</v>
      </c>
      <c r="AG10686" s="2">
        <v>9.0211130340000008</v>
      </c>
      <c r="AH10686" s="2">
        <v>6.6921913689999997</v>
      </c>
      <c r="AI10686" s="2">
        <v>7.529077118</v>
      </c>
      <c r="AJ10686" s="2">
        <v>10.674827580000001</v>
      </c>
      <c r="AK10686" s="2">
        <v>8.254549871</v>
      </c>
      <c r="AL10686" s="2">
        <v>8.5148992410000002</v>
      </c>
      <c r="AM10686" s="2">
        <v>7.4422155500000002</v>
      </c>
      <c r="AN10686" s="2">
        <v>7.7396399389999999</v>
      </c>
      <c r="AO10686" s="2">
        <v>5.8219456420000002</v>
      </c>
      <c r="AP10686" s="2">
        <v>8.4016318319999996</v>
      </c>
      <c r="AQ10686" s="2">
        <v>11.75431148</v>
      </c>
      <c r="AR10686" s="2">
        <v>10.687593120000001</v>
      </c>
      <c r="AS10686" s="2">
        <v>8.9618613089999997</v>
      </c>
      <c r="AT10686" s="2">
        <v>7.1034625729999998</v>
      </c>
      <c r="AU10686" s="2">
        <v>10.463253269999999</v>
      </c>
      <c r="AV10686" s="2">
        <v>9.9867905930000003</v>
      </c>
      <c r="AW10686" s="2">
        <v>8.7740088640000007</v>
      </c>
      <c r="AX10686" s="2">
        <v>11.292379629999999</v>
      </c>
      <c r="AY10686" s="2">
        <v>10.079769020000001</v>
      </c>
      <c r="AZ10686" s="2">
        <v>8.5763991179999994</v>
      </c>
      <c r="BA10686" s="2">
        <v>10.73736106</v>
      </c>
      <c r="BB10686" s="2">
        <v>10.555622749999999</v>
      </c>
      <c r="BC10686" s="2">
        <v>8.6853851710000001</v>
      </c>
      <c r="BD10686" s="2">
        <v>11.961187369999999</v>
      </c>
      <c r="BE10686" s="2">
        <v>10.877728449999999</v>
      </c>
      <c r="BF10686" s="2">
        <v>10.524143130000001</v>
      </c>
      <c r="BG10686" s="2">
        <v>8.0168506589999993</v>
      </c>
      <c r="BH10686" s="2">
        <v>13.20544127</v>
      </c>
      <c r="BI10686" s="2">
        <v>9.2251908129999993</v>
      </c>
      <c r="BJ10686" s="2">
        <v>11.48002486</v>
      </c>
      <c r="BK10686" s="2">
        <v>8.4887706420000004</v>
      </c>
      <c r="BL10686" s="2">
        <v>8.7305336209999993</v>
      </c>
      <c r="BM10686" s="2">
        <v>7.7849397490000003</v>
      </c>
      <c r="BN10686" s="2">
        <v>12.29194139</v>
      </c>
      <c r="BO10686" s="2">
        <v>8.5012778240000006</v>
      </c>
      <c r="BP10686" s="2">
        <v>6.946747158</v>
      </c>
      <c r="BQ10686" s="2">
        <v>7.232992426</v>
      </c>
      <c r="BR10686" s="2">
        <v>6.9015701329999999</v>
      </c>
      <c r="BS10686" s="2">
        <v>9.082589982</v>
      </c>
      <c r="BT10686" s="2">
        <v>8.9835168430000003</v>
      </c>
      <c r="BU10686" s="2">
        <v>9.2548884440000005</v>
      </c>
      <c r="BV10686" s="2">
        <v>11.50869065</v>
      </c>
      <c r="BW10686" s="2">
        <v>8.6871158820000005</v>
      </c>
      <c r="BX10686" s="2">
        <v>9.4887720410000007</v>
      </c>
      <c r="BY10686" s="2">
        <v>7.915842617</v>
      </c>
      <c r="BZ10686" s="2">
        <v>10.817886079999999</v>
      </c>
      <c r="CA10686" s="2">
        <v>7.748739756</v>
      </c>
      <c r="CB10686" s="2">
        <v>7.3318225950000002</v>
      </c>
      <c r="CC10686" s="2">
        <v>11.097752440000001</v>
      </c>
      <c r="CD10686" s="2">
        <v>12.777361669999999</v>
      </c>
      <c r="CE10686" s="2">
        <v>11.201797300000001</v>
      </c>
      <c r="CF10686" s="2">
        <v>9.1319924112316997</v>
      </c>
    </row>
    <row r="10687" spans="1:84" x14ac:dyDescent="0.3">
      <c r="A10687" s="2" t="s">
        <v>3437</v>
      </c>
      <c r="B10687" s="2">
        <v>3.747156189</v>
      </c>
      <c r="C10687" s="2">
        <v>3.4562228849999999</v>
      </c>
      <c r="D10687" s="2">
        <v>3.3981300390000002</v>
      </c>
      <c r="E10687" s="2">
        <v>4.7370766900000003</v>
      </c>
      <c r="F10687" s="2">
        <v>3.4445729009999999</v>
      </c>
      <c r="G10687" s="2">
        <v>2.721303625</v>
      </c>
      <c r="H10687" s="2">
        <v>3.3016993669999999</v>
      </c>
      <c r="I10687" s="2">
        <v>2.8175829779999999</v>
      </c>
      <c r="J10687" s="2">
        <v>4.0134727190000001</v>
      </c>
      <c r="K10687" s="2">
        <v>3.3595028330000001</v>
      </c>
      <c r="L10687" s="2">
        <v>3.4188125739999999</v>
      </c>
      <c r="M10687" s="2">
        <v>3.4104976090000001</v>
      </c>
      <c r="N10687" s="2">
        <v>4.1391213200000001</v>
      </c>
      <c r="O10687" s="2">
        <v>4.5148080889999997</v>
      </c>
      <c r="P10687" s="2">
        <v>4.0233932890000004</v>
      </c>
      <c r="Q10687" s="2">
        <v>4.7076308730000003</v>
      </c>
      <c r="R10687" s="2">
        <v>3.9319463030000001</v>
      </c>
      <c r="S10687" s="2">
        <v>4.067230694</v>
      </c>
      <c r="T10687" s="2">
        <v>3.725404905</v>
      </c>
      <c r="U10687" s="2">
        <v>4.967341717</v>
      </c>
      <c r="V10687" s="2">
        <v>2.2713519569999998</v>
      </c>
      <c r="W10687" s="2">
        <v>4.0568008210000004</v>
      </c>
      <c r="X10687" s="2">
        <v>4.2397239129999997</v>
      </c>
      <c r="Y10687" s="2">
        <v>2.9200958240000001</v>
      </c>
      <c r="Z10687" s="2">
        <v>3.498815038</v>
      </c>
      <c r="AA10687" s="2">
        <v>3.8467662169999999</v>
      </c>
      <c r="AB10687" s="2">
        <v>3.491772466</v>
      </c>
      <c r="AC10687" s="2">
        <v>2.7799353510000002</v>
      </c>
      <c r="AD10687" s="2">
        <v>4.9443989039999998</v>
      </c>
      <c r="AE10687" s="2">
        <v>5.1206184639999996</v>
      </c>
      <c r="AF10687" s="2">
        <v>5.1223106300000003</v>
      </c>
      <c r="AG10687" s="2">
        <v>4.6038007030000001</v>
      </c>
      <c r="AH10687" s="2">
        <v>4.981514346</v>
      </c>
      <c r="AI10687" s="2">
        <v>3.4812684950000001</v>
      </c>
      <c r="AJ10687" s="2">
        <v>3.4842102079999999</v>
      </c>
      <c r="AK10687" s="2">
        <v>4.2181873899999998</v>
      </c>
      <c r="AL10687" s="2">
        <v>4.5909677679999996</v>
      </c>
      <c r="AM10687" s="2">
        <v>4.009877082</v>
      </c>
      <c r="AN10687" s="2">
        <v>4.5391565800000002</v>
      </c>
      <c r="AO10687" s="2">
        <v>4.3907993689999998</v>
      </c>
      <c r="AP10687" s="2">
        <v>4.9021681490000004</v>
      </c>
      <c r="AQ10687" s="2">
        <v>3.9718564920000001</v>
      </c>
      <c r="AR10687" s="2">
        <v>3.387272243</v>
      </c>
      <c r="AS10687" s="2">
        <v>3.3884608100000002</v>
      </c>
      <c r="AT10687" s="2">
        <v>3.0188969409999999</v>
      </c>
      <c r="AU10687" s="2">
        <v>3.7688337430000001</v>
      </c>
      <c r="AV10687" s="2">
        <v>3.5281000379999998</v>
      </c>
      <c r="AW10687" s="2">
        <v>4.5650680540000002</v>
      </c>
      <c r="AX10687" s="2">
        <v>3.7197299140000002</v>
      </c>
      <c r="AY10687" s="2">
        <v>3.9444344259999999</v>
      </c>
      <c r="AZ10687" s="2">
        <v>3.4334665100000001</v>
      </c>
      <c r="BA10687" s="2">
        <v>3.8887568880000001</v>
      </c>
      <c r="BB10687" s="2">
        <v>3.2738629700000001</v>
      </c>
      <c r="BC10687" s="2">
        <v>5.0458883339999998</v>
      </c>
      <c r="BD10687" s="2">
        <v>3.4849267249999998</v>
      </c>
      <c r="BE10687" s="2">
        <v>4.0999620180000003</v>
      </c>
      <c r="BF10687" s="2">
        <v>3.4526901840000002</v>
      </c>
      <c r="BG10687" s="2">
        <v>3.0754249050000002</v>
      </c>
      <c r="BH10687" s="2">
        <v>3.6370366380000001</v>
      </c>
      <c r="BI10687" s="2">
        <v>4.132286637</v>
      </c>
      <c r="BJ10687" s="2">
        <v>3.7371119880000001</v>
      </c>
      <c r="BK10687" s="2">
        <v>5.2208878690000002</v>
      </c>
      <c r="BL10687" s="2">
        <v>4.8645557430000004</v>
      </c>
      <c r="BM10687" s="2">
        <v>4.4351498039999999</v>
      </c>
      <c r="BN10687" s="2">
        <v>4.8221196260000001</v>
      </c>
      <c r="BO10687" s="2">
        <v>4.799105204</v>
      </c>
      <c r="BP10687" s="2">
        <v>4.0199022839999996</v>
      </c>
      <c r="BQ10687" s="2">
        <v>3.6140598709999998</v>
      </c>
      <c r="BR10687" s="2">
        <v>4.4301040450000002</v>
      </c>
      <c r="BS10687" s="2">
        <v>3.579633099</v>
      </c>
      <c r="BT10687" s="2">
        <v>2.862047435</v>
      </c>
      <c r="BU10687" s="2">
        <v>3.6681374619999998</v>
      </c>
      <c r="BV10687" s="2">
        <v>3.3846145120000002</v>
      </c>
      <c r="BW10687" s="2">
        <v>5.0356784939999999</v>
      </c>
      <c r="BX10687" s="2">
        <v>3.6365614129999999</v>
      </c>
      <c r="BY10687" s="2">
        <v>2.9564531999999999</v>
      </c>
      <c r="BZ10687" s="2">
        <v>4.8022262040000001</v>
      </c>
      <c r="CA10687" s="2">
        <v>3.572534299</v>
      </c>
      <c r="CB10687" s="2">
        <v>5.0378007949999999</v>
      </c>
      <c r="CC10687" s="2">
        <v>2.3657603639999998</v>
      </c>
      <c r="CD10687" s="2">
        <v>2.4850033279999999</v>
      </c>
      <c r="CE10687" s="2">
        <v>2.5368288919999999</v>
      </c>
      <c r="CF10687" s="2">
        <v>3.8790326545731699</v>
      </c>
    </row>
    <row r="10688" spans="1:84" x14ac:dyDescent="0.3">
      <c r="A10688" s="2" t="s">
        <v>3436</v>
      </c>
      <c r="B10688" s="2">
        <v>9.8829253870000002</v>
      </c>
      <c r="C10688" s="2">
        <v>9.5152163719999994</v>
      </c>
      <c r="D10688" s="2">
        <v>8.2888908079999997</v>
      </c>
      <c r="E10688" s="2">
        <v>11.30222854</v>
      </c>
      <c r="F10688" s="2">
        <v>8.8301977810000007</v>
      </c>
      <c r="G10688" s="2">
        <v>7.4083797980000003</v>
      </c>
      <c r="H10688" s="2">
        <v>9.568478421</v>
      </c>
      <c r="I10688" s="2">
        <v>9.1408400840000006</v>
      </c>
      <c r="J10688" s="2">
        <v>11.95418651</v>
      </c>
      <c r="K10688" s="2">
        <v>10.93422526</v>
      </c>
      <c r="L10688" s="2">
        <v>12.974050220000001</v>
      </c>
      <c r="M10688" s="2">
        <v>11.297755670000001</v>
      </c>
      <c r="N10688" s="2">
        <v>9.8516393000000004</v>
      </c>
      <c r="O10688" s="2">
        <v>10.849711859999999</v>
      </c>
      <c r="P10688" s="2">
        <v>9.9337191429999994</v>
      </c>
      <c r="Q10688" s="2">
        <v>11.91533476</v>
      </c>
      <c r="R10688" s="2">
        <v>9.3808930200000002</v>
      </c>
      <c r="S10688" s="2">
        <v>10.6528148</v>
      </c>
      <c r="T10688" s="2">
        <v>11.783822020000001</v>
      </c>
      <c r="U10688" s="2">
        <v>14.20746306</v>
      </c>
      <c r="V10688" s="2">
        <v>8.1399502659999996</v>
      </c>
      <c r="W10688" s="2">
        <v>11.91026948</v>
      </c>
      <c r="X10688" s="2">
        <v>9.5085247769999999</v>
      </c>
      <c r="Y10688" s="2">
        <v>8.7351126590000003</v>
      </c>
      <c r="Z10688" s="2">
        <v>13.13449937</v>
      </c>
      <c r="AA10688" s="2">
        <v>14.584884840000001</v>
      </c>
      <c r="AB10688" s="2">
        <v>13.72065937</v>
      </c>
      <c r="AC10688" s="2">
        <v>10.497738569999999</v>
      </c>
      <c r="AD10688" s="2">
        <v>13.779735459999999</v>
      </c>
      <c r="AE10688" s="2">
        <v>13.73273865</v>
      </c>
      <c r="AF10688" s="2">
        <v>12.9738428</v>
      </c>
      <c r="AG10688" s="2">
        <v>13.67616012</v>
      </c>
      <c r="AH10688" s="2">
        <v>12.3827424</v>
      </c>
      <c r="AI10688" s="2">
        <v>9.8048592620000008</v>
      </c>
      <c r="AJ10688" s="2">
        <v>10.110204980000001</v>
      </c>
      <c r="AK10688" s="2">
        <v>10.153395700000001</v>
      </c>
      <c r="AL10688" s="2">
        <v>15.202231899999999</v>
      </c>
      <c r="AM10688" s="2">
        <v>11.99074615</v>
      </c>
      <c r="AN10688" s="2">
        <v>11.591142809999999</v>
      </c>
      <c r="AO10688" s="2">
        <v>10.831505780000001</v>
      </c>
      <c r="AP10688" s="2">
        <v>13.035595750000001</v>
      </c>
      <c r="AQ10688" s="2">
        <v>8.0274445809999992</v>
      </c>
      <c r="AR10688" s="2">
        <v>12.198468889999999</v>
      </c>
      <c r="AS10688" s="2">
        <v>11.63790582</v>
      </c>
      <c r="AT10688" s="2">
        <v>8.6117605289999997</v>
      </c>
      <c r="AU10688" s="2">
        <v>8.4843294809999996</v>
      </c>
      <c r="AV10688" s="2">
        <v>8.3817063740000002</v>
      </c>
      <c r="AW10688" s="2">
        <v>11.38948823</v>
      </c>
      <c r="AX10688" s="2">
        <v>10.87545048</v>
      </c>
      <c r="AY10688" s="2">
        <v>12.05805393</v>
      </c>
      <c r="AZ10688" s="2">
        <v>9.4383044320000007</v>
      </c>
      <c r="BA10688" s="2">
        <v>8.9070271999999999</v>
      </c>
      <c r="BB10688" s="2">
        <v>10.30582038</v>
      </c>
      <c r="BC10688" s="2">
        <v>15.233450250000001</v>
      </c>
      <c r="BD10688" s="2">
        <v>7.8531767520000004</v>
      </c>
      <c r="BE10688" s="2">
        <v>7.1962345489999997</v>
      </c>
      <c r="BF10688" s="2">
        <v>11.43791835</v>
      </c>
      <c r="BG10688" s="2">
        <v>10.00425963</v>
      </c>
      <c r="BH10688" s="2">
        <v>7.967383485</v>
      </c>
      <c r="BI10688" s="2">
        <v>10.51366739</v>
      </c>
      <c r="BJ10688" s="2">
        <v>13.672514250000001</v>
      </c>
      <c r="BK10688" s="2">
        <v>11.82392394</v>
      </c>
      <c r="BL10688" s="2">
        <v>13.415105540000001</v>
      </c>
      <c r="BM10688" s="2">
        <v>11.55701168</v>
      </c>
      <c r="BN10688" s="2">
        <v>14.32544053</v>
      </c>
      <c r="BO10688" s="2">
        <v>13.62877334</v>
      </c>
      <c r="BP10688" s="2">
        <v>11.61170268</v>
      </c>
      <c r="BQ10688" s="2">
        <v>9.2623737029999997</v>
      </c>
      <c r="BR10688" s="2">
        <v>12.644795139999999</v>
      </c>
      <c r="BS10688" s="2">
        <v>10.503932710000001</v>
      </c>
      <c r="BT10688" s="2">
        <v>11.247274089999999</v>
      </c>
      <c r="BU10688" s="2">
        <v>10.915641750000001</v>
      </c>
      <c r="BV10688" s="2">
        <v>10.52862521</v>
      </c>
      <c r="BW10688" s="2">
        <v>18.129209880000001</v>
      </c>
      <c r="BX10688" s="2">
        <v>6.2862658050000002</v>
      </c>
      <c r="BY10688" s="2">
        <v>9.7232898510000005</v>
      </c>
      <c r="BZ10688" s="2">
        <v>10.047378569999999</v>
      </c>
      <c r="CA10688" s="2">
        <v>8.9208909389999995</v>
      </c>
      <c r="CB10688" s="2">
        <v>12.98365851</v>
      </c>
      <c r="CC10688" s="2">
        <v>9.9116841939999993</v>
      </c>
      <c r="CD10688" s="2">
        <v>11.760780110000001</v>
      </c>
      <c r="CE10688" s="2">
        <v>6.7353677430000003</v>
      </c>
      <c r="CF10688" s="2">
        <v>10.967400058609799</v>
      </c>
    </row>
    <row r="10689" spans="1:84" x14ac:dyDescent="0.3">
      <c r="A10689" s="2" t="s">
        <v>3435</v>
      </c>
      <c r="B10689" s="2">
        <v>5.8425225860000003</v>
      </c>
      <c r="C10689" s="2">
        <v>8.3001490530000002</v>
      </c>
      <c r="D10689" s="2">
        <v>16.095966610000001</v>
      </c>
      <c r="E10689" s="2">
        <v>3.9801207270000001</v>
      </c>
      <c r="F10689" s="2">
        <v>6.5425356539999999</v>
      </c>
      <c r="G10689" s="2">
        <v>12.75349776</v>
      </c>
      <c r="H10689" s="2">
        <v>16.402111319999999</v>
      </c>
      <c r="I10689" s="2">
        <v>10.29786556</v>
      </c>
      <c r="J10689" s="2">
        <v>2.070168142</v>
      </c>
      <c r="K10689" s="2">
        <v>6.8584421740000003</v>
      </c>
      <c r="L10689" s="2">
        <v>5.585898609</v>
      </c>
      <c r="M10689" s="2">
        <v>6.0680251829999996</v>
      </c>
      <c r="N10689" s="2">
        <v>5.639225336</v>
      </c>
      <c r="O10689" s="2">
        <v>4.5030185639999996</v>
      </c>
      <c r="P10689" s="2">
        <v>16.276746809999999</v>
      </c>
      <c r="Q10689" s="2">
        <v>2.6369201150000001</v>
      </c>
      <c r="R10689" s="2">
        <v>2.822695639</v>
      </c>
      <c r="S10689" s="2">
        <v>7.5204510359999999</v>
      </c>
      <c r="T10689" s="2">
        <v>12.279553870000001</v>
      </c>
      <c r="U10689" s="2">
        <v>5.1768695060000001</v>
      </c>
      <c r="V10689" s="2">
        <v>8.7985936070000008</v>
      </c>
      <c r="W10689" s="2">
        <v>3.9134850299999999</v>
      </c>
      <c r="X10689" s="2">
        <v>7.4217542840000004</v>
      </c>
      <c r="Y10689" s="2">
        <v>13.687361709999999</v>
      </c>
      <c r="Z10689" s="2">
        <v>6.0205297209999999</v>
      </c>
      <c r="AA10689" s="2">
        <v>4.5665322399999999</v>
      </c>
      <c r="AB10689" s="2">
        <v>7.5729208339999996</v>
      </c>
      <c r="AC10689" s="2">
        <v>9.0710092390000003</v>
      </c>
      <c r="AD10689" s="2">
        <v>1.6257795349999999</v>
      </c>
      <c r="AE10689" s="2">
        <v>2.7642243870000001</v>
      </c>
      <c r="AF10689" s="2">
        <v>4.9590525200000002</v>
      </c>
      <c r="AG10689" s="2">
        <v>3.7987124969999999</v>
      </c>
      <c r="AH10689" s="2">
        <v>3.3904653659999999</v>
      </c>
      <c r="AI10689" s="2">
        <v>7.9229435229999998</v>
      </c>
      <c r="AJ10689" s="2">
        <v>14.076369140000001</v>
      </c>
      <c r="AK10689" s="2">
        <v>4.7018307940000001</v>
      </c>
      <c r="AL10689" s="2">
        <v>4.5770402179999996</v>
      </c>
      <c r="AM10689" s="2">
        <v>8.3036975379999998</v>
      </c>
      <c r="AN10689" s="2">
        <v>2.1037877900000002</v>
      </c>
      <c r="AO10689" s="2">
        <v>3.1104054269999999</v>
      </c>
      <c r="AP10689" s="2">
        <v>4.3879687440000001</v>
      </c>
      <c r="AQ10689" s="2">
        <v>11.95140215</v>
      </c>
      <c r="AR10689" s="2">
        <v>10.34599289</v>
      </c>
      <c r="AS10689" s="2">
        <v>6.1001090500000004</v>
      </c>
      <c r="AT10689" s="2">
        <v>12.134780960000001</v>
      </c>
      <c r="AU10689" s="2">
        <v>17.276016429999999</v>
      </c>
      <c r="AV10689" s="2">
        <v>15.78378288</v>
      </c>
      <c r="AW10689" s="2">
        <v>5.5648264750000003</v>
      </c>
      <c r="AX10689" s="2">
        <v>5.3953578310000001</v>
      </c>
      <c r="AY10689" s="2">
        <v>3.053998199</v>
      </c>
      <c r="AZ10689" s="2">
        <v>4.8268382479999996</v>
      </c>
      <c r="BA10689" s="2">
        <v>3.5570095290000001</v>
      </c>
      <c r="BB10689" s="2">
        <v>6.3084136739999996</v>
      </c>
      <c r="BC10689" s="2">
        <v>2.0942889450000002</v>
      </c>
      <c r="BD10689" s="2">
        <v>15.98773946</v>
      </c>
      <c r="BE10689" s="2">
        <v>15.842623469999999</v>
      </c>
      <c r="BF10689" s="2">
        <v>6.8239726919999999</v>
      </c>
      <c r="BG10689" s="2">
        <v>2.3118079589999998</v>
      </c>
      <c r="BH10689" s="2">
        <v>10.73555532</v>
      </c>
      <c r="BI10689" s="2">
        <v>12.1974003</v>
      </c>
      <c r="BJ10689" s="2">
        <v>6.4098690009999997</v>
      </c>
      <c r="BK10689" s="2">
        <v>4.8830875249999997</v>
      </c>
      <c r="BL10689" s="2">
        <v>1.5465168499999999</v>
      </c>
      <c r="BM10689" s="2">
        <v>3.2354382660000001</v>
      </c>
      <c r="BN10689" s="2">
        <v>8.3304694730000008</v>
      </c>
      <c r="BO10689" s="2">
        <v>3.5410315020000001</v>
      </c>
      <c r="BP10689" s="2">
        <v>7.2164878720000001</v>
      </c>
      <c r="BQ10689" s="2">
        <v>11.95207709</v>
      </c>
      <c r="BR10689" s="2">
        <v>1.8816332899999999</v>
      </c>
      <c r="BS10689" s="2">
        <v>8.2346668239999996</v>
      </c>
      <c r="BT10689" s="2">
        <v>10.82800675</v>
      </c>
      <c r="BU10689" s="2">
        <v>6.2787729990000001</v>
      </c>
      <c r="BV10689" s="2">
        <v>22.412818000000001</v>
      </c>
      <c r="BW10689" s="2">
        <v>1.2426223620000001</v>
      </c>
      <c r="BX10689" s="2">
        <v>16.74116472</v>
      </c>
      <c r="BY10689" s="2">
        <v>5.2807890410000002</v>
      </c>
      <c r="BZ10689" s="2">
        <v>11.05294269</v>
      </c>
      <c r="CA10689" s="2">
        <v>5.8770258990000004</v>
      </c>
      <c r="CB10689" s="2">
        <v>1.3650507590000001</v>
      </c>
      <c r="CC10689" s="2">
        <v>6.5021731559999996</v>
      </c>
      <c r="CD10689" s="2">
        <v>4.7394975160000001</v>
      </c>
      <c r="CE10689" s="2">
        <v>10.123484749999999</v>
      </c>
      <c r="CF10689" s="2">
        <v>7.4682291609146398</v>
      </c>
    </row>
    <row r="10690" spans="1:84" x14ac:dyDescent="0.3">
      <c r="A10690" s="2" t="s">
        <v>3434</v>
      </c>
      <c r="B10690" s="2">
        <v>40.371566129999998</v>
      </c>
      <c r="C10690" s="2">
        <v>47.947654389999997</v>
      </c>
      <c r="D10690" s="2">
        <v>70.862984139999995</v>
      </c>
      <c r="E10690" s="2">
        <v>46.61156604</v>
      </c>
      <c r="F10690" s="2">
        <v>35.982046709999999</v>
      </c>
      <c r="G10690" s="2">
        <v>46.676898719999997</v>
      </c>
      <c r="H10690" s="2">
        <v>50.3050523</v>
      </c>
      <c r="I10690" s="2">
        <v>38.006847899999997</v>
      </c>
      <c r="J10690" s="2">
        <v>39.492379059999998</v>
      </c>
      <c r="K10690" s="2">
        <v>48.875259059999998</v>
      </c>
      <c r="L10690" s="2">
        <v>46.836632039999998</v>
      </c>
      <c r="M10690" s="2">
        <v>43.846568740000002</v>
      </c>
      <c r="N10690" s="2">
        <v>47.233863560000003</v>
      </c>
      <c r="O10690" s="2">
        <v>39.763100209999998</v>
      </c>
      <c r="P10690" s="2">
        <v>57.075578999999998</v>
      </c>
      <c r="Q10690" s="2">
        <v>46.969684809999997</v>
      </c>
      <c r="R10690" s="2">
        <v>37.809349589999997</v>
      </c>
      <c r="S10690" s="2">
        <v>56.46425206</v>
      </c>
      <c r="T10690" s="2">
        <v>51.299013979999998</v>
      </c>
      <c r="U10690" s="2">
        <v>46.136851270000001</v>
      </c>
      <c r="V10690" s="2">
        <v>45.991382909999999</v>
      </c>
      <c r="W10690" s="2">
        <v>36.61959933</v>
      </c>
      <c r="X10690" s="2">
        <v>64.722232309999995</v>
      </c>
      <c r="Y10690" s="2">
        <v>56.77301585</v>
      </c>
      <c r="Z10690" s="2">
        <v>45.086381899999999</v>
      </c>
      <c r="AA10690" s="2">
        <v>49.448697600000003</v>
      </c>
      <c r="AB10690" s="2">
        <v>56.107461839999999</v>
      </c>
      <c r="AC10690" s="2">
        <v>52.368683660000002</v>
      </c>
      <c r="AD10690" s="2">
        <v>37.7993174</v>
      </c>
      <c r="AE10690" s="2">
        <v>35.069764489999997</v>
      </c>
      <c r="AF10690" s="2">
        <v>42.081115269999998</v>
      </c>
      <c r="AG10690" s="2">
        <v>48.715323920000003</v>
      </c>
      <c r="AH10690" s="2">
        <v>41.273167659999999</v>
      </c>
      <c r="AI10690" s="2">
        <v>43.287071089999998</v>
      </c>
      <c r="AJ10690" s="2">
        <v>56.633419799999999</v>
      </c>
      <c r="AK10690" s="2">
        <v>46.278821270000002</v>
      </c>
      <c r="AL10690" s="2">
        <v>56.428904709999998</v>
      </c>
      <c r="AM10690" s="2">
        <v>41.146107649999998</v>
      </c>
      <c r="AN10690" s="2">
        <v>38.860627239999999</v>
      </c>
      <c r="AO10690" s="2">
        <v>37.17053516</v>
      </c>
      <c r="AP10690" s="2">
        <v>40.059432579999999</v>
      </c>
      <c r="AQ10690" s="2">
        <v>60.966584230000002</v>
      </c>
      <c r="AR10690" s="2">
        <v>44.649111449999999</v>
      </c>
      <c r="AS10690" s="2">
        <v>41.052696849999997</v>
      </c>
      <c r="AT10690" s="2">
        <v>52.390872160000001</v>
      </c>
      <c r="AU10690" s="2">
        <v>58.896341620000001</v>
      </c>
      <c r="AV10690" s="2">
        <v>69.410554210000001</v>
      </c>
      <c r="AW10690" s="2">
        <v>43.019329149999997</v>
      </c>
      <c r="AX10690" s="2">
        <v>49.131990379999998</v>
      </c>
      <c r="AY10690" s="2">
        <v>37.493867659999999</v>
      </c>
      <c r="AZ10690" s="2">
        <v>43.498375199999998</v>
      </c>
      <c r="BA10690" s="2">
        <v>59.966510470000003</v>
      </c>
      <c r="BB10690" s="2">
        <v>55.049019340000001</v>
      </c>
      <c r="BC10690" s="2">
        <v>48.99686749</v>
      </c>
      <c r="BD10690" s="2">
        <v>62.234991719999996</v>
      </c>
      <c r="BE10690" s="2">
        <v>75.598316850000003</v>
      </c>
      <c r="BF10690" s="2">
        <v>73.085015850000005</v>
      </c>
      <c r="BG10690" s="2">
        <v>36.529829550000002</v>
      </c>
      <c r="BH10690" s="2">
        <v>57.816723029999999</v>
      </c>
      <c r="BI10690" s="2">
        <v>48.102660270000001</v>
      </c>
      <c r="BJ10690" s="2">
        <v>50.835611839999999</v>
      </c>
      <c r="BK10690" s="2">
        <v>42.086067440000001</v>
      </c>
      <c r="BL10690" s="2">
        <v>34.214545729999998</v>
      </c>
      <c r="BM10690" s="2">
        <v>39.317765340000001</v>
      </c>
      <c r="BN10690" s="2">
        <v>64.528828009999998</v>
      </c>
      <c r="BO10690" s="2">
        <v>39.745749000000004</v>
      </c>
      <c r="BP10690" s="2">
        <v>44.534733439999997</v>
      </c>
      <c r="BQ10690" s="2">
        <v>49.131947959999998</v>
      </c>
      <c r="BR10690" s="2">
        <v>32.924858049999997</v>
      </c>
      <c r="BS10690" s="2">
        <v>55.722866840000002</v>
      </c>
      <c r="BT10690" s="2">
        <v>42.36465441</v>
      </c>
      <c r="BU10690" s="2">
        <v>51.864609170000001</v>
      </c>
      <c r="BV10690" s="2">
        <v>79.482265040000001</v>
      </c>
      <c r="BW10690" s="2">
        <v>42.386058200000001</v>
      </c>
      <c r="BX10690" s="2">
        <v>68.736081209999995</v>
      </c>
      <c r="BY10690" s="2">
        <v>33.382942409999998</v>
      </c>
      <c r="BZ10690" s="2">
        <v>50.356019400000001</v>
      </c>
      <c r="CA10690" s="2">
        <v>36.348495290000002</v>
      </c>
      <c r="CB10690" s="2">
        <v>36.84632697</v>
      </c>
      <c r="CC10690" s="2">
        <v>40.656049320000001</v>
      </c>
      <c r="CD10690" s="2">
        <v>49.914614</v>
      </c>
      <c r="CE10690" s="2">
        <v>49.670986759999998</v>
      </c>
      <c r="CF10690" s="2">
        <v>48.334511544634204</v>
      </c>
    </row>
    <row r="10691" spans="1:84" x14ac:dyDescent="0.3">
      <c r="A10691" s="2" t="s">
        <v>3433</v>
      </c>
      <c r="B10691" s="2">
        <v>6.0031538510000004</v>
      </c>
      <c r="C10691" s="2">
        <v>6.6947539789999997</v>
      </c>
      <c r="D10691" s="2">
        <v>11.685433229999999</v>
      </c>
      <c r="E10691" s="2">
        <v>5.9071250160000002</v>
      </c>
      <c r="F10691" s="2">
        <v>3.5494339130000001</v>
      </c>
      <c r="G10691" s="2">
        <v>6.173778682</v>
      </c>
      <c r="H10691" s="2">
        <v>4.977485615</v>
      </c>
      <c r="I10691" s="2">
        <v>3.4825619630000002</v>
      </c>
      <c r="J10691" s="2">
        <v>2.936210435</v>
      </c>
      <c r="K10691" s="2">
        <v>5.51941025</v>
      </c>
      <c r="L10691" s="2">
        <v>5.8695093549999999</v>
      </c>
      <c r="M10691" s="2">
        <v>5.3664298859999997</v>
      </c>
      <c r="N10691" s="2">
        <v>5.2957898490000002</v>
      </c>
      <c r="O10691" s="2">
        <v>3.5405248180000002</v>
      </c>
      <c r="P10691" s="2">
        <v>7.4966455959999996</v>
      </c>
      <c r="Q10691" s="2">
        <v>3.9738133879999999</v>
      </c>
      <c r="R10691" s="2">
        <v>2.0564184939999999</v>
      </c>
      <c r="S10691" s="2">
        <v>3.6936893909999999</v>
      </c>
      <c r="T10691" s="2">
        <v>5.1530486360000003</v>
      </c>
      <c r="U10691" s="2">
        <v>3.9495057419999999</v>
      </c>
      <c r="V10691" s="2">
        <v>3.6891062560000001</v>
      </c>
      <c r="W10691" s="2">
        <v>3.2207682370000001</v>
      </c>
      <c r="X10691" s="2">
        <v>6.102926472</v>
      </c>
      <c r="Y10691" s="2">
        <v>5.4705657099999998</v>
      </c>
      <c r="Z10691" s="2">
        <v>4.674957611</v>
      </c>
      <c r="AA10691" s="2">
        <v>6.2307468510000001</v>
      </c>
      <c r="AB10691" s="2">
        <v>8.2668430629999996</v>
      </c>
      <c r="AC10691" s="2">
        <v>7.4980554110000002</v>
      </c>
      <c r="AD10691" s="2">
        <v>2.125764974</v>
      </c>
      <c r="AE10691" s="2">
        <v>2.9506756269999999</v>
      </c>
      <c r="AF10691" s="2">
        <v>4.5595689449999997</v>
      </c>
      <c r="AG10691" s="2">
        <v>4.2728258759999997</v>
      </c>
      <c r="AH10691" s="2">
        <v>3.2527859110000001</v>
      </c>
      <c r="AI10691" s="2">
        <v>4.514276272</v>
      </c>
      <c r="AJ10691" s="2">
        <v>6.3856802210000003</v>
      </c>
      <c r="AK10691" s="2">
        <v>3.082242103</v>
      </c>
      <c r="AL10691" s="2">
        <v>4.5598532709999997</v>
      </c>
      <c r="AM10691" s="2">
        <v>4.7118292400000001</v>
      </c>
      <c r="AN10691" s="2">
        <v>2.826430878</v>
      </c>
      <c r="AO10691" s="2">
        <v>2.2704357499999999</v>
      </c>
      <c r="AP10691" s="2">
        <v>4.1328918259999998</v>
      </c>
      <c r="AQ10691" s="2">
        <v>10.16865157</v>
      </c>
      <c r="AR10691" s="2">
        <v>4.8206582390000001</v>
      </c>
      <c r="AS10691" s="2">
        <v>4.2413437729999997</v>
      </c>
      <c r="AT10691" s="2">
        <v>4.5717497070000004</v>
      </c>
      <c r="AU10691" s="2">
        <v>8.5789148980000007</v>
      </c>
      <c r="AV10691" s="2">
        <v>9.0240782829999997</v>
      </c>
      <c r="AW10691" s="2">
        <v>7.7279257670000003</v>
      </c>
      <c r="AX10691" s="2">
        <v>3.8947492119999998</v>
      </c>
      <c r="AY10691" s="2">
        <v>3.1022142819999998</v>
      </c>
      <c r="AZ10691" s="2">
        <v>4.5920389789999998</v>
      </c>
      <c r="BA10691" s="2">
        <v>7.0966761189999996</v>
      </c>
      <c r="BB10691" s="2">
        <v>5.0465862550000002</v>
      </c>
      <c r="BC10691" s="2">
        <v>4.032017508</v>
      </c>
      <c r="BD10691" s="2">
        <v>8.7184231269999994</v>
      </c>
      <c r="BE10691" s="2">
        <v>8.8224954719999999</v>
      </c>
      <c r="BF10691" s="2">
        <v>12.1900607</v>
      </c>
      <c r="BG10691" s="2">
        <v>3.2937315520000001</v>
      </c>
      <c r="BH10691" s="2">
        <v>8.4995107950000008</v>
      </c>
      <c r="BI10691" s="2">
        <v>6.7681386809999999</v>
      </c>
      <c r="BJ10691" s="2">
        <v>8.0226637210000007</v>
      </c>
      <c r="BK10691" s="2">
        <v>5.8728614779999999</v>
      </c>
      <c r="BL10691" s="2">
        <v>2.6590995660000001</v>
      </c>
      <c r="BM10691" s="2">
        <v>3.5729586200000001</v>
      </c>
      <c r="BN10691" s="2">
        <v>6.0818739239999999</v>
      </c>
      <c r="BO10691" s="2">
        <v>2.5820809360000001</v>
      </c>
      <c r="BP10691" s="2">
        <v>3.13146872</v>
      </c>
      <c r="BQ10691" s="2">
        <v>4.2440589620000004</v>
      </c>
      <c r="BR10691" s="2">
        <v>3.106979473</v>
      </c>
      <c r="BS10691" s="2">
        <v>4.7771330949999999</v>
      </c>
      <c r="BT10691" s="2">
        <v>4.5581337590000004</v>
      </c>
      <c r="BU10691" s="2">
        <v>6.5835353789999997</v>
      </c>
      <c r="BV10691" s="2">
        <v>10.915383070000001</v>
      </c>
      <c r="BW10691" s="2">
        <v>3.5512900959999998</v>
      </c>
      <c r="BX10691" s="2">
        <v>7.6965406500000002</v>
      </c>
      <c r="BY10691" s="2">
        <v>2.2751494669999999</v>
      </c>
      <c r="BZ10691" s="2">
        <v>5.0162229150000002</v>
      </c>
      <c r="CA10691" s="2">
        <v>3.8598115320000002</v>
      </c>
      <c r="CB10691" s="2">
        <v>1.956771196</v>
      </c>
      <c r="CC10691" s="2">
        <v>3.47766814</v>
      </c>
      <c r="CD10691" s="2">
        <v>5.3291707810000002</v>
      </c>
      <c r="CE10691" s="2">
        <v>4.5933012839999998</v>
      </c>
      <c r="CF10691" s="2">
        <v>5.20948871069512</v>
      </c>
    </row>
    <row r="10692" spans="1:84" x14ac:dyDescent="0.3">
      <c r="A10692" s="2" t="s">
        <v>3432</v>
      </c>
      <c r="B10692" s="2">
        <v>19.452387089999998</v>
      </c>
      <c r="C10692" s="2">
        <v>22.492060200000001</v>
      </c>
      <c r="D10692" s="2">
        <v>30.28728761</v>
      </c>
      <c r="E10692" s="2">
        <v>19.101424340000001</v>
      </c>
      <c r="F10692" s="2">
        <v>20.45195296</v>
      </c>
      <c r="G10692" s="2">
        <v>22.185358999999998</v>
      </c>
      <c r="H10692" s="2">
        <v>20.348230999999998</v>
      </c>
      <c r="I10692" s="2">
        <v>21.211952669999999</v>
      </c>
      <c r="J10692" s="2">
        <v>17.127725259999998</v>
      </c>
      <c r="K10692" s="2">
        <v>19.740123199999999</v>
      </c>
      <c r="L10692" s="2">
        <v>17.525355780000002</v>
      </c>
      <c r="M10692" s="2">
        <v>18.765673719999999</v>
      </c>
      <c r="N10692" s="2">
        <v>24.860612329999999</v>
      </c>
      <c r="O10692" s="2">
        <v>20.486748949999999</v>
      </c>
      <c r="P10692" s="2">
        <v>27.711467129999999</v>
      </c>
      <c r="Q10692" s="2">
        <v>25.53623679</v>
      </c>
      <c r="R10692" s="2">
        <v>15.33097223</v>
      </c>
      <c r="S10692" s="2">
        <v>18.81883114</v>
      </c>
      <c r="T10692" s="2">
        <v>21.822390559999999</v>
      </c>
      <c r="U10692" s="2">
        <v>19.819883959999999</v>
      </c>
      <c r="V10692" s="2">
        <v>19.97802231</v>
      </c>
      <c r="W10692" s="2">
        <v>16.80577795</v>
      </c>
      <c r="X10692" s="2">
        <v>27.776517470000002</v>
      </c>
      <c r="Y10692" s="2">
        <v>25.24518673</v>
      </c>
      <c r="Z10692" s="2">
        <v>19.8601344</v>
      </c>
      <c r="AA10692" s="2">
        <v>20.64013744</v>
      </c>
      <c r="AB10692" s="2">
        <v>25.514176979999998</v>
      </c>
      <c r="AC10692" s="2">
        <v>20.369851310000001</v>
      </c>
      <c r="AD10692" s="2">
        <v>15.03775285</v>
      </c>
      <c r="AE10692" s="2">
        <v>17.64249027</v>
      </c>
      <c r="AF10692" s="2">
        <v>19.812696420000002</v>
      </c>
      <c r="AG10692" s="2">
        <v>15.763514109999999</v>
      </c>
      <c r="AH10692" s="2">
        <v>18.86499263</v>
      </c>
      <c r="AI10692" s="2">
        <v>21.706118279999998</v>
      </c>
      <c r="AJ10692" s="2">
        <v>23.711156800000001</v>
      </c>
      <c r="AK10692" s="2">
        <v>17.105605329999999</v>
      </c>
      <c r="AL10692" s="2">
        <v>27.917086640000001</v>
      </c>
      <c r="AM10692" s="2">
        <v>19.17195714</v>
      </c>
      <c r="AN10692" s="2">
        <v>17.804290170000002</v>
      </c>
      <c r="AO10692" s="2">
        <v>16.16366232</v>
      </c>
      <c r="AP10692" s="2">
        <v>19.472026100000001</v>
      </c>
      <c r="AQ10692" s="2">
        <v>30.784215069999998</v>
      </c>
      <c r="AR10692" s="2">
        <v>19.745349829999999</v>
      </c>
      <c r="AS10692" s="2">
        <v>21.283612940000001</v>
      </c>
      <c r="AT10692" s="2">
        <v>22.65267536</v>
      </c>
      <c r="AU10692" s="2">
        <v>27.259103899999999</v>
      </c>
      <c r="AV10692" s="2">
        <v>25.216658330000001</v>
      </c>
      <c r="AW10692" s="2">
        <v>22.691869659999998</v>
      </c>
      <c r="AX10692" s="2">
        <v>18.288086150000002</v>
      </c>
      <c r="AY10692" s="2">
        <v>15.174925630000001</v>
      </c>
      <c r="AZ10692" s="2">
        <v>18.345106489999999</v>
      </c>
      <c r="BA10692" s="2">
        <v>21.18637949</v>
      </c>
      <c r="BB10692" s="2">
        <v>19.601766990000002</v>
      </c>
      <c r="BC10692" s="2">
        <v>20.017284539999999</v>
      </c>
      <c r="BD10692" s="2">
        <v>23.570296320000001</v>
      </c>
      <c r="BE10692" s="2">
        <v>27.11788095</v>
      </c>
      <c r="BF10692" s="2">
        <v>28.850229599999999</v>
      </c>
      <c r="BG10692" s="2">
        <v>14.64151275</v>
      </c>
      <c r="BH10692" s="2">
        <v>30.771953849999999</v>
      </c>
      <c r="BI10692" s="2">
        <v>26.12160759</v>
      </c>
      <c r="BJ10692" s="2">
        <v>25.257226249999999</v>
      </c>
      <c r="BK10692" s="2">
        <v>20.632197919999999</v>
      </c>
      <c r="BL10692" s="2">
        <v>14.219213420000001</v>
      </c>
      <c r="BM10692" s="2">
        <v>19.156566860000002</v>
      </c>
      <c r="BN10692" s="2">
        <v>26.233750830000002</v>
      </c>
      <c r="BO10692" s="2">
        <v>18.887385770000002</v>
      </c>
      <c r="BP10692" s="2">
        <v>18.131192309999999</v>
      </c>
      <c r="BQ10692" s="2">
        <v>20.769078489999998</v>
      </c>
      <c r="BR10692" s="2">
        <v>14.65063127</v>
      </c>
      <c r="BS10692" s="2">
        <v>25.988313399999999</v>
      </c>
      <c r="BT10692" s="2">
        <v>15.76966554</v>
      </c>
      <c r="BU10692" s="2">
        <v>22.63485816</v>
      </c>
      <c r="BV10692" s="2">
        <v>28.652436900000001</v>
      </c>
      <c r="BW10692" s="2">
        <v>20.202006990000001</v>
      </c>
      <c r="BX10692" s="2">
        <v>27.32589767</v>
      </c>
      <c r="BY10692" s="2">
        <v>15.200783700000001</v>
      </c>
      <c r="BZ10692" s="2">
        <v>19.178521830000001</v>
      </c>
      <c r="CA10692" s="2">
        <v>16.85443235</v>
      </c>
      <c r="CB10692" s="2">
        <v>14.53810028</v>
      </c>
      <c r="CC10692" s="2">
        <v>16.385755469999999</v>
      </c>
      <c r="CD10692" s="2">
        <v>17.963846610000001</v>
      </c>
      <c r="CE10692" s="2">
        <v>16.297230970000001</v>
      </c>
      <c r="CF10692" s="2">
        <v>20.947432170731702</v>
      </c>
    </row>
    <row r="10693" spans="1:84" x14ac:dyDescent="0.3">
      <c r="A10693" s="2" t="s">
        <v>3431</v>
      </c>
      <c r="B10693" s="2">
        <v>2.7036649530000001</v>
      </c>
      <c r="C10693" s="2">
        <v>3.476382927</v>
      </c>
      <c r="D10693" s="2">
        <v>3.7673797269999998</v>
      </c>
      <c r="E10693" s="2">
        <v>2.6500102550000002</v>
      </c>
      <c r="F10693" s="2">
        <v>2.2277666119999999</v>
      </c>
      <c r="G10693" s="2">
        <v>4.667054716</v>
      </c>
      <c r="H10693" s="2">
        <v>3.8231849160000002</v>
      </c>
      <c r="I10693" s="2">
        <v>2.8262983620000002</v>
      </c>
      <c r="J10693" s="2">
        <v>2.0732434240000002</v>
      </c>
      <c r="K10693" s="2">
        <v>2.0223452489999998</v>
      </c>
      <c r="L10693" s="2">
        <v>1.747005227</v>
      </c>
      <c r="M10693" s="2">
        <v>2.529255681</v>
      </c>
      <c r="N10693" s="2">
        <v>2.404047024</v>
      </c>
      <c r="O10693" s="2">
        <v>1.5269945140000001</v>
      </c>
      <c r="P10693" s="2">
        <v>2.6541322379999999</v>
      </c>
      <c r="Q10693" s="2">
        <v>1.930341775</v>
      </c>
      <c r="R10693" s="2">
        <v>1.021076659</v>
      </c>
      <c r="S10693" s="2">
        <v>2.5274152480000001</v>
      </c>
      <c r="T10693" s="2">
        <v>2.7272673159999998</v>
      </c>
      <c r="U10693" s="2">
        <v>3.0483372879999999</v>
      </c>
      <c r="V10693" s="2">
        <v>2.7534849879999999</v>
      </c>
      <c r="W10693" s="2">
        <v>2.0455221510000001</v>
      </c>
      <c r="X10693" s="2">
        <v>4.0183200870000002</v>
      </c>
      <c r="Y10693" s="2">
        <v>3.3133640180000001</v>
      </c>
      <c r="Z10693" s="2">
        <v>1.5543278229999999</v>
      </c>
      <c r="AA10693" s="2">
        <v>3.847565098</v>
      </c>
      <c r="AB10693" s="2">
        <v>2.6134641869999999</v>
      </c>
      <c r="AC10693" s="2">
        <v>2.55420962</v>
      </c>
      <c r="AD10693" s="2">
        <v>1.3641631000000001</v>
      </c>
      <c r="AE10693" s="2">
        <v>1.8490176810000001</v>
      </c>
      <c r="AF10693" s="2">
        <v>2.3090334289999999</v>
      </c>
      <c r="AG10693" s="2">
        <v>1.941229772</v>
      </c>
      <c r="AH10693" s="2">
        <v>1.605447117</v>
      </c>
      <c r="AI10693" s="2">
        <v>2.0816377319999999</v>
      </c>
      <c r="AJ10693" s="2">
        <v>4.1657696980000001</v>
      </c>
      <c r="AK10693" s="2">
        <v>1.648594476</v>
      </c>
      <c r="AL10693" s="2">
        <v>1.9215342849999999</v>
      </c>
      <c r="AM10693" s="2">
        <v>1.3858519549999999</v>
      </c>
      <c r="AN10693" s="2">
        <v>1.6986381829999999</v>
      </c>
      <c r="AO10693" s="2">
        <v>1.5989502149999999</v>
      </c>
      <c r="AP10693" s="2">
        <v>1.5512510749999999</v>
      </c>
      <c r="AQ10693" s="2">
        <v>5.2131309410000002</v>
      </c>
      <c r="AR10693" s="2">
        <v>2.3172582689999999</v>
      </c>
      <c r="AS10693" s="2">
        <v>2.2234562179999999</v>
      </c>
      <c r="AT10693" s="2">
        <v>1.3805906889999999</v>
      </c>
      <c r="AU10693" s="2">
        <v>3.3204572849999998</v>
      </c>
      <c r="AV10693" s="2">
        <v>2.309437059</v>
      </c>
      <c r="AW10693" s="2">
        <v>3.2007629579999999</v>
      </c>
      <c r="AX10693" s="2">
        <v>2.4056148099999999</v>
      </c>
      <c r="AY10693" s="2">
        <v>2.5348275729999998</v>
      </c>
      <c r="AZ10693" s="2">
        <v>2.792267378</v>
      </c>
      <c r="BA10693" s="2">
        <v>2.3910482659999999</v>
      </c>
      <c r="BB10693" s="2">
        <v>6.2484866930000003</v>
      </c>
      <c r="BC10693" s="2">
        <v>2.756260384</v>
      </c>
      <c r="BD10693" s="2">
        <v>2.3348873989999999</v>
      </c>
      <c r="BE10693" s="2">
        <v>3.8255806190000001</v>
      </c>
      <c r="BF10693" s="2">
        <v>3.5324959740000001</v>
      </c>
      <c r="BG10693" s="2">
        <v>1.5731660949999999</v>
      </c>
      <c r="BH10693" s="2">
        <v>7.5888009470000002</v>
      </c>
      <c r="BI10693" s="2">
        <v>4.514431235</v>
      </c>
      <c r="BJ10693" s="2">
        <v>4.8101767190000002</v>
      </c>
      <c r="BK10693" s="2">
        <v>2.9958848599999999</v>
      </c>
      <c r="BL10693" s="2">
        <v>1.0787816240000001</v>
      </c>
      <c r="BM10693" s="2">
        <v>2.1307038519999999</v>
      </c>
      <c r="BN10693" s="2">
        <v>3.9937788109999999</v>
      </c>
      <c r="BO10693" s="2">
        <v>2.2469638660000002</v>
      </c>
      <c r="BP10693" s="2">
        <v>2.5905198540000001</v>
      </c>
      <c r="BQ10693" s="2">
        <v>3.275528397</v>
      </c>
      <c r="BR10693" s="2">
        <v>1.735019103</v>
      </c>
      <c r="BS10693" s="2">
        <v>3.722052036</v>
      </c>
      <c r="BT10693" s="2">
        <v>3.2665359860000001</v>
      </c>
      <c r="BU10693" s="2">
        <v>2.8456161949999998</v>
      </c>
      <c r="BV10693" s="2">
        <v>2.7166158880000002</v>
      </c>
      <c r="BW10693" s="2">
        <v>2.2789626159999998</v>
      </c>
      <c r="BX10693" s="2">
        <v>5.7101480709999999</v>
      </c>
      <c r="BY10693" s="2">
        <v>1.245029586</v>
      </c>
      <c r="BZ10693" s="2">
        <v>2.3825593700000001</v>
      </c>
      <c r="CA10693" s="2">
        <v>1.721229041</v>
      </c>
      <c r="CB10693" s="2">
        <v>1.631572681</v>
      </c>
      <c r="CC10693" s="2">
        <v>3.3258429110000001</v>
      </c>
      <c r="CD10693" s="2">
        <v>3.7939903350000002</v>
      </c>
      <c r="CE10693" s="2">
        <v>3.5272734479999999</v>
      </c>
      <c r="CF10693" s="2">
        <v>2.7519795956463402</v>
      </c>
    </row>
    <row r="10694" spans="1:84" x14ac:dyDescent="0.3">
      <c r="A10694" s="2" t="s">
        <v>3430</v>
      </c>
      <c r="B10694" s="2">
        <v>196.63832650000001</v>
      </c>
      <c r="C10694" s="2">
        <v>306.66217490000002</v>
      </c>
      <c r="D10694" s="2">
        <v>486.1593335</v>
      </c>
      <c r="E10694" s="2">
        <v>163.69132289999999</v>
      </c>
      <c r="F10694" s="2">
        <v>172.7025754</v>
      </c>
      <c r="G10694" s="2">
        <v>610.14545989999999</v>
      </c>
      <c r="H10694" s="2">
        <v>352.89146390000002</v>
      </c>
      <c r="I10694" s="2">
        <v>311.67142109999998</v>
      </c>
      <c r="J10694" s="2">
        <v>130.80265879999999</v>
      </c>
      <c r="K10694" s="2">
        <v>233.7065771</v>
      </c>
      <c r="L10694" s="2">
        <v>204.96118240000001</v>
      </c>
      <c r="M10694" s="2">
        <v>217.93253110000001</v>
      </c>
      <c r="N10694" s="2">
        <v>236.25630709999999</v>
      </c>
      <c r="O10694" s="2">
        <v>139.34294220000001</v>
      </c>
      <c r="P10694" s="2">
        <v>416.38071689999998</v>
      </c>
      <c r="Q10694" s="2">
        <v>159.8879613</v>
      </c>
      <c r="R10694" s="2">
        <v>175.30857359999999</v>
      </c>
      <c r="S10694" s="2">
        <v>349.65416859999999</v>
      </c>
      <c r="T10694" s="2">
        <v>361.70524949999998</v>
      </c>
      <c r="U10694" s="2">
        <v>252.35728080000001</v>
      </c>
      <c r="V10694" s="2">
        <v>403.27040749999998</v>
      </c>
      <c r="W10694" s="2">
        <v>167.66291799999999</v>
      </c>
      <c r="X10694" s="2">
        <v>432.50537229999998</v>
      </c>
      <c r="Y10694" s="2">
        <v>410.80146619999999</v>
      </c>
      <c r="Z10694" s="2">
        <v>260.82822440000001</v>
      </c>
      <c r="AA10694" s="2">
        <v>165.25125539999999</v>
      </c>
      <c r="AB10694" s="2">
        <v>273.74305129999999</v>
      </c>
      <c r="AC10694" s="2">
        <v>286.2433115</v>
      </c>
      <c r="AD10694" s="2">
        <v>125.5076497</v>
      </c>
      <c r="AE10694" s="2">
        <v>126.7105481</v>
      </c>
      <c r="AF10694" s="2">
        <v>160.9341335</v>
      </c>
      <c r="AG10694" s="2">
        <v>209.84447130000001</v>
      </c>
      <c r="AH10694" s="2">
        <v>153.35175169999999</v>
      </c>
      <c r="AI10694" s="2">
        <v>223.36633979999999</v>
      </c>
      <c r="AJ10694" s="2">
        <v>540.2156483</v>
      </c>
      <c r="AK10694" s="2">
        <v>179.28574789999999</v>
      </c>
      <c r="AL10694" s="2">
        <v>271.32123039999999</v>
      </c>
      <c r="AM10694" s="2">
        <v>239.66684069999999</v>
      </c>
      <c r="AN10694" s="2">
        <v>168.73548819999999</v>
      </c>
      <c r="AO10694" s="2">
        <v>147.8955421</v>
      </c>
      <c r="AP10694" s="2">
        <v>152.80364410000001</v>
      </c>
      <c r="AQ10694" s="2">
        <v>664.83769440000003</v>
      </c>
      <c r="AR10694" s="2">
        <v>204.92034889999999</v>
      </c>
      <c r="AS10694" s="2">
        <v>205.84567699999999</v>
      </c>
      <c r="AT10694" s="2">
        <v>304.18155350000001</v>
      </c>
      <c r="AU10694" s="2">
        <v>415.09827510000002</v>
      </c>
      <c r="AV10694" s="2">
        <v>647.85807680000005</v>
      </c>
      <c r="AW10694" s="2">
        <v>225.5942684</v>
      </c>
      <c r="AX10694" s="2">
        <v>284.21364069999998</v>
      </c>
      <c r="AY10694" s="2">
        <v>150.0840882</v>
      </c>
      <c r="AZ10694" s="2">
        <v>229.42040700000001</v>
      </c>
      <c r="BA10694" s="2">
        <v>503.9002557</v>
      </c>
      <c r="BB10694" s="2">
        <v>379.480299</v>
      </c>
      <c r="BC10694" s="2">
        <v>211.35426459999999</v>
      </c>
      <c r="BD10694" s="2">
        <v>590.76849470000002</v>
      </c>
      <c r="BE10694" s="2">
        <v>648.49241789999996</v>
      </c>
      <c r="BF10694" s="2">
        <v>547.97000260000004</v>
      </c>
      <c r="BG10694" s="2">
        <v>215.7670535</v>
      </c>
      <c r="BH10694" s="2">
        <v>586.47907450000002</v>
      </c>
      <c r="BI10694" s="2">
        <v>381.11631180000001</v>
      </c>
      <c r="BJ10694" s="2">
        <v>375.27520720000001</v>
      </c>
      <c r="BK10694" s="2">
        <v>246.8420313</v>
      </c>
      <c r="BL10694" s="2">
        <v>127.9925461</v>
      </c>
      <c r="BM10694" s="2">
        <v>178.29155539999999</v>
      </c>
      <c r="BN10694" s="2">
        <v>424.8828532</v>
      </c>
      <c r="BO10694" s="2">
        <v>153.2269119</v>
      </c>
      <c r="BP10694" s="2">
        <v>231.37688739999999</v>
      </c>
      <c r="BQ10694" s="2">
        <v>274.95820609999998</v>
      </c>
      <c r="BR10694" s="2">
        <v>105.7228977</v>
      </c>
      <c r="BS10694" s="2">
        <v>372.65688260000002</v>
      </c>
      <c r="BT10694" s="2">
        <v>344.7627718</v>
      </c>
      <c r="BU10694" s="2">
        <v>363.76910709999999</v>
      </c>
      <c r="BV10694" s="2">
        <v>747.90788789999999</v>
      </c>
      <c r="BW10694" s="2">
        <v>126.6079536</v>
      </c>
      <c r="BX10694" s="2">
        <v>688.51765739999996</v>
      </c>
      <c r="BY10694" s="2">
        <v>170.8276358</v>
      </c>
      <c r="BZ10694" s="2">
        <v>376.45508960000001</v>
      </c>
      <c r="CA10694" s="2">
        <v>239.4667101</v>
      </c>
      <c r="CB10694" s="2">
        <v>119.3088305</v>
      </c>
      <c r="CC10694" s="2">
        <v>639.88034210000001</v>
      </c>
      <c r="CD10694" s="2">
        <v>547.30178869999997</v>
      </c>
      <c r="CE10694" s="2">
        <v>556.44320259999995</v>
      </c>
      <c r="CF10694" s="2">
        <v>309.61781012560999</v>
      </c>
    </row>
    <row r="10695" spans="1:84" x14ac:dyDescent="0.3">
      <c r="A10695" s="2" t="s">
        <v>3429</v>
      </c>
      <c r="B10695" s="2">
        <v>22.643669280000001</v>
      </c>
      <c r="C10695" s="2">
        <v>17.306280350000002</v>
      </c>
      <c r="D10695" s="2">
        <v>17.126715839999999</v>
      </c>
      <c r="E10695" s="2">
        <v>26.254613509999999</v>
      </c>
      <c r="F10695" s="2">
        <v>26.776660939999999</v>
      </c>
      <c r="G10695" s="2">
        <v>13.3514632</v>
      </c>
      <c r="H10695" s="2">
        <v>19.139464719999999</v>
      </c>
      <c r="I10695" s="2">
        <v>14.42139667</v>
      </c>
      <c r="J10695" s="2">
        <v>21.2399983</v>
      </c>
      <c r="K10695" s="2">
        <v>26.499288719999999</v>
      </c>
      <c r="L10695" s="2">
        <v>26.580966020000002</v>
      </c>
      <c r="M10695" s="2">
        <v>29.303478170000002</v>
      </c>
      <c r="N10695" s="2">
        <v>28.103587009999998</v>
      </c>
      <c r="O10695" s="2">
        <v>30.007799769999998</v>
      </c>
      <c r="P10695" s="2">
        <v>19.392381610000001</v>
      </c>
      <c r="Q10695" s="2">
        <v>28.8898622</v>
      </c>
      <c r="R10695" s="2">
        <v>25.89891484</v>
      </c>
      <c r="S10695" s="2">
        <v>38.475075650000001</v>
      </c>
      <c r="T10695" s="2">
        <v>29.36002908</v>
      </c>
      <c r="U10695" s="2">
        <v>22.5293806</v>
      </c>
      <c r="V10695" s="2">
        <v>20.161498049999999</v>
      </c>
      <c r="W10695" s="2">
        <v>30.552546159999999</v>
      </c>
      <c r="X10695" s="2">
        <v>17.303630040000002</v>
      </c>
      <c r="Y10695" s="2">
        <v>24.92790638</v>
      </c>
      <c r="Z10695" s="2">
        <v>38.944185959999999</v>
      </c>
      <c r="AA10695" s="2">
        <v>26.216552870000001</v>
      </c>
      <c r="AB10695" s="2">
        <v>29.619037259999999</v>
      </c>
      <c r="AC10695" s="2">
        <v>35.886588340000003</v>
      </c>
      <c r="AD10695" s="2">
        <v>20.445720250000001</v>
      </c>
      <c r="AE10695" s="2">
        <v>24.301388769999999</v>
      </c>
      <c r="AF10695" s="2">
        <v>21.242947229999999</v>
      </c>
      <c r="AG10695" s="2">
        <v>25.257863879999999</v>
      </c>
      <c r="AH10695" s="2">
        <v>24.500418450000002</v>
      </c>
      <c r="AI10695" s="2">
        <v>21.337191199999999</v>
      </c>
      <c r="AJ10695" s="2">
        <v>19.067525710000002</v>
      </c>
      <c r="AK10695" s="2">
        <v>22.39443666</v>
      </c>
      <c r="AL10695" s="2">
        <v>39.23929528</v>
      </c>
      <c r="AM10695" s="2">
        <v>19.25630555</v>
      </c>
      <c r="AN10695" s="2">
        <v>27.03969536</v>
      </c>
      <c r="AO10695" s="2">
        <v>25.87554729</v>
      </c>
      <c r="AP10695" s="2">
        <v>26.383850590000002</v>
      </c>
      <c r="AQ10695" s="2">
        <v>16.017323430000001</v>
      </c>
      <c r="AR10695" s="2">
        <v>21.478308299999998</v>
      </c>
      <c r="AS10695" s="2">
        <v>33.605461630000001</v>
      </c>
      <c r="AT10695" s="2">
        <v>45.113631750000003</v>
      </c>
      <c r="AU10695" s="2">
        <v>21.583091110000002</v>
      </c>
      <c r="AV10695" s="2">
        <v>14.990295509999999</v>
      </c>
      <c r="AW10695" s="2">
        <v>25.623714410000002</v>
      </c>
      <c r="AX10695" s="2">
        <v>15.82047846</v>
      </c>
      <c r="AY10695" s="2">
        <v>20.573465349999999</v>
      </c>
      <c r="AZ10695" s="2">
        <v>20.674313819999998</v>
      </c>
      <c r="BA10695" s="2">
        <v>15.03780703</v>
      </c>
      <c r="BB10695" s="2">
        <v>18.678052189999999</v>
      </c>
      <c r="BC10695" s="2">
        <v>21.572074969999999</v>
      </c>
      <c r="BD10695" s="2">
        <v>15.4767192</v>
      </c>
      <c r="BE10695" s="2">
        <v>25.94480111</v>
      </c>
      <c r="BF10695" s="2">
        <v>20.769260020000001</v>
      </c>
      <c r="BG10695" s="2">
        <v>15.53968718</v>
      </c>
      <c r="BH10695" s="2">
        <v>21.297048220000001</v>
      </c>
      <c r="BI10695" s="2">
        <v>33.898105700000002</v>
      </c>
      <c r="BJ10695" s="2">
        <v>19.910714429999999</v>
      </c>
      <c r="BK10695" s="2">
        <v>34.277085530000001</v>
      </c>
      <c r="BL10695" s="2">
        <v>25.98475942</v>
      </c>
      <c r="BM10695" s="2">
        <v>20.933465210000001</v>
      </c>
      <c r="BN10695" s="2">
        <v>20.377327480000002</v>
      </c>
      <c r="BO10695" s="2">
        <v>22.015218229999999</v>
      </c>
      <c r="BP10695" s="2">
        <v>24.976746800000001</v>
      </c>
      <c r="BQ10695" s="2">
        <v>31.64470893</v>
      </c>
      <c r="BR10695" s="2">
        <v>28.36582374</v>
      </c>
      <c r="BS10695" s="2">
        <v>28.098388369999999</v>
      </c>
      <c r="BT10695" s="2">
        <v>21.67434944</v>
      </c>
      <c r="BU10695" s="2">
        <v>18.31132929</v>
      </c>
      <c r="BV10695" s="2">
        <v>12.98831367</v>
      </c>
      <c r="BW10695" s="2">
        <v>30.572624250000001</v>
      </c>
      <c r="BX10695" s="2">
        <v>17.632680270000002</v>
      </c>
      <c r="BY10695" s="2">
        <v>23.122105250000001</v>
      </c>
      <c r="BZ10695" s="2">
        <v>25.782658260000002</v>
      </c>
      <c r="CA10695" s="2">
        <v>24.039837760000001</v>
      </c>
      <c r="CB10695" s="2">
        <v>19.890617160000001</v>
      </c>
      <c r="CC10695" s="2">
        <v>10.285473169999999</v>
      </c>
      <c r="CD10695" s="2">
        <v>16.70913509</v>
      </c>
      <c r="CE10695" s="2">
        <v>12.70031101</v>
      </c>
      <c r="CF10695" s="2">
        <v>23.6249081696341</v>
      </c>
    </row>
    <row r="10696" spans="1:84" x14ac:dyDescent="0.3">
      <c r="A10696" s="2" t="s">
        <v>3428</v>
      </c>
      <c r="B10696" s="2">
        <v>46.664681270000003</v>
      </c>
      <c r="C10696" s="2">
        <v>24.959331720000002</v>
      </c>
      <c r="D10696" s="2">
        <v>38.10104802</v>
      </c>
      <c r="E10696" s="2">
        <v>63.013992100000003</v>
      </c>
      <c r="F10696" s="2">
        <v>64.352882899999997</v>
      </c>
      <c r="G10696" s="2">
        <v>56.952112370000002</v>
      </c>
      <c r="H10696" s="2">
        <v>60.843836070000002</v>
      </c>
      <c r="I10696" s="2">
        <v>52.138185120000003</v>
      </c>
      <c r="J10696" s="2">
        <v>47.824960539999999</v>
      </c>
      <c r="K10696" s="2">
        <v>42.613377669999998</v>
      </c>
      <c r="L10696" s="2">
        <v>38.732073079999999</v>
      </c>
      <c r="M10696" s="2">
        <v>42.337888550000002</v>
      </c>
      <c r="N10696" s="2">
        <v>45.255260739999997</v>
      </c>
      <c r="O10696" s="2">
        <v>57.772221190000003</v>
      </c>
      <c r="P10696" s="2">
        <v>45.111229369999997</v>
      </c>
      <c r="Q10696" s="2">
        <v>50.21341967</v>
      </c>
      <c r="R10696" s="2">
        <v>60.07982982</v>
      </c>
      <c r="S10696" s="2">
        <v>66.14175358</v>
      </c>
      <c r="T10696" s="2">
        <v>63.200035630000002</v>
      </c>
      <c r="U10696" s="2">
        <v>68.736464359999999</v>
      </c>
      <c r="V10696" s="2">
        <v>40.977396679999998</v>
      </c>
      <c r="W10696" s="2">
        <v>57.904056400000002</v>
      </c>
      <c r="X10696" s="2">
        <v>56.33949449</v>
      </c>
      <c r="Y10696" s="2">
        <v>44.188002609999998</v>
      </c>
      <c r="Z10696" s="2">
        <v>59.03978051</v>
      </c>
      <c r="AA10696" s="2">
        <v>97.469880250000003</v>
      </c>
      <c r="AB10696" s="2">
        <v>74.636230139999995</v>
      </c>
      <c r="AC10696" s="2">
        <v>53.36854563</v>
      </c>
      <c r="AD10696" s="2">
        <v>64.37268598</v>
      </c>
      <c r="AE10696" s="2">
        <v>75.441518450000004</v>
      </c>
      <c r="AF10696" s="2">
        <v>75.673929670000007</v>
      </c>
      <c r="AG10696" s="2">
        <v>73.688916590000005</v>
      </c>
      <c r="AH10696" s="2">
        <v>70.411124240000007</v>
      </c>
      <c r="AI10696" s="2">
        <v>71.063520609999998</v>
      </c>
      <c r="AJ10696" s="2">
        <v>64.709607930000004</v>
      </c>
      <c r="AK10696" s="2">
        <v>72.979792489999994</v>
      </c>
      <c r="AL10696" s="2">
        <v>48.524493990000003</v>
      </c>
      <c r="AM10696" s="2">
        <v>58.105275169999999</v>
      </c>
      <c r="AN10696" s="2">
        <v>76.830191290000002</v>
      </c>
      <c r="AO10696" s="2">
        <v>62.950891929999997</v>
      </c>
      <c r="AP10696" s="2">
        <v>43.69667475</v>
      </c>
      <c r="AQ10696" s="2">
        <v>47.180760599999999</v>
      </c>
      <c r="AR10696" s="2">
        <v>52.040991439999999</v>
      </c>
      <c r="AS10696" s="2">
        <v>41.546388479999997</v>
      </c>
      <c r="AT10696" s="2">
        <v>45.60145996</v>
      </c>
      <c r="AU10696" s="2">
        <v>50.184294809999997</v>
      </c>
      <c r="AV10696" s="2">
        <v>47.977000390000001</v>
      </c>
      <c r="AW10696" s="2">
        <v>54.239697069999998</v>
      </c>
      <c r="AX10696" s="2">
        <v>49.656806789999997</v>
      </c>
      <c r="AY10696" s="2">
        <v>51.21280745</v>
      </c>
      <c r="AZ10696" s="2">
        <v>55.603375929999999</v>
      </c>
      <c r="BA10696" s="2">
        <v>49.585906530000003</v>
      </c>
      <c r="BB10696" s="2">
        <v>46.910714749999997</v>
      </c>
      <c r="BC10696" s="2">
        <v>69.189718130000003</v>
      </c>
      <c r="BD10696" s="2">
        <v>37.65924485</v>
      </c>
      <c r="BE10696" s="2">
        <v>39.052740980000003</v>
      </c>
      <c r="BF10696" s="2">
        <v>56.51929303</v>
      </c>
      <c r="BG10696" s="2">
        <v>38.949510439999997</v>
      </c>
      <c r="BH10696" s="2">
        <v>43.425682309999999</v>
      </c>
      <c r="BI10696" s="2">
        <v>49.487650860000002</v>
      </c>
      <c r="BJ10696" s="2">
        <v>32.017332809999999</v>
      </c>
      <c r="BK10696" s="2">
        <v>56.759251679999998</v>
      </c>
      <c r="BL10696" s="2">
        <v>52.669833050000001</v>
      </c>
      <c r="BM10696" s="2">
        <v>52.924456259999999</v>
      </c>
      <c r="BN10696" s="2">
        <v>78.09989152</v>
      </c>
      <c r="BO10696" s="2">
        <v>56.582463619999999</v>
      </c>
      <c r="BP10696" s="2">
        <v>55.006211550000003</v>
      </c>
      <c r="BQ10696" s="2">
        <v>51.877599259999997</v>
      </c>
      <c r="BR10696" s="2">
        <v>47.438021370000001</v>
      </c>
      <c r="BS10696" s="2">
        <v>56.41407916</v>
      </c>
      <c r="BT10696" s="2">
        <v>47.433840799999999</v>
      </c>
      <c r="BU10696" s="2">
        <v>73.169069100000002</v>
      </c>
      <c r="BV10696" s="2">
        <v>40.709917320000002</v>
      </c>
      <c r="BW10696" s="2">
        <v>61.43240325</v>
      </c>
      <c r="BX10696" s="2">
        <v>48.576428</v>
      </c>
      <c r="BY10696" s="2">
        <v>38.385469030000003</v>
      </c>
      <c r="BZ10696" s="2">
        <v>56.043441020000003</v>
      </c>
      <c r="CA10696" s="2">
        <v>39.119391800000002</v>
      </c>
      <c r="CB10696" s="2">
        <v>55.382911249999999</v>
      </c>
      <c r="CC10696" s="2">
        <v>33.479358830000002</v>
      </c>
      <c r="CD10696" s="2">
        <v>38.111840049999998</v>
      </c>
      <c r="CE10696" s="2">
        <v>42.758730419999999</v>
      </c>
      <c r="CF10696" s="2">
        <v>53.876007067317097</v>
      </c>
    </row>
    <row r="10697" spans="1:84" x14ac:dyDescent="0.3">
      <c r="A10697" s="2" t="s">
        <v>3427</v>
      </c>
      <c r="B10697" s="2">
        <v>6.4466020830000001</v>
      </c>
      <c r="C10697" s="2">
        <v>3.268576903</v>
      </c>
      <c r="D10697" s="2">
        <v>3.1904466459999998</v>
      </c>
      <c r="E10697" s="2">
        <v>8.8001057540000005</v>
      </c>
      <c r="F10697" s="2">
        <v>5.4277969180000003</v>
      </c>
      <c r="G10697" s="2">
        <v>3.8203187449999998</v>
      </c>
      <c r="H10697" s="2">
        <v>3.8119311819999999</v>
      </c>
      <c r="I10697" s="2">
        <v>3.0825767609999999</v>
      </c>
      <c r="J10697" s="2">
        <v>5.3854234669999999</v>
      </c>
      <c r="K10697" s="2">
        <v>5.1353274750000004</v>
      </c>
      <c r="L10697" s="2">
        <v>3.7016091050000002</v>
      </c>
      <c r="M10697" s="2">
        <v>4.5790517509999997</v>
      </c>
      <c r="N10697" s="2">
        <v>6.25331248</v>
      </c>
      <c r="O10697" s="2">
        <v>6.3039912630000003</v>
      </c>
      <c r="P10697" s="2">
        <v>4.2065855089999999</v>
      </c>
      <c r="Q10697" s="2">
        <v>5.6630532090000001</v>
      </c>
      <c r="R10697" s="2">
        <v>4.8109164160000004</v>
      </c>
      <c r="S10697" s="2">
        <v>4.8064283269999999</v>
      </c>
      <c r="T10697" s="2">
        <v>4.9866908160000003</v>
      </c>
      <c r="U10697" s="2">
        <v>6.2291705009999996</v>
      </c>
      <c r="V10697" s="2">
        <v>3.2469029969999998</v>
      </c>
      <c r="W10697" s="2">
        <v>4.2246299179999998</v>
      </c>
      <c r="X10697" s="2">
        <v>4.6128245129999996</v>
      </c>
      <c r="Y10697" s="2">
        <v>4.3503789819999996</v>
      </c>
      <c r="Z10697" s="2">
        <v>7.6618776220000004</v>
      </c>
      <c r="AA10697" s="2">
        <v>7.3981028289999999</v>
      </c>
      <c r="AB10697" s="2">
        <v>8.5372644449999999</v>
      </c>
      <c r="AC10697" s="2">
        <v>6.6926284169999999</v>
      </c>
      <c r="AD10697" s="2">
        <v>6.6931702660000001</v>
      </c>
      <c r="AE10697" s="2">
        <v>6.7890920560000003</v>
      </c>
      <c r="AF10697" s="2">
        <v>6.1441547549999997</v>
      </c>
      <c r="AG10697" s="2">
        <v>7.6130306880000003</v>
      </c>
      <c r="AH10697" s="2">
        <v>6.2645298350000003</v>
      </c>
      <c r="AI10697" s="2">
        <v>4.7260654400000002</v>
      </c>
      <c r="AJ10697" s="2">
        <v>4.5624438400000003</v>
      </c>
      <c r="AK10697" s="2">
        <v>5.7461240690000004</v>
      </c>
      <c r="AL10697" s="2">
        <v>9.0712285369999996</v>
      </c>
      <c r="AM10697" s="2">
        <v>6.3382134060000004</v>
      </c>
      <c r="AN10697" s="2">
        <v>6.5898710850000004</v>
      </c>
      <c r="AO10697" s="2">
        <v>6.8796178890000004</v>
      </c>
      <c r="AP10697" s="2">
        <v>4.5190605369999997</v>
      </c>
      <c r="AQ10697" s="2">
        <v>3.52681552</v>
      </c>
      <c r="AR10697" s="2">
        <v>3.890393531</v>
      </c>
      <c r="AS10697" s="2">
        <v>4.8766508750000002</v>
      </c>
      <c r="AT10697" s="2">
        <v>5.6616623940000004</v>
      </c>
      <c r="AU10697" s="2">
        <v>4.402734551</v>
      </c>
      <c r="AV10697" s="2">
        <v>3.199965363</v>
      </c>
      <c r="AW10697" s="2">
        <v>8.9791377879999992</v>
      </c>
      <c r="AX10697" s="2">
        <v>3.395408706</v>
      </c>
      <c r="AY10697" s="2">
        <v>3.6511884650000002</v>
      </c>
      <c r="AZ10697" s="2">
        <v>2.785605983</v>
      </c>
      <c r="BA10697" s="2">
        <v>3.0335168389999998</v>
      </c>
      <c r="BB10697" s="2">
        <v>3.4917613260000002</v>
      </c>
      <c r="BC10697" s="2">
        <v>6.2346806819999996</v>
      </c>
      <c r="BD10697" s="2">
        <v>2.5190168489999998</v>
      </c>
      <c r="BE10697" s="2">
        <v>2.5646018389999998</v>
      </c>
      <c r="BF10697" s="2">
        <v>5.5022908609999996</v>
      </c>
      <c r="BG10697" s="2">
        <v>4.8741290590000004</v>
      </c>
      <c r="BH10697" s="2">
        <v>4.0734881769999998</v>
      </c>
      <c r="BI10697" s="2">
        <v>4.5377431079999999</v>
      </c>
      <c r="BJ10697" s="2">
        <v>4.2431286149999998</v>
      </c>
      <c r="BK10697" s="2">
        <v>4.599807266</v>
      </c>
      <c r="BL10697" s="2">
        <v>5.9768406790000004</v>
      </c>
      <c r="BM10697" s="2">
        <v>4.2569998130000002</v>
      </c>
      <c r="BN10697" s="2">
        <v>6.596156401</v>
      </c>
      <c r="BO10697" s="2">
        <v>5.5296986969999997</v>
      </c>
      <c r="BP10697" s="2">
        <v>5.4743057860000004</v>
      </c>
      <c r="BQ10697" s="2">
        <v>4.4628239750000001</v>
      </c>
      <c r="BR10697" s="2">
        <v>3.8883669950000002</v>
      </c>
      <c r="BS10697" s="2">
        <v>6.5980588109999996</v>
      </c>
      <c r="BT10697" s="2">
        <v>5.1946493809999996</v>
      </c>
      <c r="BU10697" s="2">
        <v>5.2662458750000001</v>
      </c>
      <c r="BV10697" s="2">
        <v>3.1013807039999999</v>
      </c>
      <c r="BW10697" s="2">
        <v>6.6519814569999998</v>
      </c>
      <c r="BX10697" s="2">
        <v>3.435275984</v>
      </c>
      <c r="BY10697" s="2">
        <v>4.9163323940000003</v>
      </c>
      <c r="BZ10697" s="2">
        <v>4.6117389810000002</v>
      </c>
      <c r="CA10697" s="2">
        <v>5.1720251599999996</v>
      </c>
      <c r="CB10697" s="2">
        <v>5.4715973609999997</v>
      </c>
      <c r="CC10697" s="2">
        <v>2.4864674610000002</v>
      </c>
      <c r="CD10697" s="2">
        <v>3.7491010999999999</v>
      </c>
      <c r="CE10697" s="2">
        <v>2.3832945030000001</v>
      </c>
      <c r="CF10697" s="2">
        <v>5.0468072774634098</v>
      </c>
    </row>
    <row r="10698" spans="1:84" x14ac:dyDescent="0.3">
      <c r="A10698" s="2" t="s">
        <v>3426</v>
      </c>
      <c r="B10698" s="2">
        <v>14.2418476</v>
      </c>
      <c r="C10698" s="2">
        <v>14.18256337</v>
      </c>
      <c r="D10698" s="2">
        <v>16.118342340000002</v>
      </c>
      <c r="E10698" s="2">
        <v>17.763373779999998</v>
      </c>
      <c r="F10698" s="2">
        <v>12.64809999</v>
      </c>
      <c r="G10698" s="2">
        <v>9.98999156</v>
      </c>
      <c r="H10698" s="2">
        <v>14.515886160000001</v>
      </c>
      <c r="I10698" s="2">
        <v>11.40666454</v>
      </c>
      <c r="J10698" s="2">
        <v>21.916938630000001</v>
      </c>
      <c r="K10698" s="2">
        <v>14.37595994</v>
      </c>
      <c r="L10698" s="2">
        <v>16.113827690000001</v>
      </c>
      <c r="M10698" s="2">
        <v>14.16276798</v>
      </c>
      <c r="N10698" s="2">
        <v>17.31203739</v>
      </c>
      <c r="O10698" s="2">
        <v>17.377788809999998</v>
      </c>
      <c r="P10698" s="2">
        <v>12.69406618</v>
      </c>
      <c r="Q10698" s="2">
        <v>18.68767643</v>
      </c>
      <c r="R10698" s="2">
        <v>17.308201749999998</v>
      </c>
      <c r="S10698" s="2">
        <v>14.73957321</v>
      </c>
      <c r="T10698" s="2">
        <v>18.0175561</v>
      </c>
      <c r="U10698" s="2">
        <v>23.284803610000001</v>
      </c>
      <c r="V10698" s="2">
        <v>11.706476690000001</v>
      </c>
      <c r="W10698" s="2">
        <v>17.965508419999999</v>
      </c>
      <c r="X10698" s="2">
        <v>14.352116430000001</v>
      </c>
      <c r="Y10698" s="2">
        <v>13.715213439999999</v>
      </c>
      <c r="Z10698" s="2">
        <v>11.43348641</v>
      </c>
      <c r="AA10698" s="2">
        <v>14.351302649999999</v>
      </c>
      <c r="AB10698" s="2">
        <v>15.356310329999999</v>
      </c>
      <c r="AC10698" s="2">
        <v>13.40545146</v>
      </c>
      <c r="AD10698" s="2">
        <v>21.877983919999998</v>
      </c>
      <c r="AE10698" s="2">
        <v>23.56822936</v>
      </c>
      <c r="AF10698" s="2">
        <v>25.482270400000001</v>
      </c>
      <c r="AG10698" s="2">
        <v>18.94787689</v>
      </c>
      <c r="AH10698" s="2">
        <v>26.639129010000001</v>
      </c>
      <c r="AI10698" s="2">
        <v>15.51912033</v>
      </c>
      <c r="AJ10698" s="2">
        <v>12.98407703</v>
      </c>
      <c r="AK10698" s="2">
        <v>20.663840059999998</v>
      </c>
      <c r="AL10698" s="2">
        <v>25.236833529999998</v>
      </c>
      <c r="AM10698" s="2">
        <v>20.524924850000001</v>
      </c>
      <c r="AN10698" s="2">
        <v>20.933957700000001</v>
      </c>
      <c r="AO10698" s="2">
        <v>20.481762289999999</v>
      </c>
      <c r="AP10698" s="2">
        <v>25.33745566</v>
      </c>
      <c r="AQ10698" s="2">
        <v>15.49866724</v>
      </c>
      <c r="AR10698" s="2">
        <v>15.17697392</v>
      </c>
      <c r="AS10698" s="2">
        <v>17.508727910000001</v>
      </c>
      <c r="AT10698" s="2">
        <v>9.6628463129999993</v>
      </c>
      <c r="AU10698" s="2">
        <v>15.001192189999999</v>
      </c>
      <c r="AV10698" s="2">
        <v>12.405137330000001</v>
      </c>
      <c r="AW10698" s="2">
        <v>23.918288</v>
      </c>
      <c r="AX10698" s="2">
        <v>13.490869549999999</v>
      </c>
      <c r="AY10698" s="2">
        <v>15.50310163</v>
      </c>
      <c r="AZ10698" s="2">
        <v>10.92819225</v>
      </c>
      <c r="BA10698" s="2">
        <v>14.0425688</v>
      </c>
      <c r="BB10698" s="2">
        <v>12.18413387</v>
      </c>
      <c r="BC10698" s="2">
        <v>21.46412754</v>
      </c>
      <c r="BD10698" s="2">
        <v>10.82228931</v>
      </c>
      <c r="BE10698" s="2">
        <v>13.194422080000001</v>
      </c>
      <c r="BF10698" s="2">
        <v>17.541259759999999</v>
      </c>
      <c r="BG10698" s="2">
        <v>12.176215320000001</v>
      </c>
      <c r="BH10698" s="2">
        <v>11.172555640000001</v>
      </c>
      <c r="BI10698" s="2">
        <v>16.040796919999998</v>
      </c>
      <c r="BJ10698" s="2">
        <v>18.163568229999999</v>
      </c>
      <c r="BK10698" s="2">
        <v>21.519393399999998</v>
      </c>
      <c r="BL10698" s="2">
        <v>20.607043999999998</v>
      </c>
      <c r="BM10698" s="2">
        <v>15.351401940000001</v>
      </c>
      <c r="BN10698" s="2">
        <v>13.05774551</v>
      </c>
      <c r="BO10698" s="2">
        <v>20.976835019999999</v>
      </c>
      <c r="BP10698" s="2">
        <v>16.661699250000002</v>
      </c>
      <c r="BQ10698" s="2">
        <v>13.0416078</v>
      </c>
      <c r="BR10698" s="2">
        <v>20.01614812</v>
      </c>
      <c r="BS10698" s="2">
        <v>13.41116311</v>
      </c>
      <c r="BT10698" s="2">
        <v>9.5238514960000007</v>
      </c>
      <c r="BU10698" s="2">
        <v>13.921804959999999</v>
      </c>
      <c r="BV10698" s="2">
        <v>14.1287684</v>
      </c>
      <c r="BW10698" s="2">
        <v>28.796361050000002</v>
      </c>
      <c r="BX10698" s="2">
        <v>14.63902938</v>
      </c>
      <c r="BY10698" s="2">
        <v>11.304596269999999</v>
      </c>
      <c r="BZ10698" s="2">
        <v>19.990901690000001</v>
      </c>
      <c r="CA10698" s="2">
        <v>14.54731172</v>
      </c>
      <c r="CB10698" s="2">
        <v>17.571678210000002</v>
      </c>
      <c r="CC10698" s="2">
        <v>6.6747367420000003</v>
      </c>
      <c r="CD10698" s="2">
        <v>8.8578547449999991</v>
      </c>
      <c r="CE10698" s="2">
        <v>7.4292044879999999</v>
      </c>
      <c r="CF10698" s="2">
        <v>16.161784939317101</v>
      </c>
    </row>
    <row r="10699" spans="1:84" x14ac:dyDescent="0.3">
      <c r="A10699" s="2" t="s">
        <v>3425</v>
      </c>
      <c r="B10699" s="2">
        <v>17.777044969999999</v>
      </c>
      <c r="C10699" s="2">
        <v>13.326368220000001</v>
      </c>
      <c r="D10699" s="2">
        <v>2.952361362</v>
      </c>
      <c r="E10699" s="2">
        <v>22.443058990000001</v>
      </c>
      <c r="F10699" s="2">
        <v>26.525003420000001</v>
      </c>
      <c r="G10699" s="2">
        <v>6.3004543159999997</v>
      </c>
      <c r="H10699" s="2">
        <v>17.03743442</v>
      </c>
      <c r="I10699" s="2">
        <v>16.603918319999998</v>
      </c>
      <c r="J10699" s="2">
        <v>39.624604609999999</v>
      </c>
      <c r="K10699" s="2">
        <v>16.233300589999999</v>
      </c>
      <c r="L10699" s="2">
        <v>20.071291410000001</v>
      </c>
      <c r="M10699" s="2">
        <v>17.3049748</v>
      </c>
      <c r="N10699" s="2">
        <v>19.13242296</v>
      </c>
      <c r="O10699" s="2">
        <v>19.943763659999998</v>
      </c>
      <c r="P10699" s="2">
        <v>2.472608084</v>
      </c>
      <c r="Q10699" s="2">
        <v>24.17862964</v>
      </c>
      <c r="R10699" s="2">
        <v>38.104087589999999</v>
      </c>
      <c r="S10699" s="2">
        <v>40.439666629999998</v>
      </c>
      <c r="T10699" s="2">
        <v>33.074444579999998</v>
      </c>
      <c r="U10699" s="2">
        <v>50.0943544</v>
      </c>
      <c r="V10699" s="2">
        <v>11.74689152</v>
      </c>
      <c r="W10699" s="2">
        <v>26.42844822</v>
      </c>
      <c r="X10699" s="2">
        <v>2.9858746090000001</v>
      </c>
      <c r="Y10699" s="2">
        <v>8.3297532380000003</v>
      </c>
      <c r="Z10699" s="2">
        <v>15.506960100000001</v>
      </c>
      <c r="AA10699" s="2">
        <v>14.9177102</v>
      </c>
      <c r="AB10699" s="2">
        <v>18.636075689999998</v>
      </c>
      <c r="AC10699" s="2">
        <v>12.819466540000001</v>
      </c>
      <c r="AD10699" s="2">
        <v>42.063743559999999</v>
      </c>
      <c r="AE10699" s="2">
        <v>30.481003309999998</v>
      </c>
      <c r="AF10699" s="2">
        <v>26.248499859999999</v>
      </c>
      <c r="AG10699" s="2">
        <v>38.128097889999999</v>
      </c>
      <c r="AH10699" s="2">
        <v>40.179325859999999</v>
      </c>
      <c r="AI10699" s="2">
        <v>26.415977819999998</v>
      </c>
      <c r="AJ10699" s="2">
        <v>7.7351078419999997</v>
      </c>
      <c r="AK10699" s="2">
        <v>25.922312819999998</v>
      </c>
      <c r="AL10699" s="2">
        <v>31.889054909999999</v>
      </c>
      <c r="AM10699" s="2">
        <v>34.902103420000003</v>
      </c>
      <c r="AN10699" s="2">
        <v>31.47339947</v>
      </c>
      <c r="AO10699" s="2">
        <v>36.654205210000001</v>
      </c>
      <c r="AP10699" s="2">
        <v>32.004925069999999</v>
      </c>
      <c r="AQ10699" s="2">
        <v>1.97538452</v>
      </c>
      <c r="AR10699" s="2">
        <v>15.790265529999999</v>
      </c>
      <c r="AS10699" s="2">
        <v>27.5114524</v>
      </c>
      <c r="AT10699" s="2">
        <v>6.6096482310000004</v>
      </c>
      <c r="AU10699" s="2">
        <v>5.1334705349999998</v>
      </c>
      <c r="AV10699" s="2">
        <v>2.8727517229999999</v>
      </c>
      <c r="AW10699" s="2">
        <v>18.668463670000001</v>
      </c>
      <c r="AX10699" s="2">
        <v>17.159744920000001</v>
      </c>
      <c r="AY10699" s="2">
        <v>27.940139370000001</v>
      </c>
      <c r="AZ10699" s="2">
        <v>11.253674289999999</v>
      </c>
      <c r="BA10699" s="2">
        <v>8.0068378219999996</v>
      </c>
      <c r="BB10699" s="2">
        <v>13.012267209999999</v>
      </c>
      <c r="BC10699" s="2">
        <v>33.739000519999998</v>
      </c>
      <c r="BD10699" s="2">
        <v>3.214642311</v>
      </c>
      <c r="BE10699" s="2">
        <v>2.5556040040000001</v>
      </c>
      <c r="BF10699" s="2">
        <v>4.9138995740000002</v>
      </c>
      <c r="BG10699" s="2">
        <v>21.988949250000001</v>
      </c>
      <c r="BH10699" s="2">
        <v>1.9728199470000001</v>
      </c>
      <c r="BI10699" s="2">
        <v>18.884994339999999</v>
      </c>
      <c r="BJ10699" s="2">
        <v>7.2682783039999999</v>
      </c>
      <c r="BK10699" s="2">
        <v>35.236540759999997</v>
      </c>
      <c r="BL10699" s="2">
        <v>46.198027029999999</v>
      </c>
      <c r="BM10699" s="2">
        <v>21.87852299</v>
      </c>
      <c r="BN10699" s="2">
        <v>12.96907077</v>
      </c>
      <c r="BO10699" s="2">
        <v>38.616983609999998</v>
      </c>
      <c r="BP10699" s="2">
        <v>31.305798410000001</v>
      </c>
      <c r="BQ10699" s="2">
        <v>15.755960419999999</v>
      </c>
      <c r="BR10699" s="2">
        <v>33.377022779999997</v>
      </c>
      <c r="BS10699" s="2">
        <v>18.936333319999999</v>
      </c>
      <c r="BT10699" s="2">
        <v>10.753039100000001</v>
      </c>
      <c r="BU10699" s="2">
        <v>18.442780750000001</v>
      </c>
      <c r="BV10699" s="2">
        <v>0.144030309</v>
      </c>
      <c r="BW10699" s="2">
        <v>44.497349659999998</v>
      </c>
      <c r="BX10699" s="2">
        <v>4.3954746619999998</v>
      </c>
      <c r="BY10699" s="2">
        <v>12.424103990000001</v>
      </c>
      <c r="BZ10699" s="2">
        <v>39.717745260000001</v>
      </c>
      <c r="CA10699" s="2">
        <v>27.4955578</v>
      </c>
      <c r="CB10699" s="2">
        <v>33.898891169999999</v>
      </c>
      <c r="CC10699" s="2">
        <v>3.4703113060000002</v>
      </c>
      <c r="CD10699" s="2">
        <v>6.444873297</v>
      </c>
      <c r="CE10699" s="2">
        <v>3.0536058270000002</v>
      </c>
      <c r="CF10699" s="2">
        <v>20.348695631987798</v>
      </c>
    </row>
    <row r="10700" spans="1:84" x14ac:dyDescent="0.3">
      <c r="A10700" s="2" t="s">
        <v>3424</v>
      </c>
      <c r="B10700" s="2">
        <v>8.7011551750000002</v>
      </c>
      <c r="C10700" s="2">
        <v>9.0747421270000004</v>
      </c>
      <c r="D10700" s="2">
        <v>9.3963568649999996</v>
      </c>
      <c r="E10700" s="2">
        <v>6.3839321470000003</v>
      </c>
      <c r="F10700" s="2">
        <v>4.5363976519999998</v>
      </c>
      <c r="G10700" s="2">
        <v>4.9208121709999997</v>
      </c>
      <c r="H10700" s="2">
        <v>7.4087710659999999</v>
      </c>
      <c r="I10700" s="2">
        <v>6.4140920130000003</v>
      </c>
      <c r="J10700" s="2">
        <v>5.9461159539999997</v>
      </c>
      <c r="K10700" s="2">
        <v>7.1725803700000004</v>
      </c>
      <c r="L10700" s="2">
        <v>11.864760609999999</v>
      </c>
      <c r="M10700" s="2">
        <v>7.3881304080000003</v>
      </c>
      <c r="N10700" s="2">
        <v>8.4307834790000005</v>
      </c>
      <c r="O10700" s="2">
        <v>7.5484835959999996</v>
      </c>
      <c r="P10700" s="2">
        <v>7.5463900989999999</v>
      </c>
      <c r="Q10700" s="2">
        <v>9.4695531089999996</v>
      </c>
      <c r="R10700" s="2">
        <v>4.3142149669999998</v>
      </c>
      <c r="S10700" s="2">
        <v>4.9256814350000004</v>
      </c>
      <c r="T10700" s="2">
        <v>7.456371345</v>
      </c>
      <c r="U10700" s="2">
        <v>6.7682029339999996</v>
      </c>
      <c r="V10700" s="2">
        <v>7.0587912560000001</v>
      </c>
      <c r="W10700" s="2">
        <v>6.2781759240000001</v>
      </c>
      <c r="X10700" s="2">
        <v>7.3694394829999998</v>
      </c>
      <c r="Y10700" s="2">
        <v>8.5547316040000005</v>
      </c>
      <c r="Z10700" s="2">
        <v>7.2708484709999999</v>
      </c>
      <c r="AA10700" s="2">
        <v>8.8468269900000003</v>
      </c>
      <c r="AB10700" s="2">
        <v>8.7368468630000002</v>
      </c>
      <c r="AC10700" s="2">
        <v>6.5447441819999996</v>
      </c>
      <c r="AD10700" s="2">
        <v>4.01594593</v>
      </c>
      <c r="AE10700" s="2">
        <v>6.4287594119999998</v>
      </c>
      <c r="AF10700" s="2">
        <v>8.1637433930000007</v>
      </c>
      <c r="AG10700" s="2">
        <v>4.3981783160000001</v>
      </c>
      <c r="AH10700" s="2">
        <v>8.4547324150000005</v>
      </c>
      <c r="AI10700" s="2">
        <v>5.8651156850000001</v>
      </c>
      <c r="AJ10700" s="2">
        <v>6.5983987160000002</v>
      </c>
      <c r="AK10700" s="2">
        <v>5.3557608610000003</v>
      </c>
      <c r="AL10700" s="2">
        <v>10.56171095</v>
      </c>
      <c r="AM10700" s="2">
        <v>6.720003771</v>
      </c>
      <c r="AN10700" s="2">
        <v>7.8381556259999998</v>
      </c>
      <c r="AO10700" s="2">
        <v>5.28723834</v>
      </c>
      <c r="AP10700" s="2">
        <v>9.2183867359999994</v>
      </c>
      <c r="AQ10700" s="2">
        <v>7.0939971120000003</v>
      </c>
      <c r="AR10700" s="2">
        <v>10.79954427</v>
      </c>
      <c r="AS10700" s="2">
        <v>11.22502521</v>
      </c>
      <c r="AT10700" s="2">
        <v>5.6257569609999996</v>
      </c>
      <c r="AU10700" s="2">
        <v>8.8825242830000004</v>
      </c>
      <c r="AV10700" s="2">
        <v>7.4230991489999996</v>
      </c>
      <c r="AW10700" s="2">
        <v>9.1754307500000003</v>
      </c>
      <c r="AX10700" s="2">
        <v>6.7035328730000003</v>
      </c>
      <c r="AY10700" s="2">
        <v>7.8940957230000004</v>
      </c>
      <c r="AZ10700" s="2">
        <v>7.691263062</v>
      </c>
      <c r="BA10700" s="2">
        <v>6.8869781569999997</v>
      </c>
      <c r="BB10700" s="2">
        <v>8.1608666460000006</v>
      </c>
      <c r="BC10700" s="2">
        <v>7.1548568939999999</v>
      </c>
      <c r="BD10700" s="2">
        <v>5.9591329699999998</v>
      </c>
      <c r="BE10700" s="2">
        <v>10.311358269999999</v>
      </c>
      <c r="BF10700" s="2">
        <v>9.8945499429999995</v>
      </c>
      <c r="BG10700" s="2">
        <v>3.5105013899999999</v>
      </c>
      <c r="BH10700" s="2">
        <v>7.2628987550000002</v>
      </c>
      <c r="BI10700" s="2">
        <v>6.4090154520000002</v>
      </c>
      <c r="BJ10700" s="2">
        <v>12.200178019999999</v>
      </c>
      <c r="BK10700" s="2">
        <v>6.8229277250000004</v>
      </c>
      <c r="BL10700" s="2">
        <v>6.4492741860000002</v>
      </c>
      <c r="BM10700" s="2">
        <v>6.7396329850000001</v>
      </c>
      <c r="BN10700" s="2">
        <v>7.5065077990000004</v>
      </c>
      <c r="BO10700" s="2">
        <v>8.9464169570000003</v>
      </c>
      <c r="BP10700" s="2">
        <v>5.446049769</v>
      </c>
      <c r="BQ10700" s="2">
        <v>5.6456899040000001</v>
      </c>
      <c r="BR10700" s="2">
        <v>6.7013536269999996</v>
      </c>
      <c r="BS10700" s="2">
        <v>7.0027618550000001</v>
      </c>
      <c r="BT10700" s="2">
        <v>8.1573840200000003</v>
      </c>
      <c r="BU10700" s="2">
        <v>6.0282814220000001</v>
      </c>
      <c r="BV10700" s="2">
        <v>10.356690739999999</v>
      </c>
      <c r="BW10700" s="2">
        <v>7.229093636</v>
      </c>
      <c r="BX10700" s="2">
        <v>7.1684266049999996</v>
      </c>
      <c r="BY10700" s="2">
        <v>6.6327444670000002</v>
      </c>
      <c r="BZ10700" s="2">
        <v>7.11411193</v>
      </c>
      <c r="CA10700" s="2">
        <v>6.4498116989999996</v>
      </c>
      <c r="CB10700" s="2">
        <v>3.4139795359999998</v>
      </c>
      <c r="CC10700" s="2">
        <v>4.116079923</v>
      </c>
      <c r="CD10700" s="2">
        <v>5.7832218930000003</v>
      </c>
      <c r="CE10700" s="2">
        <v>3.3081303059999998</v>
      </c>
      <c r="CF10700" s="2">
        <v>7.2258199917073203</v>
      </c>
    </row>
    <row r="10701" spans="1:84" x14ac:dyDescent="0.3">
      <c r="A10701" s="2" t="s">
        <v>3423</v>
      </c>
      <c r="B10701" s="2">
        <v>7.708466649</v>
      </c>
      <c r="C10701" s="2">
        <v>8.0136048879999997</v>
      </c>
      <c r="D10701" s="2">
        <v>9.5277477560000001</v>
      </c>
      <c r="E10701" s="2">
        <v>7.2704065790000003</v>
      </c>
      <c r="F10701" s="2">
        <v>7.4018405500000002</v>
      </c>
      <c r="G10701" s="2">
        <v>6.1119279869999996</v>
      </c>
      <c r="H10701" s="2">
        <v>7.2972316910000004</v>
      </c>
      <c r="I10701" s="2">
        <v>5.7510289029999999</v>
      </c>
      <c r="J10701" s="2">
        <v>6.5417487559999996</v>
      </c>
      <c r="K10701" s="2">
        <v>8.3818604170000004</v>
      </c>
      <c r="L10701" s="2">
        <v>9.1072672420000007</v>
      </c>
      <c r="M10701" s="2">
        <v>7.3012275779999998</v>
      </c>
      <c r="N10701" s="2">
        <v>7.6217451939999998</v>
      </c>
      <c r="O10701" s="2">
        <v>6.7467180930000001</v>
      </c>
      <c r="P10701" s="2">
        <v>11.13637357</v>
      </c>
      <c r="Q10701" s="2">
        <v>7.5071006840000001</v>
      </c>
      <c r="R10701" s="2">
        <v>4.4200042860000002</v>
      </c>
      <c r="S10701" s="2">
        <v>9.2551383890000007</v>
      </c>
      <c r="T10701" s="2">
        <v>8.2318220330000003</v>
      </c>
      <c r="U10701" s="2">
        <v>8.4944513849999996</v>
      </c>
      <c r="V10701" s="2">
        <v>5.8435704919999996</v>
      </c>
      <c r="W10701" s="2">
        <v>6.0104188460000003</v>
      </c>
      <c r="X10701" s="2">
        <v>7.7893422350000003</v>
      </c>
      <c r="Y10701" s="2">
        <v>6.7031776929999998</v>
      </c>
      <c r="Z10701" s="2">
        <v>6.655745424</v>
      </c>
      <c r="AA10701" s="2">
        <v>10.03685396</v>
      </c>
      <c r="AB10701" s="2">
        <v>9.9908457940000002</v>
      </c>
      <c r="AC10701" s="2">
        <v>6.8206010470000002</v>
      </c>
      <c r="AD10701" s="2">
        <v>6.8184026790000001</v>
      </c>
      <c r="AE10701" s="2">
        <v>7.2865979320000003</v>
      </c>
      <c r="AF10701" s="2">
        <v>7.9651388550000002</v>
      </c>
      <c r="AG10701" s="2">
        <v>8.5314415149999991</v>
      </c>
      <c r="AH10701" s="2">
        <v>7.9053901289999997</v>
      </c>
      <c r="AI10701" s="2">
        <v>6.0173512269999998</v>
      </c>
      <c r="AJ10701" s="2">
        <v>8.0196330309999997</v>
      </c>
      <c r="AK10701" s="2">
        <v>5.5312190149999996</v>
      </c>
      <c r="AL10701" s="2">
        <v>10.302888660000001</v>
      </c>
      <c r="AM10701" s="2">
        <v>7.6075860390000001</v>
      </c>
      <c r="AN10701" s="2">
        <v>7.0161957880000001</v>
      </c>
      <c r="AO10701" s="2">
        <v>5.2817637849999999</v>
      </c>
      <c r="AP10701" s="2">
        <v>8.3192992019999998</v>
      </c>
      <c r="AQ10701" s="2">
        <v>11.25173878</v>
      </c>
      <c r="AR10701" s="2">
        <v>8.6632536649999992</v>
      </c>
      <c r="AS10701" s="2">
        <v>7.4191617159999996</v>
      </c>
      <c r="AT10701" s="2">
        <v>6.288730105</v>
      </c>
      <c r="AU10701" s="2">
        <v>9.0988300140000007</v>
      </c>
      <c r="AV10701" s="2">
        <v>8.8773519459999992</v>
      </c>
      <c r="AW10701" s="2">
        <v>10.25204671</v>
      </c>
      <c r="AX10701" s="2">
        <v>8.0432406319999998</v>
      </c>
      <c r="AY10701" s="2">
        <v>8.2686165989999996</v>
      </c>
      <c r="AZ10701" s="2">
        <v>6.1766379410000001</v>
      </c>
      <c r="BA10701" s="2">
        <v>7.9940178590000004</v>
      </c>
      <c r="BB10701" s="2">
        <v>8.0163882910000002</v>
      </c>
      <c r="BC10701" s="2">
        <v>8.0800444389999999</v>
      </c>
      <c r="BD10701" s="2">
        <v>9.5533605819999998</v>
      </c>
      <c r="BE10701" s="2">
        <v>8.6443472250000006</v>
      </c>
      <c r="BF10701" s="2">
        <v>14.259097499999999</v>
      </c>
      <c r="BG10701" s="2">
        <v>4.8243075649999998</v>
      </c>
      <c r="BH10701" s="2">
        <v>9.6485173179999997</v>
      </c>
      <c r="BI10701" s="2">
        <v>8.6484344140000005</v>
      </c>
      <c r="BJ10701" s="2">
        <v>10.41547708</v>
      </c>
      <c r="BK10701" s="2">
        <v>8.1209833509999996</v>
      </c>
      <c r="BL10701" s="2">
        <v>7.1235100170000001</v>
      </c>
      <c r="BM10701" s="2">
        <v>6.8338744450000002</v>
      </c>
      <c r="BN10701" s="2">
        <v>12.87529417</v>
      </c>
      <c r="BO10701" s="2">
        <v>7.8188099930000003</v>
      </c>
      <c r="BP10701" s="2">
        <v>5.838030721</v>
      </c>
      <c r="BQ10701" s="2">
        <v>6.3725720619999997</v>
      </c>
      <c r="BR10701" s="2">
        <v>6.8016103269999997</v>
      </c>
      <c r="BS10701" s="2">
        <v>7.4145848220000001</v>
      </c>
      <c r="BT10701" s="2">
        <v>7.7544845049999997</v>
      </c>
      <c r="BU10701" s="2">
        <v>9.1154912170000006</v>
      </c>
      <c r="BV10701" s="2">
        <v>11.245818209999999</v>
      </c>
      <c r="BW10701" s="2">
        <v>8.463984022</v>
      </c>
      <c r="BX10701" s="2">
        <v>8.3902640210000001</v>
      </c>
      <c r="BY10701" s="2">
        <v>6.562402005</v>
      </c>
      <c r="BZ10701" s="2">
        <v>9.2821927479999999</v>
      </c>
      <c r="CA10701" s="2">
        <v>6.7830092149999999</v>
      </c>
      <c r="CB10701" s="2">
        <v>4.9576744269999997</v>
      </c>
      <c r="CC10701" s="2">
        <v>10.19695106</v>
      </c>
      <c r="CD10701" s="2">
        <v>10.32384602</v>
      </c>
      <c r="CE10701" s="2">
        <v>5.9280141019999997</v>
      </c>
      <c r="CF10701" s="2">
        <v>7.9622948514512197</v>
      </c>
    </row>
    <row r="10702" spans="1:84" x14ac:dyDescent="0.3">
      <c r="A10702" s="2" t="s">
        <v>3422</v>
      </c>
      <c r="B10702" s="2">
        <v>15.89545961</v>
      </c>
      <c r="C10702" s="2">
        <v>15.916604359999999</v>
      </c>
      <c r="D10702" s="2">
        <v>13.615297760000001</v>
      </c>
      <c r="E10702" s="2">
        <v>15.258708609999999</v>
      </c>
      <c r="F10702" s="2">
        <v>20.214747689999999</v>
      </c>
      <c r="G10702" s="2">
        <v>16.664869840000001</v>
      </c>
      <c r="H10702" s="2">
        <v>17.757834089999999</v>
      </c>
      <c r="I10702" s="2">
        <v>12.44493252</v>
      </c>
      <c r="J10702" s="2">
        <v>13.93298948</v>
      </c>
      <c r="K10702" s="2">
        <v>18.34565465</v>
      </c>
      <c r="L10702" s="2">
        <v>18.344711319999998</v>
      </c>
      <c r="M10702" s="2">
        <v>17.159402</v>
      </c>
      <c r="N10702" s="2">
        <v>19.84436754</v>
      </c>
      <c r="O10702" s="2">
        <v>22.884340569999999</v>
      </c>
      <c r="P10702" s="2">
        <v>20.274308139999999</v>
      </c>
      <c r="Q10702" s="2">
        <v>21.567721200000001</v>
      </c>
      <c r="R10702" s="2">
        <v>11.13337578</v>
      </c>
      <c r="S10702" s="2">
        <v>10.83589819</v>
      </c>
      <c r="T10702" s="2">
        <v>16.637681310000001</v>
      </c>
      <c r="U10702" s="2">
        <v>16.97695186</v>
      </c>
      <c r="V10702" s="2">
        <v>13.56670349</v>
      </c>
      <c r="W10702" s="2">
        <v>15.282383579999999</v>
      </c>
      <c r="X10702" s="2">
        <v>18.144160209999999</v>
      </c>
      <c r="Y10702" s="2">
        <v>15.9875115</v>
      </c>
      <c r="Z10702" s="2">
        <v>24.357596869999998</v>
      </c>
      <c r="AA10702" s="2">
        <v>24.789906129999999</v>
      </c>
      <c r="AB10702" s="2">
        <v>21.444102010000002</v>
      </c>
      <c r="AC10702" s="2">
        <v>16.923657980000002</v>
      </c>
      <c r="AD10702" s="2">
        <v>14.726030590000001</v>
      </c>
      <c r="AE10702" s="2">
        <v>16.538621809999999</v>
      </c>
      <c r="AF10702" s="2">
        <v>21.84123714</v>
      </c>
      <c r="AG10702" s="2">
        <v>18.50252077</v>
      </c>
      <c r="AH10702" s="2">
        <v>15.58890324</v>
      </c>
      <c r="AI10702" s="2">
        <v>13.87847326</v>
      </c>
      <c r="AJ10702" s="2">
        <v>17.377890399999998</v>
      </c>
      <c r="AK10702" s="2">
        <v>13.366196840000001</v>
      </c>
      <c r="AL10702" s="2">
        <v>17.052729469999999</v>
      </c>
      <c r="AM10702" s="2">
        <v>18.26808634</v>
      </c>
      <c r="AN10702" s="2">
        <v>22.268090489999999</v>
      </c>
      <c r="AO10702" s="2">
        <v>13.57089669</v>
      </c>
      <c r="AP10702" s="2">
        <v>21.145963980000001</v>
      </c>
      <c r="AQ10702" s="2">
        <v>16.862552269999998</v>
      </c>
      <c r="AR10702" s="2">
        <v>15.8514745</v>
      </c>
      <c r="AS10702" s="2">
        <v>18.370325149999999</v>
      </c>
      <c r="AT10702" s="2">
        <v>16.500754319999999</v>
      </c>
      <c r="AU10702" s="2">
        <v>17.684898889999999</v>
      </c>
      <c r="AV10702" s="2">
        <v>18.56306288</v>
      </c>
      <c r="AW10702" s="2">
        <v>22.895600569999999</v>
      </c>
      <c r="AX10702" s="2">
        <v>16.703810669999999</v>
      </c>
      <c r="AY10702" s="2">
        <v>15.5491384</v>
      </c>
      <c r="AZ10702" s="2">
        <v>13.914795440000001</v>
      </c>
      <c r="BA10702" s="2">
        <v>15.87851831</v>
      </c>
      <c r="BB10702" s="2">
        <v>15.08278069</v>
      </c>
      <c r="BC10702" s="2">
        <v>22.435919729999998</v>
      </c>
      <c r="BD10702" s="2">
        <v>17.235418620000001</v>
      </c>
      <c r="BE10702" s="2">
        <v>14.66679705</v>
      </c>
      <c r="BF10702" s="2">
        <v>20.986959370000001</v>
      </c>
      <c r="BG10702" s="2">
        <v>11.54567318</v>
      </c>
      <c r="BH10702" s="2">
        <v>19.174146409999999</v>
      </c>
      <c r="BI10702" s="2">
        <v>16.472447249999998</v>
      </c>
      <c r="BJ10702" s="2">
        <v>19.384837139999998</v>
      </c>
      <c r="BK10702" s="2">
        <v>20.10023296</v>
      </c>
      <c r="BL10702" s="2">
        <v>15.05099407</v>
      </c>
      <c r="BM10702" s="2">
        <v>13.487582160000001</v>
      </c>
      <c r="BN10702" s="2">
        <v>25.669777610000001</v>
      </c>
      <c r="BO10702" s="2">
        <v>16.782954149999998</v>
      </c>
      <c r="BP10702" s="2">
        <v>13.469640679999999</v>
      </c>
      <c r="BQ10702" s="2">
        <v>15.72916917</v>
      </c>
      <c r="BR10702" s="2">
        <v>13.64823202</v>
      </c>
      <c r="BS10702" s="2">
        <v>15.812571309999999</v>
      </c>
      <c r="BT10702" s="2">
        <v>15.537759599999999</v>
      </c>
      <c r="BU10702" s="2">
        <v>20.475415699999999</v>
      </c>
      <c r="BV10702" s="2">
        <v>18.901595990000001</v>
      </c>
      <c r="BW10702" s="2">
        <v>18.11873632</v>
      </c>
      <c r="BX10702" s="2">
        <v>14.929040820000001</v>
      </c>
      <c r="BY10702" s="2">
        <v>16.246966239999999</v>
      </c>
      <c r="BZ10702" s="2">
        <v>15.864731730000001</v>
      </c>
      <c r="CA10702" s="2">
        <v>15.875972839999999</v>
      </c>
      <c r="CB10702" s="2">
        <v>18.22453776</v>
      </c>
      <c r="CC10702" s="2">
        <v>15.53805955</v>
      </c>
      <c r="CD10702" s="2">
        <v>24.713809520000002</v>
      </c>
      <c r="CE10702" s="2">
        <v>16.15415441</v>
      </c>
      <c r="CF10702" s="2">
        <v>17.273406887317101</v>
      </c>
    </row>
    <row r="10703" spans="1:84" x14ac:dyDescent="0.3">
      <c r="A10703" s="2" t="s">
        <v>3421</v>
      </c>
      <c r="B10703" s="2">
        <v>25.273217039999999</v>
      </c>
      <c r="C10703" s="2">
        <v>24.79672072</v>
      </c>
      <c r="D10703" s="2">
        <v>24.845632850000001</v>
      </c>
      <c r="E10703" s="2">
        <v>20.910019210000002</v>
      </c>
      <c r="F10703" s="2">
        <v>18.283830099999999</v>
      </c>
      <c r="G10703" s="2">
        <v>25.36300546</v>
      </c>
      <c r="H10703" s="2">
        <v>22.250881230000001</v>
      </c>
      <c r="I10703" s="2">
        <v>21.261463200000001</v>
      </c>
      <c r="J10703" s="2">
        <v>18.87123308</v>
      </c>
      <c r="K10703" s="2">
        <v>31.749750389999999</v>
      </c>
      <c r="L10703" s="2">
        <v>31.768857319999999</v>
      </c>
      <c r="M10703" s="2">
        <v>31.233325969999999</v>
      </c>
      <c r="N10703" s="2">
        <v>19.277263080000001</v>
      </c>
      <c r="O10703" s="2">
        <v>16.110178220000002</v>
      </c>
      <c r="P10703" s="2">
        <v>30.535352509999999</v>
      </c>
      <c r="Q10703" s="2">
        <v>19.815131139999998</v>
      </c>
      <c r="R10703" s="2">
        <v>17.922691889999999</v>
      </c>
      <c r="S10703" s="2">
        <v>28.35783459</v>
      </c>
      <c r="T10703" s="2">
        <v>29.642298820000001</v>
      </c>
      <c r="U10703" s="2">
        <v>23.33079734</v>
      </c>
      <c r="V10703" s="2">
        <v>17.898268460000001</v>
      </c>
      <c r="W10703" s="2">
        <v>17.401914959999999</v>
      </c>
      <c r="X10703" s="2">
        <v>21.696146290000001</v>
      </c>
      <c r="Y10703" s="2">
        <v>17.99958376</v>
      </c>
      <c r="Z10703" s="2">
        <v>22.55546288</v>
      </c>
      <c r="AA10703" s="2">
        <v>33.710347030000001</v>
      </c>
      <c r="AB10703" s="2">
        <v>29.819540610000001</v>
      </c>
      <c r="AC10703" s="2">
        <v>20.474879980000001</v>
      </c>
      <c r="AD10703" s="2">
        <v>18.31225276</v>
      </c>
      <c r="AE10703" s="2">
        <v>16.218696349999998</v>
      </c>
      <c r="AF10703" s="2">
        <v>15.853352340000001</v>
      </c>
      <c r="AG10703" s="2">
        <v>24.384851529999999</v>
      </c>
      <c r="AH10703" s="2">
        <v>17.546343669999999</v>
      </c>
      <c r="AI10703" s="2">
        <v>19.235897619999999</v>
      </c>
      <c r="AJ10703" s="2">
        <v>25.679771299999999</v>
      </c>
      <c r="AK10703" s="2">
        <v>16.221949909999999</v>
      </c>
      <c r="AL10703" s="2">
        <v>13.63433216</v>
      </c>
      <c r="AM10703" s="2">
        <v>18.96226807</v>
      </c>
      <c r="AN10703" s="2">
        <v>18.008928489999999</v>
      </c>
      <c r="AO10703" s="2">
        <v>11.457917569999999</v>
      </c>
      <c r="AP10703" s="2">
        <v>17.13916571</v>
      </c>
      <c r="AQ10703" s="2">
        <v>23.184515439999998</v>
      </c>
      <c r="AR10703" s="2">
        <v>23.3140812</v>
      </c>
      <c r="AS10703" s="2">
        <v>18.563219879999998</v>
      </c>
      <c r="AT10703" s="2">
        <v>16.217568109999998</v>
      </c>
      <c r="AU10703" s="2">
        <v>23.64266026</v>
      </c>
      <c r="AV10703" s="2">
        <v>29.05921785</v>
      </c>
      <c r="AW10703" s="2">
        <v>20.76214328</v>
      </c>
      <c r="AX10703" s="2">
        <v>33.153209080000003</v>
      </c>
      <c r="AY10703" s="2">
        <v>32.143620200000001</v>
      </c>
      <c r="AZ10703" s="2">
        <v>21.775013090000002</v>
      </c>
      <c r="BA10703" s="2">
        <v>24.437610060000001</v>
      </c>
      <c r="BB10703" s="2">
        <v>29.043391549999999</v>
      </c>
      <c r="BC10703" s="2">
        <v>22.99326233</v>
      </c>
      <c r="BD10703" s="2">
        <v>23.862956489999998</v>
      </c>
      <c r="BE10703" s="2">
        <v>22.030998480000001</v>
      </c>
      <c r="BF10703" s="2">
        <v>28.930726199999999</v>
      </c>
      <c r="BG10703" s="2">
        <v>23.47879219</v>
      </c>
      <c r="BH10703" s="2">
        <v>24.469075650000001</v>
      </c>
      <c r="BI10703" s="2">
        <v>18.52552536</v>
      </c>
      <c r="BJ10703" s="2">
        <v>27.421006550000001</v>
      </c>
      <c r="BK10703" s="2">
        <v>20.339167060000001</v>
      </c>
      <c r="BL10703" s="2">
        <v>16.148981370000001</v>
      </c>
      <c r="BM10703" s="2">
        <v>12.54523406</v>
      </c>
      <c r="BN10703" s="2">
        <v>24.119339889999999</v>
      </c>
      <c r="BO10703" s="2">
        <v>15.69823431</v>
      </c>
      <c r="BP10703" s="2">
        <v>17.256214740000001</v>
      </c>
      <c r="BQ10703" s="2">
        <v>17.36554435</v>
      </c>
      <c r="BR10703" s="2">
        <v>13.49095567</v>
      </c>
      <c r="BS10703" s="2">
        <v>18.448105049999999</v>
      </c>
      <c r="BT10703" s="2">
        <v>21.760447760000002</v>
      </c>
      <c r="BU10703" s="2">
        <v>22.60872114</v>
      </c>
      <c r="BV10703" s="2">
        <v>27.75607939</v>
      </c>
      <c r="BW10703" s="2">
        <v>20.670499060000001</v>
      </c>
      <c r="BX10703" s="2">
        <v>23.39317935</v>
      </c>
      <c r="BY10703" s="2">
        <v>43.789777979999997</v>
      </c>
      <c r="BZ10703" s="2">
        <v>27.280578429999998</v>
      </c>
      <c r="CA10703" s="2">
        <v>25.893678619999999</v>
      </c>
      <c r="CB10703" s="2">
        <v>16.19646053</v>
      </c>
      <c r="CC10703" s="2">
        <v>27.841419129999998</v>
      </c>
      <c r="CD10703" s="2">
        <v>39.236143609999999</v>
      </c>
      <c r="CE10703" s="2">
        <v>26.615340379999999</v>
      </c>
      <c r="CF10703" s="2">
        <v>22.698464033414599</v>
      </c>
    </row>
    <row r="10704" spans="1:84" x14ac:dyDescent="0.3">
      <c r="A10704" s="2" t="s">
        <v>3420</v>
      </c>
      <c r="B10704" s="2">
        <v>5.3661318189999996</v>
      </c>
      <c r="C10704" s="2">
        <v>4.5152281719999996</v>
      </c>
      <c r="D10704" s="2">
        <v>4.2714901239999996</v>
      </c>
      <c r="E10704" s="2">
        <v>4.4230415900000004</v>
      </c>
      <c r="F10704" s="2">
        <v>5.084072183</v>
      </c>
      <c r="G10704" s="2">
        <v>4.3647733009999996</v>
      </c>
      <c r="H10704" s="2">
        <v>5.7219471430000004</v>
      </c>
      <c r="I10704" s="2">
        <v>3.2852779270000001</v>
      </c>
      <c r="J10704" s="2">
        <v>4.7820323680000003</v>
      </c>
      <c r="K10704" s="2">
        <v>4.8026619019999996</v>
      </c>
      <c r="L10704" s="2">
        <v>5.4403687449999998</v>
      </c>
      <c r="M10704" s="2">
        <v>4.5805829510000002</v>
      </c>
      <c r="N10704" s="2">
        <v>3.7606143259999998</v>
      </c>
      <c r="O10704" s="2">
        <v>4.3933283669999996</v>
      </c>
      <c r="P10704" s="2">
        <v>4.6036204280000002</v>
      </c>
      <c r="Q10704" s="2">
        <v>4.1838642190000002</v>
      </c>
      <c r="R10704" s="2">
        <v>4.388050003</v>
      </c>
      <c r="S10704" s="2">
        <v>9.6576290450000002</v>
      </c>
      <c r="T10704" s="2">
        <v>8.1214990870000001</v>
      </c>
      <c r="U10704" s="2">
        <v>7.6335821099999999</v>
      </c>
      <c r="V10704" s="2">
        <v>3.6955762480000001</v>
      </c>
      <c r="W10704" s="2">
        <v>4.1090478040000002</v>
      </c>
      <c r="X10704" s="2">
        <v>3.6704663040000001</v>
      </c>
      <c r="Y10704" s="2">
        <v>3.0911916009999998</v>
      </c>
      <c r="Z10704" s="2">
        <v>3.638165007</v>
      </c>
      <c r="AA10704" s="2">
        <v>5.2184704110000002</v>
      </c>
      <c r="AB10704" s="2">
        <v>4.852335278</v>
      </c>
      <c r="AC10704" s="2">
        <v>3.5162911480000001</v>
      </c>
      <c r="AD10704" s="2">
        <v>5.8021585250000003</v>
      </c>
      <c r="AE10704" s="2">
        <v>6.6474267349999998</v>
      </c>
      <c r="AF10704" s="2">
        <v>6.3539411660000003</v>
      </c>
      <c r="AG10704" s="2">
        <v>6.6367721480000004</v>
      </c>
      <c r="AH10704" s="2">
        <v>6.3523829430000003</v>
      </c>
      <c r="AI10704" s="2">
        <v>4.6540498570000004</v>
      </c>
      <c r="AJ10704" s="2">
        <v>4.4111224509999998</v>
      </c>
      <c r="AK10704" s="2">
        <v>6.4008093610000003</v>
      </c>
      <c r="AL10704" s="2">
        <v>4.1765395759999997</v>
      </c>
      <c r="AM10704" s="2">
        <v>4.5713474569999999</v>
      </c>
      <c r="AN10704" s="2">
        <v>5.0598149680000004</v>
      </c>
      <c r="AO10704" s="2">
        <v>4.4329777860000004</v>
      </c>
      <c r="AP10704" s="2">
        <v>4.7253350850000002</v>
      </c>
      <c r="AQ10704" s="2">
        <v>3.226322433</v>
      </c>
      <c r="AR10704" s="2">
        <v>4.7939868739999998</v>
      </c>
      <c r="AS10704" s="2">
        <v>4.058695406</v>
      </c>
      <c r="AT10704" s="2">
        <v>3.1170019889999998</v>
      </c>
      <c r="AU10704" s="2">
        <v>4.2647884019999998</v>
      </c>
      <c r="AV10704" s="2">
        <v>4.2431880059999996</v>
      </c>
      <c r="AW10704" s="2">
        <v>4.3291541950000001</v>
      </c>
      <c r="AX10704" s="2">
        <v>6.0019698850000003</v>
      </c>
      <c r="AY10704" s="2">
        <v>7.4338212849999996</v>
      </c>
      <c r="AZ10704" s="2">
        <v>4.4264597549999998</v>
      </c>
      <c r="BA10704" s="2">
        <v>4.800669386</v>
      </c>
      <c r="BB10704" s="2">
        <v>4.5960761019999996</v>
      </c>
      <c r="BC10704" s="2">
        <v>5.1663846329999998</v>
      </c>
      <c r="BD10704" s="2">
        <v>3.653148474</v>
      </c>
      <c r="BE10704" s="2">
        <v>3.3828762389999998</v>
      </c>
      <c r="BF10704" s="2">
        <v>4.7942665519999998</v>
      </c>
      <c r="BG10704" s="2">
        <v>3.4807496859999998</v>
      </c>
      <c r="BH10704" s="2">
        <v>3.087257132</v>
      </c>
      <c r="BI10704" s="2">
        <v>3.7463846520000001</v>
      </c>
      <c r="BJ10704" s="2">
        <v>4.679221235</v>
      </c>
      <c r="BK10704" s="2">
        <v>6.2175861330000002</v>
      </c>
      <c r="BL10704" s="2">
        <v>4.7378798240000002</v>
      </c>
      <c r="BM10704" s="2">
        <v>3.5431591519999999</v>
      </c>
      <c r="BN10704" s="2">
        <v>5.2768027530000001</v>
      </c>
      <c r="BO10704" s="2">
        <v>5.2332405519999998</v>
      </c>
      <c r="BP10704" s="2">
        <v>4.8596892140000003</v>
      </c>
      <c r="BQ10704" s="2">
        <v>4.1831779579999999</v>
      </c>
      <c r="BR10704" s="2">
        <v>5.0396801050000004</v>
      </c>
      <c r="BS10704" s="2">
        <v>3.9405090989999998</v>
      </c>
      <c r="BT10704" s="2">
        <v>3.9141803570000002</v>
      </c>
      <c r="BU10704" s="2">
        <v>5.516934322</v>
      </c>
      <c r="BV10704" s="2">
        <v>3.4074372780000002</v>
      </c>
      <c r="BW10704" s="2">
        <v>6.3624477969999997</v>
      </c>
      <c r="BX10704" s="2">
        <v>3.6729971130000001</v>
      </c>
      <c r="BY10704" s="2">
        <v>5.605587732</v>
      </c>
      <c r="BZ10704" s="2">
        <v>6.2642243710000001</v>
      </c>
      <c r="CA10704" s="2">
        <v>5.2474343340000003</v>
      </c>
      <c r="CB10704" s="2">
        <v>6.7654674159999999</v>
      </c>
      <c r="CC10704" s="2">
        <v>4.4510336949999996</v>
      </c>
      <c r="CD10704" s="2">
        <v>5.1014148209999997</v>
      </c>
      <c r="CE10704" s="2">
        <v>3.9894011950000001</v>
      </c>
      <c r="CF10704" s="2">
        <v>4.82937469769512</v>
      </c>
    </row>
    <row r="10705" spans="1:84" x14ac:dyDescent="0.3">
      <c r="A10705" s="2" t="s">
        <v>3419</v>
      </c>
      <c r="B10705" s="2">
        <v>7.9040823089999996</v>
      </c>
      <c r="C10705" s="2">
        <v>9.5860080320000005</v>
      </c>
      <c r="D10705" s="2">
        <v>13.56103242</v>
      </c>
      <c r="E10705" s="2">
        <v>6.7938957819999999</v>
      </c>
      <c r="F10705" s="2">
        <v>8.9390150070000001</v>
      </c>
      <c r="G10705" s="2">
        <v>9.747850455</v>
      </c>
      <c r="H10705" s="2">
        <v>11.682177380000001</v>
      </c>
      <c r="I10705" s="2">
        <v>9.2322130690000002</v>
      </c>
      <c r="J10705" s="2">
        <v>8.8054739499999997</v>
      </c>
      <c r="K10705" s="2">
        <v>6.9192456959999999</v>
      </c>
      <c r="L10705" s="2">
        <v>9.1529237509999994</v>
      </c>
      <c r="M10705" s="2">
        <v>7.3197638280000001</v>
      </c>
      <c r="N10705" s="2">
        <v>9.2434096720000003</v>
      </c>
      <c r="O10705" s="2">
        <v>7.4617679380000004</v>
      </c>
      <c r="P10705" s="2">
        <v>11.363241970000001</v>
      </c>
      <c r="Q10705" s="2">
        <v>8.1403049729999992</v>
      </c>
      <c r="R10705" s="2">
        <v>7.5811941889999996</v>
      </c>
      <c r="S10705" s="2">
        <v>12.316569019999999</v>
      </c>
      <c r="T10705" s="2">
        <v>13.40564638</v>
      </c>
      <c r="U10705" s="2">
        <v>12.37019755</v>
      </c>
      <c r="V10705" s="2">
        <v>8.4663416659999999</v>
      </c>
      <c r="W10705" s="2">
        <v>7.832377589</v>
      </c>
      <c r="X10705" s="2">
        <v>11.45162921</v>
      </c>
      <c r="Y10705" s="2">
        <v>10.41318253</v>
      </c>
      <c r="Z10705" s="2">
        <v>5.3979418490000004</v>
      </c>
      <c r="AA10705" s="2">
        <v>8.4313744360000005</v>
      </c>
      <c r="AB10705" s="2">
        <v>7.4413235640000002</v>
      </c>
      <c r="AC10705" s="2">
        <v>9.1949038069999993</v>
      </c>
      <c r="AD10705" s="2">
        <v>9.5514696939999997</v>
      </c>
      <c r="AE10705" s="2">
        <v>10.55228952</v>
      </c>
      <c r="AF10705" s="2">
        <v>10.94346528</v>
      </c>
      <c r="AG10705" s="2">
        <v>14.139834479999999</v>
      </c>
      <c r="AH10705" s="2">
        <v>10.86744408</v>
      </c>
      <c r="AI10705" s="2">
        <v>8.7141266290000008</v>
      </c>
      <c r="AJ10705" s="2">
        <v>10.12233286</v>
      </c>
      <c r="AK10705" s="2">
        <v>10.999818680000001</v>
      </c>
      <c r="AL10705" s="2">
        <v>8.9352929999999997</v>
      </c>
      <c r="AM10705" s="2">
        <v>10.23750516</v>
      </c>
      <c r="AN10705" s="2">
        <v>8.0399154609999997</v>
      </c>
      <c r="AO10705" s="2">
        <v>7.0285066460000003</v>
      </c>
      <c r="AP10705" s="2">
        <v>9.6628573899999992</v>
      </c>
      <c r="AQ10705" s="2">
        <v>11.395124389999999</v>
      </c>
      <c r="AR10705" s="2">
        <v>8.7044194499999996</v>
      </c>
      <c r="AS10705" s="2">
        <v>8.296743867</v>
      </c>
      <c r="AT10705" s="2">
        <v>6.8722305649999997</v>
      </c>
      <c r="AU10705" s="2">
        <v>11.73644161</v>
      </c>
      <c r="AV10705" s="2">
        <v>12.39001201</v>
      </c>
      <c r="AW10705" s="2">
        <v>7.9619849800000004</v>
      </c>
      <c r="AX10705" s="2">
        <v>10.525512859999999</v>
      </c>
      <c r="AY10705" s="2">
        <v>10.424684510000001</v>
      </c>
      <c r="AZ10705" s="2">
        <v>9.322549124</v>
      </c>
      <c r="BA10705" s="2">
        <v>9.6382736639999997</v>
      </c>
      <c r="BB10705" s="2">
        <v>8.4934525270000005</v>
      </c>
      <c r="BC10705" s="2">
        <v>9.2317288340000001</v>
      </c>
      <c r="BD10705" s="2">
        <v>12.137234189999999</v>
      </c>
      <c r="BE10705" s="2">
        <v>16.385639980000001</v>
      </c>
      <c r="BF10705" s="2">
        <v>16.079849320000001</v>
      </c>
      <c r="BG10705" s="2">
        <v>7.531637892</v>
      </c>
      <c r="BH10705" s="2">
        <v>14.544833130000001</v>
      </c>
      <c r="BI10705" s="2">
        <v>11.70547887</v>
      </c>
      <c r="BJ10705" s="2">
        <v>12.83810577</v>
      </c>
      <c r="BK10705" s="2">
        <v>11.804819930000001</v>
      </c>
      <c r="BL10705" s="2">
        <v>7.5323220879999999</v>
      </c>
      <c r="BM10705" s="2">
        <v>7.2928821859999999</v>
      </c>
      <c r="BN10705" s="2">
        <v>9.4983711050000004</v>
      </c>
      <c r="BO10705" s="2">
        <v>9.6743416329999992</v>
      </c>
      <c r="BP10705" s="2">
        <v>10.38649137</v>
      </c>
      <c r="BQ10705" s="2">
        <v>9.6135595699999996</v>
      </c>
      <c r="BR10705" s="2">
        <v>7.7168106849999996</v>
      </c>
      <c r="BS10705" s="2">
        <v>8.5155150610000003</v>
      </c>
      <c r="BT10705" s="2">
        <v>9.5785470789999998</v>
      </c>
      <c r="BU10705" s="2">
        <v>9.5197316349999994</v>
      </c>
      <c r="BV10705" s="2">
        <v>16.029727149999999</v>
      </c>
      <c r="BW10705" s="2">
        <v>11.95683283</v>
      </c>
      <c r="BX10705" s="2">
        <v>11.084482960000001</v>
      </c>
      <c r="BY10705" s="2">
        <v>7.0810001749999998</v>
      </c>
      <c r="BZ10705" s="2">
        <v>11.005177160000001</v>
      </c>
      <c r="CA10705" s="2">
        <v>7.6528050570000001</v>
      </c>
      <c r="CB10705" s="2">
        <v>6.7036748719999997</v>
      </c>
      <c r="CC10705" s="2">
        <v>10.08897921</v>
      </c>
      <c r="CD10705" s="2">
        <v>11.53627258</v>
      </c>
      <c r="CE10705" s="2">
        <v>9.0997615750000005</v>
      </c>
      <c r="CF10705" s="2">
        <v>9.8724145165365904</v>
      </c>
    </row>
    <row r="10706" spans="1:84" x14ac:dyDescent="0.3">
      <c r="A10706" s="2" t="s">
        <v>3418</v>
      </c>
      <c r="B10706" s="2">
        <v>6.7432425670000002</v>
      </c>
      <c r="C10706" s="2">
        <v>6.2391206419999996</v>
      </c>
      <c r="D10706" s="2">
        <v>6.5627018540000002</v>
      </c>
      <c r="E10706" s="2">
        <v>6.700812601</v>
      </c>
      <c r="F10706" s="2">
        <v>5.9634912980000001</v>
      </c>
      <c r="G10706" s="2">
        <v>5.3267070629999997</v>
      </c>
      <c r="H10706" s="2">
        <v>6.3716541869999999</v>
      </c>
      <c r="I10706" s="2">
        <v>3.9330206410000002</v>
      </c>
      <c r="J10706" s="2">
        <v>5.1270037000000004</v>
      </c>
      <c r="K10706" s="2">
        <v>5.143588759</v>
      </c>
      <c r="L10706" s="2">
        <v>7.8702640620000004</v>
      </c>
      <c r="M10706" s="2">
        <v>5.8490853249999999</v>
      </c>
      <c r="N10706" s="2">
        <v>7.6669977640000004</v>
      </c>
      <c r="O10706" s="2">
        <v>7.4951388650000004</v>
      </c>
      <c r="P10706" s="2">
        <v>6.3583629459999997</v>
      </c>
      <c r="Q10706" s="2">
        <v>6.4250490420000004</v>
      </c>
      <c r="R10706" s="2">
        <v>2.989139507</v>
      </c>
      <c r="S10706" s="2">
        <v>5.8704644070000001</v>
      </c>
      <c r="T10706" s="2">
        <v>6.8074760520000002</v>
      </c>
      <c r="U10706" s="2">
        <v>7.0991048770000003</v>
      </c>
      <c r="V10706" s="2">
        <v>4.0859080419999998</v>
      </c>
      <c r="W10706" s="2">
        <v>5.4174763390000003</v>
      </c>
      <c r="X10706" s="2">
        <v>7.5229799579999996</v>
      </c>
      <c r="Y10706" s="2">
        <v>5.2435225900000004</v>
      </c>
      <c r="Z10706" s="2">
        <v>6.7025163719999998</v>
      </c>
      <c r="AA10706" s="2">
        <v>8.5979524289999993</v>
      </c>
      <c r="AB10706" s="2">
        <v>7.5641642420000004</v>
      </c>
      <c r="AC10706" s="2">
        <v>3.9078478740000002</v>
      </c>
      <c r="AD10706" s="2">
        <v>5.1264282789999998</v>
      </c>
      <c r="AE10706" s="2">
        <v>5.8656839410000003</v>
      </c>
      <c r="AF10706" s="2">
        <v>9.4297990400000007</v>
      </c>
      <c r="AG10706" s="2">
        <v>6.4446425339999998</v>
      </c>
      <c r="AH10706" s="2">
        <v>5.5442278280000004</v>
      </c>
      <c r="AI10706" s="2">
        <v>3.3964617289999999</v>
      </c>
      <c r="AJ10706" s="2">
        <v>6.9802187780000002</v>
      </c>
      <c r="AK10706" s="2">
        <v>4.6530427230000004</v>
      </c>
      <c r="AL10706" s="2">
        <v>6.0213728739999999</v>
      </c>
      <c r="AM10706" s="2">
        <v>5.2511750680000002</v>
      </c>
      <c r="AN10706" s="2">
        <v>7.572166191</v>
      </c>
      <c r="AO10706" s="2">
        <v>4.3454969009999997</v>
      </c>
      <c r="AP10706" s="2">
        <v>7.3628191349999996</v>
      </c>
      <c r="AQ10706" s="2">
        <v>6.4505671309999997</v>
      </c>
      <c r="AR10706" s="2">
        <v>8.0742140689999999</v>
      </c>
      <c r="AS10706" s="2">
        <v>7.006057556</v>
      </c>
      <c r="AT10706" s="2">
        <v>4.4277916959999999</v>
      </c>
      <c r="AU10706" s="2">
        <v>6.6262170329999996</v>
      </c>
      <c r="AV10706" s="2">
        <v>5.348493231</v>
      </c>
      <c r="AW10706" s="2">
        <v>8.9032308560000004</v>
      </c>
      <c r="AX10706" s="2">
        <v>6.1280745950000002</v>
      </c>
      <c r="AY10706" s="2">
        <v>4.5304427479999996</v>
      </c>
      <c r="AZ10706" s="2">
        <v>4.8156399070000004</v>
      </c>
      <c r="BA10706" s="2">
        <v>6.2427413029999999</v>
      </c>
      <c r="BB10706" s="2">
        <v>6.4808530380000002</v>
      </c>
      <c r="BC10706" s="2">
        <v>8.1349279009999993</v>
      </c>
      <c r="BD10706" s="2">
        <v>4.4891032199999996</v>
      </c>
      <c r="BE10706" s="2">
        <v>6.2248627780000003</v>
      </c>
      <c r="BF10706" s="2">
        <v>9.7517260669999999</v>
      </c>
      <c r="BG10706" s="2">
        <v>3.1162851969999998</v>
      </c>
      <c r="BH10706" s="2">
        <v>5.6727011750000003</v>
      </c>
      <c r="BI10706" s="2">
        <v>6.1286420179999999</v>
      </c>
      <c r="BJ10706" s="2">
        <v>10.419149790000001</v>
      </c>
      <c r="BK10706" s="2">
        <v>7.2551494749999996</v>
      </c>
      <c r="BL10706" s="2">
        <v>4.6273996100000003</v>
      </c>
      <c r="BM10706" s="2">
        <v>4.5221913330000003</v>
      </c>
      <c r="BN10706" s="2">
        <v>7.9743098940000001</v>
      </c>
      <c r="BO10706" s="2">
        <v>5.8751863200000001</v>
      </c>
      <c r="BP10706" s="2">
        <v>3.8174706949999999</v>
      </c>
      <c r="BQ10706" s="2">
        <v>3.183388699</v>
      </c>
      <c r="BR10706" s="2">
        <v>4.9768530569999996</v>
      </c>
      <c r="BS10706" s="2">
        <v>4.9580435290000002</v>
      </c>
      <c r="BT10706" s="2">
        <v>5.8748086800000001</v>
      </c>
      <c r="BU10706" s="2">
        <v>5.4669628729999999</v>
      </c>
      <c r="BV10706" s="2">
        <v>7.0469997209999997</v>
      </c>
      <c r="BW10706" s="2">
        <v>6.9576739380000001</v>
      </c>
      <c r="BX10706" s="2">
        <v>5.360894847</v>
      </c>
      <c r="BY10706" s="2">
        <v>6.2976080740000002</v>
      </c>
      <c r="BZ10706" s="2">
        <v>5.5798375360000003</v>
      </c>
      <c r="CA10706" s="2">
        <v>4.136588573</v>
      </c>
      <c r="CB10706" s="2">
        <v>5.852685191</v>
      </c>
      <c r="CC10706" s="2">
        <v>3.2884119429999998</v>
      </c>
      <c r="CD10706" s="2">
        <v>6.9349528950000003</v>
      </c>
      <c r="CE10706" s="2">
        <v>3.897608967</v>
      </c>
      <c r="CF10706" s="2">
        <v>6.0053058071341496</v>
      </c>
    </row>
    <row r="10707" spans="1:84" x14ac:dyDescent="0.3">
      <c r="A10707" s="2" t="s">
        <v>3417</v>
      </c>
      <c r="B10707" s="2">
        <v>39.637582469999998</v>
      </c>
      <c r="C10707" s="2">
        <v>46.758704049999999</v>
      </c>
      <c r="D10707" s="2">
        <v>39.353090420000001</v>
      </c>
      <c r="E10707" s="2">
        <v>41.09271794</v>
      </c>
      <c r="F10707" s="2">
        <v>41.855186170000003</v>
      </c>
      <c r="G10707" s="2">
        <v>52.951975040000001</v>
      </c>
      <c r="H10707" s="2">
        <v>45.640524589999998</v>
      </c>
      <c r="I10707" s="2">
        <v>37.63795459</v>
      </c>
      <c r="J10707" s="2">
        <v>32.100517179999997</v>
      </c>
      <c r="K10707" s="2">
        <v>33.242260020000003</v>
      </c>
      <c r="L10707" s="2">
        <v>39.831071889999997</v>
      </c>
      <c r="M10707" s="2">
        <v>31.406742779999998</v>
      </c>
      <c r="N10707" s="2">
        <v>36.938687829999999</v>
      </c>
      <c r="O10707" s="2">
        <v>37.819905560000002</v>
      </c>
      <c r="P10707" s="2">
        <v>59.272002069999999</v>
      </c>
      <c r="Q10707" s="2">
        <v>43.709631530000003</v>
      </c>
      <c r="R10707" s="2">
        <v>35.451764990000001</v>
      </c>
      <c r="S10707" s="2">
        <v>49.168093409999997</v>
      </c>
      <c r="T10707" s="2">
        <v>51.684008200000001</v>
      </c>
      <c r="U10707" s="2">
        <v>54.360290290000002</v>
      </c>
      <c r="V10707" s="2">
        <v>26.171562059999999</v>
      </c>
      <c r="W10707" s="2">
        <v>33.253743849999999</v>
      </c>
      <c r="X10707" s="2">
        <v>32.714258100000002</v>
      </c>
      <c r="Y10707" s="2">
        <v>27.282200339999999</v>
      </c>
      <c r="Z10707" s="2">
        <v>41.228864059999999</v>
      </c>
      <c r="AA10707" s="2">
        <v>55.166687209999999</v>
      </c>
      <c r="AB10707" s="2">
        <v>49.841752300000003</v>
      </c>
      <c r="AC10707" s="2">
        <v>39.145207800000001</v>
      </c>
      <c r="AD10707" s="2">
        <v>35.921363149999998</v>
      </c>
      <c r="AE10707" s="2">
        <v>41.441490020000003</v>
      </c>
      <c r="AF10707" s="2">
        <v>43.119354270000002</v>
      </c>
      <c r="AG10707" s="2">
        <v>41.044790620000001</v>
      </c>
      <c r="AH10707" s="2">
        <v>35.675124109999999</v>
      </c>
      <c r="AI10707" s="2">
        <v>30.93107724</v>
      </c>
      <c r="AJ10707" s="2">
        <v>35.380335899999999</v>
      </c>
      <c r="AK10707" s="2">
        <v>29.922703779999999</v>
      </c>
      <c r="AL10707" s="2">
        <v>38.79044897</v>
      </c>
      <c r="AM10707" s="2">
        <v>32.816550409999998</v>
      </c>
      <c r="AN10707" s="2">
        <v>28.413033710000001</v>
      </c>
      <c r="AO10707" s="2">
        <v>22.22984099</v>
      </c>
      <c r="AP10707" s="2">
        <v>27.431501789999999</v>
      </c>
      <c r="AQ10707" s="2">
        <v>29.23309136</v>
      </c>
      <c r="AR10707" s="2">
        <v>28.377045089999999</v>
      </c>
      <c r="AS10707" s="2">
        <v>30.100934590000001</v>
      </c>
      <c r="AT10707" s="2">
        <v>19.45151327</v>
      </c>
      <c r="AU10707" s="2">
        <v>26.332041629999999</v>
      </c>
      <c r="AV10707" s="2">
        <v>26.47141302</v>
      </c>
      <c r="AW10707" s="2">
        <v>32.159283420000001</v>
      </c>
      <c r="AX10707" s="2">
        <v>29.54384331</v>
      </c>
      <c r="AY10707" s="2">
        <v>33.290425949999999</v>
      </c>
      <c r="AZ10707" s="2">
        <v>30.012290700000001</v>
      </c>
      <c r="BA10707" s="2">
        <v>27.360856439999999</v>
      </c>
      <c r="BB10707" s="2">
        <v>33.995390370000003</v>
      </c>
      <c r="BC10707" s="2">
        <v>38.112496149999998</v>
      </c>
      <c r="BD10707" s="2">
        <v>13.33534976</v>
      </c>
      <c r="BE10707" s="2">
        <v>14.942710890000001</v>
      </c>
      <c r="BF10707" s="2">
        <v>22.324322819999999</v>
      </c>
      <c r="BG10707" s="2">
        <v>13.281893119999999</v>
      </c>
      <c r="BH10707" s="2">
        <v>55.036399029999998</v>
      </c>
      <c r="BI10707" s="2">
        <v>43.789856350000001</v>
      </c>
      <c r="BJ10707" s="2">
        <v>50.761670410000001</v>
      </c>
      <c r="BK10707" s="2">
        <v>46.572861949999997</v>
      </c>
      <c r="BL10707" s="2">
        <v>32.346962990000002</v>
      </c>
      <c r="BM10707" s="2">
        <v>29.5046049</v>
      </c>
      <c r="BN10707" s="2">
        <v>47.574092499999999</v>
      </c>
      <c r="BO10707" s="2">
        <v>35.526076019999998</v>
      </c>
      <c r="BP10707" s="2">
        <v>42.44548597</v>
      </c>
      <c r="BQ10707" s="2">
        <v>41.954363549999997</v>
      </c>
      <c r="BR10707" s="2">
        <v>37.311019090000002</v>
      </c>
      <c r="BS10707" s="2">
        <v>40.659484929999998</v>
      </c>
      <c r="BT10707" s="2">
        <v>27.456529029999999</v>
      </c>
      <c r="BU10707" s="2">
        <v>30.443879259999999</v>
      </c>
      <c r="BV10707" s="2">
        <v>34.402052580000003</v>
      </c>
      <c r="BW10707" s="2">
        <v>37.953627439999998</v>
      </c>
      <c r="BX10707" s="2">
        <v>40.192022399999999</v>
      </c>
      <c r="BY10707" s="2">
        <v>30.479816240000002</v>
      </c>
      <c r="BZ10707" s="2">
        <v>43.637893910000003</v>
      </c>
      <c r="CA10707" s="2">
        <v>29.690200340000001</v>
      </c>
      <c r="CB10707" s="2">
        <v>26.433503259999998</v>
      </c>
      <c r="CC10707" s="2">
        <v>22.955518000000001</v>
      </c>
      <c r="CD10707" s="2">
        <v>28.789093080000001</v>
      </c>
      <c r="CE10707" s="2">
        <v>20.918255340000002</v>
      </c>
      <c r="CF10707" s="2">
        <v>35.646277709268297</v>
      </c>
    </row>
    <row r="10708" spans="1:84" x14ac:dyDescent="0.3">
      <c r="A10708" s="2" t="s">
        <v>3416</v>
      </c>
      <c r="B10708" s="2">
        <v>11.70594865</v>
      </c>
      <c r="C10708" s="2">
        <v>10.64751598</v>
      </c>
      <c r="D10708" s="2">
        <v>13.707187060000001</v>
      </c>
      <c r="E10708" s="2">
        <v>13.23326672</v>
      </c>
      <c r="F10708" s="2">
        <v>12.25954922</v>
      </c>
      <c r="G10708" s="2">
        <v>12.673000099999999</v>
      </c>
      <c r="H10708" s="2">
        <v>16.268987419999998</v>
      </c>
      <c r="I10708" s="2">
        <v>10.211848140000001</v>
      </c>
      <c r="J10708" s="2">
        <v>14.59261952</v>
      </c>
      <c r="K10708" s="2">
        <v>13.64202714</v>
      </c>
      <c r="L10708" s="2">
        <v>12.940498570000001</v>
      </c>
      <c r="M10708" s="2">
        <v>13.24045548</v>
      </c>
      <c r="N10708" s="2">
        <v>16.283315080000001</v>
      </c>
      <c r="O10708" s="2">
        <v>16.13899786</v>
      </c>
      <c r="P10708" s="2">
        <v>13.30092655</v>
      </c>
      <c r="Q10708" s="2">
        <v>17.107746479999999</v>
      </c>
      <c r="R10708" s="2">
        <v>18.455782679999999</v>
      </c>
      <c r="S10708" s="2">
        <v>28.354979149999998</v>
      </c>
      <c r="T10708" s="2">
        <v>23.24587253</v>
      </c>
      <c r="U10708" s="2">
        <v>21.466875699999999</v>
      </c>
      <c r="V10708" s="2">
        <v>16.5364659</v>
      </c>
      <c r="W10708" s="2">
        <v>19.509990850000001</v>
      </c>
      <c r="X10708" s="2">
        <v>16.3074592</v>
      </c>
      <c r="Y10708" s="2">
        <v>16.261171940000001</v>
      </c>
      <c r="Z10708" s="2">
        <v>8.9450031219999993</v>
      </c>
      <c r="AA10708" s="2">
        <v>11.46913543</v>
      </c>
      <c r="AB10708" s="2">
        <v>11.82061933</v>
      </c>
      <c r="AC10708" s="2">
        <v>11.186278270000001</v>
      </c>
      <c r="AD10708" s="2">
        <v>20.51143089</v>
      </c>
      <c r="AE10708" s="2">
        <v>19.242552329999999</v>
      </c>
      <c r="AF10708" s="2">
        <v>18.362167379999999</v>
      </c>
      <c r="AG10708" s="2">
        <v>23.773970599999998</v>
      </c>
      <c r="AH10708" s="2">
        <v>15.27874562</v>
      </c>
      <c r="AI10708" s="2">
        <v>13.83046128</v>
      </c>
      <c r="AJ10708" s="2">
        <v>14.570682290000001</v>
      </c>
      <c r="AK10708" s="2">
        <v>16.343193750000001</v>
      </c>
      <c r="AL10708" s="2">
        <v>12.37133715</v>
      </c>
      <c r="AM10708" s="2">
        <v>10.59787433</v>
      </c>
      <c r="AN10708" s="2">
        <v>13.724646570000001</v>
      </c>
      <c r="AO10708" s="2">
        <v>13.98476859</v>
      </c>
      <c r="AP10708" s="2">
        <v>15.05095552</v>
      </c>
      <c r="AQ10708" s="2">
        <v>14.166414530000001</v>
      </c>
      <c r="AR10708" s="2">
        <v>12.84531336</v>
      </c>
      <c r="AS10708" s="2">
        <v>12.280897319999999</v>
      </c>
      <c r="AT10708" s="2">
        <v>9.3893133080000002</v>
      </c>
      <c r="AU10708" s="2">
        <v>10.134463309999999</v>
      </c>
      <c r="AV10708" s="2">
        <v>13.051189969999999</v>
      </c>
      <c r="AW10708" s="2">
        <v>11.80396691</v>
      </c>
      <c r="AX10708" s="2">
        <v>20.988796529999998</v>
      </c>
      <c r="AY10708" s="2">
        <v>22.08566076</v>
      </c>
      <c r="AZ10708" s="2">
        <v>19.500921000000002</v>
      </c>
      <c r="BA10708" s="2">
        <v>19.760118890000001</v>
      </c>
      <c r="BB10708" s="2">
        <v>14.28087792</v>
      </c>
      <c r="BC10708" s="2">
        <v>18.003480840000002</v>
      </c>
      <c r="BD10708" s="2">
        <v>24.471635500000001</v>
      </c>
      <c r="BE10708" s="2">
        <v>26.38770938</v>
      </c>
      <c r="BF10708" s="2">
        <v>28.205450330000001</v>
      </c>
      <c r="BG10708" s="2">
        <v>24.492151740000001</v>
      </c>
      <c r="BH10708" s="2">
        <v>11.578623869999999</v>
      </c>
      <c r="BI10708" s="2">
        <v>11.814442850000001</v>
      </c>
      <c r="BJ10708" s="2">
        <v>13.44601832</v>
      </c>
      <c r="BK10708" s="2">
        <v>14.143878730000001</v>
      </c>
      <c r="BL10708" s="2">
        <v>13.44909869</v>
      </c>
      <c r="BM10708" s="2">
        <v>12.523112380000001</v>
      </c>
      <c r="BN10708" s="2">
        <v>14.615678389999999</v>
      </c>
      <c r="BO10708" s="2">
        <v>15.213895709999999</v>
      </c>
      <c r="BP10708" s="2">
        <v>18.848072080000001</v>
      </c>
      <c r="BQ10708" s="2">
        <v>16.702471190000001</v>
      </c>
      <c r="BR10708" s="2">
        <v>15.16414664</v>
      </c>
      <c r="BS10708" s="2">
        <v>18.668043269999998</v>
      </c>
      <c r="BT10708" s="2">
        <v>16.44500313</v>
      </c>
      <c r="BU10708" s="2">
        <v>22.51843496</v>
      </c>
      <c r="BV10708" s="2">
        <v>20.444928449999999</v>
      </c>
      <c r="BW10708" s="2">
        <v>27.315462589999999</v>
      </c>
      <c r="BX10708" s="2">
        <v>15.279975200000001</v>
      </c>
      <c r="BY10708" s="2">
        <v>11.22397997</v>
      </c>
      <c r="BZ10708" s="2">
        <v>19.293293989999999</v>
      </c>
      <c r="CA10708" s="2">
        <v>14.257392619999999</v>
      </c>
      <c r="CB10708" s="2">
        <v>17.496283040000002</v>
      </c>
      <c r="CC10708" s="2">
        <v>9.2722019450000008</v>
      </c>
      <c r="CD10708" s="2">
        <v>9.314144465</v>
      </c>
      <c r="CE10708" s="2">
        <v>13.262085430000001</v>
      </c>
      <c r="CF10708" s="2">
        <v>15.8938456082927</v>
      </c>
    </row>
    <row r="10709" spans="1:84" x14ac:dyDescent="0.3">
      <c r="A10709" s="2" t="s">
        <v>3415</v>
      </c>
      <c r="B10709" s="2">
        <v>3.9662842270000001</v>
      </c>
      <c r="C10709" s="2">
        <v>2.420351557</v>
      </c>
      <c r="D10709" s="2">
        <v>3.6513452449999999</v>
      </c>
      <c r="E10709" s="2">
        <v>5.6495626530000003</v>
      </c>
      <c r="F10709" s="2">
        <v>3.7308588359999999</v>
      </c>
      <c r="G10709" s="2">
        <v>3.577511087</v>
      </c>
      <c r="H10709" s="2">
        <v>5.6205593330000001</v>
      </c>
      <c r="I10709" s="2">
        <v>2.9724919660000002</v>
      </c>
      <c r="J10709" s="2">
        <v>5.2907849120000003</v>
      </c>
      <c r="K10709" s="2">
        <v>4.2876055119999998</v>
      </c>
      <c r="L10709" s="2">
        <v>5.8658601140000002</v>
      </c>
      <c r="M10709" s="2">
        <v>4.0524971619999999</v>
      </c>
      <c r="N10709" s="2">
        <v>4.7712665110000003</v>
      </c>
      <c r="O10709" s="2">
        <v>4.18668116</v>
      </c>
      <c r="P10709" s="2">
        <v>2.1546942480000002</v>
      </c>
      <c r="Q10709" s="2">
        <v>4.8414415259999997</v>
      </c>
      <c r="R10709" s="2">
        <v>3.3245424670000001</v>
      </c>
      <c r="S10709" s="2">
        <v>4.9316281640000001</v>
      </c>
      <c r="T10709" s="2">
        <v>5.2410508460000003</v>
      </c>
      <c r="U10709" s="2">
        <v>7.5449681259999997</v>
      </c>
      <c r="V10709" s="2">
        <v>1.9589059369999999</v>
      </c>
      <c r="W10709" s="2">
        <v>4.0237823700000002</v>
      </c>
      <c r="X10709" s="2">
        <v>4.8422651920000002</v>
      </c>
      <c r="Y10709" s="2">
        <v>2.3835669390000001</v>
      </c>
      <c r="Z10709" s="2">
        <v>3.6971340060000002</v>
      </c>
      <c r="AA10709" s="2">
        <v>4.8595519649999996</v>
      </c>
      <c r="AB10709" s="2">
        <v>3.8317945880000002</v>
      </c>
      <c r="AC10709" s="2">
        <v>2.987085134</v>
      </c>
      <c r="AD10709" s="2">
        <v>4.5121234020000003</v>
      </c>
      <c r="AE10709" s="2">
        <v>5.9423616270000004</v>
      </c>
      <c r="AF10709" s="2">
        <v>5.6108788340000002</v>
      </c>
      <c r="AG10709" s="2">
        <v>5.1328298109999997</v>
      </c>
      <c r="AH10709" s="2">
        <v>5.5400621839999999</v>
      </c>
      <c r="AI10709" s="2">
        <v>3.120921407</v>
      </c>
      <c r="AJ10709" s="2">
        <v>3.2987679070000002</v>
      </c>
      <c r="AK10709" s="2">
        <v>5.4390120299999998</v>
      </c>
      <c r="AL10709" s="2">
        <v>3.0751595979999999</v>
      </c>
      <c r="AM10709" s="2">
        <v>4.609014009</v>
      </c>
      <c r="AN10709" s="2">
        <v>4.688767972</v>
      </c>
      <c r="AO10709" s="2">
        <v>4.6190056730000002</v>
      </c>
      <c r="AP10709" s="2">
        <v>5.4854221159999996</v>
      </c>
      <c r="AQ10709" s="2">
        <v>4.2075009300000001</v>
      </c>
      <c r="AR10709" s="2">
        <v>3.209428849</v>
      </c>
      <c r="AS10709" s="2">
        <v>4.9554218670000001</v>
      </c>
      <c r="AT10709" s="2">
        <v>2.7610471400000001</v>
      </c>
      <c r="AU10709" s="2">
        <v>5.2689285049999999</v>
      </c>
      <c r="AV10709" s="2">
        <v>3.0547314810000001</v>
      </c>
      <c r="AW10709" s="2">
        <v>8.1265897589999998</v>
      </c>
      <c r="AX10709" s="2">
        <v>4.4514075369999997</v>
      </c>
      <c r="AY10709" s="2">
        <v>3.2279754989999998</v>
      </c>
      <c r="AZ10709" s="2">
        <v>2.5106200099999998</v>
      </c>
      <c r="BA10709" s="2">
        <v>4.692974006</v>
      </c>
      <c r="BB10709" s="2">
        <v>4.1296127699999996</v>
      </c>
      <c r="BC10709" s="2">
        <v>7.156892118</v>
      </c>
      <c r="BD10709" s="2">
        <v>4.6076251880000001</v>
      </c>
      <c r="BE10709" s="2">
        <v>4.6563205160000001</v>
      </c>
      <c r="BF10709" s="2">
        <v>7.3610535629999996</v>
      </c>
      <c r="BG10709" s="2">
        <v>1.956230876</v>
      </c>
      <c r="BH10709" s="2">
        <v>3.115881066</v>
      </c>
      <c r="BI10709" s="2">
        <v>5.0402364349999997</v>
      </c>
      <c r="BJ10709" s="2">
        <v>5.7386385720000002</v>
      </c>
      <c r="BK10709" s="2">
        <v>5.6099277770000002</v>
      </c>
      <c r="BL10709" s="2">
        <v>2.5800149079999999</v>
      </c>
      <c r="BM10709" s="2">
        <v>3.3248648510000001</v>
      </c>
      <c r="BN10709" s="2">
        <v>4.5853494699999997</v>
      </c>
      <c r="BO10709" s="2">
        <v>4.6914479690000004</v>
      </c>
      <c r="BP10709" s="2">
        <v>3.182176718</v>
      </c>
      <c r="BQ10709" s="2">
        <v>3.1891324079999999</v>
      </c>
      <c r="BR10709" s="2">
        <v>5.8380030490000001</v>
      </c>
      <c r="BS10709" s="2">
        <v>4.3039802949999997</v>
      </c>
      <c r="BT10709" s="2">
        <v>1.98770417</v>
      </c>
      <c r="BU10709" s="2">
        <v>3.543473696</v>
      </c>
      <c r="BV10709" s="2">
        <v>3.1172765089999999</v>
      </c>
      <c r="BW10709" s="2">
        <v>7.339083864</v>
      </c>
      <c r="BX10709" s="2">
        <v>4.5698391039999997</v>
      </c>
      <c r="BY10709" s="2">
        <v>3.5139540020000002</v>
      </c>
      <c r="BZ10709" s="2">
        <v>4.4674423760000002</v>
      </c>
      <c r="CA10709" s="2">
        <v>3.526038631</v>
      </c>
      <c r="CB10709" s="2">
        <v>5.5601112879999999</v>
      </c>
      <c r="CC10709" s="2">
        <v>0.82764336100000002</v>
      </c>
      <c r="CD10709" s="2">
        <v>2.2389674070000001</v>
      </c>
      <c r="CE10709" s="2">
        <v>1.040784186</v>
      </c>
      <c r="CF10709" s="2">
        <v>4.2317894034024404</v>
      </c>
    </row>
    <row r="10710" spans="1:84" x14ac:dyDescent="0.3">
      <c r="A10710" s="2" t="s">
        <v>3414</v>
      </c>
      <c r="B10710" s="2">
        <v>11.986388359999999</v>
      </c>
      <c r="C10710" s="2">
        <v>12.666068109999999</v>
      </c>
      <c r="D10710" s="2">
        <v>14.103007570000001</v>
      </c>
      <c r="E10710" s="2">
        <v>9.5009621230000008</v>
      </c>
      <c r="F10710" s="2">
        <v>9.0689981809999995</v>
      </c>
      <c r="G10710" s="2">
        <v>10.787637009999999</v>
      </c>
      <c r="H10710" s="2">
        <v>12.86415775</v>
      </c>
      <c r="I10710" s="2">
        <v>7.4017876400000002</v>
      </c>
      <c r="J10710" s="2">
        <v>10.951350939999999</v>
      </c>
      <c r="K10710" s="2">
        <v>10.038154049999999</v>
      </c>
      <c r="L10710" s="2">
        <v>12.03933773</v>
      </c>
      <c r="M10710" s="2">
        <v>10.23097995</v>
      </c>
      <c r="N10710" s="2">
        <v>9.2944442939999998</v>
      </c>
      <c r="O10710" s="2">
        <v>7.5458837919999997</v>
      </c>
      <c r="P10710" s="2">
        <v>12.175316159999999</v>
      </c>
      <c r="Q10710" s="2">
        <v>7.2536514509999996</v>
      </c>
      <c r="R10710" s="2">
        <v>9.1407629959999994</v>
      </c>
      <c r="S10710" s="2">
        <v>16.932730339999999</v>
      </c>
      <c r="T10710" s="2">
        <v>14.13998724</v>
      </c>
      <c r="U10710" s="2">
        <v>11.518739760000001</v>
      </c>
      <c r="V10710" s="2">
        <v>7.3567755510000001</v>
      </c>
      <c r="W10710" s="2">
        <v>7.2834789789999999</v>
      </c>
      <c r="X10710" s="2">
        <v>9.5109340610000004</v>
      </c>
      <c r="Y10710" s="2">
        <v>6.4785399330000004</v>
      </c>
      <c r="Z10710" s="2">
        <v>11.51359575</v>
      </c>
      <c r="AA10710" s="2">
        <v>14.771256040000001</v>
      </c>
      <c r="AB10710" s="2">
        <v>14.646252970000001</v>
      </c>
      <c r="AC10710" s="2">
        <v>8.9257512210000005</v>
      </c>
      <c r="AD10710" s="2">
        <v>10.34646682</v>
      </c>
      <c r="AE10710" s="2">
        <v>10.383891569999999</v>
      </c>
      <c r="AF10710" s="2">
        <v>10.33900015</v>
      </c>
      <c r="AG10710" s="2">
        <v>14.44835181</v>
      </c>
      <c r="AH10710" s="2">
        <v>9.0369091229999992</v>
      </c>
      <c r="AI10710" s="2">
        <v>7.8706003109999996</v>
      </c>
      <c r="AJ10710" s="2">
        <v>13.02544685</v>
      </c>
      <c r="AK10710" s="2">
        <v>7.3250201959999997</v>
      </c>
      <c r="AL10710" s="2">
        <v>8.5667607839999995</v>
      </c>
      <c r="AM10710" s="2">
        <v>9.492158989</v>
      </c>
      <c r="AN10710" s="2">
        <v>8.7767387039999996</v>
      </c>
      <c r="AO10710" s="2">
        <v>5.9151925710000004</v>
      </c>
      <c r="AP10710" s="2">
        <v>8.2859920260000006</v>
      </c>
      <c r="AQ10710" s="2">
        <v>10.319357950000001</v>
      </c>
      <c r="AR10710" s="2">
        <v>10.07659597</v>
      </c>
      <c r="AS10710" s="2">
        <v>9.0373595150000003</v>
      </c>
      <c r="AT10710" s="2">
        <v>8.2503239009999998</v>
      </c>
      <c r="AU10710" s="2">
        <v>12.44786171</v>
      </c>
      <c r="AV10710" s="2">
        <v>15.82166945</v>
      </c>
      <c r="AW10710" s="2">
        <v>9.0569688979999992</v>
      </c>
      <c r="AX10710" s="2">
        <v>13.580920839999999</v>
      </c>
      <c r="AY10710" s="2">
        <v>12.664697540000001</v>
      </c>
      <c r="AZ10710" s="2">
        <v>11.09453523</v>
      </c>
      <c r="BA10710" s="2">
        <v>11.51340727</v>
      </c>
      <c r="BB10710" s="2">
        <v>10.88557438</v>
      </c>
      <c r="BC10710" s="2">
        <v>9.6847292360000008</v>
      </c>
      <c r="BD10710" s="2">
        <v>10.577405000000001</v>
      </c>
      <c r="BE10710" s="2">
        <v>11.24332688</v>
      </c>
      <c r="BF10710" s="2">
        <v>15.015709340000001</v>
      </c>
      <c r="BG10710" s="2">
        <v>7.8599716129999999</v>
      </c>
      <c r="BH10710" s="2">
        <v>13.41358803</v>
      </c>
      <c r="BI10710" s="2">
        <v>10.17500583</v>
      </c>
      <c r="BJ10710" s="2">
        <v>13.351649610000001</v>
      </c>
      <c r="BK10710" s="2">
        <v>12.022024310000001</v>
      </c>
      <c r="BL10710" s="2">
        <v>9.2445799379999993</v>
      </c>
      <c r="BM10710" s="2">
        <v>6.9244466009999996</v>
      </c>
      <c r="BN10710" s="2">
        <v>14.751999400000001</v>
      </c>
      <c r="BO10710" s="2">
        <v>10.34980698</v>
      </c>
      <c r="BP10710" s="2">
        <v>8.4304001409999998</v>
      </c>
      <c r="BQ10710" s="2">
        <v>7.6171105780000001</v>
      </c>
      <c r="BR10710" s="2">
        <v>7.9022634219999999</v>
      </c>
      <c r="BS10710" s="2">
        <v>9.2760254030000002</v>
      </c>
      <c r="BT10710" s="2">
        <v>11.39335531</v>
      </c>
      <c r="BU10710" s="2">
        <v>13.77246753</v>
      </c>
      <c r="BV10710" s="2">
        <v>18.22295836</v>
      </c>
      <c r="BW10710" s="2">
        <v>13.21562782</v>
      </c>
      <c r="BX10710" s="2">
        <v>8.8264050780000005</v>
      </c>
      <c r="BY10710" s="2">
        <v>12.037988289999999</v>
      </c>
      <c r="BZ10710" s="2">
        <v>10.693179710000001</v>
      </c>
      <c r="CA10710" s="2">
        <v>12.308350470000001</v>
      </c>
      <c r="CB10710" s="2">
        <v>10.36701995</v>
      </c>
      <c r="CC10710" s="2">
        <v>14.01419254</v>
      </c>
      <c r="CD10710" s="2">
        <v>14.916869009999999</v>
      </c>
      <c r="CE10710" s="2">
        <v>15.20435599</v>
      </c>
      <c r="CF10710" s="2">
        <v>10.871970059512201</v>
      </c>
    </row>
    <row r="10711" spans="1:84" x14ac:dyDescent="0.3">
      <c r="A10711" s="2" t="s">
        <v>3413</v>
      </c>
      <c r="B10711" s="2">
        <v>12.84051932</v>
      </c>
      <c r="C10711" s="2">
        <v>20.046383179999999</v>
      </c>
      <c r="D10711" s="2">
        <v>25.974975990000001</v>
      </c>
      <c r="E10711" s="2">
        <v>11.11973927</v>
      </c>
      <c r="F10711" s="2">
        <v>12.472096130000001</v>
      </c>
      <c r="G10711" s="2">
        <v>16.16359185</v>
      </c>
      <c r="H10711" s="2">
        <v>17.828374960000001</v>
      </c>
      <c r="I10711" s="2">
        <v>12.14109635</v>
      </c>
      <c r="J10711" s="2">
        <v>13.0420494</v>
      </c>
      <c r="K10711" s="2">
        <v>11.55474263</v>
      </c>
      <c r="L10711" s="2">
        <v>14.56599069</v>
      </c>
      <c r="M10711" s="2">
        <v>11.51290418</v>
      </c>
      <c r="N10711" s="2">
        <v>12.158543849999999</v>
      </c>
      <c r="O10711" s="2">
        <v>10.87098947</v>
      </c>
      <c r="P10711" s="2">
        <v>18.10936835</v>
      </c>
      <c r="Q10711" s="2">
        <v>12.047666919999999</v>
      </c>
      <c r="R10711" s="2">
        <v>15.73612829</v>
      </c>
      <c r="S10711" s="2">
        <v>24.523884379999998</v>
      </c>
      <c r="T10711" s="2">
        <v>19.089303319999999</v>
      </c>
      <c r="U10711" s="2">
        <v>16.687098460000001</v>
      </c>
      <c r="V10711" s="2">
        <v>14.461041140000001</v>
      </c>
      <c r="W10711" s="2">
        <v>12.20778434</v>
      </c>
      <c r="X10711" s="2">
        <v>13.539718580000001</v>
      </c>
      <c r="Y10711" s="2">
        <v>12.66458437</v>
      </c>
      <c r="Z10711" s="2">
        <v>9.6530975530000003</v>
      </c>
      <c r="AA10711" s="2">
        <v>13.21824951</v>
      </c>
      <c r="AB10711" s="2">
        <v>14.770540929999999</v>
      </c>
      <c r="AC10711" s="2">
        <v>12.951514339999999</v>
      </c>
      <c r="AD10711" s="2">
        <v>17.70046396</v>
      </c>
      <c r="AE10711" s="2">
        <v>16.14550333</v>
      </c>
      <c r="AF10711" s="2">
        <v>15.46934336</v>
      </c>
      <c r="AG10711" s="2">
        <v>20.73708203</v>
      </c>
      <c r="AH10711" s="2">
        <v>15.94638992</v>
      </c>
      <c r="AI10711" s="2">
        <v>13.730527629999999</v>
      </c>
      <c r="AJ10711" s="2">
        <v>21.894868550000002</v>
      </c>
      <c r="AK10711" s="2">
        <v>19.751508860000001</v>
      </c>
      <c r="AL10711" s="2">
        <v>12.70763333</v>
      </c>
      <c r="AM10711" s="2">
        <v>13.02211213</v>
      </c>
      <c r="AN10711" s="2">
        <v>11.226564639999999</v>
      </c>
      <c r="AO10711" s="2">
        <v>11.01654562</v>
      </c>
      <c r="AP10711" s="2">
        <v>13.16857203</v>
      </c>
      <c r="AQ10711" s="2">
        <v>19.1719635</v>
      </c>
      <c r="AR10711" s="2">
        <v>14.711847049999999</v>
      </c>
      <c r="AS10711" s="2">
        <v>11.545547259999999</v>
      </c>
      <c r="AT10711" s="2">
        <v>10.029538390000001</v>
      </c>
      <c r="AU10711" s="2">
        <v>18.141547200000002</v>
      </c>
      <c r="AV10711" s="2">
        <v>19.963203750000002</v>
      </c>
      <c r="AW10711" s="2">
        <v>13.097749629999999</v>
      </c>
      <c r="AX10711" s="2">
        <v>18.509301839999999</v>
      </c>
      <c r="AY10711" s="2">
        <v>20.01810416</v>
      </c>
      <c r="AZ10711" s="2">
        <v>16.104035549999999</v>
      </c>
      <c r="BA10711" s="2">
        <v>17.785424540000001</v>
      </c>
      <c r="BB10711" s="2">
        <v>19.210023769999999</v>
      </c>
      <c r="BC10711" s="2">
        <v>12.91827572</v>
      </c>
      <c r="BD10711" s="2">
        <v>19.447097830000001</v>
      </c>
      <c r="BE10711" s="2">
        <v>19.258802079999999</v>
      </c>
      <c r="BF10711" s="2">
        <v>19.663233760000001</v>
      </c>
      <c r="BG10711" s="2">
        <v>10.83416139</v>
      </c>
      <c r="BH10711" s="2">
        <v>19.629420069999998</v>
      </c>
      <c r="BI10711" s="2">
        <v>18.840566979999998</v>
      </c>
      <c r="BJ10711" s="2">
        <v>16.505974439999999</v>
      </c>
      <c r="BK10711" s="2">
        <v>17.22864294</v>
      </c>
      <c r="BL10711" s="2">
        <v>14.26739779</v>
      </c>
      <c r="BM10711" s="2">
        <v>12.71615323</v>
      </c>
      <c r="BN10711" s="2">
        <v>17.83916988</v>
      </c>
      <c r="BO10711" s="2">
        <v>17.142993279999999</v>
      </c>
      <c r="BP10711" s="2">
        <v>16.883415979999999</v>
      </c>
      <c r="BQ10711" s="2">
        <v>13.325026230000001</v>
      </c>
      <c r="BR10711" s="2">
        <v>11.616907400000001</v>
      </c>
      <c r="BS10711" s="2">
        <v>13.94239327</v>
      </c>
      <c r="BT10711" s="2">
        <v>12.522783049999999</v>
      </c>
      <c r="BU10711" s="2">
        <v>16.67571512</v>
      </c>
      <c r="BV10711" s="2">
        <v>22.547076130000001</v>
      </c>
      <c r="BW10711" s="2">
        <v>14.80360232</v>
      </c>
      <c r="BX10711" s="2">
        <v>21.221788539999999</v>
      </c>
      <c r="BY10711" s="2">
        <v>9.1878959019999993</v>
      </c>
      <c r="BZ10711" s="2">
        <v>15.98397931</v>
      </c>
      <c r="CA10711" s="2">
        <v>15.657273379999999</v>
      </c>
      <c r="CB10711" s="2">
        <v>14.47082004</v>
      </c>
      <c r="CC10711" s="2">
        <v>23.240911359999998</v>
      </c>
      <c r="CD10711" s="2">
        <v>24.488349830000001</v>
      </c>
      <c r="CE10711" s="2">
        <v>20.951685000000001</v>
      </c>
      <c r="CF10711" s="2">
        <v>15.8118157565244</v>
      </c>
    </row>
    <row r="10712" spans="1:84" x14ac:dyDescent="0.3">
      <c r="A10712" s="2" t="s">
        <v>3412</v>
      </c>
      <c r="B10712" s="2">
        <v>7.7060343409999996</v>
      </c>
      <c r="C10712" s="2">
        <v>3.9411134090000002</v>
      </c>
      <c r="D10712" s="2">
        <v>3.2000370299999998</v>
      </c>
      <c r="E10712" s="2">
        <v>7.1301327780000001</v>
      </c>
      <c r="F10712" s="2">
        <v>7.634302999</v>
      </c>
      <c r="G10712" s="2">
        <v>5.0496942020000004</v>
      </c>
      <c r="H10712" s="2">
        <v>4.1801009650000003</v>
      </c>
      <c r="I10712" s="2">
        <v>5.552757669</v>
      </c>
      <c r="J10712" s="2">
        <v>3.7125719109999999</v>
      </c>
      <c r="K10712" s="2">
        <v>5.5824053329999996</v>
      </c>
      <c r="L10712" s="2">
        <v>3.6064198489999999</v>
      </c>
      <c r="M10712" s="2">
        <v>6.2198337170000002</v>
      </c>
      <c r="N10712" s="2">
        <v>7.0073712600000002</v>
      </c>
      <c r="O10712" s="2">
        <v>6.7263711089999996</v>
      </c>
      <c r="P10712" s="2">
        <v>9.3893863369999995</v>
      </c>
      <c r="Q10712" s="2">
        <v>7.122910139</v>
      </c>
      <c r="R10712" s="2">
        <v>3.4578271370000002</v>
      </c>
      <c r="S10712" s="2">
        <v>2.540964073</v>
      </c>
      <c r="T10712" s="2">
        <v>3.5749235979999998</v>
      </c>
      <c r="U10712" s="2">
        <v>3.9206759259999999</v>
      </c>
      <c r="V10712" s="2">
        <v>3.1478984880000001</v>
      </c>
      <c r="W10712" s="2">
        <v>4.215970435</v>
      </c>
      <c r="X10712" s="2">
        <v>6.2930784190000004</v>
      </c>
      <c r="Y10712" s="2">
        <v>3.628608211</v>
      </c>
      <c r="Z10712" s="2">
        <v>13.1010162</v>
      </c>
      <c r="AA10712" s="2">
        <v>9.3781731090000005</v>
      </c>
      <c r="AB10712" s="2">
        <v>10.962622550000001</v>
      </c>
      <c r="AC10712" s="2">
        <v>6.4952287279999998</v>
      </c>
      <c r="AD10712" s="2">
        <v>4.8100328340000003</v>
      </c>
      <c r="AE10712" s="2">
        <v>5.0700408340000003</v>
      </c>
      <c r="AF10712" s="2">
        <v>5.9020636470000003</v>
      </c>
      <c r="AG10712" s="2">
        <v>6.8849742980000004</v>
      </c>
      <c r="AH10712" s="2">
        <v>5.6191734789999996</v>
      </c>
      <c r="AI10712" s="2">
        <v>5.2981168749999998</v>
      </c>
      <c r="AJ10712" s="2">
        <v>5.013361454</v>
      </c>
      <c r="AK10712" s="2">
        <v>4.7500599469999996</v>
      </c>
      <c r="AL10712" s="2">
        <v>6.0025634659999998</v>
      </c>
      <c r="AM10712" s="2">
        <v>9.0217545450000003</v>
      </c>
      <c r="AN10712" s="2">
        <v>5.9156748669999999</v>
      </c>
      <c r="AO10712" s="2">
        <v>4.7233335949999997</v>
      </c>
      <c r="AP10712" s="2">
        <v>6.0122667710000002</v>
      </c>
      <c r="AQ10712" s="2">
        <v>5.2393028179999996</v>
      </c>
      <c r="AR10712" s="2">
        <v>5.5827162259999996</v>
      </c>
      <c r="AS10712" s="2">
        <v>5.5210321340000004</v>
      </c>
      <c r="AT10712" s="2">
        <v>6.3561364889999998</v>
      </c>
      <c r="AU10712" s="2">
        <v>4.665554953</v>
      </c>
      <c r="AV10712" s="2">
        <v>4.435356584</v>
      </c>
      <c r="AW10712" s="2">
        <v>6.4489794260000002</v>
      </c>
      <c r="AX10712" s="2">
        <v>4.0590636739999999</v>
      </c>
      <c r="AY10712" s="2">
        <v>5.8330842580000004</v>
      </c>
      <c r="AZ10712" s="2">
        <v>2.7568761679999998</v>
      </c>
      <c r="BA10712" s="2">
        <v>2.9007597540000001</v>
      </c>
      <c r="BB10712" s="2">
        <v>3.7466133240000001</v>
      </c>
      <c r="BC10712" s="2">
        <v>5.339527189</v>
      </c>
      <c r="BD10712" s="2">
        <v>2.9210514870000002</v>
      </c>
      <c r="BE10712" s="2">
        <v>2.637614342</v>
      </c>
      <c r="BF10712" s="2">
        <v>4.618031845</v>
      </c>
      <c r="BG10712" s="2">
        <v>5.0339725470000003</v>
      </c>
      <c r="BH10712" s="2">
        <v>5.4417152340000001</v>
      </c>
      <c r="BI10712" s="2">
        <v>4.6165114440000004</v>
      </c>
      <c r="BJ10712" s="2">
        <v>4.0744243290000002</v>
      </c>
      <c r="BK10712" s="2">
        <v>6.6074856630000003</v>
      </c>
      <c r="BL10712" s="2">
        <v>5.3315738460000004</v>
      </c>
      <c r="BM10712" s="2">
        <v>4.134291342</v>
      </c>
      <c r="BN10712" s="2">
        <v>8.4669301229999991</v>
      </c>
      <c r="BO10712" s="2">
        <v>4.949690876</v>
      </c>
      <c r="BP10712" s="2">
        <v>4.0534083909999996</v>
      </c>
      <c r="BQ10712" s="2">
        <v>4.7329909050000003</v>
      </c>
      <c r="BR10712" s="2">
        <v>3.876560424</v>
      </c>
      <c r="BS10712" s="2">
        <v>5.5486156229999999</v>
      </c>
      <c r="BT10712" s="2">
        <v>7.1987399749999996</v>
      </c>
      <c r="BU10712" s="2">
        <v>7.5335068869999997</v>
      </c>
      <c r="BV10712" s="2">
        <v>5.4312473859999999</v>
      </c>
      <c r="BW10712" s="2">
        <v>7.8295704050000001</v>
      </c>
      <c r="BX10712" s="2">
        <v>3.9134098329999998</v>
      </c>
      <c r="BY10712" s="2">
        <v>9.3214156209999999</v>
      </c>
      <c r="BZ10712" s="2">
        <v>5.6210540160000004</v>
      </c>
      <c r="CA10712" s="2">
        <v>6.9614719620000001</v>
      </c>
      <c r="CB10712" s="2">
        <v>4.1425994370000003</v>
      </c>
      <c r="CC10712" s="2">
        <v>6.1723308049999996</v>
      </c>
      <c r="CD10712" s="2">
        <v>7.7581804239999999</v>
      </c>
      <c r="CE10712" s="2">
        <v>4.3837081380000003</v>
      </c>
      <c r="CF10712" s="2">
        <v>5.5573043029390297</v>
      </c>
    </row>
    <row r="10713" spans="1:84" x14ac:dyDescent="0.3">
      <c r="A10713" s="2" t="s">
        <v>3411</v>
      </c>
      <c r="B10713" s="2">
        <v>4.1570581899999999</v>
      </c>
      <c r="C10713" s="2">
        <v>1.3836218229999999</v>
      </c>
      <c r="D10713" s="2">
        <v>1.2294903610000001</v>
      </c>
      <c r="E10713" s="2">
        <v>12.79311476</v>
      </c>
      <c r="F10713" s="2">
        <v>37.356308869999999</v>
      </c>
      <c r="G10713" s="2">
        <v>6.0052069680000004</v>
      </c>
      <c r="H10713" s="2">
        <v>10.303209710000001</v>
      </c>
      <c r="I10713" s="2">
        <v>9.8186618239999994</v>
      </c>
      <c r="J10713" s="2">
        <v>14.38715942</v>
      </c>
      <c r="K10713" s="2">
        <v>12.65774465</v>
      </c>
      <c r="L10713" s="2">
        <v>8.9780341020000005</v>
      </c>
      <c r="M10713" s="2">
        <v>20.697601209999998</v>
      </c>
      <c r="N10713" s="2">
        <v>10.95067229</v>
      </c>
      <c r="O10713" s="2">
        <v>10.45491649</v>
      </c>
      <c r="P10713" s="2">
        <v>3.9764854550000002</v>
      </c>
      <c r="Q10713" s="2">
        <v>14.48259537</v>
      </c>
      <c r="R10713" s="2">
        <v>16.130096770000002</v>
      </c>
      <c r="S10713" s="2">
        <v>5.1860435579999997</v>
      </c>
      <c r="T10713" s="2">
        <v>3.2534546180000001</v>
      </c>
      <c r="U10713" s="2">
        <v>7.7417894770000002</v>
      </c>
      <c r="V10713" s="2">
        <v>7.29188715</v>
      </c>
      <c r="W10713" s="2">
        <v>7.7062675650000001</v>
      </c>
      <c r="X10713" s="2">
        <v>2.2956856800000001</v>
      </c>
      <c r="Y10713" s="2">
        <v>7.6652219810000002</v>
      </c>
      <c r="Z10713" s="2">
        <v>7.4817834310000002</v>
      </c>
      <c r="AA10713" s="2">
        <v>3.5694854789999999</v>
      </c>
      <c r="AB10713" s="2">
        <v>6.5424177280000002</v>
      </c>
      <c r="AC10713" s="2">
        <v>7.5083210070000002</v>
      </c>
      <c r="AD10713" s="2">
        <v>7.7701306079999997</v>
      </c>
      <c r="AE10713" s="2">
        <v>5.8226831470000002</v>
      </c>
      <c r="AF10713" s="2">
        <v>3.7140774699999999</v>
      </c>
      <c r="AG10713" s="2">
        <v>13.207586109999999</v>
      </c>
      <c r="AH10713" s="2">
        <v>5.5099952310000004</v>
      </c>
      <c r="AI10713" s="2">
        <v>2.1800267340000001</v>
      </c>
      <c r="AJ10713" s="2">
        <v>1.3022221389999999</v>
      </c>
      <c r="AK10713" s="2">
        <v>2.17013641</v>
      </c>
      <c r="AL10713" s="2">
        <v>7.7871708039999996</v>
      </c>
      <c r="AM10713" s="2">
        <v>6.9176075990000001</v>
      </c>
      <c r="AN10713" s="2">
        <v>3.328646478</v>
      </c>
      <c r="AO10713" s="2">
        <v>12.45466324</v>
      </c>
      <c r="AP10713" s="2">
        <v>9.5251776719999999</v>
      </c>
      <c r="AQ10713" s="2">
        <v>5.1166316590000003</v>
      </c>
      <c r="AR10713" s="2">
        <v>4.5888345529999999</v>
      </c>
      <c r="AS10713" s="2">
        <v>16.277303209999999</v>
      </c>
      <c r="AT10713" s="2">
        <v>16.937496929999998</v>
      </c>
      <c r="AU10713" s="2">
        <v>3.5476968100000001</v>
      </c>
      <c r="AV10713" s="2">
        <v>1.475813144</v>
      </c>
      <c r="AW10713" s="2">
        <v>7.736537394</v>
      </c>
      <c r="AX10713" s="2">
        <v>2.6155707979999998</v>
      </c>
      <c r="AY10713" s="2">
        <v>2.9824359450000002</v>
      </c>
      <c r="AZ10713" s="2">
        <v>4.9697925850000004</v>
      </c>
      <c r="BA10713" s="2">
        <v>2.4761705809999999</v>
      </c>
      <c r="BB10713" s="2">
        <v>4.232059488</v>
      </c>
      <c r="BC10713" s="2">
        <v>3.1274556150000001</v>
      </c>
      <c r="BD10713" s="2">
        <v>1.2913034029999999</v>
      </c>
      <c r="BE10713" s="2">
        <v>0.89859206199999997</v>
      </c>
      <c r="BF10713" s="2">
        <v>1.55183972</v>
      </c>
      <c r="BG10713" s="2">
        <v>1.259649891</v>
      </c>
      <c r="BH10713" s="2">
        <v>2.5746457820000002</v>
      </c>
      <c r="BI10713" s="2">
        <v>2.4805173030000001</v>
      </c>
      <c r="BJ10713" s="2">
        <v>1.7315926559999999</v>
      </c>
      <c r="BK10713" s="2">
        <v>4.134497348</v>
      </c>
      <c r="BL10713" s="2">
        <v>7.2036040689999998</v>
      </c>
      <c r="BM10713" s="2">
        <v>6.5646753889999996</v>
      </c>
      <c r="BN10713" s="2">
        <v>7.2198346119999997</v>
      </c>
      <c r="BO10713" s="2">
        <v>9.6043125790000001</v>
      </c>
      <c r="BP10713" s="2">
        <v>5.6409204390000003</v>
      </c>
      <c r="BQ10713" s="2">
        <v>5.4597843130000001</v>
      </c>
      <c r="BR10713" s="2">
        <v>2.2747907700000001</v>
      </c>
      <c r="BS10713" s="2">
        <v>7.0887096830000003</v>
      </c>
      <c r="BT10713" s="2">
        <v>2.7672653760000001</v>
      </c>
      <c r="BU10713" s="2">
        <v>6.6142985159999999</v>
      </c>
      <c r="BV10713" s="2">
        <v>2.1188735580000002</v>
      </c>
      <c r="BW10713" s="2">
        <v>5.6368932950000001</v>
      </c>
      <c r="BX10713" s="2">
        <v>2.1641651670000002</v>
      </c>
      <c r="BY10713" s="2">
        <v>3.9285027970000002</v>
      </c>
      <c r="BZ10713" s="2">
        <v>1.642701497</v>
      </c>
      <c r="CA10713" s="2">
        <v>19.670671080000002</v>
      </c>
      <c r="CB10713" s="2">
        <v>11.659154210000001</v>
      </c>
      <c r="CC10713" s="2">
        <v>2.466632524</v>
      </c>
      <c r="CD10713" s="2">
        <v>1.114476928</v>
      </c>
      <c r="CE10713" s="2">
        <v>5.9969253330000001</v>
      </c>
      <c r="CF10713" s="2">
        <v>6.7382693730609802</v>
      </c>
    </row>
    <row r="10714" spans="1:84" x14ac:dyDescent="0.3">
      <c r="A10714" s="2" t="s">
        <v>3410</v>
      </c>
      <c r="B10714" s="2">
        <v>6.0610389920000003</v>
      </c>
      <c r="C10714" s="2">
        <v>6.0131651970000002</v>
      </c>
      <c r="D10714" s="2">
        <v>6.9817488340000002</v>
      </c>
      <c r="E10714" s="2">
        <v>7.0782537789999997</v>
      </c>
      <c r="F10714" s="2">
        <v>5.1913659140000004</v>
      </c>
      <c r="G10714" s="2">
        <v>4.2613858139999996</v>
      </c>
      <c r="H10714" s="2">
        <v>5.1589898099999996</v>
      </c>
      <c r="I10714" s="2">
        <v>4.7002489360000004</v>
      </c>
      <c r="J10714" s="2">
        <v>4.8730735169999999</v>
      </c>
      <c r="K10714" s="2">
        <v>6.9452578980000004</v>
      </c>
      <c r="L10714" s="2">
        <v>7.090209142</v>
      </c>
      <c r="M10714" s="2">
        <v>6.1746205549999997</v>
      </c>
      <c r="N10714" s="2">
        <v>7.5821517119999999</v>
      </c>
      <c r="O10714" s="2">
        <v>7.6277420390000001</v>
      </c>
      <c r="P10714" s="2">
        <v>7.1056274369999999</v>
      </c>
      <c r="Q10714" s="2">
        <v>8.1120181989999995</v>
      </c>
      <c r="R10714" s="2">
        <v>4.4539161780000001</v>
      </c>
      <c r="S10714" s="2">
        <v>5.2215008369999998</v>
      </c>
      <c r="T10714" s="2">
        <v>5.9167764260000002</v>
      </c>
      <c r="U10714" s="2">
        <v>6.2428915399999996</v>
      </c>
      <c r="V10714" s="2">
        <v>3.974288971</v>
      </c>
      <c r="W10714" s="2">
        <v>6.587756036</v>
      </c>
      <c r="X10714" s="2">
        <v>5.8386137170000003</v>
      </c>
      <c r="Y10714" s="2">
        <v>5.7677219290000004</v>
      </c>
      <c r="Z10714" s="2">
        <v>6.6624664029999998</v>
      </c>
      <c r="AA10714" s="2">
        <v>6.7857058429999997</v>
      </c>
      <c r="AB10714" s="2">
        <v>8.5138379509999993</v>
      </c>
      <c r="AC10714" s="2">
        <v>7.2485830379999996</v>
      </c>
      <c r="AD10714" s="2">
        <v>5.8028681820000001</v>
      </c>
      <c r="AE10714" s="2">
        <v>6.5986156300000003</v>
      </c>
      <c r="AF10714" s="2">
        <v>8.2017709950000004</v>
      </c>
      <c r="AG10714" s="2">
        <v>6.4759755669999999</v>
      </c>
      <c r="AH10714" s="2">
        <v>7.0547170760000002</v>
      </c>
      <c r="AI10714" s="2">
        <v>6.1902782600000004</v>
      </c>
      <c r="AJ10714" s="2">
        <v>6.0910492420000004</v>
      </c>
      <c r="AK10714" s="2">
        <v>5.2515274600000001</v>
      </c>
      <c r="AL10714" s="2">
        <v>8.7837585360000006</v>
      </c>
      <c r="AM10714" s="2">
        <v>5.7393744609999997</v>
      </c>
      <c r="AN10714" s="2">
        <v>7.1439179370000003</v>
      </c>
      <c r="AO10714" s="2">
        <v>5.3975074870000004</v>
      </c>
      <c r="AP10714" s="2">
        <v>6.8686120690000001</v>
      </c>
      <c r="AQ10714" s="2">
        <v>7.8496958899999996</v>
      </c>
      <c r="AR10714" s="2">
        <v>6.9698132429999999</v>
      </c>
      <c r="AS10714" s="2">
        <v>7.6497253460000003</v>
      </c>
      <c r="AT10714" s="2">
        <v>6.6085389790000004</v>
      </c>
      <c r="AU10714" s="2">
        <v>6.7451246029999998</v>
      </c>
      <c r="AV10714" s="2">
        <v>5.493027766</v>
      </c>
      <c r="AW10714" s="2">
        <v>8.2345640929999995</v>
      </c>
      <c r="AX10714" s="2">
        <v>5.8794493919999997</v>
      </c>
      <c r="AY10714" s="2">
        <v>5.6360379250000001</v>
      </c>
      <c r="AZ10714" s="2">
        <v>5.1770871429999996</v>
      </c>
      <c r="BA10714" s="2">
        <v>5.8087273289999999</v>
      </c>
      <c r="BB10714" s="2">
        <v>5.9046811029999997</v>
      </c>
      <c r="BC10714" s="2">
        <v>7.4410004430000001</v>
      </c>
      <c r="BD10714" s="2">
        <v>6.4069201900000001</v>
      </c>
      <c r="BE10714" s="2">
        <v>7.4091673130000002</v>
      </c>
      <c r="BF10714" s="2">
        <v>9.1218516800000007</v>
      </c>
      <c r="BG10714" s="2">
        <v>4.1570386189999997</v>
      </c>
      <c r="BH10714" s="2">
        <v>6.1193846729999999</v>
      </c>
      <c r="BI10714" s="2">
        <v>5.9425157290000001</v>
      </c>
      <c r="BJ10714" s="2">
        <v>8.8408167879999997</v>
      </c>
      <c r="BK10714" s="2">
        <v>6.4714647059999999</v>
      </c>
      <c r="BL10714" s="2">
        <v>5.6645059800000004</v>
      </c>
      <c r="BM10714" s="2">
        <v>6.4179286209999997</v>
      </c>
      <c r="BN10714" s="2">
        <v>7.1490953719999997</v>
      </c>
      <c r="BO10714" s="2">
        <v>6.1469809660000001</v>
      </c>
      <c r="BP10714" s="2">
        <v>5.2939486320000002</v>
      </c>
      <c r="BQ10714" s="2">
        <v>5.6528037859999998</v>
      </c>
      <c r="BR10714" s="2">
        <v>4.9886287999999999</v>
      </c>
      <c r="BS10714" s="2">
        <v>6.212507038</v>
      </c>
      <c r="BT10714" s="2">
        <v>5.3770786189999997</v>
      </c>
      <c r="BU10714" s="2">
        <v>5.8103793179999998</v>
      </c>
      <c r="BV10714" s="2">
        <v>6.1011381399999998</v>
      </c>
      <c r="BW10714" s="2">
        <v>7.1134932649999998</v>
      </c>
      <c r="BX10714" s="2">
        <v>6.3884348439999998</v>
      </c>
      <c r="BY10714" s="2">
        <v>5.2863741869999998</v>
      </c>
      <c r="BZ10714" s="2">
        <v>5.4764644660000004</v>
      </c>
      <c r="CA10714" s="2">
        <v>5.6257870790000002</v>
      </c>
      <c r="CB10714" s="2">
        <v>3.5239280050000001</v>
      </c>
      <c r="CC10714" s="2">
        <v>3.4429598619999999</v>
      </c>
      <c r="CD10714" s="2">
        <v>4.6986858580000002</v>
      </c>
      <c r="CE10714" s="2">
        <v>3.2171454370000001</v>
      </c>
      <c r="CF10714" s="2">
        <v>6.2100711070000001</v>
      </c>
    </row>
    <row r="10715" spans="1:84" x14ac:dyDescent="0.3">
      <c r="A10715" s="2" t="s">
        <v>3409</v>
      </c>
      <c r="B10715" s="2">
        <v>5.78065491</v>
      </c>
      <c r="C10715" s="2">
        <v>4.7235914689999996</v>
      </c>
      <c r="D10715" s="2">
        <v>6.553139947</v>
      </c>
      <c r="E10715" s="2">
        <v>6.8692485909999998</v>
      </c>
      <c r="F10715" s="2">
        <v>4.0260728290000003</v>
      </c>
      <c r="G10715" s="2">
        <v>4.9857997340000004</v>
      </c>
      <c r="H10715" s="2">
        <v>5.708356921</v>
      </c>
      <c r="I10715" s="2">
        <v>3.841844198</v>
      </c>
      <c r="J10715" s="2">
        <v>4.6835185590000004</v>
      </c>
      <c r="K10715" s="2">
        <v>5.8609771290000001</v>
      </c>
      <c r="L10715" s="2">
        <v>6.5136677299999999</v>
      </c>
      <c r="M10715" s="2">
        <v>5.0106648649999999</v>
      </c>
      <c r="N10715" s="2">
        <v>6.1483194169999997</v>
      </c>
      <c r="O10715" s="2">
        <v>7.3633188939999998</v>
      </c>
      <c r="P10715" s="2">
        <v>4.9748031680000002</v>
      </c>
      <c r="Q10715" s="2">
        <v>7.5327438640000004</v>
      </c>
      <c r="R10715" s="2">
        <v>3.0055738500000002</v>
      </c>
      <c r="S10715" s="2">
        <v>3.5184456530000001</v>
      </c>
      <c r="T10715" s="2">
        <v>5.0341878800000002</v>
      </c>
      <c r="U10715" s="2">
        <v>6.9422078220000003</v>
      </c>
      <c r="V10715" s="2">
        <v>3.3754718270000001</v>
      </c>
      <c r="W10715" s="2">
        <v>5.0181965870000003</v>
      </c>
      <c r="X10715" s="2">
        <v>5.3459528440000001</v>
      </c>
      <c r="Y10715" s="2">
        <v>4.4412419649999997</v>
      </c>
      <c r="Z10715" s="2">
        <v>4.4678392359999997</v>
      </c>
      <c r="AA10715" s="2">
        <v>4.2014173330000002</v>
      </c>
      <c r="AB10715" s="2">
        <v>5.7043141159999999</v>
      </c>
      <c r="AC10715" s="2">
        <v>4.5202104790000002</v>
      </c>
      <c r="AD10715" s="2">
        <v>3.7407468239999999</v>
      </c>
      <c r="AE10715" s="2">
        <v>6.0152220290000002</v>
      </c>
      <c r="AF10715" s="2">
        <v>7.3624452260000002</v>
      </c>
      <c r="AG10715" s="2">
        <v>5.182864651</v>
      </c>
      <c r="AH10715" s="2">
        <v>6.9683876170000003</v>
      </c>
      <c r="AI10715" s="2">
        <v>5.186737098</v>
      </c>
      <c r="AJ10715" s="2">
        <v>5.0367263720000004</v>
      </c>
      <c r="AK10715" s="2">
        <v>4.2292309699999997</v>
      </c>
      <c r="AL10715" s="2">
        <v>5.2822235820000003</v>
      </c>
      <c r="AM10715" s="2">
        <v>4.3443417479999997</v>
      </c>
      <c r="AN10715" s="2">
        <v>5.1061820009999996</v>
      </c>
      <c r="AO10715" s="2">
        <v>4.724666472</v>
      </c>
      <c r="AP10715" s="2">
        <v>6.9362148709999998</v>
      </c>
      <c r="AQ10715" s="2">
        <v>7.1986234769999999</v>
      </c>
      <c r="AR10715" s="2">
        <v>7.0981736910000004</v>
      </c>
      <c r="AS10715" s="2">
        <v>7.6727558269999996</v>
      </c>
      <c r="AT10715" s="2">
        <v>5.4342245489999996</v>
      </c>
      <c r="AU10715" s="2">
        <v>5.4378966069999999</v>
      </c>
      <c r="AV10715" s="2">
        <v>4.1467229489999999</v>
      </c>
      <c r="AW10715" s="2">
        <v>7.1589207530000003</v>
      </c>
      <c r="AX10715" s="2">
        <v>4.7760138530000003</v>
      </c>
      <c r="AY10715" s="2">
        <v>3.6632615940000002</v>
      </c>
      <c r="AZ10715" s="2">
        <v>4.7568678550000003</v>
      </c>
      <c r="BA10715" s="2">
        <v>4.6166793349999997</v>
      </c>
      <c r="BB10715" s="2">
        <v>6.0337823009999996</v>
      </c>
      <c r="BC10715" s="2">
        <v>7.4418583969999998</v>
      </c>
      <c r="BD10715" s="2">
        <v>4.9298988899999996</v>
      </c>
      <c r="BE10715" s="2">
        <v>6.1230200730000002</v>
      </c>
      <c r="BF10715" s="2">
        <v>8.6601228080000006</v>
      </c>
      <c r="BG10715" s="2">
        <v>3.437168351</v>
      </c>
      <c r="BH10715" s="2">
        <v>4.60894666</v>
      </c>
      <c r="BI10715" s="2">
        <v>4.7736416500000001</v>
      </c>
      <c r="BJ10715" s="2">
        <v>8.5754685300000002</v>
      </c>
      <c r="BK10715" s="2">
        <v>5.8811124330000002</v>
      </c>
      <c r="BL10715" s="2">
        <v>4.2974157719999999</v>
      </c>
      <c r="BM10715" s="2">
        <v>5.8295569519999999</v>
      </c>
      <c r="BN10715" s="2">
        <v>7.7602158939999999</v>
      </c>
      <c r="BO10715" s="2">
        <v>6.7674390149999999</v>
      </c>
      <c r="BP10715" s="2">
        <v>4.3182666210000002</v>
      </c>
      <c r="BQ10715" s="2">
        <v>5.5387967299999996</v>
      </c>
      <c r="BR10715" s="2">
        <v>4.5759704870000002</v>
      </c>
      <c r="BS10715" s="2">
        <v>5.2596138699999999</v>
      </c>
      <c r="BT10715" s="2">
        <v>3.942090764</v>
      </c>
      <c r="BU10715" s="2">
        <v>5.3484522170000002</v>
      </c>
      <c r="BV10715" s="2">
        <v>4.6880429149999996</v>
      </c>
      <c r="BW10715" s="2">
        <v>6.4148702670000004</v>
      </c>
      <c r="BX10715" s="2">
        <v>6.8784686830000004</v>
      </c>
      <c r="BY10715" s="2">
        <v>3.9276955259999999</v>
      </c>
      <c r="BZ10715" s="2">
        <v>5.9110789190000004</v>
      </c>
      <c r="CA10715" s="2">
        <v>3.5718260220000002</v>
      </c>
      <c r="CB10715" s="2">
        <v>3.0568595790000002</v>
      </c>
      <c r="CC10715" s="2">
        <v>1.3111949810000001</v>
      </c>
      <c r="CD10715" s="2">
        <v>2.6628854400000002</v>
      </c>
      <c r="CE10715" s="2">
        <v>1.6488635869999999</v>
      </c>
      <c r="CF10715" s="2">
        <v>5.27320165978049</v>
      </c>
    </row>
    <row r="10716" spans="1:84" x14ac:dyDescent="0.3">
      <c r="A10716" s="2" t="s">
        <v>3408</v>
      </c>
      <c r="B10716" s="2">
        <v>5.6107004480000002</v>
      </c>
      <c r="C10716" s="2">
        <v>5.9562911959999996</v>
      </c>
      <c r="D10716" s="2">
        <v>7.0272531789999997</v>
      </c>
      <c r="E10716" s="2">
        <v>6.1703817450000003</v>
      </c>
      <c r="F10716" s="2">
        <v>4.2879905980000004</v>
      </c>
      <c r="G10716" s="2">
        <v>4.937272707</v>
      </c>
      <c r="H10716" s="2">
        <v>5.220295642</v>
      </c>
      <c r="I10716" s="2">
        <v>4.4171735559999998</v>
      </c>
      <c r="J10716" s="2">
        <v>3.999954942</v>
      </c>
      <c r="K10716" s="2">
        <v>5.567753508</v>
      </c>
      <c r="L10716" s="2">
        <v>5.4158030249999998</v>
      </c>
      <c r="M10716" s="2">
        <v>5.1634101389999998</v>
      </c>
      <c r="N10716" s="2">
        <v>7.0306353010000002</v>
      </c>
      <c r="O10716" s="2">
        <v>5.9508817699999996</v>
      </c>
      <c r="P10716" s="2">
        <v>6.4336316309999999</v>
      </c>
      <c r="Q10716" s="2">
        <v>6.7050266699999996</v>
      </c>
      <c r="R10716" s="2">
        <v>3.8861804640000002</v>
      </c>
      <c r="S10716" s="2">
        <v>4.7680111480000003</v>
      </c>
      <c r="T10716" s="2">
        <v>5.695033692</v>
      </c>
      <c r="U10716" s="2">
        <v>5.9650709260000001</v>
      </c>
      <c r="V10716" s="2">
        <v>3.7751087330000002</v>
      </c>
      <c r="W10716" s="2">
        <v>5.1063742330000004</v>
      </c>
      <c r="X10716" s="2">
        <v>6.3428628390000004</v>
      </c>
      <c r="Y10716" s="2">
        <v>5.0382886960000004</v>
      </c>
      <c r="Z10716" s="2">
        <v>5.5600046299999999</v>
      </c>
      <c r="AA10716" s="2">
        <v>6.2570462029999998</v>
      </c>
      <c r="AB10716" s="2">
        <v>7.4748818630000002</v>
      </c>
      <c r="AC10716" s="2">
        <v>6.0338907930000003</v>
      </c>
      <c r="AD10716" s="2">
        <v>3.288791872</v>
      </c>
      <c r="AE10716" s="2">
        <v>4.1325205</v>
      </c>
      <c r="AF10716" s="2">
        <v>5.4442668259999998</v>
      </c>
      <c r="AG10716" s="2">
        <v>4.1738812660000004</v>
      </c>
      <c r="AH10716" s="2">
        <v>4.8150947669999997</v>
      </c>
      <c r="AI10716" s="2">
        <v>4.6647679650000002</v>
      </c>
      <c r="AJ10716" s="2">
        <v>5.9100849130000004</v>
      </c>
      <c r="AK10716" s="2">
        <v>3.6979068609999999</v>
      </c>
      <c r="AL10716" s="2">
        <v>6.1778801779999997</v>
      </c>
      <c r="AM10716" s="2">
        <v>5.0184770189999997</v>
      </c>
      <c r="AN10716" s="2">
        <v>5.4035924120000001</v>
      </c>
      <c r="AO10716" s="2">
        <v>4.065889447</v>
      </c>
      <c r="AP10716" s="2">
        <v>5.656866484</v>
      </c>
      <c r="AQ10716" s="2">
        <v>7.3379516730000001</v>
      </c>
      <c r="AR10716" s="2">
        <v>5.9870068749999996</v>
      </c>
      <c r="AS10716" s="2">
        <v>6.155581872</v>
      </c>
      <c r="AT10716" s="2">
        <v>5.0690464290000001</v>
      </c>
      <c r="AU10716" s="2">
        <v>7.3347185570000004</v>
      </c>
      <c r="AV10716" s="2">
        <v>6.2879682790000002</v>
      </c>
      <c r="AW10716" s="2">
        <v>7.2894068709999997</v>
      </c>
      <c r="AX10716" s="2">
        <v>4.3271639579999999</v>
      </c>
      <c r="AY10716" s="2">
        <v>3.5322288730000002</v>
      </c>
      <c r="AZ10716" s="2">
        <v>4.0082845630000001</v>
      </c>
      <c r="BA10716" s="2">
        <v>5.4447996080000003</v>
      </c>
      <c r="BB10716" s="2">
        <v>5.6427559159999996</v>
      </c>
      <c r="BC10716" s="2">
        <v>4.9060565919999997</v>
      </c>
      <c r="BD10716" s="2">
        <v>5.45268657</v>
      </c>
      <c r="BE10716" s="2">
        <v>6.2930086789999997</v>
      </c>
      <c r="BF10716" s="2">
        <v>8.4276380979999992</v>
      </c>
      <c r="BG10716" s="2">
        <v>3.2500067370000001</v>
      </c>
      <c r="BH10716" s="2">
        <v>6.3282945899999996</v>
      </c>
      <c r="BI10716" s="2">
        <v>6.1489913459999999</v>
      </c>
      <c r="BJ10716" s="2">
        <v>8.0902787679999992</v>
      </c>
      <c r="BK10716" s="2">
        <v>5.6863553639999997</v>
      </c>
      <c r="BL10716" s="2">
        <v>3.459399683</v>
      </c>
      <c r="BM10716" s="2">
        <v>4.3463068580000002</v>
      </c>
      <c r="BN10716" s="2">
        <v>7.0777833579999996</v>
      </c>
      <c r="BO10716" s="2">
        <v>4.5315030460000001</v>
      </c>
      <c r="BP10716" s="2">
        <v>3.931066468</v>
      </c>
      <c r="BQ10716" s="2">
        <v>4.5019340779999997</v>
      </c>
      <c r="BR10716" s="2">
        <v>3.6350700050000002</v>
      </c>
      <c r="BS10716" s="2">
        <v>5.6344179639999998</v>
      </c>
      <c r="BT10716" s="2">
        <v>4.4812274419999998</v>
      </c>
      <c r="BU10716" s="2">
        <v>5.376487451</v>
      </c>
      <c r="BV10716" s="2">
        <v>6.3014805650000003</v>
      </c>
      <c r="BW10716" s="2">
        <v>5.7077636390000004</v>
      </c>
      <c r="BX10716" s="2">
        <v>6.5986608799999997</v>
      </c>
      <c r="BY10716" s="2">
        <v>4.3782047779999997</v>
      </c>
      <c r="BZ10716" s="2">
        <v>5.4321067430000003</v>
      </c>
      <c r="CA10716" s="2">
        <v>4.1224822349999997</v>
      </c>
      <c r="CB10716" s="2">
        <v>2.1371646740000001</v>
      </c>
      <c r="CC10716" s="2">
        <v>3.780323471</v>
      </c>
      <c r="CD10716" s="2">
        <v>4.8543802170000001</v>
      </c>
      <c r="CE10716" s="2">
        <v>3.2142737829999999</v>
      </c>
      <c r="CF10716" s="2">
        <v>5.30182315052439</v>
      </c>
    </row>
    <row r="10717" spans="1:84" x14ac:dyDescent="0.3">
      <c r="A10717" s="2" t="s">
        <v>3407</v>
      </c>
      <c r="B10717" s="2">
        <v>5.0386240109999996</v>
      </c>
      <c r="C10717" s="2">
        <v>5.4108432840000003</v>
      </c>
      <c r="D10717" s="2">
        <v>5.4639773480000002</v>
      </c>
      <c r="E10717" s="2">
        <v>4.2162725300000004</v>
      </c>
      <c r="F10717" s="2">
        <v>4.5351806440000004</v>
      </c>
      <c r="G10717" s="2">
        <v>6.5139158799999999</v>
      </c>
      <c r="H10717" s="2">
        <v>6.2808804240000002</v>
      </c>
      <c r="I10717" s="2">
        <v>6.6140374739999999</v>
      </c>
      <c r="J10717" s="2">
        <v>5.0574547670000003</v>
      </c>
      <c r="K10717" s="2">
        <v>4.7858079629999999</v>
      </c>
      <c r="L10717" s="2">
        <v>5.7501897450000001</v>
      </c>
      <c r="M10717" s="2">
        <v>5.0506171990000004</v>
      </c>
      <c r="N10717" s="2">
        <v>4.6830937050000001</v>
      </c>
      <c r="O10717" s="2">
        <v>5.7561421079999997</v>
      </c>
      <c r="P10717" s="2">
        <v>5.9088694310000003</v>
      </c>
      <c r="Q10717" s="2">
        <v>5.0137518520000004</v>
      </c>
      <c r="R10717" s="2">
        <v>3.475142145</v>
      </c>
      <c r="S10717" s="2">
        <v>3.6352100269999998</v>
      </c>
      <c r="T10717" s="2">
        <v>5.2309939099999996</v>
      </c>
      <c r="U10717" s="2">
        <v>4.8433457000000004</v>
      </c>
      <c r="V10717" s="2">
        <v>6.4167729849999997</v>
      </c>
      <c r="W10717" s="2">
        <v>4.1209143179999996</v>
      </c>
      <c r="X10717" s="2">
        <v>7.2102519020000004</v>
      </c>
      <c r="Y10717" s="2">
        <v>5.5120621999999999</v>
      </c>
      <c r="Z10717" s="2">
        <v>4.6550421169999998</v>
      </c>
      <c r="AA10717" s="2">
        <v>4.6832682319999996</v>
      </c>
      <c r="AB10717" s="2">
        <v>4.1318579150000003</v>
      </c>
      <c r="AC10717" s="2">
        <v>5.0969674390000002</v>
      </c>
      <c r="AD10717" s="2">
        <v>4.2861216950000003</v>
      </c>
      <c r="AE10717" s="2">
        <v>4.8637042849999998</v>
      </c>
      <c r="AF10717" s="2">
        <v>5.3976081850000002</v>
      </c>
      <c r="AG10717" s="2">
        <v>3.2085656089999999</v>
      </c>
      <c r="AH10717" s="2">
        <v>5.0886796969999999</v>
      </c>
      <c r="AI10717" s="2">
        <v>6.1373563969999996</v>
      </c>
      <c r="AJ10717" s="2">
        <v>8.2964210860000005</v>
      </c>
      <c r="AK10717" s="2">
        <v>3.8099316870000002</v>
      </c>
      <c r="AL10717" s="2">
        <v>4.6102157960000003</v>
      </c>
      <c r="AM10717" s="2">
        <v>5.8263534180000001</v>
      </c>
      <c r="AN10717" s="2">
        <v>5.5860841700000003</v>
      </c>
      <c r="AO10717" s="2">
        <v>3.7173846369999999</v>
      </c>
      <c r="AP10717" s="2">
        <v>4.0930791769999999</v>
      </c>
      <c r="AQ10717" s="2">
        <v>6.0134719509999996</v>
      </c>
      <c r="AR10717" s="2">
        <v>5.1588901070000004</v>
      </c>
      <c r="AS10717" s="2">
        <v>4.8842342319999998</v>
      </c>
      <c r="AT10717" s="2">
        <v>3.7850765050000001</v>
      </c>
      <c r="AU10717" s="2">
        <v>4.7529767590000001</v>
      </c>
      <c r="AV10717" s="2">
        <v>4.4263987230000001</v>
      </c>
      <c r="AW10717" s="2">
        <v>4.8334106129999999</v>
      </c>
      <c r="AX10717" s="2">
        <v>7.2366123560000002</v>
      </c>
      <c r="AY10717" s="2">
        <v>5.648212816</v>
      </c>
      <c r="AZ10717" s="2">
        <v>5.9762799900000001</v>
      </c>
      <c r="BA10717" s="2">
        <v>6.6816849319999996</v>
      </c>
      <c r="BB10717" s="2">
        <v>5.4342913819999996</v>
      </c>
      <c r="BC10717" s="2">
        <v>6.6816795850000004</v>
      </c>
      <c r="BD10717" s="2">
        <v>5.1760649020000002</v>
      </c>
      <c r="BE10717" s="2">
        <v>3.9331304249999999</v>
      </c>
      <c r="BF10717" s="2">
        <v>6.1685628850000001</v>
      </c>
      <c r="BG10717" s="2">
        <v>3.6482549550000001</v>
      </c>
      <c r="BH10717" s="2">
        <v>5.671471597</v>
      </c>
      <c r="BI10717" s="2">
        <v>5.6250747929999996</v>
      </c>
      <c r="BJ10717" s="2">
        <v>6.9409218209999999</v>
      </c>
      <c r="BK10717" s="2">
        <v>5.125201874</v>
      </c>
      <c r="BL10717" s="2">
        <v>3.9817347829999998</v>
      </c>
      <c r="BM10717" s="2">
        <v>5.0818489150000001</v>
      </c>
      <c r="BN10717" s="2">
        <v>6.6194721469999998</v>
      </c>
      <c r="BO10717" s="2">
        <v>5.9385149249999998</v>
      </c>
      <c r="BP10717" s="2">
        <v>4.2449928659999996</v>
      </c>
      <c r="BQ10717" s="2">
        <v>4.1535701310000004</v>
      </c>
      <c r="BR10717" s="2">
        <v>5.376095115</v>
      </c>
      <c r="BS10717" s="2">
        <v>4.3764719940000001</v>
      </c>
      <c r="BT10717" s="2">
        <v>3.730451457</v>
      </c>
      <c r="BU10717" s="2">
        <v>4.7465328600000003</v>
      </c>
      <c r="BV10717" s="2">
        <v>4.5406487889999996</v>
      </c>
      <c r="BW10717" s="2">
        <v>4.4553406820000001</v>
      </c>
      <c r="BX10717" s="2">
        <v>5.4217793309999998</v>
      </c>
      <c r="BY10717" s="2">
        <v>2.7182362539999998</v>
      </c>
      <c r="BZ10717" s="2">
        <v>4.6336145860000002</v>
      </c>
      <c r="CA10717" s="2">
        <v>3.6163575219999999</v>
      </c>
      <c r="CB10717" s="2">
        <v>4.566023446</v>
      </c>
      <c r="CC10717" s="2">
        <v>3.3824830339999998</v>
      </c>
      <c r="CD10717" s="2">
        <v>3.4161499900000001</v>
      </c>
      <c r="CE10717" s="2">
        <v>4.5371360239999996</v>
      </c>
      <c r="CF10717" s="2">
        <v>5.0408823310731696</v>
      </c>
    </row>
    <row r="10718" spans="1:84" x14ac:dyDescent="0.3">
      <c r="A10718" s="2" t="s">
        <v>3406</v>
      </c>
      <c r="B10718" s="2">
        <v>164.79400000000001</v>
      </c>
      <c r="C10718" s="2">
        <v>253.31457470000001</v>
      </c>
      <c r="D10718" s="2">
        <v>348.3929344</v>
      </c>
      <c r="E10718" s="2">
        <v>137.24910610000001</v>
      </c>
      <c r="F10718" s="2">
        <v>85.466707409999998</v>
      </c>
      <c r="G10718" s="2">
        <v>111.7225456</v>
      </c>
      <c r="H10718" s="2">
        <v>118.9550819</v>
      </c>
      <c r="I10718" s="2">
        <v>110.25967989999999</v>
      </c>
      <c r="J10718" s="2">
        <v>110.2587058</v>
      </c>
      <c r="K10718" s="2">
        <v>168.04310369999999</v>
      </c>
      <c r="L10718" s="2">
        <v>167.50516010000001</v>
      </c>
      <c r="M10718" s="2">
        <v>146.05560159999999</v>
      </c>
      <c r="N10718" s="2">
        <v>165.02387529999999</v>
      </c>
      <c r="O10718" s="2">
        <v>138.95891510000001</v>
      </c>
      <c r="P10718" s="2">
        <v>202.04924170000001</v>
      </c>
      <c r="Q10718" s="2">
        <v>135.0155685</v>
      </c>
      <c r="R10718" s="2">
        <v>88.124545609999998</v>
      </c>
      <c r="S10718" s="2">
        <v>126.7096653</v>
      </c>
      <c r="T10718" s="2">
        <v>122.5507123</v>
      </c>
      <c r="U10718" s="2">
        <v>128.66317319999999</v>
      </c>
      <c r="V10718" s="2">
        <v>103.45811999999999</v>
      </c>
      <c r="W10718" s="2">
        <v>101.8305077</v>
      </c>
      <c r="X10718" s="2">
        <v>159.03024740000001</v>
      </c>
      <c r="Y10718" s="2">
        <v>137.52940290000001</v>
      </c>
      <c r="Z10718" s="2">
        <v>96.027915710000002</v>
      </c>
      <c r="AA10718" s="2">
        <v>103.8291459</v>
      </c>
      <c r="AB10718" s="2">
        <v>128.84932599999999</v>
      </c>
      <c r="AC10718" s="2">
        <v>129.7870475</v>
      </c>
      <c r="AD10718" s="2">
        <v>97.446794749999995</v>
      </c>
      <c r="AE10718" s="2">
        <v>111.2813276</v>
      </c>
      <c r="AF10718" s="2">
        <v>111.7633283</v>
      </c>
      <c r="AG10718" s="2">
        <v>105.8862</v>
      </c>
      <c r="AH10718" s="2">
        <v>115.13028799999999</v>
      </c>
      <c r="AI10718" s="2">
        <v>113.5079611</v>
      </c>
      <c r="AJ10718" s="2">
        <v>182.54419100000001</v>
      </c>
      <c r="AK10718" s="2">
        <v>114.1164551</v>
      </c>
      <c r="AL10718" s="2">
        <v>168.9282402</v>
      </c>
      <c r="AM10718" s="2">
        <v>109.85278479999999</v>
      </c>
      <c r="AN10718" s="2">
        <v>99.461805049999995</v>
      </c>
      <c r="AO10718" s="2">
        <v>94.618159950000006</v>
      </c>
      <c r="AP10718" s="2">
        <v>128.42101679999999</v>
      </c>
      <c r="AQ10718" s="2">
        <v>232.66635779999999</v>
      </c>
      <c r="AR10718" s="2">
        <v>163.678719</v>
      </c>
      <c r="AS10718" s="2">
        <v>135.93934709999999</v>
      </c>
      <c r="AT10718" s="2">
        <v>138.0707415</v>
      </c>
      <c r="AU10718" s="2">
        <v>210.43066569999999</v>
      </c>
      <c r="AV10718" s="2">
        <v>193.16679389999999</v>
      </c>
      <c r="AW10718" s="2">
        <v>176.58046849999999</v>
      </c>
      <c r="AX10718" s="2">
        <v>117.8590016</v>
      </c>
      <c r="AY10718" s="2">
        <v>112.1306579</v>
      </c>
      <c r="AZ10718" s="2">
        <v>150.42817160000001</v>
      </c>
      <c r="BA10718" s="2">
        <v>160.04356279999999</v>
      </c>
      <c r="BB10718" s="2">
        <v>123.1986667</v>
      </c>
      <c r="BC10718" s="2">
        <v>109.0333308</v>
      </c>
      <c r="BD10718" s="2">
        <v>193.3430936</v>
      </c>
      <c r="BE10718" s="2">
        <v>237.16856279999999</v>
      </c>
      <c r="BF10718" s="2">
        <v>203.134423</v>
      </c>
      <c r="BG10718" s="2">
        <v>93.855100750000005</v>
      </c>
      <c r="BH10718" s="2">
        <v>215.1084084</v>
      </c>
      <c r="BI10718" s="2">
        <v>142.9460243</v>
      </c>
      <c r="BJ10718" s="2">
        <v>200.8656383</v>
      </c>
      <c r="BK10718" s="2">
        <v>121.74405280000001</v>
      </c>
      <c r="BL10718" s="2">
        <v>83.91099466</v>
      </c>
      <c r="BM10718" s="2">
        <v>131.46557580000001</v>
      </c>
      <c r="BN10718" s="2">
        <v>115.3497703</v>
      </c>
      <c r="BO10718" s="2">
        <v>106.6195316</v>
      </c>
      <c r="BP10718" s="2">
        <v>114.01149770000001</v>
      </c>
      <c r="BQ10718" s="2">
        <v>131.44442309999999</v>
      </c>
      <c r="BR10718" s="2">
        <v>105.54559999999999</v>
      </c>
      <c r="BS10718" s="2">
        <v>144.71222850000001</v>
      </c>
      <c r="BT10718" s="2">
        <v>118.8253641</v>
      </c>
      <c r="BU10718" s="2">
        <v>117.36504100000001</v>
      </c>
      <c r="BV10718" s="2">
        <v>168.72359270000001</v>
      </c>
      <c r="BW10718" s="2">
        <v>87.676294229999996</v>
      </c>
      <c r="BX10718" s="2">
        <v>264.45424450000002</v>
      </c>
      <c r="BY10718" s="2">
        <v>102.88190489999999</v>
      </c>
      <c r="BZ10718" s="2">
        <v>154.87845780000001</v>
      </c>
      <c r="CA10718" s="2">
        <v>119.688309</v>
      </c>
      <c r="CB10718" s="2">
        <v>79.535668049999998</v>
      </c>
      <c r="CC10718" s="2">
        <v>148.0480116</v>
      </c>
      <c r="CD10718" s="2">
        <v>129.7461467</v>
      </c>
      <c r="CE10718" s="2">
        <v>134.52603819999999</v>
      </c>
      <c r="CF10718" s="2">
        <v>140.64894691792699</v>
      </c>
    </row>
    <row r="10719" spans="1:84" x14ac:dyDescent="0.3">
      <c r="A10719" s="2" t="s">
        <v>3405</v>
      </c>
      <c r="B10719" s="2">
        <v>4.8942025610000002</v>
      </c>
      <c r="C10719" s="2">
        <v>4.2648734189999997</v>
      </c>
      <c r="D10719" s="2">
        <v>7.2965415470000003</v>
      </c>
      <c r="E10719" s="2">
        <v>5.7155889980000003</v>
      </c>
      <c r="F10719" s="2">
        <v>3.9401556800000002</v>
      </c>
      <c r="G10719" s="2">
        <v>6.5569213030000002</v>
      </c>
      <c r="H10719" s="2">
        <v>4.3092138609999999</v>
      </c>
      <c r="I10719" s="2">
        <v>5.6237664150000004</v>
      </c>
      <c r="J10719" s="2">
        <v>3.8672318209999998</v>
      </c>
      <c r="K10719" s="2">
        <v>5.9569045760000003</v>
      </c>
      <c r="L10719" s="2">
        <v>5.2347603620000003</v>
      </c>
      <c r="M10719" s="2">
        <v>5.3489285950000003</v>
      </c>
      <c r="N10719" s="2">
        <v>5.2399598410000001</v>
      </c>
      <c r="O10719" s="2">
        <v>5.4701569259999996</v>
      </c>
      <c r="P10719" s="2">
        <v>7.0706238370000003</v>
      </c>
      <c r="Q10719" s="2">
        <v>5.4039466550000004</v>
      </c>
      <c r="R10719" s="2">
        <v>4.985972308</v>
      </c>
      <c r="S10719" s="2">
        <v>4.5481400680000004</v>
      </c>
      <c r="T10719" s="2">
        <v>4.9013249600000002</v>
      </c>
      <c r="U10719" s="2">
        <v>4.9193237420000004</v>
      </c>
      <c r="V10719" s="2">
        <v>5.1372470129999996</v>
      </c>
      <c r="W10719" s="2">
        <v>4.1825271439999998</v>
      </c>
      <c r="X10719" s="2">
        <v>7.3711768500000003</v>
      </c>
      <c r="Y10719" s="2">
        <v>5.0527499699999998</v>
      </c>
      <c r="Z10719" s="2">
        <v>7.8495897719999999</v>
      </c>
      <c r="AA10719" s="2">
        <v>7.3921774879999997</v>
      </c>
      <c r="AB10719" s="2">
        <v>7.6622961490000003</v>
      </c>
      <c r="AC10719" s="2">
        <v>6.3045405189999997</v>
      </c>
      <c r="AD10719" s="2">
        <v>3.7452075169999999</v>
      </c>
      <c r="AE10719" s="2">
        <v>4.4810249779999998</v>
      </c>
      <c r="AF10719" s="2">
        <v>7.3244828379999998</v>
      </c>
      <c r="AG10719" s="2">
        <v>4.2371945149999997</v>
      </c>
      <c r="AH10719" s="2">
        <v>4.3203734489999999</v>
      </c>
      <c r="AI10719" s="2">
        <v>5.7297772330000001</v>
      </c>
      <c r="AJ10719" s="2">
        <v>5.2162187800000002</v>
      </c>
      <c r="AK10719" s="2">
        <v>3.825001909</v>
      </c>
      <c r="AL10719" s="2">
        <v>4.7517175170000003</v>
      </c>
      <c r="AM10719" s="2">
        <v>5.8797274140000004</v>
      </c>
      <c r="AN10719" s="2">
        <v>5.2513178700000003</v>
      </c>
      <c r="AO10719" s="2">
        <v>4.2063845090000003</v>
      </c>
      <c r="AP10719" s="2">
        <v>6.2692539859999998</v>
      </c>
      <c r="AQ10719" s="2">
        <v>7.6322621149999996</v>
      </c>
      <c r="AR10719" s="2">
        <v>6.2063855339999998</v>
      </c>
      <c r="AS10719" s="2">
        <v>6.3269827679999997</v>
      </c>
      <c r="AT10719" s="2">
        <v>7.6797094890000004</v>
      </c>
      <c r="AU10719" s="2">
        <v>7.9792394130000002</v>
      </c>
      <c r="AV10719" s="2">
        <v>7.8370187800000002</v>
      </c>
      <c r="AW10719" s="2">
        <v>6.6439134009999998</v>
      </c>
      <c r="AX10719" s="2">
        <v>5.6571817009999998</v>
      </c>
      <c r="AY10719" s="2">
        <v>4.1219516130000002</v>
      </c>
      <c r="AZ10719" s="2">
        <v>5.1596696150000003</v>
      </c>
      <c r="BA10719" s="2">
        <v>5.5577118329999999</v>
      </c>
      <c r="BB10719" s="2">
        <v>5.6619356329999997</v>
      </c>
      <c r="BC10719" s="2">
        <v>5.607148005</v>
      </c>
      <c r="BD10719" s="2">
        <v>6.488143473</v>
      </c>
      <c r="BE10719" s="2">
        <v>7.5696973700000001</v>
      </c>
      <c r="BF10719" s="2">
        <v>6.5087497320000001</v>
      </c>
      <c r="BG10719" s="2">
        <v>4.2111639519999997</v>
      </c>
      <c r="BH10719" s="2">
        <v>5.3506668050000004</v>
      </c>
      <c r="BI10719" s="2">
        <v>6.0210846050000004</v>
      </c>
      <c r="BJ10719" s="2">
        <v>4.7568379500000004</v>
      </c>
      <c r="BK10719" s="2">
        <v>5.6450353079999998</v>
      </c>
      <c r="BL10719" s="2">
        <v>4.190674768</v>
      </c>
      <c r="BM10719" s="2">
        <v>5.0111820299999996</v>
      </c>
      <c r="BN10719" s="2">
        <v>8.2244511570000007</v>
      </c>
      <c r="BO10719" s="2">
        <v>3.8530811489999999</v>
      </c>
      <c r="BP10719" s="2">
        <v>4.309775138</v>
      </c>
      <c r="BQ10719" s="2">
        <v>4.7799336109999997</v>
      </c>
      <c r="BR10719" s="2">
        <v>4.5426241410000001</v>
      </c>
      <c r="BS10719" s="2">
        <v>6.295251575</v>
      </c>
      <c r="BT10719" s="2">
        <v>6.381396895</v>
      </c>
      <c r="BU10719" s="2">
        <v>7.2257862749999999</v>
      </c>
      <c r="BV10719" s="2">
        <v>8.7970621619999996</v>
      </c>
      <c r="BW10719" s="2">
        <v>4.5742414050000004</v>
      </c>
      <c r="BX10719" s="2">
        <v>5.3937878599999998</v>
      </c>
      <c r="BY10719" s="2">
        <v>6.9170305150000004</v>
      </c>
      <c r="BZ10719" s="2">
        <v>5.8926293760000004</v>
      </c>
      <c r="CA10719" s="2">
        <v>4.3751961909999997</v>
      </c>
      <c r="CB10719" s="2">
        <v>3.500676672</v>
      </c>
      <c r="CC10719" s="2">
        <v>9.8010830010000003</v>
      </c>
      <c r="CD10719" s="2">
        <v>11.26379919</v>
      </c>
      <c r="CE10719" s="2">
        <v>7.1836528900000003</v>
      </c>
      <c r="CF10719" s="2">
        <v>5.7667601218414601</v>
      </c>
    </row>
    <row r="10720" spans="1:84" x14ac:dyDescent="0.3">
      <c r="A10720" s="2" t="s">
        <v>3404</v>
      </c>
      <c r="B10720" s="2">
        <v>1.2001374499999999</v>
      </c>
      <c r="C10720" s="2">
        <v>1.516834464</v>
      </c>
      <c r="D10720" s="2">
        <v>2.9056066540000001</v>
      </c>
      <c r="E10720" s="2">
        <v>1.5411731319999999</v>
      </c>
      <c r="F10720" s="2">
        <v>1.8351597449999999</v>
      </c>
      <c r="G10720" s="2">
        <v>1.7549088530000001</v>
      </c>
      <c r="H10720" s="2">
        <v>2.671868709</v>
      </c>
      <c r="I10720" s="2">
        <v>2.2365161269999998</v>
      </c>
      <c r="J10720" s="2">
        <v>1.0626738600000001</v>
      </c>
      <c r="K10720" s="2">
        <v>1.461091508</v>
      </c>
      <c r="L10720" s="2">
        <v>1.7953216860000001</v>
      </c>
      <c r="M10720" s="2">
        <v>1.3999636900000001</v>
      </c>
      <c r="N10720" s="2">
        <v>1.783384114</v>
      </c>
      <c r="O10720" s="2">
        <v>1.6841092070000001</v>
      </c>
      <c r="P10720" s="2">
        <v>3.1959017850000002</v>
      </c>
      <c r="Q10720" s="2">
        <v>1.0459660550000001</v>
      </c>
      <c r="R10720" s="2">
        <v>1.3036960150000001</v>
      </c>
      <c r="S10720" s="2">
        <v>1.6198310469999999</v>
      </c>
      <c r="T10720" s="2">
        <v>2.159838793</v>
      </c>
      <c r="U10720" s="2">
        <v>1.2403310430000001</v>
      </c>
      <c r="V10720" s="2">
        <v>1.5922429579999999</v>
      </c>
      <c r="W10720" s="2">
        <v>1.6696707209999999</v>
      </c>
      <c r="X10720" s="2">
        <v>2.2438322309999998</v>
      </c>
      <c r="Y10720" s="2">
        <v>1.5579605670000001</v>
      </c>
      <c r="Z10720" s="2">
        <v>2.3204044530000001</v>
      </c>
      <c r="AA10720" s="2">
        <v>2.692576871</v>
      </c>
      <c r="AB10720" s="2">
        <v>2.5947533059999999</v>
      </c>
      <c r="AC10720" s="2">
        <v>1.56123327</v>
      </c>
      <c r="AD10720" s="2">
        <v>0.80475143900000001</v>
      </c>
      <c r="AE10720" s="2">
        <v>0.76578356000000003</v>
      </c>
      <c r="AF10720" s="2">
        <v>1.361558821</v>
      </c>
      <c r="AG10720" s="2">
        <v>1.16115053</v>
      </c>
      <c r="AH10720" s="2">
        <v>1.216413755</v>
      </c>
      <c r="AI10720" s="2">
        <v>1.7681324780000001</v>
      </c>
      <c r="AJ10720" s="2">
        <v>1.658678197</v>
      </c>
      <c r="AK10720" s="2">
        <v>1.4419405700000001</v>
      </c>
      <c r="AL10720" s="2">
        <v>1.1029593950000001</v>
      </c>
      <c r="AM10720" s="2">
        <v>1.5591370680000001</v>
      </c>
      <c r="AN10720" s="2">
        <v>1.1876338310000001</v>
      </c>
      <c r="AO10720" s="2">
        <v>1.1208668209999999</v>
      </c>
      <c r="AP10720" s="2">
        <v>1.300856953</v>
      </c>
      <c r="AQ10720" s="2">
        <v>2.4508972990000002</v>
      </c>
      <c r="AR10720" s="2">
        <v>2.1460832110000001</v>
      </c>
      <c r="AS10720" s="2">
        <v>1.0894392930000001</v>
      </c>
      <c r="AT10720" s="2">
        <v>1.78708114</v>
      </c>
      <c r="AU10720" s="2">
        <v>1.3594013030000001</v>
      </c>
      <c r="AV10720" s="2">
        <v>1.898646837</v>
      </c>
      <c r="AW10720" s="2">
        <v>1.2503457769999999</v>
      </c>
      <c r="AX10720" s="2">
        <v>1.5833417489999999</v>
      </c>
      <c r="AY10720" s="2">
        <v>1.590379918</v>
      </c>
      <c r="AZ10720" s="2">
        <v>2.2727543969999999</v>
      </c>
      <c r="BA10720" s="2">
        <v>2.9208892049999999</v>
      </c>
      <c r="BB10720" s="2">
        <v>1.6469272699999999</v>
      </c>
      <c r="BC10720" s="2">
        <v>1.725815852</v>
      </c>
      <c r="BD10720" s="2">
        <v>2.014603938</v>
      </c>
      <c r="BE10720" s="2">
        <v>2.0297257439999998</v>
      </c>
      <c r="BF10720" s="2">
        <v>2.487251068</v>
      </c>
      <c r="BG10720" s="2">
        <v>0.97420399400000002</v>
      </c>
      <c r="BH10720" s="2">
        <v>1.6486922909999999</v>
      </c>
      <c r="BI10720" s="2">
        <v>1.8180984339999999</v>
      </c>
      <c r="BJ10720" s="2">
        <v>1.8100139449999999</v>
      </c>
      <c r="BK10720" s="2">
        <v>1.912102849</v>
      </c>
      <c r="BL10720" s="2">
        <v>0.95372905600000002</v>
      </c>
      <c r="BM10720" s="2">
        <v>1.803958315</v>
      </c>
      <c r="BN10720" s="2">
        <v>2.4419246779999999</v>
      </c>
      <c r="BO10720" s="2">
        <v>1.032408</v>
      </c>
      <c r="BP10720" s="2">
        <v>0.57231877099999995</v>
      </c>
      <c r="BQ10720" s="2">
        <v>2.2409881920000001</v>
      </c>
      <c r="BR10720" s="2">
        <v>1.539393196</v>
      </c>
      <c r="BS10720" s="2">
        <v>1.7715257040000001</v>
      </c>
      <c r="BT10720" s="2">
        <v>1.549602194</v>
      </c>
      <c r="BU10720" s="2">
        <v>1.5206934350000001</v>
      </c>
      <c r="BV10720" s="2">
        <v>2.6237267040000001</v>
      </c>
      <c r="BW10720" s="2">
        <v>0.96266601399999996</v>
      </c>
      <c r="BX10720" s="2">
        <v>3.0283982819999999</v>
      </c>
      <c r="BY10720" s="2">
        <v>2.0532094600000002</v>
      </c>
      <c r="BZ10720" s="2">
        <v>2.6074436470000002</v>
      </c>
      <c r="CA10720" s="2">
        <v>1.514825383</v>
      </c>
      <c r="CB10720" s="2">
        <v>0.74710683099999997</v>
      </c>
      <c r="CC10720" s="2">
        <v>2.8226067339999998</v>
      </c>
      <c r="CD10720" s="2">
        <v>2.192846968</v>
      </c>
      <c r="CE10720" s="2">
        <v>1.911272055</v>
      </c>
      <c r="CF10720" s="2">
        <v>1.7366364739634199</v>
      </c>
    </row>
    <row r="10721" spans="1:84" x14ac:dyDescent="0.3">
      <c r="A10721" s="2" t="s">
        <v>3403</v>
      </c>
      <c r="B10721" s="2">
        <v>2.7666131300000001</v>
      </c>
      <c r="C10721" s="2">
        <v>2.9024303439999999</v>
      </c>
      <c r="D10721" s="2">
        <v>1.02623669</v>
      </c>
      <c r="E10721" s="2">
        <v>2.4439082320000001</v>
      </c>
      <c r="F10721" s="2">
        <v>2.1870477830000001</v>
      </c>
      <c r="G10721" s="2">
        <v>1.7024377390000001</v>
      </c>
      <c r="H10721" s="2">
        <v>1.4788665780000001</v>
      </c>
      <c r="I10721" s="2">
        <v>2.9379644279999999</v>
      </c>
      <c r="J10721" s="2">
        <v>2.7323862609999998</v>
      </c>
      <c r="K10721" s="2">
        <v>1.311902753</v>
      </c>
      <c r="L10721" s="2">
        <v>2.0533085839999998</v>
      </c>
      <c r="M10721" s="2">
        <v>2.2328583599999998</v>
      </c>
      <c r="N10721" s="2">
        <v>3.1614337969999999</v>
      </c>
      <c r="O10721" s="2">
        <v>1.3313482400000001</v>
      </c>
      <c r="P10721" s="2">
        <v>1.621123804</v>
      </c>
      <c r="Q10721" s="2">
        <v>2.1542855420000002</v>
      </c>
      <c r="R10721" s="2">
        <v>1.0628645670000001</v>
      </c>
      <c r="S10721" s="2">
        <v>0.89249344100000005</v>
      </c>
      <c r="T10721" s="2">
        <v>0.73767727800000005</v>
      </c>
      <c r="U10721" s="2">
        <v>1.155662846</v>
      </c>
      <c r="V10721" s="2">
        <v>6.4009894779999996</v>
      </c>
      <c r="W10721" s="2">
        <v>1.083066496</v>
      </c>
      <c r="X10721" s="2">
        <v>2.945764246</v>
      </c>
      <c r="Y10721" s="2">
        <v>3.9786348060000001</v>
      </c>
      <c r="Z10721" s="2">
        <v>1.767795437</v>
      </c>
      <c r="AA10721" s="2">
        <v>0.79122892099999997</v>
      </c>
      <c r="AB10721" s="2">
        <v>1.146955231</v>
      </c>
      <c r="AC10721" s="2">
        <v>2.6193699050000001</v>
      </c>
      <c r="AD10721" s="2">
        <v>1.3904192580000001</v>
      </c>
      <c r="AE10721" s="2">
        <v>1.324394278</v>
      </c>
      <c r="AF10721" s="2">
        <v>0.90563571700000001</v>
      </c>
      <c r="AG10721" s="2">
        <v>1.956943385</v>
      </c>
      <c r="AH10721" s="2">
        <v>2.3288412489999999</v>
      </c>
      <c r="AI10721" s="2">
        <v>1.2653460299999999</v>
      </c>
      <c r="AJ10721" s="2">
        <v>2.4238148910000001</v>
      </c>
      <c r="AK10721" s="2">
        <v>1.847326233</v>
      </c>
      <c r="AL10721" s="2">
        <v>3.1114641380000001</v>
      </c>
      <c r="AM10721" s="2">
        <v>2.2323672339999998</v>
      </c>
      <c r="AN10721" s="2">
        <v>0.68162677500000002</v>
      </c>
      <c r="AO10721" s="2">
        <v>2.2366210209999999</v>
      </c>
      <c r="AP10721" s="2">
        <v>2.1686139999999998</v>
      </c>
      <c r="AQ10721" s="2">
        <v>4.0740693590000001</v>
      </c>
      <c r="AR10721" s="2">
        <v>1.2118616280000001</v>
      </c>
      <c r="AS10721" s="2">
        <v>2.5775808009999999</v>
      </c>
      <c r="AT10721" s="2">
        <v>5.5720208879999999</v>
      </c>
      <c r="AU10721" s="2">
        <v>1.967966125</v>
      </c>
      <c r="AV10721" s="2">
        <v>0.30115437</v>
      </c>
      <c r="AW10721" s="2">
        <v>1.5407984480000001</v>
      </c>
      <c r="AX10721" s="2">
        <v>2.5968776679999999</v>
      </c>
      <c r="AY10721" s="2">
        <v>1.3675067759999999</v>
      </c>
      <c r="AZ10721" s="2">
        <v>1.7054325969999999</v>
      </c>
      <c r="BA10721" s="2">
        <v>3.2293219820000001</v>
      </c>
      <c r="BB10721" s="2">
        <v>1.8148458000000001</v>
      </c>
      <c r="BC10721" s="2">
        <v>1.5238603829999999</v>
      </c>
      <c r="BD10721" s="2">
        <v>3.4780161299999999</v>
      </c>
      <c r="BE10721" s="2">
        <v>0.90418732199999996</v>
      </c>
      <c r="BF10721" s="2">
        <v>0.73486501800000004</v>
      </c>
      <c r="BG10721" s="2">
        <v>1.7556730190000001</v>
      </c>
      <c r="BH10721" s="2">
        <v>9.7073625020000005</v>
      </c>
      <c r="BI10721" s="2">
        <v>1.4115352240000001</v>
      </c>
      <c r="BJ10721" s="2">
        <v>1.167187301</v>
      </c>
      <c r="BK10721" s="2">
        <v>1.390371824</v>
      </c>
      <c r="BL10721" s="2">
        <v>0.67804516800000003</v>
      </c>
      <c r="BM10721" s="2">
        <v>2.0490532930000001</v>
      </c>
      <c r="BN10721" s="2">
        <v>0.68045749499999997</v>
      </c>
      <c r="BO10721" s="2">
        <v>1.7261214519999999</v>
      </c>
      <c r="BP10721" s="2">
        <v>1.759241936</v>
      </c>
      <c r="BQ10721" s="2">
        <v>3.0401998219999999</v>
      </c>
      <c r="BR10721" s="2">
        <v>0.83807653900000001</v>
      </c>
      <c r="BS10721" s="2">
        <v>3.5288831520000001</v>
      </c>
      <c r="BT10721" s="2">
        <v>1.7075975880000001</v>
      </c>
      <c r="BU10721" s="2">
        <v>0.94828772900000002</v>
      </c>
      <c r="BV10721" s="2">
        <v>0.21277512100000001</v>
      </c>
      <c r="BW10721" s="2">
        <v>1.060818171</v>
      </c>
      <c r="BX10721" s="2">
        <v>4.6237894449999999</v>
      </c>
      <c r="BY10721" s="2">
        <v>2.4241628419999999</v>
      </c>
      <c r="BZ10721" s="2">
        <v>0.64240338900000005</v>
      </c>
      <c r="CA10721" s="2">
        <v>2.509367616</v>
      </c>
      <c r="CB10721" s="2">
        <v>1.2920935680000001</v>
      </c>
      <c r="CC10721" s="2">
        <v>2.272981685</v>
      </c>
      <c r="CD10721" s="2">
        <v>0.72157187700000003</v>
      </c>
      <c r="CE10721" s="2">
        <v>4.2457165010000004</v>
      </c>
      <c r="CF10721" s="2">
        <v>2.0670025448780498</v>
      </c>
    </row>
    <row r="10722" spans="1:84" x14ac:dyDescent="0.3">
      <c r="A10722" s="2" t="s">
        <v>3402</v>
      </c>
      <c r="B10722" s="2">
        <v>1.477110087</v>
      </c>
      <c r="C10722" s="2">
        <v>2.7181774679999999</v>
      </c>
      <c r="D10722" s="2">
        <v>10.10250003</v>
      </c>
      <c r="E10722" s="2">
        <v>1.630072875</v>
      </c>
      <c r="F10722" s="2">
        <v>1.6732566820000001</v>
      </c>
      <c r="G10722" s="2">
        <v>4.8332796690000004</v>
      </c>
      <c r="H10722" s="2">
        <v>2.7959141500000002</v>
      </c>
      <c r="I10722" s="2">
        <v>1.934672905</v>
      </c>
      <c r="J10722" s="2">
        <v>1.2786728270000001</v>
      </c>
      <c r="K10722" s="2">
        <v>4.3458631289999996</v>
      </c>
      <c r="L10722" s="2">
        <v>2.735783675</v>
      </c>
      <c r="M10722" s="2">
        <v>3.0477613130000001</v>
      </c>
      <c r="N10722" s="2">
        <v>3.892688513</v>
      </c>
      <c r="O10722" s="2">
        <v>2.5035851999999998</v>
      </c>
      <c r="P10722" s="2">
        <v>5.7619049149999997</v>
      </c>
      <c r="Q10722" s="2">
        <v>3.5514075620000001</v>
      </c>
      <c r="R10722" s="2">
        <v>1.262221399</v>
      </c>
      <c r="S10722" s="2">
        <v>0.50349712499999999</v>
      </c>
      <c r="T10722" s="2">
        <v>0.45503528900000001</v>
      </c>
      <c r="U10722" s="2">
        <v>1.402699535</v>
      </c>
      <c r="V10722" s="2">
        <v>2.340931093</v>
      </c>
      <c r="W10722" s="2">
        <v>1.4575859760000001</v>
      </c>
      <c r="X10722" s="2">
        <v>0.66532517300000005</v>
      </c>
      <c r="Y10722" s="2">
        <v>3.3285535390000001</v>
      </c>
      <c r="Z10722" s="2">
        <v>1.47639733</v>
      </c>
      <c r="AA10722" s="2">
        <v>3.63122034</v>
      </c>
      <c r="AB10722" s="2">
        <v>4.6945085750000004</v>
      </c>
      <c r="AC10722" s="2">
        <v>2.5476557519999998</v>
      </c>
      <c r="AD10722" s="2">
        <v>0.94453422499999995</v>
      </c>
      <c r="AE10722" s="2">
        <v>1.4262501110000001</v>
      </c>
      <c r="AF10722" s="2">
        <v>3.7194044700000002</v>
      </c>
      <c r="AG10722" s="2">
        <v>1.503763832</v>
      </c>
      <c r="AH10722" s="2">
        <v>2.422309904</v>
      </c>
      <c r="AI10722" s="2">
        <v>4.2303493599999999</v>
      </c>
      <c r="AJ10722" s="2">
        <v>5.0518412020000003</v>
      </c>
      <c r="AK10722" s="2">
        <v>1.4429946199999999</v>
      </c>
      <c r="AL10722" s="2">
        <v>2.2075313040000002</v>
      </c>
      <c r="AM10722" s="2">
        <v>2.175896201</v>
      </c>
      <c r="AN10722" s="2">
        <v>2.797931755</v>
      </c>
      <c r="AO10722" s="2">
        <v>0.92968583299999996</v>
      </c>
      <c r="AP10722" s="2">
        <v>1.5020860060000001</v>
      </c>
      <c r="AQ10722" s="2">
        <v>3.3395368510000001</v>
      </c>
      <c r="AR10722" s="2">
        <v>3.8999650479999999</v>
      </c>
      <c r="AS10722" s="2">
        <v>1.2398758569999999</v>
      </c>
      <c r="AT10722" s="2">
        <v>2.0379299259999999</v>
      </c>
      <c r="AU10722" s="2">
        <v>8.2690677529999999</v>
      </c>
      <c r="AV10722" s="2">
        <v>15.041941660000001</v>
      </c>
      <c r="AW10722" s="2">
        <v>2.9734237600000002</v>
      </c>
      <c r="AX10722" s="2">
        <v>2.6776807549999999</v>
      </c>
      <c r="AY10722" s="2">
        <v>1.9411995360000001</v>
      </c>
      <c r="AZ10722" s="2">
        <v>2.371890729</v>
      </c>
      <c r="BA10722" s="2">
        <v>2.0837401359999999</v>
      </c>
      <c r="BB10722" s="2">
        <v>3.2451574860000001</v>
      </c>
      <c r="BC10722" s="2">
        <v>2.4577640110000001</v>
      </c>
      <c r="BD10722" s="2">
        <v>8.0643064070000001</v>
      </c>
      <c r="BE10722" s="2">
        <v>6.4249604229999999</v>
      </c>
      <c r="BF10722" s="2">
        <v>9.2167708610000005</v>
      </c>
      <c r="BG10722" s="2">
        <v>1.3912865619999999</v>
      </c>
      <c r="BH10722" s="2">
        <v>3.2189176229999998</v>
      </c>
      <c r="BI10722" s="2">
        <v>1.36457059</v>
      </c>
      <c r="BJ10722" s="2">
        <v>4.602137849</v>
      </c>
      <c r="BK10722" s="2">
        <v>1.301701078</v>
      </c>
      <c r="BL10722" s="2">
        <v>0.90311298799999995</v>
      </c>
      <c r="BM10722" s="2">
        <v>2.703286582</v>
      </c>
      <c r="BN10722" s="2">
        <v>6.2216287469999996</v>
      </c>
      <c r="BO10722" s="2">
        <v>1.9594464700000001</v>
      </c>
      <c r="BP10722" s="2">
        <v>1.326338623</v>
      </c>
      <c r="BQ10722" s="2">
        <v>2.2426263409999998</v>
      </c>
      <c r="BR10722" s="2">
        <v>0.999503064</v>
      </c>
      <c r="BS10722" s="2">
        <v>1.4659863310000001</v>
      </c>
      <c r="BT10722" s="2">
        <v>3.4920253560000001</v>
      </c>
      <c r="BU10722" s="2">
        <v>3.751426409</v>
      </c>
      <c r="BV10722" s="2">
        <v>12.218909010000001</v>
      </c>
      <c r="BW10722" s="2">
        <v>1.295566172</v>
      </c>
      <c r="BX10722" s="2">
        <v>2.3490285960000001</v>
      </c>
      <c r="BY10722" s="2">
        <v>4.8269385869999999</v>
      </c>
      <c r="BZ10722" s="2">
        <v>4.1261667590000002</v>
      </c>
      <c r="CA10722" s="2">
        <v>2.1599564130000002</v>
      </c>
      <c r="CB10722" s="2">
        <v>0.77880516899999996</v>
      </c>
      <c r="CC10722" s="2">
        <v>5.0337068709999997</v>
      </c>
      <c r="CD10722" s="2">
        <v>4.5717706790000001</v>
      </c>
      <c r="CE10722" s="2">
        <v>4.8272127029999998</v>
      </c>
      <c r="CF10722" s="2">
        <v>3.2051235087804901</v>
      </c>
    </row>
    <row r="10723" spans="1:84" x14ac:dyDescent="0.3">
      <c r="A10723" s="2" t="s">
        <v>3401</v>
      </c>
      <c r="B10723" s="2">
        <v>5.0848424149999998</v>
      </c>
      <c r="C10723" s="2">
        <v>3.5142590399999998</v>
      </c>
      <c r="D10723" s="2">
        <v>4.1440960200000001</v>
      </c>
      <c r="E10723" s="2">
        <v>3.4639637909999998</v>
      </c>
      <c r="F10723" s="2">
        <v>3.4195229810000001</v>
      </c>
      <c r="G10723" s="2">
        <v>2.2040668459999999</v>
      </c>
      <c r="H10723" s="2">
        <v>3.6767188059999998</v>
      </c>
      <c r="I10723" s="2">
        <v>3.902334561</v>
      </c>
      <c r="J10723" s="2">
        <v>3.717977576</v>
      </c>
      <c r="K10723" s="2">
        <v>5.4247981640000003</v>
      </c>
      <c r="L10723" s="2">
        <v>5.2844159069999996</v>
      </c>
      <c r="M10723" s="2">
        <v>5.383052749</v>
      </c>
      <c r="N10723" s="2">
        <v>6.5338008390000004</v>
      </c>
      <c r="O10723" s="2">
        <v>2.4923501909999999</v>
      </c>
      <c r="P10723" s="2">
        <v>12.192260559999999</v>
      </c>
      <c r="Q10723" s="2">
        <v>5.0551023830000004</v>
      </c>
      <c r="R10723" s="2">
        <v>2.4286397630000001</v>
      </c>
      <c r="S10723" s="2">
        <v>4.003788524</v>
      </c>
      <c r="T10723" s="2">
        <v>2.3278821700000001</v>
      </c>
      <c r="U10723" s="2">
        <v>3.6668184250000002</v>
      </c>
      <c r="V10723" s="2">
        <v>6.2911710430000003</v>
      </c>
      <c r="W10723" s="2">
        <v>2.3299299150000001</v>
      </c>
      <c r="X10723" s="2">
        <v>16.627480720000001</v>
      </c>
      <c r="Y10723" s="2">
        <v>10.316556719999999</v>
      </c>
      <c r="Z10723" s="2">
        <v>2.7112297120000002</v>
      </c>
      <c r="AA10723" s="2">
        <v>3.193396635</v>
      </c>
      <c r="AB10723" s="2">
        <v>2.1906757720000001</v>
      </c>
      <c r="AC10723" s="2">
        <v>3.1527633640000001</v>
      </c>
      <c r="AD10723" s="2">
        <v>2.3754835289999998</v>
      </c>
      <c r="AE10723" s="2">
        <v>1.43044561</v>
      </c>
      <c r="AF10723" s="2">
        <v>3.8188050630000001</v>
      </c>
      <c r="AG10723" s="2">
        <v>1.984679758</v>
      </c>
      <c r="AH10723" s="2">
        <v>2.4787640789999998</v>
      </c>
      <c r="AI10723" s="2">
        <v>4.6821069419999999</v>
      </c>
      <c r="AJ10723" s="2">
        <v>7.4838849999999999</v>
      </c>
      <c r="AK10723" s="2">
        <v>3.3285198280000001</v>
      </c>
      <c r="AL10723" s="2">
        <v>6.336485004</v>
      </c>
      <c r="AM10723" s="2">
        <v>1.7170556299999999</v>
      </c>
      <c r="AN10723" s="2">
        <v>1.633019024</v>
      </c>
      <c r="AO10723" s="2">
        <v>1.936537036</v>
      </c>
      <c r="AP10723" s="2">
        <v>3.6829800709999998</v>
      </c>
      <c r="AQ10723" s="2">
        <v>4.8281853039999998</v>
      </c>
      <c r="AR10723" s="2">
        <v>5.4514044940000002</v>
      </c>
      <c r="AS10723" s="2">
        <v>3.3251935050000001</v>
      </c>
      <c r="AT10723" s="2">
        <v>4.2438861040000004</v>
      </c>
      <c r="AU10723" s="2">
        <v>3.485305538</v>
      </c>
      <c r="AV10723" s="2">
        <v>3.6182259139999999</v>
      </c>
      <c r="AW10723" s="2">
        <v>3.8507832190000002</v>
      </c>
      <c r="AX10723" s="2">
        <v>5.5942270619999999</v>
      </c>
      <c r="AY10723" s="2">
        <v>5.5213950589999996</v>
      </c>
      <c r="AZ10723" s="2">
        <v>4.2049598899999996</v>
      </c>
      <c r="BA10723" s="2">
        <v>3.8174523659999999</v>
      </c>
      <c r="BB10723" s="2">
        <v>3.9746488929999999</v>
      </c>
      <c r="BC10723" s="2">
        <v>5.7035368000000002</v>
      </c>
      <c r="BD10723" s="2">
        <v>9.4999387829999993</v>
      </c>
      <c r="BE10723" s="2">
        <v>4.1947700279999998</v>
      </c>
      <c r="BF10723" s="2">
        <v>4.0400533149999998</v>
      </c>
      <c r="BG10723" s="2">
        <v>2.4010783130000002</v>
      </c>
      <c r="BH10723" s="2">
        <v>11.714842969999999</v>
      </c>
      <c r="BI10723" s="2">
        <v>2.05825301</v>
      </c>
      <c r="BJ10723" s="2">
        <v>5.3094474140000001</v>
      </c>
      <c r="BK10723" s="2">
        <v>2.624115701</v>
      </c>
      <c r="BL10723" s="2">
        <v>2.5030653479999998</v>
      </c>
      <c r="BM10723" s="2">
        <v>4.2164506680000002</v>
      </c>
      <c r="BN10723" s="2">
        <v>4.9284025720000004</v>
      </c>
      <c r="BO10723" s="2">
        <v>4.0490834080000004</v>
      </c>
      <c r="BP10723" s="2">
        <v>3.901142192</v>
      </c>
      <c r="BQ10723" s="2">
        <v>2.3317873979999999</v>
      </c>
      <c r="BR10723" s="2">
        <v>2.0082926570000001</v>
      </c>
      <c r="BS10723" s="2">
        <v>3.4788204829999998</v>
      </c>
      <c r="BT10723" s="2">
        <v>5.2602734890000002</v>
      </c>
      <c r="BU10723" s="2">
        <v>1.614799839</v>
      </c>
      <c r="BV10723" s="2">
        <v>5.4031127469999998</v>
      </c>
      <c r="BW10723" s="2">
        <v>1.7913225420000001</v>
      </c>
      <c r="BX10723" s="2">
        <v>3.5743715819999999</v>
      </c>
      <c r="BY10723" s="2">
        <v>4.0990964050000001</v>
      </c>
      <c r="BZ10723" s="2">
        <v>5.0685659279999999</v>
      </c>
      <c r="CA10723" s="2">
        <v>2.589193388</v>
      </c>
      <c r="CB10723" s="2">
        <v>1.7832135229999999</v>
      </c>
      <c r="CC10723" s="2">
        <v>6.0836411750000003</v>
      </c>
      <c r="CD10723" s="2">
        <v>13.577909399999999</v>
      </c>
      <c r="CE10723" s="2">
        <v>4.2690815960000004</v>
      </c>
      <c r="CF10723" s="2">
        <v>4.3855608803414601</v>
      </c>
    </row>
    <row r="10724" spans="1:84" x14ac:dyDescent="0.3">
      <c r="A10724" s="2" t="s">
        <v>3400</v>
      </c>
      <c r="B10724" s="2">
        <v>6.9197700759999998</v>
      </c>
      <c r="C10724" s="2">
        <v>5.9448561059999996</v>
      </c>
      <c r="D10724" s="2">
        <v>6.0936093639999998</v>
      </c>
      <c r="E10724" s="2">
        <v>9.0126539880000003</v>
      </c>
      <c r="F10724" s="2">
        <v>6.5499960259999996</v>
      </c>
      <c r="G10724" s="2">
        <v>6.0696546390000004</v>
      </c>
      <c r="H10724" s="2">
        <v>6.6028327210000004</v>
      </c>
      <c r="I10724" s="2">
        <v>6.2758774500000003</v>
      </c>
      <c r="J10724" s="2">
        <v>6.333491585</v>
      </c>
      <c r="K10724" s="2">
        <v>6.9335458269999997</v>
      </c>
      <c r="L10724" s="2">
        <v>6.9975121089999996</v>
      </c>
      <c r="M10724" s="2">
        <v>6.7190677660000002</v>
      </c>
      <c r="N10724" s="2">
        <v>7.6716543469999996</v>
      </c>
      <c r="O10724" s="2">
        <v>7.4498631890000002</v>
      </c>
      <c r="P10724" s="2">
        <v>6.6251966790000001</v>
      </c>
      <c r="Q10724" s="2">
        <v>9.868310138</v>
      </c>
      <c r="R10724" s="2">
        <v>5.998452511</v>
      </c>
      <c r="S10724" s="2">
        <v>6.4592097749999997</v>
      </c>
      <c r="T10724" s="2">
        <v>5.94845457</v>
      </c>
      <c r="U10724" s="2">
        <v>7.5825985530000004</v>
      </c>
      <c r="V10724" s="2">
        <v>4.619126982</v>
      </c>
      <c r="W10724" s="2">
        <v>7.5451791479999999</v>
      </c>
      <c r="X10724" s="2">
        <v>7.9072077629999997</v>
      </c>
      <c r="Y10724" s="2">
        <v>7.3524547030000003</v>
      </c>
      <c r="Z10724" s="2">
        <v>9.4666671549999997</v>
      </c>
      <c r="AA10724" s="2">
        <v>9.0196645570000005</v>
      </c>
      <c r="AB10724" s="2">
        <v>9.2537008519999997</v>
      </c>
      <c r="AC10724" s="2">
        <v>7.9043311000000003</v>
      </c>
      <c r="AD10724" s="2">
        <v>6.4287488699999997</v>
      </c>
      <c r="AE10724" s="2">
        <v>6.5769649719999999</v>
      </c>
      <c r="AF10724" s="2">
        <v>7.7429432760000001</v>
      </c>
      <c r="AG10724" s="2">
        <v>7.1633708970000001</v>
      </c>
      <c r="AH10724" s="2">
        <v>8.1085636710000006</v>
      </c>
      <c r="AI10724" s="2">
        <v>6.5652414700000001</v>
      </c>
      <c r="AJ10724" s="2">
        <v>6.3146537220000001</v>
      </c>
      <c r="AK10724" s="2">
        <v>5.9154037920000002</v>
      </c>
      <c r="AL10724" s="2">
        <v>9.9378156050000008</v>
      </c>
      <c r="AM10724" s="2">
        <v>6.7371149839999998</v>
      </c>
      <c r="AN10724" s="2">
        <v>8.2865158539999992</v>
      </c>
      <c r="AO10724" s="2">
        <v>6.5540061359999999</v>
      </c>
      <c r="AP10724" s="2">
        <v>6.2703315599999998</v>
      </c>
      <c r="AQ10724" s="2">
        <v>6.2883470460000002</v>
      </c>
      <c r="AR10724" s="2">
        <v>7.2996244380000004</v>
      </c>
      <c r="AS10724" s="2">
        <v>7.4924019460000002</v>
      </c>
      <c r="AT10724" s="2">
        <v>8.2513122459999995</v>
      </c>
      <c r="AU10724" s="2">
        <v>6.7249592290000004</v>
      </c>
      <c r="AV10724" s="2">
        <v>5.834801487</v>
      </c>
      <c r="AW10724" s="2">
        <v>8.8990832629999996</v>
      </c>
      <c r="AX10724" s="2">
        <v>5.6590409819999996</v>
      </c>
      <c r="AY10724" s="2">
        <v>6.8185958580000001</v>
      </c>
      <c r="AZ10724" s="2">
        <v>5.3860845490000004</v>
      </c>
      <c r="BA10724" s="2">
        <v>5.8943090050000002</v>
      </c>
      <c r="BB10724" s="2">
        <v>5.5957770929999997</v>
      </c>
      <c r="BC10724" s="2">
        <v>7.4649379040000001</v>
      </c>
      <c r="BD10724" s="2">
        <v>6.0727665890000004</v>
      </c>
      <c r="BE10724" s="2">
        <v>5.6400817999999999</v>
      </c>
      <c r="BF10724" s="2">
        <v>8.5774379609999993</v>
      </c>
      <c r="BG10724" s="2">
        <v>5.8234269980000004</v>
      </c>
      <c r="BH10724" s="2">
        <v>7.2445198529999999</v>
      </c>
      <c r="BI10724" s="2">
        <v>6.4049137969999999</v>
      </c>
      <c r="BJ10724" s="2">
        <v>7.1898430199999996</v>
      </c>
      <c r="BK10724" s="2">
        <v>7.1941202219999996</v>
      </c>
      <c r="BL10724" s="2">
        <v>6.9909026819999998</v>
      </c>
      <c r="BM10724" s="2">
        <v>6.4711768650000003</v>
      </c>
      <c r="BN10724" s="2">
        <v>8.8310450609999993</v>
      </c>
      <c r="BO10724" s="2">
        <v>7.1854752900000003</v>
      </c>
      <c r="BP10724" s="2">
        <v>6.1989722709999997</v>
      </c>
      <c r="BQ10724" s="2">
        <v>6.4743234000000003</v>
      </c>
      <c r="BR10724" s="2">
        <v>5.8565892819999998</v>
      </c>
      <c r="BS10724" s="2">
        <v>8.0109562370000003</v>
      </c>
      <c r="BT10724" s="2">
        <v>5.8374280760000001</v>
      </c>
      <c r="BU10724" s="2">
        <v>6.7647526859999996</v>
      </c>
      <c r="BV10724" s="2">
        <v>7.9450749570000001</v>
      </c>
      <c r="BW10724" s="2">
        <v>8.8020616399999998</v>
      </c>
      <c r="BX10724" s="2">
        <v>6.0888619889999998</v>
      </c>
      <c r="BY10724" s="2">
        <v>5.1914724379999999</v>
      </c>
      <c r="BZ10724" s="2">
        <v>6.3131816379999997</v>
      </c>
      <c r="CA10724" s="2">
        <v>6.1811953849999997</v>
      </c>
      <c r="CB10724" s="2">
        <v>5.1743132479999998</v>
      </c>
      <c r="CC10724" s="2">
        <v>5.4063565899999997</v>
      </c>
      <c r="CD10724" s="2">
        <v>6.6142761380000001</v>
      </c>
      <c r="CE10724" s="2">
        <v>4.1572266579999999</v>
      </c>
      <c r="CF10724" s="2">
        <v>6.9021785646951201</v>
      </c>
    </row>
    <row r="10725" spans="1:84" x14ac:dyDescent="0.3">
      <c r="A10725" s="2" t="s">
        <v>3399</v>
      </c>
      <c r="B10725" s="2">
        <v>10.792791769999999</v>
      </c>
      <c r="C10725" s="2">
        <v>11.64446798</v>
      </c>
      <c r="D10725" s="2">
        <v>14.31965114</v>
      </c>
      <c r="E10725" s="2">
        <v>11.65642156</v>
      </c>
      <c r="F10725" s="2">
        <v>9.1786721500000006</v>
      </c>
      <c r="G10725" s="2">
        <v>7.4269394139999996</v>
      </c>
      <c r="H10725" s="2">
        <v>9.6499833329999998</v>
      </c>
      <c r="I10725" s="2">
        <v>7.6379546300000003</v>
      </c>
      <c r="J10725" s="2">
        <v>10.684301420000001</v>
      </c>
      <c r="K10725" s="2">
        <v>10.43963609</v>
      </c>
      <c r="L10725" s="2">
        <v>11.515813939999999</v>
      </c>
      <c r="M10725" s="2">
        <v>9.1342016150000003</v>
      </c>
      <c r="N10725" s="2">
        <v>10.2216586</v>
      </c>
      <c r="O10725" s="2">
        <v>8.9202030630000007</v>
      </c>
      <c r="P10725" s="2">
        <v>10.656341960000001</v>
      </c>
      <c r="Q10725" s="2">
        <v>10.06256857</v>
      </c>
      <c r="R10725" s="2">
        <v>10.01933769</v>
      </c>
      <c r="S10725" s="2">
        <v>10.52167728</v>
      </c>
      <c r="T10725" s="2">
        <v>13.726581230000001</v>
      </c>
      <c r="U10725" s="2">
        <v>13.163730810000001</v>
      </c>
      <c r="V10725" s="2">
        <v>10.80788924</v>
      </c>
      <c r="W10725" s="2">
        <v>13.12294958</v>
      </c>
      <c r="X10725" s="2">
        <v>14.90418672</v>
      </c>
      <c r="Y10725" s="2">
        <v>12.403977429999999</v>
      </c>
      <c r="Z10725" s="2">
        <v>8.8731069589999993</v>
      </c>
      <c r="AA10725" s="2">
        <v>12.23032577</v>
      </c>
      <c r="AB10725" s="2">
        <v>10.30684748</v>
      </c>
      <c r="AC10725" s="2">
        <v>11.456649150000001</v>
      </c>
      <c r="AD10725" s="2">
        <v>11.71301315</v>
      </c>
      <c r="AE10725" s="2">
        <v>13.884173519999999</v>
      </c>
      <c r="AF10725" s="2">
        <v>16.43321907</v>
      </c>
      <c r="AG10725" s="2">
        <v>12.66440845</v>
      </c>
      <c r="AH10725" s="2">
        <v>13.642849419999999</v>
      </c>
      <c r="AI10725" s="2">
        <v>9.9325233379999993</v>
      </c>
      <c r="AJ10725" s="2">
        <v>9.4811292330000008</v>
      </c>
      <c r="AK10725" s="2">
        <v>11.936171699999999</v>
      </c>
      <c r="AL10725" s="2">
        <v>15.067991129999999</v>
      </c>
      <c r="AM10725" s="2">
        <v>10.20804324</v>
      </c>
      <c r="AN10725" s="2">
        <v>11.535323610000001</v>
      </c>
      <c r="AO10725" s="2">
        <v>10.259792429999999</v>
      </c>
      <c r="AP10725" s="2">
        <v>11.106028800000001</v>
      </c>
      <c r="AQ10725" s="2">
        <v>13.26748386</v>
      </c>
      <c r="AR10725" s="2">
        <v>10.93975496</v>
      </c>
      <c r="AS10725" s="2">
        <v>8.9746625610000006</v>
      </c>
      <c r="AT10725" s="2">
        <v>9.2054591089999995</v>
      </c>
      <c r="AU10725" s="2">
        <v>14.94095635</v>
      </c>
      <c r="AV10725" s="2">
        <v>14.05931947</v>
      </c>
      <c r="AW10725" s="2">
        <v>18.29995856</v>
      </c>
      <c r="AX10725" s="2">
        <v>8.9189524630000001</v>
      </c>
      <c r="AY10725" s="2">
        <v>9.4264683700000003</v>
      </c>
      <c r="AZ10725" s="2">
        <v>8.3747068149999997</v>
      </c>
      <c r="BA10725" s="2">
        <v>10.476340670000001</v>
      </c>
      <c r="BB10725" s="2">
        <v>10.946465180000001</v>
      </c>
      <c r="BC10725" s="2">
        <v>13.39823224</v>
      </c>
      <c r="BD10725" s="2">
        <v>12.091408899999999</v>
      </c>
      <c r="BE10725" s="2">
        <v>13.05232301</v>
      </c>
      <c r="BF10725" s="2">
        <v>16.53535437</v>
      </c>
      <c r="BG10725" s="2">
        <v>7.4610850519999996</v>
      </c>
      <c r="BH10725" s="2">
        <v>12.784831240000001</v>
      </c>
      <c r="BI10725" s="2">
        <v>11.543816570000001</v>
      </c>
      <c r="BJ10725" s="2">
        <v>12.5303684</v>
      </c>
      <c r="BK10725" s="2">
        <v>10.957605539999999</v>
      </c>
      <c r="BL10725" s="2">
        <v>12.002284189999999</v>
      </c>
      <c r="BM10725" s="2">
        <v>11.223737890000001</v>
      </c>
      <c r="BN10725" s="2">
        <v>12.66468259</v>
      </c>
      <c r="BO10725" s="2">
        <v>12.87098617</v>
      </c>
      <c r="BP10725" s="2">
        <v>8.9103071249999992</v>
      </c>
      <c r="BQ10725" s="2">
        <v>8.4543735739999999</v>
      </c>
      <c r="BR10725" s="2">
        <v>10.54735988</v>
      </c>
      <c r="BS10725" s="2">
        <v>9.4689464250000004</v>
      </c>
      <c r="BT10725" s="2">
        <v>11.072053260000001</v>
      </c>
      <c r="BU10725" s="2">
        <v>11.24452644</v>
      </c>
      <c r="BV10725" s="2">
        <v>17.626836650000001</v>
      </c>
      <c r="BW10725" s="2">
        <v>16.792634799999998</v>
      </c>
      <c r="BX10725" s="2">
        <v>14.9642424</v>
      </c>
      <c r="BY10725" s="2">
        <v>8.5926479120000003</v>
      </c>
      <c r="BZ10725" s="2">
        <v>11.450898329999999</v>
      </c>
      <c r="CA10725" s="2">
        <v>8.8710825960000008</v>
      </c>
      <c r="CB10725" s="2">
        <v>6.828381619</v>
      </c>
      <c r="CC10725" s="2">
        <v>8.2610371740000001</v>
      </c>
      <c r="CD10725" s="2">
        <v>8.4868861970000005</v>
      </c>
      <c r="CE10725" s="2">
        <v>7.2182868640000004</v>
      </c>
      <c r="CF10725" s="2">
        <v>11.330259505378001</v>
      </c>
    </row>
    <row r="10726" spans="1:84" x14ac:dyDescent="0.3">
      <c r="A10726" s="2" t="s">
        <v>3398</v>
      </c>
      <c r="B10726" s="2">
        <v>38.382741039999999</v>
      </c>
      <c r="C10726" s="2">
        <v>41.287999419999998</v>
      </c>
      <c r="D10726" s="2">
        <v>42.799308709999998</v>
      </c>
      <c r="E10726" s="2">
        <v>32.436593530000003</v>
      </c>
      <c r="F10726" s="2">
        <v>41.022892929999998</v>
      </c>
      <c r="G10726" s="2">
        <v>44.858106249999999</v>
      </c>
      <c r="H10726" s="2">
        <v>41.950376650000003</v>
      </c>
      <c r="I10726" s="2">
        <v>39.15790887</v>
      </c>
      <c r="J10726" s="2">
        <v>33.408560049999998</v>
      </c>
      <c r="K10726" s="2">
        <v>42.742215950000002</v>
      </c>
      <c r="L10726" s="2">
        <v>41.242740240000003</v>
      </c>
      <c r="M10726" s="2">
        <v>37.417437239999998</v>
      </c>
      <c r="N10726" s="2">
        <v>44.031846559999998</v>
      </c>
      <c r="O10726" s="2">
        <v>41.784072780000002</v>
      </c>
      <c r="P10726" s="2">
        <v>52.508190929999998</v>
      </c>
      <c r="Q10726" s="2">
        <v>45.772096650000002</v>
      </c>
      <c r="R10726" s="2">
        <v>33.376501330000004</v>
      </c>
      <c r="S10726" s="2">
        <v>41.837166089999997</v>
      </c>
      <c r="T10726" s="2">
        <v>43.35111045</v>
      </c>
      <c r="U10726" s="2">
        <v>46.266302320000001</v>
      </c>
      <c r="V10726" s="2">
        <v>30.15191231</v>
      </c>
      <c r="W10726" s="2">
        <v>38.69478651</v>
      </c>
      <c r="X10726" s="2">
        <v>42.375511699999997</v>
      </c>
      <c r="Y10726" s="2">
        <v>40.120945730000003</v>
      </c>
      <c r="Z10726" s="2">
        <v>41.733439840000003</v>
      </c>
      <c r="AA10726" s="2">
        <v>48.46667626</v>
      </c>
      <c r="AB10726" s="2">
        <v>53.551321049999999</v>
      </c>
      <c r="AC10726" s="2">
        <v>38.813114120000002</v>
      </c>
      <c r="AD10726" s="2">
        <v>36.251721699999997</v>
      </c>
      <c r="AE10726" s="2">
        <v>40.713350249999998</v>
      </c>
      <c r="AF10726" s="2">
        <v>48.92152652</v>
      </c>
      <c r="AG10726" s="2">
        <v>42.485834259999997</v>
      </c>
      <c r="AH10726" s="2">
        <v>37.514390120000002</v>
      </c>
      <c r="AI10726" s="2">
        <v>38.83465168</v>
      </c>
      <c r="AJ10726" s="2">
        <v>44.507438290000003</v>
      </c>
      <c r="AK10726" s="2">
        <v>29.444714650000002</v>
      </c>
      <c r="AL10726" s="2">
        <v>44.073429650000001</v>
      </c>
      <c r="AM10726" s="2">
        <v>42.25710342</v>
      </c>
      <c r="AN10726" s="2">
        <v>42.744033909999999</v>
      </c>
      <c r="AO10726" s="2">
        <v>30.11562253</v>
      </c>
      <c r="AP10726" s="2">
        <v>39.828130350000002</v>
      </c>
      <c r="AQ10726" s="2">
        <v>45.824056980000002</v>
      </c>
      <c r="AR10726" s="2">
        <v>42.538606790000003</v>
      </c>
      <c r="AS10726" s="2">
        <v>39.350339939999998</v>
      </c>
      <c r="AT10726" s="2">
        <v>34.679818920000002</v>
      </c>
      <c r="AU10726" s="2">
        <v>44.16065253</v>
      </c>
      <c r="AV10726" s="2">
        <v>43.52649186</v>
      </c>
      <c r="AW10726" s="2">
        <v>41.412662140000002</v>
      </c>
      <c r="AX10726" s="2">
        <v>36.068639310000002</v>
      </c>
      <c r="AY10726" s="2">
        <v>41.779090570000001</v>
      </c>
      <c r="AZ10726" s="2">
        <v>33.381516519999998</v>
      </c>
      <c r="BA10726" s="2">
        <v>38.12547051</v>
      </c>
      <c r="BB10726" s="2">
        <v>31.428234079999999</v>
      </c>
      <c r="BC10726" s="2">
        <v>32.94759243</v>
      </c>
      <c r="BD10726" s="2">
        <v>48.250888080000003</v>
      </c>
      <c r="BE10726" s="2">
        <v>43.711283969999997</v>
      </c>
      <c r="BF10726" s="2">
        <v>55.929971799999997</v>
      </c>
      <c r="BG10726" s="2">
        <v>28.299387880000001</v>
      </c>
      <c r="BH10726" s="2">
        <v>52.245506589999998</v>
      </c>
      <c r="BI10726" s="2">
        <v>42.483111010000002</v>
      </c>
      <c r="BJ10726" s="2">
        <v>51.462547370000003</v>
      </c>
      <c r="BK10726" s="2">
        <v>42.910826870000001</v>
      </c>
      <c r="BL10726" s="2">
        <v>36.970636300000002</v>
      </c>
      <c r="BM10726" s="2">
        <v>31.559024910000002</v>
      </c>
      <c r="BN10726" s="2">
        <v>55.650331020000003</v>
      </c>
      <c r="BO10726" s="2">
        <v>36.404296899999999</v>
      </c>
      <c r="BP10726" s="2">
        <v>31.534232719999999</v>
      </c>
      <c r="BQ10726" s="2">
        <v>37.980719409999999</v>
      </c>
      <c r="BR10726" s="2">
        <v>29.407676469999998</v>
      </c>
      <c r="BS10726" s="2">
        <v>35.64133021</v>
      </c>
      <c r="BT10726" s="2">
        <v>47.261871569999997</v>
      </c>
      <c r="BU10726" s="2">
        <v>55.804495809999999</v>
      </c>
      <c r="BV10726" s="2">
        <v>58.49901105</v>
      </c>
      <c r="BW10726" s="2">
        <v>44.038738160000001</v>
      </c>
      <c r="BX10726" s="2">
        <v>41.794138779999997</v>
      </c>
      <c r="BY10726" s="2">
        <v>38.654870959999997</v>
      </c>
      <c r="BZ10726" s="2">
        <v>39.204920510000001</v>
      </c>
      <c r="CA10726" s="2">
        <v>34.064261510000001</v>
      </c>
      <c r="CB10726" s="2">
        <v>18.887715650000001</v>
      </c>
      <c r="CC10726" s="2">
        <v>42.92074891</v>
      </c>
      <c r="CD10726" s="2">
        <v>49.03126683</v>
      </c>
      <c r="CE10726" s="2">
        <v>30.264622849999999</v>
      </c>
      <c r="CF10726" s="2">
        <v>40.772261335609699</v>
      </c>
    </row>
    <row r="10727" spans="1:84" x14ac:dyDescent="0.3">
      <c r="A10727" s="2" t="s">
        <v>3397</v>
      </c>
      <c r="B10727" s="2">
        <v>103.7264358</v>
      </c>
      <c r="C10727" s="2">
        <v>87.336191200000002</v>
      </c>
      <c r="D10727" s="2">
        <v>61.46780759</v>
      </c>
      <c r="E10727" s="2">
        <v>132.31827100000001</v>
      </c>
      <c r="F10727" s="2">
        <v>163.9847121</v>
      </c>
      <c r="G10727" s="2">
        <v>137.6865775</v>
      </c>
      <c r="H10727" s="2">
        <v>130.65052510000001</v>
      </c>
      <c r="I10727" s="2">
        <v>133.76701360000001</v>
      </c>
      <c r="J10727" s="2">
        <v>88.327174049999996</v>
      </c>
      <c r="K10727" s="2">
        <v>165.504018</v>
      </c>
      <c r="L10727" s="2">
        <v>147.49149310000001</v>
      </c>
      <c r="M10727" s="2">
        <v>140.8439114</v>
      </c>
      <c r="N10727" s="2">
        <v>181.5280046</v>
      </c>
      <c r="O10727" s="2">
        <v>144.49649210000001</v>
      </c>
      <c r="P10727" s="2">
        <v>143.4570128</v>
      </c>
      <c r="Q10727" s="2">
        <v>216.366861</v>
      </c>
      <c r="R10727" s="2">
        <v>82.013743779999999</v>
      </c>
      <c r="S10727" s="2">
        <v>141.00950409999999</v>
      </c>
      <c r="T10727" s="2">
        <v>164.3413195</v>
      </c>
      <c r="U10727" s="2">
        <v>146.36221699999999</v>
      </c>
      <c r="V10727" s="2">
        <v>104.9953426</v>
      </c>
      <c r="W10727" s="2">
        <v>132.86285720000001</v>
      </c>
      <c r="X10727" s="2">
        <v>181.9724511</v>
      </c>
      <c r="Y10727" s="2">
        <v>163.96134069999999</v>
      </c>
      <c r="Z10727" s="2">
        <v>198.320571</v>
      </c>
      <c r="AA10727" s="2">
        <v>126.32584490000001</v>
      </c>
      <c r="AB10727" s="2">
        <v>195.5448854</v>
      </c>
      <c r="AC10727" s="2">
        <v>146.7492838</v>
      </c>
      <c r="AD10727" s="2">
        <v>173.5901173</v>
      </c>
      <c r="AE10727" s="2">
        <v>172.44926419999999</v>
      </c>
      <c r="AF10727" s="2">
        <v>251.513229</v>
      </c>
      <c r="AG10727" s="2">
        <v>240.87940589999999</v>
      </c>
      <c r="AH10727" s="2">
        <v>137.6451768</v>
      </c>
      <c r="AI10727" s="2">
        <v>132.57212150000001</v>
      </c>
      <c r="AJ10727" s="2">
        <v>169.5170651</v>
      </c>
      <c r="AK10727" s="2">
        <v>67.917645710000002</v>
      </c>
      <c r="AL10727" s="2">
        <v>253.350571</v>
      </c>
      <c r="AM10727" s="2">
        <v>131.60795820000001</v>
      </c>
      <c r="AN10727" s="2">
        <v>194.04507530000001</v>
      </c>
      <c r="AO10727" s="2">
        <v>92.650374420000006</v>
      </c>
      <c r="AP10727" s="2">
        <v>91.423985340000002</v>
      </c>
      <c r="AQ10727" s="2">
        <v>120.8166421</v>
      </c>
      <c r="AR10727" s="2">
        <v>122.1751405</v>
      </c>
      <c r="AS10727" s="2">
        <v>106.3982683</v>
      </c>
      <c r="AT10727" s="2">
        <v>103.0780178</v>
      </c>
      <c r="AU10727" s="2">
        <v>98.233460190000002</v>
      </c>
      <c r="AV10727" s="2">
        <v>72.082613749999993</v>
      </c>
      <c r="AW10727" s="2">
        <v>142.62403359999999</v>
      </c>
      <c r="AX10727" s="2">
        <v>113.3134074</v>
      </c>
      <c r="AY10727" s="2">
        <v>111.8093992</v>
      </c>
      <c r="AZ10727" s="2">
        <v>83.932163630000005</v>
      </c>
      <c r="BA10727" s="2">
        <v>97.040221489999993</v>
      </c>
      <c r="BB10727" s="2">
        <v>84.451513039999995</v>
      </c>
      <c r="BC10727" s="2">
        <v>126.54248149999999</v>
      </c>
      <c r="BD10727" s="2">
        <v>107.26831540000001</v>
      </c>
      <c r="BE10727" s="2">
        <v>81.008568839999995</v>
      </c>
      <c r="BF10727" s="2">
        <v>162.77131259999999</v>
      </c>
      <c r="BG10727" s="2">
        <v>114.61357769999999</v>
      </c>
      <c r="BH10727" s="2">
        <v>180.64952529999999</v>
      </c>
      <c r="BI10727" s="2">
        <v>119.8752829</v>
      </c>
      <c r="BJ10727" s="2">
        <v>188.33280669999999</v>
      </c>
      <c r="BK10727" s="2">
        <v>188.39713570000001</v>
      </c>
      <c r="BL10727" s="2">
        <v>150.72833489999999</v>
      </c>
      <c r="BM10727" s="2">
        <v>112.0018668</v>
      </c>
      <c r="BN10727" s="2">
        <v>322.09743450000002</v>
      </c>
      <c r="BO10727" s="2">
        <v>156.68355539999999</v>
      </c>
      <c r="BP10727" s="2">
        <v>123.44800530000001</v>
      </c>
      <c r="BQ10727" s="2">
        <v>146.08487070000001</v>
      </c>
      <c r="BR10727" s="2">
        <v>122.9867546</v>
      </c>
      <c r="BS10727" s="2">
        <v>171.3232433</v>
      </c>
      <c r="BT10727" s="2">
        <v>225.12976019999999</v>
      </c>
      <c r="BU10727" s="2">
        <v>174.8592409</v>
      </c>
      <c r="BV10727" s="2">
        <v>167.63438679999999</v>
      </c>
      <c r="BW10727" s="2">
        <v>173.84928930000001</v>
      </c>
      <c r="BX10727" s="2">
        <v>149.10704380000001</v>
      </c>
      <c r="BY10727" s="2">
        <v>164.677852</v>
      </c>
      <c r="BZ10727" s="2">
        <v>144.44151930000001</v>
      </c>
      <c r="CA10727" s="2">
        <v>95.167940950000002</v>
      </c>
      <c r="CB10727" s="2">
        <v>67.41523128</v>
      </c>
      <c r="CC10727" s="2">
        <v>178.66153600000001</v>
      </c>
      <c r="CD10727" s="2">
        <v>280.04099209999998</v>
      </c>
      <c r="CE10727" s="2">
        <v>91.459305790000002</v>
      </c>
      <c r="CF10727" s="2">
        <v>144.094950040854</v>
      </c>
    </row>
    <row r="10728" spans="1:84" x14ac:dyDescent="0.3">
      <c r="A10728" s="2" t="s">
        <v>3396</v>
      </c>
      <c r="B10728" s="2">
        <v>44.054446179999999</v>
      </c>
      <c r="C10728" s="2">
        <v>52.98570514</v>
      </c>
      <c r="D10728" s="2">
        <v>84.351087980000003</v>
      </c>
      <c r="E10728" s="2">
        <v>44.677919850000002</v>
      </c>
      <c r="F10728" s="2">
        <v>44.14864257</v>
      </c>
      <c r="G10728" s="2">
        <v>101.0797254</v>
      </c>
      <c r="H10728" s="2">
        <v>75.160032790000002</v>
      </c>
      <c r="I10728" s="2">
        <v>61.470064669999999</v>
      </c>
      <c r="J10728" s="2">
        <v>46.992556020000002</v>
      </c>
      <c r="K10728" s="2">
        <v>59.177716390000001</v>
      </c>
      <c r="L10728" s="2">
        <v>48.635048019999999</v>
      </c>
      <c r="M10728" s="2">
        <v>50.477078910000003</v>
      </c>
      <c r="N10728" s="2">
        <v>51.326295530000003</v>
      </c>
      <c r="O10728" s="2">
        <v>39.551475420000003</v>
      </c>
      <c r="P10728" s="2">
        <v>64.785206419999994</v>
      </c>
      <c r="Q10728" s="2">
        <v>43.810444519999997</v>
      </c>
      <c r="R10728" s="2">
        <v>52.853618590000004</v>
      </c>
      <c r="S10728" s="2">
        <v>79.832749669999998</v>
      </c>
      <c r="T10728" s="2">
        <v>87.467977730000001</v>
      </c>
      <c r="U10728" s="2">
        <v>74.062495530000007</v>
      </c>
      <c r="V10728" s="2">
        <v>59.285936100000001</v>
      </c>
      <c r="W10728" s="2">
        <v>38.37808003</v>
      </c>
      <c r="X10728" s="2">
        <v>82.844492970000005</v>
      </c>
      <c r="Y10728" s="2">
        <v>70.902514069999995</v>
      </c>
      <c r="Z10728" s="2">
        <v>43.36883212</v>
      </c>
      <c r="AA10728" s="2">
        <v>35.568756690000001</v>
      </c>
      <c r="AB10728" s="2">
        <v>59.016817330000002</v>
      </c>
      <c r="AC10728" s="2">
        <v>58.098711219999998</v>
      </c>
      <c r="AD10728" s="2">
        <v>34.85471338</v>
      </c>
      <c r="AE10728" s="2">
        <v>43.105866169999999</v>
      </c>
      <c r="AF10728" s="2">
        <v>58.054669910000001</v>
      </c>
      <c r="AG10728" s="2">
        <v>52.491650069999999</v>
      </c>
      <c r="AH10728" s="2">
        <v>43.479428650000003</v>
      </c>
      <c r="AI10728" s="2">
        <v>48.781366839999997</v>
      </c>
      <c r="AJ10728" s="2">
        <v>71.890470559999997</v>
      </c>
      <c r="AK10728" s="2">
        <v>52.033387560000001</v>
      </c>
      <c r="AL10728" s="2">
        <v>81.243843679999998</v>
      </c>
      <c r="AM10728" s="2">
        <v>72.696318730000002</v>
      </c>
      <c r="AN10728" s="2">
        <v>55.914417090000001</v>
      </c>
      <c r="AO10728" s="2">
        <v>51.925494229999998</v>
      </c>
      <c r="AP10728" s="2">
        <v>55.254988470000001</v>
      </c>
      <c r="AQ10728" s="2">
        <v>124.3719342</v>
      </c>
      <c r="AR10728" s="2">
        <v>47.029190130000003</v>
      </c>
      <c r="AS10728" s="2">
        <v>53.658105259999999</v>
      </c>
      <c r="AT10728" s="2">
        <v>54.786693239999998</v>
      </c>
      <c r="AU10728" s="2">
        <v>75.295669180000004</v>
      </c>
      <c r="AV10728" s="2">
        <v>109.4860513</v>
      </c>
      <c r="AW10728" s="2">
        <v>67.997726409999999</v>
      </c>
      <c r="AX10728" s="2">
        <v>57.01137379</v>
      </c>
      <c r="AY10728" s="2">
        <v>37.906694639999998</v>
      </c>
      <c r="AZ10728" s="2">
        <v>50.563008510000003</v>
      </c>
      <c r="BA10728" s="2">
        <v>92.031283869999996</v>
      </c>
      <c r="BB10728" s="2">
        <v>66.168226099999998</v>
      </c>
      <c r="BC10728" s="2">
        <v>67.292328889999993</v>
      </c>
      <c r="BD10728" s="2">
        <v>100.82349259999999</v>
      </c>
      <c r="BE10728" s="2">
        <v>121.21298880000001</v>
      </c>
      <c r="BF10728" s="2">
        <v>129.6922562</v>
      </c>
      <c r="BG10728" s="2">
        <v>41.849318910000001</v>
      </c>
      <c r="BH10728" s="2">
        <v>81.093604110000001</v>
      </c>
      <c r="BI10728" s="2">
        <v>76.60397236</v>
      </c>
      <c r="BJ10728" s="2">
        <v>80.691932480000006</v>
      </c>
      <c r="BK10728" s="2">
        <v>56.854185680000001</v>
      </c>
      <c r="BL10728" s="2">
        <v>33.16698341</v>
      </c>
      <c r="BM10728" s="2">
        <v>47.132760279999999</v>
      </c>
      <c r="BN10728" s="2">
        <v>75.631864620000002</v>
      </c>
      <c r="BO10728" s="2">
        <v>42.233187890000004</v>
      </c>
      <c r="BP10728" s="2">
        <v>59.341983120000002</v>
      </c>
      <c r="BQ10728" s="2">
        <v>59.875684870000001</v>
      </c>
      <c r="BR10728" s="2">
        <v>39.740591070000001</v>
      </c>
      <c r="BS10728" s="2">
        <v>87.745524750000001</v>
      </c>
      <c r="BT10728" s="2">
        <v>51.219727759999998</v>
      </c>
      <c r="BU10728" s="2">
        <v>72.223150160000003</v>
      </c>
      <c r="BV10728" s="2">
        <v>121.4995018</v>
      </c>
      <c r="BW10728" s="2">
        <v>47.428459449999998</v>
      </c>
      <c r="BX10728" s="2">
        <v>130.92417180000001</v>
      </c>
      <c r="BY10728" s="2">
        <v>34.564976700000003</v>
      </c>
      <c r="BZ10728" s="2">
        <v>92.692882440000005</v>
      </c>
      <c r="CA10728" s="2">
        <v>51.5819647</v>
      </c>
      <c r="CB10728" s="2">
        <v>40.720604489999999</v>
      </c>
      <c r="CC10728" s="2">
        <v>70.025757499999997</v>
      </c>
      <c r="CD10728" s="2">
        <v>61.769065609999998</v>
      </c>
      <c r="CE10728" s="2">
        <v>66.45501333</v>
      </c>
      <c r="CF10728" s="2">
        <v>64.079084580609802</v>
      </c>
    </row>
    <row r="10729" spans="1:84" x14ac:dyDescent="0.3">
      <c r="A10729" s="2" t="s">
        <v>3395</v>
      </c>
      <c r="B10729" s="2">
        <v>30.934196549999999</v>
      </c>
      <c r="C10729" s="2">
        <v>17.395197249999999</v>
      </c>
      <c r="D10729" s="2">
        <v>26.90645696</v>
      </c>
      <c r="E10729" s="2">
        <v>39.147596319999998</v>
      </c>
      <c r="F10729" s="2">
        <v>37.187138089999998</v>
      </c>
      <c r="G10729" s="2">
        <v>35.4709754</v>
      </c>
      <c r="H10729" s="2">
        <v>28.588478729999999</v>
      </c>
      <c r="I10729" s="2">
        <v>21.74030952</v>
      </c>
      <c r="J10729" s="2">
        <v>42.257883960000001</v>
      </c>
      <c r="K10729" s="2">
        <v>30.6784398</v>
      </c>
      <c r="L10729" s="2">
        <v>25.310338130000002</v>
      </c>
      <c r="M10729" s="2">
        <v>31.030451240000001</v>
      </c>
      <c r="N10729" s="2">
        <v>32.375322650000001</v>
      </c>
      <c r="O10729" s="2">
        <v>27.937486969999998</v>
      </c>
      <c r="P10729" s="2">
        <v>26.88730271</v>
      </c>
      <c r="Q10729" s="2">
        <v>28.37141999</v>
      </c>
      <c r="R10729" s="2">
        <v>35.213726450000003</v>
      </c>
      <c r="S10729" s="2">
        <v>33.393092580000001</v>
      </c>
      <c r="T10729" s="2">
        <v>27.914680180000001</v>
      </c>
      <c r="U10729" s="2">
        <v>38.511190499999998</v>
      </c>
      <c r="V10729" s="2">
        <v>24.941495920000001</v>
      </c>
      <c r="W10729" s="2">
        <v>39.341641670000001</v>
      </c>
      <c r="X10729" s="2">
        <v>40.981348369999999</v>
      </c>
      <c r="Y10729" s="2">
        <v>40.278524580000003</v>
      </c>
      <c r="Z10729" s="2">
        <v>45.782626069999999</v>
      </c>
      <c r="AA10729" s="2">
        <v>35.306064460000002</v>
      </c>
      <c r="AB10729" s="2">
        <v>37.781125230000001</v>
      </c>
      <c r="AC10729" s="2">
        <v>39.742349089999998</v>
      </c>
      <c r="AD10729" s="2">
        <v>41.697916190000001</v>
      </c>
      <c r="AE10729" s="2">
        <v>44.906645279999999</v>
      </c>
      <c r="AF10729" s="2">
        <v>38.76564406</v>
      </c>
      <c r="AG10729" s="2">
        <v>41.918240509999997</v>
      </c>
      <c r="AH10729" s="2">
        <v>53.337480130000003</v>
      </c>
      <c r="AI10729" s="2">
        <v>46.196381840000001</v>
      </c>
      <c r="AJ10729" s="2">
        <v>36.774013709999998</v>
      </c>
      <c r="AK10729" s="2">
        <v>40.509095039999998</v>
      </c>
      <c r="AL10729" s="2">
        <v>38.430314639999999</v>
      </c>
      <c r="AM10729" s="2">
        <v>34.0542151</v>
      </c>
      <c r="AN10729" s="2">
        <v>37.048763000000001</v>
      </c>
      <c r="AO10729" s="2">
        <v>38.782384929999999</v>
      </c>
      <c r="AP10729" s="2">
        <v>32.576704169999999</v>
      </c>
      <c r="AQ10729" s="2">
        <v>31.001398810000001</v>
      </c>
      <c r="AR10729" s="2">
        <v>21.944498800000002</v>
      </c>
      <c r="AS10729" s="2">
        <v>31.83261074</v>
      </c>
      <c r="AT10729" s="2">
        <v>46.473944179999997</v>
      </c>
      <c r="AU10729" s="2">
        <v>36.746445690000002</v>
      </c>
      <c r="AV10729" s="2">
        <v>30.701812180000001</v>
      </c>
      <c r="AW10729" s="2">
        <v>50.232361429999997</v>
      </c>
      <c r="AX10729" s="2">
        <v>20.852878359999998</v>
      </c>
      <c r="AY10729" s="2">
        <v>22.724654940000001</v>
      </c>
      <c r="AZ10729" s="2">
        <v>15.893971629999999</v>
      </c>
      <c r="BA10729" s="2">
        <v>24.046105499999999</v>
      </c>
      <c r="BB10729" s="2">
        <v>23.436564229999998</v>
      </c>
      <c r="BC10729" s="2">
        <v>32.732617179999998</v>
      </c>
      <c r="BD10729" s="2">
        <v>20.98104945</v>
      </c>
      <c r="BE10729" s="2">
        <v>21.244238209999999</v>
      </c>
      <c r="BF10729" s="2">
        <v>23.549745770000001</v>
      </c>
      <c r="BG10729" s="2">
        <v>24.509827300000001</v>
      </c>
      <c r="BH10729" s="2">
        <v>29.730307010000001</v>
      </c>
      <c r="BI10729" s="2">
        <v>28.953119789999999</v>
      </c>
      <c r="BJ10729" s="2">
        <v>25.626053689999999</v>
      </c>
      <c r="BK10729" s="2">
        <v>33.10185912</v>
      </c>
      <c r="BL10729" s="2">
        <v>29.050650130000001</v>
      </c>
      <c r="BM10729" s="2">
        <v>23.77547251</v>
      </c>
      <c r="BN10729" s="2">
        <v>25.914297439999999</v>
      </c>
      <c r="BO10729" s="2">
        <v>27.42244633</v>
      </c>
      <c r="BP10729" s="2">
        <v>36.466439280000003</v>
      </c>
      <c r="BQ10729" s="2">
        <v>32.444769100000002</v>
      </c>
      <c r="BR10729" s="2">
        <v>26.121885469999999</v>
      </c>
      <c r="BS10729" s="2">
        <v>32.536811110000002</v>
      </c>
      <c r="BT10729" s="2">
        <v>19.58411065</v>
      </c>
      <c r="BU10729" s="2">
        <v>27.19875648</v>
      </c>
      <c r="BV10729" s="2">
        <v>27.105611069999998</v>
      </c>
      <c r="BW10729" s="2">
        <v>38.354977550000001</v>
      </c>
      <c r="BX10729" s="2">
        <v>26.967048399999999</v>
      </c>
      <c r="BY10729" s="2">
        <v>22.230077659999999</v>
      </c>
      <c r="BZ10729" s="2">
        <v>28.308886529999999</v>
      </c>
      <c r="CA10729" s="2">
        <v>27.476700470000001</v>
      </c>
      <c r="CB10729" s="2">
        <v>32.046201369999999</v>
      </c>
      <c r="CC10729" s="2">
        <v>25.855642849999999</v>
      </c>
      <c r="CD10729" s="2">
        <v>22.144519240000001</v>
      </c>
      <c r="CE10729" s="2">
        <v>20.311124270000001</v>
      </c>
      <c r="CF10729" s="2">
        <v>31.634599388902501</v>
      </c>
    </row>
    <row r="10730" spans="1:84" x14ac:dyDescent="0.3">
      <c r="A10730" s="2" t="s">
        <v>3394</v>
      </c>
      <c r="B10730" s="2">
        <v>41.634664119999997</v>
      </c>
      <c r="C10730" s="2">
        <v>31.79877098</v>
      </c>
      <c r="D10730" s="2">
        <v>37.680265499999997</v>
      </c>
      <c r="E10730" s="2">
        <v>56.48648669</v>
      </c>
      <c r="F10730" s="2">
        <v>55.31029212</v>
      </c>
      <c r="G10730" s="2">
        <v>35.569411719999998</v>
      </c>
      <c r="H10730" s="2">
        <v>46.011590390000002</v>
      </c>
      <c r="I10730" s="2">
        <v>33.688489160000003</v>
      </c>
      <c r="J10730" s="2">
        <v>40.564561070000003</v>
      </c>
      <c r="K10730" s="2">
        <v>37.25057924</v>
      </c>
      <c r="L10730" s="2">
        <v>33.03288878</v>
      </c>
      <c r="M10730" s="2">
        <v>36.695621080000002</v>
      </c>
      <c r="N10730" s="2">
        <v>38.439745889999998</v>
      </c>
      <c r="O10730" s="2">
        <v>35.134342160000003</v>
      </c>
      <c r="P10730" s="2">
        <v>32.808730320000002</v>
      </c>
      <c r="Q10730" s="2">
        <v>42.883069329999998</v>
      </c>
      <c r="R10730" s="2">
        <v>57.703523070000003</v>
      </c>
      <c r="S10730" s="2">
        <v>52.575527999999998</v>
      </c>
      <c r="T10730" s="2">
        <v>50.908924839999997</v>
      </c>
      <c r="U10730" s="2">
        <v>56.770135760000002</v>
      </c>
      <c r="V10730" s="2">
        <v>30.093685789999999</v>
      </c>
      <c r="W10730" s="2">
        <v>35.061432830000001</v>
      </c>
      <c r="X10730" s="2">
        <v>37.381770080000003</v>
      </c>
      <c r="Y10730" s="2">
        <v>33.134895620000002</v>
      </c>
      <c r="Z10730" s="2">
        <v>38.032048570000001</v>
      </c>
      <c r="AA10730" s="2">
        <v>33.344938419999998</v>
      </c>
      <c r="AB10730" s="2">
        <v>39.20460533</v>
      </c>
      <c r="AC10730" s="2">
        <v>40.954105149999997</v>
      </c>
      <c r="AD10730" s="2">
        <v>46.605891819999997</v>
      </c>
      <c r="AE10730" s="2">
        <v>48.818871549999997</v>
      </c>
      <c r="AF10730" s="2">
        <v>48.603578820000003</v>
      </c>
      <c r="AG10730" s="2">
        <v>49.487137300000001</v>
      </c>
      <c r="AH10730" s="2">
        <v>44.024968800000003</v>
      </c>
      <c r="AI10730" s="2">
        <v>35.466987410000002</v>
      </c>
      <c r="AJ10730" s="2">
        <v>31.520611930000001</v>
      </c>
      <c r="AK10730" s="2">
        <v>41.908464459999998</v>
      </c>
      <c r="AL10730" s="2">
        <v>45.669759650000003</v>
      </c>
      <c r="AM10730" s="2">
        <v>51.230480749999998</v>
      </c>
      <c r="AN10730" s="2">
        <v>51.58493464</v>
      </c>
      <c r="AO10730" s="2">
        <v>58.667137580000002</v>
      </c>
      <c r="AP10730" s="2">
        <v>38.89734052</v>
      </c>
      <c r="AQ10730" s="2">
        <v>35.784094230000001</v>
      </c>
      <c r="AR10730" s="2">
        <v>27.738032390000001</v>
      </c>
      <c r="AS10730" s="2">
        <v>35.180202610000002</v>
      </c>
      <c r="AT10730" s="2">
        <v>46.953109609999998</v>
      </c>
      <c r="AU10730" s="2">
        <v>35.860193440000003</v>
      </c>
      <c r="AV10730" s="2">
        <v>38.270406690000002</v>
      </c>
      <c r="AW10730" s="2">
        <v>47.475512559999999</v>
      </c>
      <c r="AX10730" s="2">
        <v>37.11187666</v>
      </c>
      <c r="AY10730" s="2">
        <v>31.136165999999999</v>
      </c>
      <c r="AZ10730" s="2">
        <v>29.504407870000001</v>
      </c>
      <c r="BA10730" s="2">
        <v>34.698080769999997</v>
      </c>
      <c r="BB10730" s="2">
        <v>38.706773599999998</v>
      </c>
      <c r="BC10730" s="2">
        <v>51.080885469999998</v>
      </c>
      <c r="BD10730" s="2">
        <v>32.36289215</v>
      </c>
      <c r="BE10730" s="2">
        <v>45.17563758</v>
      </c>
      <c r="BF10730" s="2">
        <v>44.807129209999999</v>
      </c>
      <c r="BG10730" s="2">
        <v>43.616160630000003</v>
      </c>
      <c r="BH10730" s="2">
        <v>33.258218650000003</v>
      </c>
      <c r="BI10730" s="2">
        <v>46.94551448</v>
      </c>
      <c r="BJ10730" s="2">
        <v>32.416795190000002</v>
      </c>
      <c r="BK10730" s="2">
        <v>46.571041630000003</v>
      </c>
      <c r="BL10730" s="2">
        <v>46.315703620000001</v>
      </c>
      <c r="BM10730" s="2">
        <v>41.65470217</v>
      </c>
      <c r="BN10730" s="2">
        <v>34.23802757</v>
      </c>
      <c r="BO10730" s="2">
        <v>43.97644124</v>
      </c>
      <c r="BP10730" s="2">
        <v>49.594088460000002</v>
      </c>
      <c r="BQ10730" s="2">
        <v>45.716317949999997</v>
      </c>
      <c r="BR10730" s="2">
        <v>49.185019029999999</v>
      </c>
      <c r="BS10730" s="2">
        <v>47.320584449999998</v>
      </c>
      <c r="BT10730" s="2">
        <v>23.430213980000001</v>
      </c>
      <c r="BU10730" s="2">
        <v>35.932988360000003</v>
      </c>
      <c r="BV10730" s="2">
        <v>37.163276930000002</v>
      </c>
      <c r="BW10730" s="2">
        <v>51.483607839999998</v>
      </c>
      <c r="BX10730" s="2">
        <v>36.807251880000003</v>
      </c>
      <c r="BY10730" s="2">
        <v>35.441266720000002</v>
      </c>
      <c r="BZ10730" s="2">
        <v>42.258905319999997</v>
      </c>
      <c r="CA10730" s="2">
        <v>49.173456170000001</v>
      </c>
      <c r="CB10730" s="2">
        <v>52.07390461</v>
      </c>
      <c r="CC10730" s="2">
        <v>28.09481937</v>
      </c>
      <c r="CD10730" s="2">
        <v>19.614445450000002</v>
      </c>
      <c r="CE10730" s="2">
        <v>30.300601440000001</v>
      </c>
      <c r="CF10730" s="2">
        <v>40.817927088048798</v>
      </c>
    </row>
    <row r="10731" spans="1:84" x14ac:dyDescent="0.3">
      <c r="A10731" s="2" t="s">
        <v>3393</v>
      </c>
      <c r="B10731" s="2">
        <v>7.5318774770000001</v>
      </c>
      <c r="C10731" s="2">
        <v>5.4276719819999997</v>
      </c>
      <c r="D10731" s="2">
        <v>4.208109017</v>
      </c>
      <c r="E10731" s="2">
        <v>5.9790085169999996</v>
      </c>
      <c r="F10731" s="2">
        <v>5.5423668040000003</v>
      </c>
      <c r="G10731" s="2">
        <v>6.1348615740000003</v>
      </c>
      <c r="H10731" s="2">
        <v>6.2257124849999999</v>
      </c>
      <c r="I10731" s="2">
        <v>5.5619102549999999</v>
      </c>
      <c r="J10731" s="2">
        <v>3.9752238420000001</v>
      </c>
      <c r="K10731" s="2">
        <v>5.2962257509999997</v>
      </c>
      <c r="L10731" s="2">
        <v>5.7483717900000002</v>
      </c>
      <c r="M10731" s="2">
        <v>6.3941350400000001</v>
      </c>
      <c r="N10731" s="2">
        <v>4.9165327730000001</v>
      </c>
      <c r="O10731" s="2">
        <v>4.0010875749999997</v>
      </c>
      <c r="P10731" s="2">
        <v>7.3525816769999999</v>
      </c>
      <c r="Q10731" s="2">
        <v>4.9313253279999998</v>
      </c>
      <c r="R10731" s="2">
        <v>2.8350711199999998</v>
      </c>
      <c r="S10731" s="2">
        <v>4.8598306740000004</v>
      </c>
      <c r="T10731" s="2">
        <v>5.8466927530000001</v>
      </c>
      <c r="U10731" s="2">
        <v>5.0082898159999996</v>
      </c>
      <c r="V10731" s="2">
        <v>4.1859465340000002</v>
      </c>
      <c r="W10731" s="2">
        <v>3.7901304119999999</v>
      </c>
      <c r="X10731" s="2">
        <v>6.0967807399999998</v>
      </c>
      <c r="Y10731" s="2">
        <v>4.9288976780000002</v>
      </c>
      <c r="Z10731" s="2">
        <v>7.7183111679999996</v>
      </c>
      <c r="AA10731" s="2">
        <v>7.1838147919999997</v>
      </c>
      <c r="AB10731" s="2">
        <v>7.7852332090000003</v>
      </c>
      <c r="AC10731" s="2">
        <v>4.4104963269999997</v>
      </c>
      <c r="AD10731" s="2">
        <v>5.1665992259999998</v>
      </c>
      <c r="AE10731" s="2">
        <v>4.6747428500000003</v>
      </c>
      <c r="AF10731" s="2">
        <v>4.9772443480000002</v>
      </c>
      <c r="AG10731" s="2">
        <v>6.9176680319999999</v>
      </c>
      <c r="AH10731" s="2">
        <v>3.6375291789999999</v>
      </c>
      <c r="AI10731" s="2">
        <v>4.3607634419999997</v>
      </c>
      <c r="AJ10731" s="2">
        <v>5.9227082590000002</v>
      </c>
      <c r="AK10731" s="2">
        <v>2.4354978100000002</v>
      </c>
      <c r="AL10731" s="2">
        <v>4.659224085</v>
      </c>
      <c r="AM10731" s="2">
        <v>6.9065857839999998</v>
      </c>
      <c r="AN10731" s="2">
        <v>5.7426570950000002</v>
      </c>
      <c r="AO10731" s="2">
        <v>3.271350634</v>
      </c>
      <c r="AP10731" s="2">
        <v>5.2766291580000004</v>
      </c>
      <c r="AQ10731" s="2">
        <v>6.9221034789999996</v>
      </c>
      <c r="AR10731" s="2">
        <v>6.862481861</v>
      </c>
      <c r="AS10731" s="2">
        <v>5.0897264140000003</v>
      </c>
      <c r="AT10731" s="2">
        <v>4.2901102739999999</v>
      </c>
      <c r="AU10731" s="2">
        <v>4.291654007</v>
      </c>
      <c r="AV10731" s="2">
        <v>5.8270717239999996</v>
      </c>
      <c r="AW10731" s="2">
        <v>5.6473795769999997</v>
      </c>
      <c r="AX10731" s="2">
        <v>6.9804685429999997</v>
      </c>
      <c r="AY10731" s="2">
        <v>5.8509187230000004</v>
      </c>
      <c r="AZ10731" s="2">
        <v>3.4780348249999999</v>
      </c>
      <c r="BA10731" s="2">
        <v>5.263370793</v>
      </c>
      <c r="BB10731" s="2">
        <v>5.3958667240000002</v>
      </c>
      <c r="BC10731" s="2">
        <v>4.3955861140000003</v>
      </c>
      <c r="BD10731" s="2">
        <v>3.8366007839999998</v>
      </c>
      <c r="BE10731" s="2">
        <v>3.028020234</v>
      </c>
      <c r="BF10731" s="2">
        <v>5.60494775</v>
      </c>
      <c r="BG10731" s="2">
        <v>4.0913420360000003</v>
      </c>
      <c r="BH10731" s="2">
        <v>7.8808831389999998</v>
      </c>
      <c r="BI10731" s="2">
        <v>4.9181488230000001</v>
      </c>
      <c r="BJ10731" s="2">
        <v>5.6231049009999996</v>
      </c>
      <c r="BK10731" s="2">
        <v>5.6749063900000003</v>
      </c>
      <c r="BL10731" s="2">
        <v>5.6658769769999999</v>
      </c>
      <c r="BM10731" s="2">
        <v>3.4594725199999998</v>
      </c>
      <c r="BN10731" s="2">
        <v>13.43000005</v>
      </c>
      <c r="BO10731" s="2">
        <v>5.3621241309999998</v>
      </c>
      <c r="BP10731" s="2">
        <v>4.8368492850000004</v>
      </c>
      <c r="BQ10731" s="2">
        <v>4.4423145059999998</v>
      </c>
      <c r="BR10731" s="2">
        <v>3.5752817179999998</v>
      </c>
      <c r="BS10731" s="2">
        <v>6.1634610050000003</v>
      </c>
      <c r="BT10731" s="2">
        <v>7.7502428070000002</v>
      </c>
      <c r="BU10731" s="2">
        <v>7.3471466589999999</v>
      </c>
      <c r="BV10731" s="2">
        <v>5.3018937629999998</v>
      </c>
      <c r="BW10731" s="2">
        <v>4.7843851290000003</v>
      </c>
      <c r="BX10731" s="2">
        <v>4.358612269</v>
      </c>
      <c r="BY10731" s="2">
        <v>7.6911740169999998</v>
      </c>
      <c r="BZ10731" s="2">
        <v>5.6771358640000003</v>
      </c>
      <c r="CA10731" s="2">
        <v>4.3838030339999996</v>
      </c>
      <c r="CB10731" s="2">
        <v>4.0150595039999999</v>
      </c>
      <c r="CC10731" s="2">
        <v>7.2947916169999996</v>
      </c>
      <c r="CD10731" s="2">
        <v>11.3991024</v>
      </c>
      <c r="CE10731" s="2">
        <v>7.2481186590000002</v>
      </c>
      <c r="CF10731" s="2">
        <v>5.5239667078170704</v>
      </c>
    </row>
    <row r="10732" spans="1:84" x14ac:dyDescent="0.3">
      <c r="A10732" s="2" t="s">
        <v>3392</v>
      </c>
      <c r="B10732" s="2">
        <v>19.237949489999998</v>
      </c>
      <c r="C10732" s="2">
        <v>18.458567680000002</v>
      </c>
      <c r="D10732" s="2">
        <v>24.797588860000001</v>
      </c>
      <c r="E10732" s="2">
        <v>22.329199379999999</v>
      </c>
      <c r="F10732" s="2">
        <v>15.51982888</v>
      </c>
      <c r="G10732" s="2">
        <v>16.948285120000001</v>
      </c>
      <c r="H10732" s="2">
        <v>18.21560504</v>
      </c>
      <c r="I10732" s="2">
        <v>14.04936092</v>
      </c>
      <c r="J10732" s="2">
        <v>15.79168612</v>
      </c>
      <c r="K10732" s="2">
        <v>18.182614910000002</v>
      </c>
      <c r="L10732" s="2">
        <v>20.147072179999999</v>
      </c>
      <c r="M10732" s="2">
        <v>16.050190829999998</v>
      </c>
      <c r="N10732" s="2">
        <v>18.337568149999999</v>
      </c>
      <c r="O10732" s="2">
        <v>19.598492589999999</v>
      </c>
      <c r="P10732" s="2">
        <v>22.417307950000001</v>
      </c>
      <c r="Q10732" s="2">
        <v>17.6241041</v>
      </c>
      <c r="R10732" s="2">
        <v>13.986891030000001</v>
      </c>
      <c r="S10732" s="2">
        <v>18.233138820000001</v>
      </c>
      <c r="T10732" s="2">
        <v>18.207816279999999</v>
      </c>
      <c r="U10732" s="2">
        <v>21.167441799999999</v>
      </c>
      <c r="V10732" s="2">
        <v>14.12421275</v>
      </c>
      <c r="W10732" s="2">
        <v>16.000850270000001</v>
      </c>
      <c r="X10732" s="2">
        <v>21.830845060000001</v>
      </c>
      <c r="Y10732" s="2">
        <v>16.87524664</v>
      </c>
      <c r="Z10732" s="2">
        <v>18.190043809999999</v>
      </c>
      <c r="AA10732" s="2">
        <v>21.193352149999999</v>
      </c>
      <c r="AB10732" s="2">
        <v>23.555835040000002</v>
      </c>
      <c r="AC10732" s="2">
        <v>19.53893566</v>
      </c>
      <c r="AD10732" s="2">
        <v>14.82472121</v>
      </c>
      <c r="AE10732" s="2">
        <v>16.744441940000002</v>
      </c>
      <c r="AF10732" s="2">
        <v>20.840204369999999</v>
      </c>
      <c r="AG10732" s="2">
        <v>17.068532749999999</v>
      </c>
      <c r="AH10732" s="2">
        <v>17.20194579</v>
      </c>
      <c r="AI10732" s="2">
        <v>13.69411987</v>
      </c>
      <c r="AJ10732" s="2">
        <v>19.063705030000001</v>
      </c>
      <c r="AK10732" s="2">
        <v>15.95714718</v>
      </c>
      <c r="AL10732" s="2">
        <v>19.592507869999999</v>
      </c>
      <c r="AM10732" s="2">
        <v>18.326590710000001</v>
      </c>
      <c r="AN10732" s="2">
        <v>18.582465079999999</v>
      </c>
      <c r="AO10732" s="2">
        <v>17.00108706</v>
      </c>
      <c r="AP10732" s="2">
        <v>19.81392499</v>
      </c>
      <c r="AQ10732" s="2">
        <v>25.226528720000001</v>
      </c>
      <c r="AR10732" s="2">
        <v>22.49909177</v>
      </c>
      <c r="AS10732" s="2">
        <v>19.419873070000001</v>
      </c>
      <c r="AT10732" s="2">
        <v>17.893296039999999</v>
      </c>
      <c r="AU10732" s="2">
        <v>22.197710109999999</v>
      </c>
      <c r="AV10732" s="2">
        <v>22.151053739999998</v>
      </c>
      <c r="AW10732" s="2">
        <v>22.077038269999999</v>
      </c>
      <c r="AX10732" s="2">
        <v>16.008546240000001</v>
      </c>
      <c r="AY10732" s="2">
        <v>12.9283512</v>
      </c>
      <c r="AZ10732" s="2">
        <v>14.272032189999999</v>
      </c>
      <c r="BA10732" s="2">
        <v>19.42548068</v>
      </c>
      <c r="BB10732" s="2">
        <v>20.906544790000002</v>
      </c>
      <c r="BC10732" s="2">
        <v>21.613550910000001</v>
      </c>
      <c r="BD10732" s="2">
        <v>18.354269160000001</v>
      </c>
      <c r="BE10732" s="2">
        <v>21.453686999999999</v>
      </c>
      <c r="BF10732" s="2">
        <v>28.342559009999999</v>
      </c>
      <c r="BG10732" s="2">
        <v>11.989088479999999</v>
      </c>
      <c r="BH10732" s="2">
        <v>23.038074739999999</v>
      </c>
      <c r="BI10732" s="2">
        <v>19.942368299999998</v>
      </c>
      <c r="BJ10732" s="2">
        <v>24.389751029999999</v>
      </c>
      <c r="BK10732" s="2">
        <v>20.959866510000001</v>
      </c>
      <c r="BL10732" s="2">
        <v>14.16280577</v>
      </c>
      <c r="BM10732" s="2">
        <v>17.313361069999999</v>
      </c>
      <c r="BN10732" s="2">
        <v>23.146404449999999</v>
      </c>
      <c r="BO10732" s="2">
        <v>16.892272179999999</v>
      </c>
      <c r="BP10732" s="2">
        <v>16.478505089999999</v>
      </c>
      <c r="BQ10732" s="2">
        <v>13.980020659999999</v>
      </c>
      <c r="BR10732" s="2">
        <v>14.723666700000001</v>
      </c>
      <c r="BS10732" s="2">
        <v>17.65238858</v>
      </c>
      <c r="BT10732" s="2">
        <v>15.551685389999999</v>
      </c>
      <c r="BU10732" s="2">
        <v>19.90036357</v>
      </c>
      <c r="BV10732" s="2">
        <v>22.928935450000001</v>
      </c>
      <c r="BW10732" s="2">
        <v>20.278610010000001</v>
      </c>
      <c r="BX10732" s="2">
        <v>21.838850369999999</v>
      </c>
      <c r="BY10732" s="2">
        <v>14.615433749999999</v>
      </c>
      <c r="BZ10732" s="2">
        <v>17.768777310000001</v>
      </c>
      <c r="CA10732" s="2">
        <v>14.19213777</v>
      </c>
      <c r="CB10732" s="2">
        <v>13.74928371</v>
      </c>
      <c r="CC10732" s="2">
        <v>13.89134986</v>
      </c>
      <c r="CD10732" s="2">
        <v>16.560447499999999</v>
      </c>
      <c r="CE10732" s="2">
        <v>13.57767372</v>
      </c>
      <c r="CF10732" s="2">
        <v>18.4586970759756</v>
      </c>
    </row>
    <row r="10733" spans="1:84" x14ac:dyDescent="0.3">
      <c r="A10733" s="2" t="s">
        <v>3391</v>
      </c>
      <c r="B10733" s="2">
        <v>50.701549290000003</v>
      </c>
      <c r="C10733" s="2">
        <v>54.3388201</v>
      </c>
      <c r="D10733" s="2">
        <v>81.765087769999994</v>
      </c>
      <c r="E10733" s="2">
        <v>56.552087739999997</v>
      </c>
      <c r="F10733" s="2">
        <v>55.731862390000003</v>
      </c>
      <c r="G10733" s="2">
        <v>73.307221440000006</v>
      </c>
      <c r="H10733" s="2">
        <v>65.156245589999997</v>
      </c>
      <c r="I10733" s="2">
        <v>55.03025306</v>
      </c>
      <c r="J10733" s="2">
        <v>52.412127589999997</v>
      </c>
      <c r="K10733" s="2">
        <v>59.357020210000002</v>
      </c>
      <c r="L10733" s="2">
        <v>59.28291694</v>
      </c>
      <c r="M10733" s="2">
        <v>53.747850149999998</v>
      </c>
      <c r="N10733" s="2">
        <v>62.602546840000002</v>
      </c>
      <c r="O10733" s="2">
        <v>58.94212314</v>
      </c>
      <c r="P10733" s="2">
        <v>86.52045871</v>
      </c>
      <c r="Q10733" s="2">
        <v>65.962886229999995</v>
      </c>
      <c r="R10733" s="2">
        <v>62.627833610000003</v>
      </c>
      <c r="S10733" s="2">
        <v>72.817930279999999</v>
      </c>
      <c r="T10733" s="2">
        <v>71.67881629</v>
      </c>
      <c r="U10733" s="2">
        <v>67.816083890000002</v>
      </c>
      <c r="V10733" s="2">
        <v>57.014758440000001</v>
      </c>
      <c r="W10733" s="2">
        <v>49.527913519999998</v>
      </c>
      <c r="X10733" s="2">
        <v>81.890925550000006</v>
      </c>
      <c r="Y10733" s="2">
        <v>60.831792309999997</v>
      </c>
      <c r="Z10733" s="2">
        <v>52.799661720000003</v>
      </c>
      <c r="AA10733" s="2">
        <v>60.405809779999998</v>
      </c>
      <c r="AB10733" s="2">
        <v>78.079399589999994</v>
      </c>
      <c r="AC10733" s="2">
        <v>70.967758549999999</v>
      </c>
      <c r="AD10733" s="2">
        <v>45.448803409999996</v>
      </c>
      <c r="AE10733" s="2">
        <v>56.342341009999998</v>
      </c>
      <c r="AF10733" s="2">
        <v>65.729192490000003</v>
      </c>
      <c r="AG10733" s="2">
        <v>52.648732549999998</v>
      </c>
      <c r="AH10733" s="2">
        <v>59.874792589999998</v>
      </c>
      <c r="AI10733" s="2">
        <v>59.458192850000003</v>
      </c>
      <c r="AJ10733" s="2">
        <v>78.238447359999995</v>
      </c>
      <c r="AK10733" s="2">
        <v>58.686753320000001</v>
      </c>
      <c r="AL10733" s="2">
        <v>73.091168170000003</v>
      </c>
      <c r="AM10733" s="2">
        <v>66.980760250000003</v>
      </c>
      <c r="AN10733" s="2">
        <v>59.083743140000003</v>
      </c>
      <c r="AO10733" s="2">
        <v>57.450804269999999</v>
      </c>
      <c r="AP10733" s="2">
        <v>66.41587706</v>
      </c>
      <c r="AQ10733" s="2">
        <v>105.17302359999999</v>
      </c>
      <c r="AR10733" s="2">
        <v>62.012840580000002</v>
      </c>
      <c r="AS10733" s="2">
        <v>64.838641150000001</v>
      </c>
      <c r="AT10733" s="2">
        <v>66.361681989999994</v>
      </c>
      <c r="AU10733" s="2">
        <v>86.992685609999995</v>
      </c>
      <c r="AV10733" s="2">
        <v>106.7673714</v>
      </c>
      <c r="AW10733" s="2">
        <v>74.267190940000006</v>
      </c>
      <c r="AX10733" s="2">
        <v>63.12183117</v>
      </c>
      <c r="AY10733" s="2">
        <v>45.192863449999997</v>
      </c>
      <c r="AZ10733" s="2">
        <v>66.556108539999997</v>
      </c>
      <c r="BA10733" s="2">
        <v>86.63578407</v>
      </c>
      <c r="BB10733" s="2">
        <v>73.645747279999995</v>
      </c>
      <c r="BC10733" s="2">
        <v>69.147777590000004</v>
      </c>
      <c r="BD10733" s="2">
        <v>69.795089020000006</v>
      </c>
      <c r="BE10733" s="2">
        <v>86.559177169999998</v>
      </c>
      <c r="BF10733" s="2">
        <v>91.977485830000006</v>
      </c>
      <c r="BG10733" s="2">
        <v>42.772524439999998</v>
      </c>
      <c r="BH10733" s="2">
        <v>86.962021730000004</v>
      </c>
      <c r="BI10733" s="2">
        <v>79.749494069999997</v>
      </c>
      <c r="BJ10733" s="2">
        <v>74.496391209999999</v>
      </c>
      <c r="BK10733" s="2">
        <v>68.344367500000004</v>
      </c>
      <c r="BL10733" s="2">
        <v>48.461408149999997</v>
      </c>
      <c r="BM10733" s="2">
        <v>65.840978969999995</v>
      </c>
      <c r="BN10733" s="2">
        <v>86.002525570000003</v>
      </c>
      <c r="BO10733" s="2">
        <v>57.826912200000002</v>
      </c>
      <c r="BP10733" s="2">
        <v>55.139239330000002</v>
      </c>
      <c r="BQ10733" s="2">
        <v>66.480399550000001</v>
      </c>
      <c r="BR10733" s="2">
        <v>59.052309219999998</v>
      </c>
      <c r="BS10733" s="2">
        <v>68.937241479999997</v>
      </c>
      <c r="BT10733" s="2">
        <v>56.430457029999999</v>
      </c>
      <c r="BU10733" s="2">
        <v>74.911261249999995</v>
      </c>
      <c r="BV10733" s="2">
        <v>105.6724176</v>
      </c>
      <c r="BW10733" s="2">
        <v>55.87044032</v>
      </c>
      <c r="BX10733" s="2">
        <v>97.057599359999998</v>
      </c>
      <c r="BY10733" s="2">
        <v>49.461098440000001</v>
      </c>
      <c r="BZ10733" s="2">
        <v>70.176581940000005</v>
      </c>
      <c r="CA10733" s="2">
        <v>54.90528063</v>
      </c>
      <c r="CB10733" s="2">
        <v>59.222363649999998</v>
      </c>
      <c r="CC10733" s="2">
        <v>69.885754009999999</v>
      </c>
      <c r="CD10733" s="2">
        <v>64.184777960000005</v>
      </c>
      <c r="CE10733" s="2">
        <v>78.336651509999996</v>
      </c>
      <c r="CF10733" s="2">
        <v>66.9822578743902</v>
      </c>
    </row>
    <row r="10734" spans="1:84" x14ac:dyDescent="0.3">
      <c r="A10734" s="2" t="s">
        <v>3390</v>
      </c>
      <c r="B10734" s="2">
        <v>3.2999445039999999</v>
      </c>
      <c r="C10734" s="2">
        <v>1.4970567610000001</v>
      </c>
      <c r="D10734" s="2">
        <v>2.4207885440000001</v>
      </c>
      <c r="E10734" s="2">
        <v>4.0878973460000001</v>
      </c>
      <c r="F10734" s="2">
        <v>3.0017388089999999</v>
      </c>
      <c r="G10734" s="2">
        <v>1.6635022420000001</v>
      </c>
      <c r="H10734" s="2">
        <v>2.0872730509999999</v>
      </c>
      <c r="I10734" s="2">
        <v>2.1114843630000002</v>
      </c>
      <c r="J10734" s="2">
        <v>1.730227577</v>
      </c>
      <c r="K10734" s="2">
        <v>2.2136012090000001</v>
      </c>
      <c r="L10734" s="2">
        <v>1.609886012</v>
      </c>
      <c r="M10734" s="2">
        <v>2.155938908</v>
      </c>
      <c r="N10734" s="2">
        <v>2.5579891830000001</v>
      </c>
      <c r="O10734" s="2">
        <v>3.0832213199999998</v>
      </c>
      <c r="P10734" s="2">
        <v>2.3273895179999999</v>
      </c>
      <c r="Q10734" s="2">
        <v>3.4432053169999999</v>
      </c>
      <c r="R10734" s="2">
        <v>2.0610940439999998</v>
      </c>
      <c r="S10734" s="2">
        <v>2.8928369329999999</v>
      </c>
      <c r="T10734" s="2">
        <v>1.9850074170000001</v>
      </c>
      <c r="U10734" s="2">
        <v>2.5777775979999999</v>
      </c>
      <c r="V10734" s="2">
        <v>1.378457101</v>
      </c>
      <c r="W10734" s="2">
        <v>2.1319161219999998</v>
      </c>
      <c r="X10734" s="2">
        <v>2.4109779370000002</v>
      </c>
      <c r="Y10734" s="2">
        <v>1.986269906</v>
      </c>
      <c r="Z10734" s="2">
        <v>4.267026328</v>
      </c>
      <c r="AA10734" s="2">
        <v>3.8961875180000001</v>
      </c>
      <c r="AB10734" s="2">
        <v>5.3076711989999996</v>
      </c>
      <c r="AC10734" s="2">
        <v>3.3926290899999998</v>
      </c>
      <c r="AD10734" s="2">
        <v>3.028914694</v>
      </c>
      <c r="AE10734" s="2">
        <v>2.4914046660000002</v>
      </c>
      <c r="AF10734" s="2">
        <v>2.1412647630000001</v>
      </c>
      <c r="AG10734" s="2">
        <v>4.0933273249999997</v>
      </c>
      <c r="AH10734" s="2">
        <v>2.6704065780000001</v>
      </c>
      <c r="AI10734" s="2">
        <v>1.794087956</v>
      </c>
      <c r="AJ10734" s="2">
        <v>2.151965847</v>
      </c>
      <c r="AK10734" s="2">
        <v>2.0755924010000002</v>
      </c>
      <c r="AL10734" s="2">
        <v>3.3497590060000002</v>
      </c>
      <c r="AM10734" s="2">
        <v>3.09638452</v>
      </c>
      <c r="AN10734" s="2">
        <v>2.39952765</v>
      </c>
      <c r="AO10734" s="2">
        <v>2.3804507510000001</v>
      </c>
      <c r="AP10734" s="2">
        <v>2.1233653659999998</v>
      </c>
      <c r="AQ10734" s="2">
        <v>2.6995273900000001</v>
      </c>
      <c r="AR10734" s="2">
        <v>2.5913146239999998</v>
      </c>
      <c r="AS10734" s="2">
        <v>2.342562987</v>
      </c>
      <c r="AT10734" s="2">
        <v>2.535433383</v>
      </c>
      <c r="AU10734" s="2">
        <v>2.2071993920000001</v>
      </c>
      <c r="AV10734" s="2">
        <v>2.3248955389999999</v>
      </c>
      <c r="AW10734" s="2">
        <v>2.9754798820000001</v>
      </c>
      <c r="AX10734" s="2">
        <v>1.4039854700000001</v>
      </c>
      <c r="AY10734" s="2">
        <v>1.9893667740000001</v>
      </c>
      <c r="AZ10734" s="2">
        <v>1.114174929</v>
      </c>
      <c r="BA10734" s="2">
        <v>1.3903376300000001</v>
      </c>
      <c r="BB10734" s="2">
        <v>1.4032233679999999</v>
      </c>
      <c r="BC10734" s="2">
        <v>2.0412377400000001</v>
      </c>
      <c r="BD10734" s="2">
        <v>1.683250626</v>
      </c>
      <c r="BE10734" s="2">
        <v>1.2170740229999999</v>
      </c>
      <c r="BF10734" s="2">
        <v>1.891353987</v>
      </c>
      <c r="BG10734" s="2">
        <v>1.5595057349999999</v>
      </c>
      <c r="BH10734" s="2">
        <v>3.1753116389999998</v>
      </c>
      <c r="BI10734" s="2">
        <v>2.2673641710000001</v>
      </c>
      <c r="BJ10734" s="2">
        <v>1.667009156</v>
      </c>
      <c r="BK10734" s="2">
        <v>3.305709137</v>
      </c>
      <c r="BL10734" s="2">
        <v>2.310415511</v>
      </c>
      <c r="BM10734" s="2">
        <v>1.633315426</v>
      </c>
      <c r="BN10734" s="2">
        <v>3.713166916</v>
      </c>
      <c r="BO10734" s="2">
        <v>1.9003684190000001</v>
      </c>
      <c r="BP10734" s="2">
        <v>2.3320069449999998</v>
      </c>
      <c r="BQ10734" s="2">
        <v>2.0160499289999998</v>
      </c>
      <c r="BR10734" s="2">
        <v>1.212192916</v>
      </c>
      <c r="BS10734" s="2">
        <v>2.6600732219999998</v>
      </c>
      <c r="BT10734" s="2">
        <v>2.8200916810000001</v>
      </c>
      <c r="BU10734" s="2">
        <v>4.4322431809999996</v>
      </c>
      <c r="BV10734" s="2">
        <v>2.9769192549999999</v>
      </c>
      <c r="BW10734" s="2">
        <v>3.8026316539999998</v>
      </c>
      <c r="BX10734" s="2">
        <v>2.0142237010000001</v>
      </c>
      <c r="BY10734" s="2">
        <v>2.3907521319999998</v>
      </c>
      <c r="BZ10734" s="2">
        <v>3.1259666589999999</v>
      </c>
      <c r="CA10734" s="2">
        <v>2.7377624260000002</v>
      </c>
      <c r="CB10734" s="2">
        <v>2.0384362359999999</v>
      </c>
      <c r="CC10734" s="2">
        <v>3.2484994770000002</v>
      </c>
      <c r="CD10734" s="2">
        <v>3.6352718560000001</v>
      </c>
      <c r="CE10734" s="2">
        <v>2.6328566640000002</v>
      </c>
      <c r="CF10734" s="2">
        <v>2.49748791668293</v>
      </c>
    </row>
    <row r="10735" spans="1:84" x14ac:dyDescent="0.3">
      <c r="A10735" s="2" t="s">
        <v>3389</v>
      </c>
      <c r="B10735" s="2">
        <v>1.232590917</v>
      </c>
      <c r="C10735" s="2">
        <v>2.1202191090000002</v>
      </c>
      <c r="D10735" s="2">
        <v>0.44979821399999997</v>
      </c>
      <c r="E10735" s="2">
        <v>1.6138031129999999</v>
      </c>
      <c r="F10735" s="2">
        <v>0.79881684500000005</v>
      </c>
      <c r="G10735" s="2">
        <v>0.71236891999999996</v>
      </c>
      <c r="H10735" s="2">
        <v>0.57943838199999997</v>
      </c>
      <c r="I10735" s="2">
        <v>0.68148738200000003</v>
      </c>
      <c r="J10735" s="2">
        <v>2.2913291400000002</v>
      </c>
      <c r="K10735" s="2">
        <v>1.796891499</v>
      </c>
      <c r="L10735" s="2">
        <v>3.0984110280000001</v>
      </c>
      <c r="M10735" s="2">
        <v>2.184683068</v>
      </c>
      <c r="N10735" s="2">
        <v>1.144307491</v>
      </c>
      <c r="O10735" s="2">
        <v>1.5324983329999999</v>
      </c>
      <c r="P10735" s="2">
        <v>0.87796172500000003</v>
      </c>
      <c r="Q10735" s="2">
        <v>1.7942195480000001</v>
      </c>
      <c r="R10735" s="2">
        <v>0.86174118399999999</v>
      </c>
      <c r="S10735" s="2">
        <v>0.87916429699999998</v>
      </c>
      <c r="T10735" s="2">
        <v>1.0269063730000001</v>
      </c>
      <c r="U10735" s="2">
        <v>1.6397140569999999</v>
      </c>
      <c r="V10735" s="2">
        <v>0.57756574900000002</v>
      </c>
      <c r="W10735" s="2">
        <v>1.1343391700000001</v>
      </c>
      <c r="X10735" s="2">
        <v>0.45713394600000001</v>
      </c>
      <c r="Y10735" s="2">
        <v>0.55738874100000002</v>
      </c>
      <c r="Z10735" s="2">
        <v>1.1068892189999999</v>
      </c>
      <c r="AA10735" s="2">
        <v>1.992004769</v>
      </c>
      <c r="AB10735" s="2">
        <v>1.6048925629999999</v>
      </c>
      <c r="AC10735" s="2">
        <v>0.99634957400000002</v>
      </c>
      <c r="AD10735" s="2">
        <v>1.415579479</v>
      </c>
      <c r="AE10735" s="2">
        <v>1.4897282000000001</v>
      </c>
      <c r="AF10735" s="2">
        <v>1.698345813</v>
      </c>
      <c r="AG10735" s="2">
        <v>1.46619787</v>
      </c>
      <c r="AH10735" s="2">
        <v>1.4935072110000001</v>
      </c>
      <c r="AI10735" s="2">
        <v>0.72801413000000004</v>
      </c>
      <c r="AJ10735" s="2">
        <v>0.299936274</v>
      </c>
      <c r="AK10735" s="2">
        <v>0.66057865800000004</v>
      </c>
      <c r="AL10735" s="2">
        <v>1.59814536</v>
      </c>
      <c r="AM10735" s="2">
        <v>1.366064462</v>
      </c>
      <c r="AN10735" s="2">
        <v>1.254775762</v>
      </c>
      <c r="AO10735" s="2">
        <v>1.1461313609999999</v>
      </c>
      <c r="AP10735" s="2">
        <v>1.333565028</v>
      </c>
      <c r="AQ10735" s="2">
        <v>0.111464378</v>
      </c>
      <c r="AR10735" s="2">
        <v>1.4697073249999999</v>
      </c>
      <c r="AS10735" s="2">
        <v>1.41863626</v>
      </c>
      <c r="AT10735" s="2">
        <v>0.63564358099999996</v>
      </c>
      <c r="AU10735" s="2">
        <v>0.86899399899999996</v>
      </c>
      <c r="AV10735" s="2">
        <v>0.335778207</v>
      </c>
      <c r="AW10735" s="2">
        <v>2.5324873750000001</v>
      </c>
      <c r="AX10735" s="2">
        <v>2.1341402299999999</v>
      </c>
      <c r="AY10735" s="2">
        <v>2.4149633700000002</v>
      </c>
      <c r="AZ10735" s="2">
        <v>1.0802869900000001</v>
      </c>
      <c r="BA10735" s="2">
        <v>0.90790951099999995</v>
      </c>
      <c r="BB10735" s="2">
        <v>1.603221607</v>
      </c>
      <c r="BC10735" s="2">
        <v>1.7276502760000001</v>
      </c>
      <c r="BD10735" s="2">
        <v>0.389211056</v>
      </c>
      <c r="BE10735" s="2">
        <v>0.243344643</v>
      </c>
      <c r="BF10735" s="2">
        <v>0.44976585499999999</v>
      </c>
      <c r="BG10735" s="2">
        <v>0.59632879599999999</v>
      </c>
      <c r="BH10735" s="2">
        <v>0.156136676</v>
      </c>
      <c r="BI10735" s="2">
        <v>1.2861324599999999</v>
      </c>
      <c r="BJ10735" s="2">
        <v>3.2702053850000001</v>
      </c>
      <c r="BK10735" s="2">
        <v>2.0627395160000002</v>
      </c>
      <c r="BL10735" s="2">
        <v>1.296062563</v>
      </c>
      <c r="BM10735" s="2">
        <v>0.74469105099999999</v>
      </c>
      <c r="BN10735" s="2">
        <v>1.5364066300000001</v>
      </c>
      <c r="BO10735" s="2">
        <v>1.318242908</v>
      </c>
      <c r="BP10735" s="2">
        <v>0.82441816999999995</v>
      </c>
      <c r="BQ10735" s="2">
        <v>0.69752624200000002</v>
      </c>
      <c r="BR10735" s="2">
        <v>0.99576830299999997</v>
      </c>
      <c r="BS10735" s="2">
        <v>0.932410768</v>
      </c>
      <c r="BT10735" s="2">
        <v>2.6611122269999998</v>
      </c>
      <c r="BU10735" s="2">
        <v>0.55038197600000005</v>
      </c>
      <c r="BV10735" s="2">
        <v>0.173717858</v>
      </c>
      <c r="BW10735" s="2">
        <v>3.1620518639999999</v>
      </c>
      <c r="BX10735" s="2">
        <v>0.225177881</v>
      </c>
      <c r="BY10735" s="2">
        <v>2.348010264</v>
      </c>
      <c r="BZ10735" s="2">
        <v>0.81056468400000004</v>
      </c>
      <c r="CA10735" s="2">
        <v>1.2672214509999999</v>
      </c>
      <c r="CB10735" s="2">
        <v>0.55964066300000004</v>
      </c>
      <c r="CC10735" s="2">
        <v>0.407819563</v>
      </c>
      <c r="CD10735" s="2">
        <v>1.066471696</v>
      </c>
      <c r="CE10735" s="2">
        <v>0.195369244</v>
      </c>
      <c r="CF10735" s="2">
        <v>1.2092841154390199</v>
      </c>
    </row>
    <row r="10736" spans="1:84" x14ac:dyDescent="0.3">
      <c r="A10736" s="2" t="s">
        <v>3388</v>
      </c>
      <c r="B10736" s="2">
        <v>3.6829514940000001</v>
      </c>
      <c r="C10736" s="2">
        <v>5.6240215290000002</v>
      </c>
      <c r="D10736" s="2">
        <v>13.41584037</v>
      </c>
      <c r="E10736" s="2">
        <v>2.8755047440000001</v>
      </c>
      <c r="F10736" s="2">
        <v>2.9961133310000001</v>
      </c>
      <c r="G10736" s="2">
        <v>9.5597814890000006</v>
      </c>
      <c r="H10736" s="2">
        <v>4.43544684</v>
      </c>
      <c r="I10736" s="2">
        <v>6.416861892</v>
      </c>
      <c r="J10736" s="2">
        <v>2.3714886860000002</v>
      </c>
      <c r="K10736" s="2">
        <v>8.9452616250000005</v>
      </c>
      <c r="L10736" s="2">
        <v>5.9026646429999996</v>
      </c>
      <c r="M10736" s="2">
        <v>5.8178748750000002</v>
      </c>
      <c r="N10736" s="2">
        <v>7.2381758119999997</v>
      </c>
      <c r="O10736" s="2">
        <v>2.34311859</v>
      </c>
      <c r="P10736" s="2">
        <v>9.7687496219999996</v>
      </c>
      <c r="Q10736" s="2">
        <v>4.9230466320000001</v>
      </c>
      <c r="R10736" s="2">
        <v>3.010423785</v>
      </c>
      <c r="S10736" s="2">
        <v>7.2775080040000004</v>
      </c>
      <c r="T10736" s="2">
        <v>5.0941295000000002</v>
      </c>
      <c r="U10736" s="2">
        <v>4.5023728150000002</v>
      </c>
      <c r="V10736" s="2">
        <v>5.1923466190000003</v>
      </c>
      <c r="W10736" s="2">
        <v>1.8296458229999999</v>
      </c>
      <c r="X10736" s="2">
        <v>2.9426145309999998</v>
      </c>
      <c r="Y10736" s="2">
        <v>9.2995151600000003</v>
      </c>
      <c r="Z10736" s="2">
        <v>3.7915867599999999</v>
      </c>
      <c r="AA10736" s="2">
        <v>2.5346293860000002</v>
      </c>
      <c r="AB10736" s="2">
        <v>9.2600642579999999</v>
      </c>
      <c r="AC10736" s="2">
        <v>7.6221869919999996</v>
      </c>
      <c r="AD10736" s="2">
        <v>1.4334972539999999</v>
      </c>
      <c r="AE10736" s="2">
        <v>1.450010641</v>
      </c>
      <c r="AF10736" s="2">
        <v>2.6199178870000002</v>
      </c>
      <c r="AG10736" s="2">
        <v>3.4531545459999999</v>
      </c>
      <c r="AH10736" s="2">
        <v>2.1078489039999999</v>
      </c>
      <c r="AI10736" s="2">
        <v>2.435927789</v>
      </c>
      <c r="AJ10736" s="2">
        <v>6.3087225240000002</v>
      </c>
      <c r="AK10736" s="2">
        <v>2.8634994960000002</v>
      </c>
      <c r="AL10736" s="2">
        <v>4.9621639760000003</v>
      </c>
      <c r="AM10736" s="2">
        <v>4.5669112639999998</v>
      </c>
      <c r="AN10736" s="2">
        <v>2.3331132320000001</v>
      </c>
      <c r="AO10736" s="2">
        <v>2.5812493170000002</v>
      </c>
      <c r="AP10736" s="2">
        <v>2.9431744379999998</v>
      </c>
      <c r="AQ10736" s="2">
        <v>14.88193435</v>
      </c>
      <c r="AR10736" s="2">
        <v>5.9073929730000003</v>
      </c>
      <c r="AS10736" s="2">
        <v>5.9701379640000001</v>
      </c>
      <c r="AT10736" s="2">
        <v>4.2966859279999996</v>
      </c>
      <c r="AU10736" s="2">
        <v>9.5996007110000008</v>
      </c>
      <c r="AV10736" s="2">
        <v>7.2065142460000002</v>
      </c>
      <c r="AW10736" s="2">
        <v>3.2534428900000001</v>
      </c>
      <c r="AX10736" s="2">
        <v>2.175334023</v>
      </c>
      <c r="AY10736" s="2">
        <v>1.9300229179999999</v>
      </c>
      <c r="AZ10736" s="2">
        <v>2.8525784569999999</v>
      </c>
      <c r="BA10736" s="2">
        <v>5.1911932690000002</v>
      </c>
      <c r="BB10736" s="2">
        <v>2.8573756389999998</v>
      </c>
      <c r="BC10736" s="2">
        <v>2.8279307789999999</v>
      </c>
      <c r="BD10736" s="2">
        <v>10.68102326</v>
      </c>
      <c r="BE10736" s="2">
        <v>8.4715798430000007</v>
      </c>
      <c r="BF10736" s="2">
        <v>7.0029825949999998</v>
      </c>
      <c r="BG10736" s="2">
        <v>2.1559400499999999</v>
      </c>
      <c r="BH10736" s="2">
        <v>9.7693904870000008</v>
      </c>
      <c r="BI10736" s="2">
        <v>5.868013854</v>
      </c>
      <c r="BJ10736" s="2">
        <v>4.3107316579999999</v>
      </c>
      <c r="BK10736" s="2">
        <v>2.4678956140000001</v>
      </c>
      <c r="BL10736" s="2">
        <v>0.75730674200000003</v>
      </c>
      <c r="BM10736" s="2">
        <v>2.848246541</v>
      </c>
      <c r="BN10736" s="2">
        <v>4.6875590029999996</v>
      </c>
      <c r="BO10736" s="2">
        <v>1.9683456539999999</v>
      </c>
      <c r="BP10736" s="2">
        <v>3.547643119</v>
      </c>
      <c r="BQ10736" s="2">
        <v>4.7751377269999997</v>
      </c>
      <c r="BR10736" s="2">
        <v>1.1867562659999999</v>
      </c>
      <c r="BS10736" s="2">
        <v>5.5863373369999998</v>
      </c>
      <c r="BT10736" s="2">
        <v>3.7166161980000001</v>
      </c>
      <c r="BU10736" s="2">
        <v>6.2276086729999998</v>
      </c>
      <c r="BV10736" s="2">
        <v>14.749226569999999</v>
      </c>
      <c r="BW10736" s="2">
        <v>1.495959203</v>
      </c>
      <c r="BX10736" s="2">
        <v>8.6083138380000008</v>
      </c>
      <c r="BY10736" s="2">
        <v>2.5177814010000001</v>
      </c>
      <c r="BZ10736" s="2">
        <v>4.6843121380000001</v>
      </c>
      <c r="CA10736" s="2">
        <v>2.170925166</v>
      </c>
      <c r="CB10736" s="2">
        <v>1.4028575489999999</v>
      </c>
      <c r="CC10736" s="2">
        <v>9.2913883150000007</v>
      </c>
      <c r="CD10736" s="2">
        <v>15.32836932</v>
      </c>
      <c r="CE10736" s="2">
        <v>9.7195793599999991</v>
      </c>
      <c r="CF10736" s="2">
        <v>5.1668425451585396</v>
      </c>
    </row>
    <row r="10737" spans="1:84" x14ac:dyDescent="0.3">
      <c r="A10737" s="2" t="s">
        <v>3387</v>
      </c>
      <c r="B10737" s="2">
        <v>4.1904411589999997</v>
      </c>
      <c r="C10737" s="2">
        <v>6.0579033000000004</v>
      </c>
      <c r="D10737" s="2">
        <v>8.0871175589999993</v>
      </c>
      <c r="E10737" s="2">
        <v>3.8671234559999998</v>
      </c>
      <c r="F10737" s="2">
        <v>5.2856461619999999</v>
      </c>
      <c r="G10737" s="2">
        <v>10.71652624</v>
      </c>
      <c r="H10737" s="2">
        <v>5.84083884</v>
      </c>
      <c r="I10737" s="2">
        <v>7.5539111659999998</v>
      </c>
      <c r="J10737" s="2">
        <v>5.257203885</v>
      </c>
      <c r="K10737" s="2">
        <v>6.082237686</v>
      </c>
      <c r="L10737" s="2">
        <v>4.230739775</v>
      </c>
      <c r="M10737" s="2">
        <v>6.2372938490000003</v>
      </c>
      <c r="N10737" s="2">
        <v>7.6000976339999999</v>
      </c>
      <c r="O10737" s="2">
        <v>4.2409699920000001</v>
      </c>
      <c r="P10737" s="2">
        <v>6.5646335069999999</v>
      </c>
      <c r="Q10737" s="2">
        <v>5.9613212850000004</v>
      </c>
      <c r="R10737" s="2">
        <v>3.528822323</v>
      </c>
      <c r="S10737" s="2">
        <v>4.8609526440000002</v>
      </c>
      <c r="T10737" s="2">
        <v>5.2487916700000001</v>
      </c>
      <c r="U10737" s="2">
        <v>4.5826016449999996</v>
      </c>
      <c r="V10737" s="2">
        <v>7.7627514590000004</v>
      </c>
      <c r="W10737" s="2">
        <v>2.9352823899999998</v>
      </c>
      <c r="X10737" s="2">
        <v>3.837233409</v>
      </c>
      <c r="Y10737" s="2">
        <v>8.5337959510000001</v>
      </c>
      <c r="Z10737" s="2">
        <v>6.1611238699999999</v>
      </c>
      <c r="AA10737" s="2">
        <v>3.6144714910000002</v>
      </c>
      <c r="AB10737" s="2">
        <v>8.2651129070000007</v>
      </c>
      <c r="AC10737" s="2">
        <v>5.7082014040000004</v>
      </c>
      <c r="AD10737" s="2">
        <v>2.8248838979999999</v>
      </c>
      <c r="AE10737" s="2">
        <v>2.1970020689999998</v>
      </c>
      <c r="AF10737" s="2">
        <v>2.1760771459999999</v>
      </c>
      <c r="AG10737" s="2">
        <v>2.7111430109999999</v>
      </c>
      <c r="AH10737" s="2">
        <v>3.4338551110000002</v>
      </c>
      <c r="AI10737" s="2">
        <v>4.0993182839999998</v>
      </c>
      <c r="AJ10737" s="2">
        <v>7.682044104</v>
      </c>
      <c r="AK10737" s="2">
        <v>3.2477687550000001</v>
      </c>
      <c r="AL10737" s="2">
        <v>6.4686675869999997</v>
      </c>
      <c r="AM10737" s="2">
        <v>5.1808499909999997</v>
      </c>
      <c r="AN10737" s="2">
        <v>3.0665460969999998</v>
      </c>
      <c r="AO10737" s="2">
        <v>5.2269534990000004</v>
      </c>
      <c r="AP10737" s="2">
        <v>2.7019771929999998</v>
      </c>
      <c r="AQ10737" s="2">
        <v>8.244340674</v>
      </c>
      <c r="AR10737" s="2">
        <v>3.9180091429999999</v>
      </c>
      <c r="AS10737" s="2">
        <v>5.1652808229999998</v>
      </c>
      <c r="AT10737" s="2">
        <v>6.2618910010000004</v>
      </c>
      <c r="AU10737" s="2">
        <v>8.3237424059999991</v>
      </c>
      <c r="AV10737" s="2">
        <v>7.8648559950000001</v>
      </c>
      <c r="AW10737" s="2">
        <v>3.332616598</v>
      </c>
      <c r="AX10737" s="2">
        <v>3.937285272</v>
      </c>
      <c r="AY10737" s="2">
        <v>2.7522812019999998</v>
      </c>
      <c r="AZ10737" s="2">
        <v>4.4711591789999998</v>
      </c>
      <c r="BA10737" s="2">
        <v>5.5755460919999997</v>
      </c>
      <c r="BB10737" s="2">
        <v>6.9187489400000004</v>
      </c>
      <c r="BC10737" s="2">
        <v>3.2799534810000002</v>
      </c>
      <c r="BD10737" s="2">
        <v>6.1034870049999999</v>
      </c>
      <c r="BE10737" s="2">
        <v>8.4658703180000003</v>
      </c>
      <c r="BF10737" s="2">
        <v>5.2998540289999996</v>
      </c>
      <c r="BG10737" s="2">
        <v>5.1542200610000002</v>
      </c>
      <c r="BH10737" s="2">
        <v>9.3880487170000002</v>
      </c>
      <c r="BI10737" s="2">
        <v>6.0249571829999997</v>
      </c>
      <c r="BJ10737" s="2">
        <v>4.5289857140000001</v>
      </c>
      <c r="BK10737" s="2">
        <v>4.5203071890000004</v>
      </c>
      <c r="BL10737" s="2">
        <v>3.9625721939999998</v>
      </c>
      <c r="BM10737" s="2">
        <v>4.2040850299999999</v>
      </c>
      <c r="BN10737" s="2">
        <v>7.0256778850000003</v>
      </c>
      <c r="BO10737" s="2">
        <v>3.6336295770000002</v>
      </c>
      <c r="BP10737" s="2">
        <v>4.7825245069999998</v>
      </c>
      <c r="BQ10737" s="2">
        <v>5.3491813529999996</v>
      </c>
      <c r="BR10737" s="2">
        <v>1.670088719</v>
      </c>
      <c r="BS10737" s="2">
        <v>6.7612491910000001</v>
      </c>
      <c r="BT10737" s="2">
        <v>4.7142342309999998</v>
      </c>
      <c r="BU10737" s="2">
        <v>7.1332805669999999</v>
      </c>
      <c r="BV10737" s="2">
        <v>10.98569876</v>
      </c>
      <c r="BW10737" s="2">
        <v>2.5007906339999999</v>
      </c>
      <c r="BX10737" s="2">
        <v>8.9260349960000003</v>
      </c>
      <c r="BY10737" s="2">
        <v>4.4352564120000002</v>
      </c>
      <c r="BZ10737" s="2">
        <v>4.9198423819999997</v>
      </c>
      <c r="CA10737" s="2">
        <v>3.5369300909999999</v>
      </c>
      <c r="CB10737" s="2">
        <v>2.1434192900000002</v>
      </c>
      <c r="CC10737" s="2">
        <v>7.5189965150000004</v>
      </c>
      <c r="CD10737" s="2">
        <v>4.8849234450000001</v>
      </c>
      <c r="CE10737" s="2">
        <v>9.8424048390000003</v>
      </c>
      <c r="CF10737" s="2">
        <v>5.3938109151585403</v>
      </c>
    </row>
    <row r="10738" spans="1:84" x14ac:dyDescent="0.3">
      <c r="A10738" s="2" t="s">
        <v>3386</v>
      </c>
      <c r="B10738" s="2">
        <v>32.322677069999997</v>
      </c>
      <c r="C10738" s="2">
        <v>20.930049700000001</v>
      </c>
      <c r="D10738" s="2">
        <v>31.059975489999999</v>
      </c>
      <c r="E10738" s="2">
        <v>35.923918399999998</v>
      </c>
      <c r="F10738" s="2">
        <v>34.138998370000003</v>
      </c>
      <c r="G10738" s="2">
        <v>24.52088131</v>
      </c>
      <c r="H10738" s="2">
        <v>23.71304189</v>
      </c>
      <c r="I10738" s="2">
        <v>26.1221076</v>
      </c>
      <c r="J10738" s="2">
        <v>25.502355219999998</v>
      </c>
      <c r="K10738" s="2">
        <v>29.52708969</v>
      </c>
      <c r="L10738" s="2">
        <v>22.684223490000001</v>
      </c>
      <c r="M10738" s="2">
        <v>28.13295218</v>
      </c>
      <c r="N10738" s="2">
        <v>35.333734679999999</v>
      </c>
      <c r="O10738" s="2">
        <v>32.794930690000001</v>
      </c>
      <c r="P10738" s="2">
        <v>33.91506511</v>
      </c>
      <c r="Q10738" s="2">
        <v>31.003668439999998</v>
      </c>
      <c r="R10738" s="2">
        <v>27.220954630000001</v>
      </c>
      <c r="S10738" s="2">
        <v>29.281477540000001</v>
      </c>
      <c r="T10738" s="2">
        <v>24.47180805</v>
      </c>
      <c r="U10738" s="2">
        <v>29.13611105</v>
      </c>
      <c r="V10738" s="2">
        <v>23.860368869999999</v>
      </c>
      <c r="W10738" s="2">
        <v>27.05505565</v>
      </c>
      <c r="X10738" s="2">
        <v>33.007521089999997</v>
      </c>
      <c r="Y10738" s="2">
        <v>33.569757940000002</v>
      </c>
      <c r="Z10738" s="2">
        <v>41.440476449999998</v>
      </c>
      <c r="AA10738" s="2">
        <v>37.529220180000003</v>
      </c>
      <c r="AB10738" s="2">
        <v>45.532583989999999</v>
      </c>
      <c r="AC10738" s="2">
        <v>42.07620034</v>
      </c>
      <c r="AD10738" s="2">
        <v>25.095988139999999</v>
      </c>
      <c r="AE10738" s="2">
        <v>22.07774105</v>
      </c>
      <c r="AF10738" s="2">
        <v>28.609544620000001</v>
      </c>
      <c r="AG10738" s="2">
        <v>29.201188009999999</v>
      </c>
      <c r="AH10738" s="2">
        <v>32.074895550000001</v>
      </c>
      <c r="AI10738" s="2">
        <v>28.494048960000001</v>
      </c>
      <c r="AJ10738" s="2">
        <v>27.581254810000001</v>
      </c>
      <c r="AK10738" s="2">
        <v>27.081419610000001</v>
      </c>
      <c r="AL10738" s="2">
        <v>42.502336040000003</v>
      </c>
      <c r="AM10738" s="2">
        <v>29.871372050000002</v>
      </c>
      <c r="AN10738" s="2">
        <v>30.07070088</v>
      </c>
      <c r="AO10738" s="2">
        <v>33.923937979999998</v>
      </c>
      <c r="AP10738" s="2">
        <v>29.434367120000001</v>
      </c>
      <c r="AQ10738" s="2">
        <v>27.955866390000001</v>
      </c>
      <c r="AR10738" s="2">
        <v>25.55078803</v>
      </c>
      <c r="AS10738" s="2">
        <v>29.03062864</v>
      </c>
      <c r="AT10738" s="2">
        <v>41.6873109</v>
      </c>
      <c r="AU10738" s="2">
        <v>34.0845099</v>
      </c>
      <c r="AV10738" s="2">
        <v>25.43731842</v>
      </c>
      <c r="AW10738" s="2">
        <v>32.25632719</v>
      </c>
      <c r="AX10738" s="2">
        <v>18.000585430000001</v>
      </c>
      <c r="AY10738" s="2">
        <v>27.055247789999999</v>
      </c>
      <c r="AZ10738" s="2">
        <v>21.791944359999999</v>
      </c>
      <c r="BA10738" s="2">
        <v>19.76590835</v>
      </c>
      <c r="BB10738" s="2">
        <v>14.927776059999999</v>
      </c>
      <c r="BC10738" s="2">
        <v>25.658349520000002</v>
      </c>
      <c r="BD10738" s="2">
        <v>24.794076610000001</v>
      </c>
      <c r="BE10738" s="2">
        <v>23.88733757</v>
      </c>
      <c r="BF10738" s="2">
        <v>25.975811390000001</v>
      </c>
      <c r="BG10738" s="2">
        <v>27.130241829999999</v>
      </c>
      <c r="BH10738" s="2">
        <v>26.93362046</v>
      </c>
      <c r="BI10738" s="2">
        <v>27.193952419999999</v>
      </c>
      <c r="BJ10738" s="2">
        <v>18.622686269999999</v>
      </c>
      <c r="BK10738" s="2">
        <v>27.660227509999999</v>
      </c>
      <c r="BL10738" s="2">
        <v>26.83381722</v>
      </c>
      <c r="BM10738" s="2">
        <v>24.597401730000001</v>
      </c>
      <c r="BN10738" s="2">
        <v>23.266454329999998</v>
      </c>
      <c r="BO10738" s="2">
        <v>23.994612570000001</v>
      </c>
      <c r="BP10738" s="2">
        <v>29.905749</v>
      </c>
      <c r="BQ10738" s="2">
        <v>26.979575149999999</v>
      </c>
      <c r="BR10738" s="2">
        <v>20.393159900000001</v>
      </c>
      <c r="BS10738" s="2">
        <v>33.221217770000003</v>
      </c>
      <c r="BT10738" s="2">
        <v>21.62233882</v>
      </c>
      <c r="BU10738" s="2">
        <v>28.463748290000002</v>
      </c>
      <c r="BV10738" s="2">
        <v>30.48774229</v>
      </c>
      <c r="BW10738" s="2">
        <v>26.870554689999999</v>
      </c>
      <c r="BX10738" s="2">
        <v>23.825914170000001</v>
      </c>
      <c r="BY10738" s="2">
        <v>23.109479109999999</v>
      </c>
      <c r="BZ10738" s="2">
        <v>24.110930979999999</v>
      </c>
      <c r="CA10738" s="2">
        <v>24.233305810000001</v>
      </c>
      <c r="CB10738" s="2">
        <v>23.556103</v>
      </c>
      <c r="CC10738" s="2">
        <v>27.828230789999999</v>
      </c>
      <c r="CD10738" s="2">
        <v>26.790268319999999</v>
      </c>
      <c r="CE10738" s="2">
        <v>26.697635689999998</v>
      </c>
      <c r="CF10738" s="2">
        <v>28.170911641463402</v>
      </c>
    </row>
    <row r="10739" spans="1:84" x14ac:dyDescent="0.3">
      <c r="A10739" s="2" t="s">
        <v>3385</v>
      </c>
      <c r="B10739" s="2">
        <v>40.684041069999999</v>
      </c>
      <c r="C10739" s="2">
        <v>44.05021429</v>
      </c>
      <c r="D10739" s="2">
        <v>69.648560189999998</v>
      </c>
      <c r="E10739" s="2">
        <v>42.813484379999998</v>
      </c>
      <c r="F10739" s="2">
        <v>39.316236709999998</v>
      </c>
      <c r="G10739" s="2">
        <v>55.218138830000001</v>
      </c>
      <c r="H10739" s="2">
        <v>48.749867940000001</v>
      </c>
      <c r="I10739" s="2">
        <v>39.07645368</v>
      </c>
      <c r="J10739" s="2">
        <v>31.538655219999999</v>
      </c>
      <c r="K10739" s="2">
        <v>42.136895340000002</v>
      </c>
      <c r="L10739" s="2">
        <v>32.249086570000003</v>
      </c>
      <c r="M10739" s="2">
        <v>39.448449259999997</v>
      </c>
      <c r="N10739" s="2">
        <v>53.581767139999997</v>
      </c>
      <c r="O10739" s="2">
        <v>35.64379649</v>
      </c>
      <c r="P10739" s="2">
        <v>60.746932450000003</v>
      </c>
      <c r="Q10739" s="2">
        <v>41.411101260000002</v>
      </c>
      <c r="R10739" s="2">
        <v>34.924322940000003</v>
      </c>
      <c r="S10739" s="2">
        <v>60.223151260000002</v>
      </c>
      <c r="T10739" s="2">
        <v>53.83696982</v>
      </c>
      <c r="U10739" s="2">
        <v>49.840286450000001</v>
      </c>
      <c r="V10739" s="2">
        <v>40.163109720000001</v>
      </c>
      <c r="W10739" s="2">
        <v>32.23105125</v>
      </c>
      <c r="X10739" s="2">
        <v>70.936297809999999</v>
      </c>
      <c r="Y10739" s="2">
        <v>63.422527000000002</v>
      </c>
      <c r="Z10739" s="2">
        <v>45.613296060000003</v>
      </c>
      <c r="AA10739" s="2">
        <v>35.913495089999998</v>
      </c>
      <c r="AB10739" s="2">
        <v>56.058103930000001</v>
      </c>
      <c r="AC10739" s="2">
        <v>54.316337959999998</v>
      </c>
      <c r="AD10739" s="2">
        <v>31.92207612</v>
      </c>
      <c r="AE10739" s="2">
        <v>32.55835167</v>
      </c>
      <c r="AF10739" s="2">
        <v>38.686137879999997</v>
      </c>
      <c r="AG10739" s="2">
        <v>44.911166510000001</v>
      </c>
      <c r="AH10739" s="2">
        <v>39.697472519999998</v>
      </c>
      <c r="AI10739" s="2">
        <v>36.271872180000003</v>
      </c>
      <c r="AJ10739" s="2">
        <v>62.64503569</v>
      </c>
      <c r="AK10739" s="2">
        <v>38.744718040000002</v>
      </c>
      <c r="AL10739" s="2">
        <v>54.191555970000003</v>
      </c>
      <c r="AM10739" s="2">
        <v>36.044494700000001</v>
      </c>
      <c r="AN10739" s="2">
        <v>34.783642700000001</v>
      </c>
      <c r="AO10739" s="2">
        <v>34.770024220000003</v>
      </c>
      <c r="AP10739" s="2">
        <v>37.015821219999999</v>
      </c>
      <c r="AQ10739" s="2">
        <v>64.618173110000001</v>
      </c>
      <c r="AR10739" s="2">
        <v>33.947843069999998</v>
      </c>
      <c r="AS10739" s="2">
        <v>39.350675870000003</v>
      </c>
      <c r="AT10739" s="2">
        <v>46.614753020000002</v>
      </c>
      <c r="AU10739" s="2">
        <v>56.46509563</v>
      </c>
      <c r="AV10739" s="2">
        <v>61.10411689</v>
      </c>
      <c r="AW10739" s="2">
        <v>42.91025595</v>
      </c>
      <c r="AX10739" s="2">
        <v>30.957765699999999</v>
      </c>
      <c r="AY10739" s="2">
        <v>30.32853952</v>
      </c>
      <c r="AZ10739" s="2">
        <v>30.637965770000001</v>
      </c>
      <c r="BA10739" s="2">
        <v>52.146672959999997</v>
      </c>
      <c r="BB10739" s="2">
        <v>44.042012929999999</v>
      </c>
      <c r="BC10739" s="2">
        <v>44.354939889999997</v>
      </c>
      <c r="BD10739" s="2">
        <v>52.488514080000002</v>
      </c>
      <c r="BE10739" s="2">
        <v>65.842972689999996</v>
      </c>
      <c r="BF10739" s="2">
        <v>64.206162969999994</v>
      </c>
      <c r="BG10739" s="2">
        <v>35.267942189999999</v>
      </c>
      <c r="BH10739" s="2">
        <v>69.852538769999995</v>
      </c>
      <c r="BI10739" s="2">
        <v>52.227625279999998</v>
      </c>
      <c r="BJ10739" s="2">
        <v>39.408355720000003</v>
      </c>
      <c r="BK10739" s="2">
        <v>39.43811273</v>
      </c>
      <c r="BL10739" s="2">
        <v>28.483138459999999</v>
      </c>
      <c r="BM10739" s="2">
        <v>32.968702139999998</v>
      </c>
      <c r="BN10739" s="2">
        <v>57.777910499999997</v>
      </c>
      <c r="BO10739" s="2">
        <v>33.263844779999999</v>
      </c>
      <c r="BP10739" s="2">
        <v>45.109536110000001</v>
      </c>
      <c r="BQ10739" s="2">
        <v>42.15517792</v>
      </c>
      <c r="BR10739" s="2">
        <v>22.392775279999999</v>
      </c>
      <c r="BS10739" s="2">
        <v>60.846620080000001</v>
      </c>
      <c r="BT10739" s="2">
        <v>39.720348819999998</v>
      </c>
      <c r="BU10739" s="2">
        <v>46.372497289999998</v>
      </c>
      <c r="BV10739" s="2">
        <v>79.587117989999996</v>
      </c>
      <c r="BW10739" s="2">
        <v>31.395419260000001</v>
      </c>
      <c r="BX10739" s="2">
        <v>83.738981190000004</v>
      </c>
      <c r="BY10739" s="2">
        <v>27.822429899999999</v>
      </c>
      <c r="BZ10739" s="2">
        <v>45.533997450000001</v>
      </c>
      <c r="CA10739" s="2">
        <v>33.498526519999999</v>
      </c>
      <c r="CB10739" s="2">
        <v>27.651349759999999</v>
      </c>
      <c r="CC10739" s="2">
        <v>59.734795810000001</v>
      </c>
      <c r="CD10739" s="2">
        <v>63.90968779</v>
      </c>
      <c r="CE10739" s="2">
        <v>51.19258336</v>
      </c>
      <c r="CF10739" s="2">
        <v>45.675627740000003</v>
      </c>
    </row>
    <row r="10740" spans="1:84" x14ac:dyDescent="0.3">
      <c r="A10740" s="2" t="s">
        <v>3384</v>
      </c>
      <c r="B10740" s="2">
        <v>22.393519040000001</v>
      </c>
      <c r="C10740" s="2">
        <v>11.25974059</v>
      </c>
      <c r="D10740" s="2">
        <v>6.8323309160000001</v>
      </c>
      <c r="E10740" s="2">
        <v>22.625704800000001</v>
      </c>
      <c r="F10740" s="2">
        <v>42.523091839999999</v>
      </c>
      <c r="G10740" s="2">
        <v>9.5298122169999999</v>
      </c>
      <c r="H10740" s="2">
        <v>14.427462500000001</v>
      </c>
      <c r="I10740" s="2">
        <v>15.63372725</v>
      </c>
      <c r="J10740" s="2">
        <v>33.381803050000002</v>
      </c>
      <c r="K10740" s="2">
        <v>13.859670830000001</v>
      </c>
      <c r="L10740" s="2">
        <v>9.5096719469999993</v>
      </c>
      <c r="M10740" s="2">
        <v>14.634144579999999</v>
      </c>
      <c r="N10740" s="2">
        <v>17.560734799999999</v>
      </c>
      <c r="O10740" s="2">
        <v>16.546089769999998</v>
      </c>
      <c r="P10740" s="2">
        <v>6.3227510929999999</v>
      </c>
      <c r="Q10740" s="2">
        <v>16.390626520000001</v>
      </c>
      <c r="R10740" s="2">
        <v>16.432769239999999</v>
      </c>
      <c r="S10740" s="2">
        <v>9.5127333180000004</v>
      </c>
      <c r="T10740" s="2">
        <v>8.2937001890000008</v>
      </c>
      <c r="U10740" s="2">
        <v>17.074856050000001</v>
      </c>
      <c r="V10740" s="2">
        <v>11.35395772</v>
      </c>
      <c r="W10740" s="2">
        <v>25.486742459999999</v>
      </c>
      <c r="X10740" s="2">
        <v>10.73704818</v>
      </c>
      <c r="Y10740" s="2">
        <v>16.57653899</v>
      </c>
      <c r="Z10740" s="2">
        <v>19.15890598</v>
      </c>
      <c r="AA10740" s="2">
        <v>10.056292020000001</v>
      </c>
      <c r="AB10740" s="2">
        <v>16.93463178</v>
      </c>
      <c r="AC10740" s="2">
        <v>15.692069999999999</v>
      </c>
      <c r="AD10740" s="2">
        <v>40.47164858</v>
      </c>
      <c r="AE10740" s="2">
        <v>32.235770430000002</v>
      </c>
      <c r="AF10740" s="2">
        <v>27.66856838</v>
      </c>
      <c r="AG10740" s="2">
        <v>37.617267980000001</v>
      </c>
      <c r="AH10740" s="2">
        <v>26.744131809999999</v>
      </c>
      <c r="AI10740" s="2">
        <v>18.81274634</v>
      </c>
      <c r="AJ10740" s="2">
        <v>11.32697905</v>
      </c>
      <c r="AK10740" s="2">
        <v>19.672098099999999</v>
      </c>
      <c r="AL10740" s="2">
        <v>18.910716430000001</v>
      </c>
      <c r="AM10740" s="2">
        <v>23.215006649999999</v>
      </c>
      <c r="AN10740" s="2">
        <v>18.352722719999999</v>
      </c>
      <c r="AO10740" s="2">
        <v>23.053683450000001</v>
      </c>
      <c r="AP10740" s="2">
        <v>27.783365490000001</v>
      </c>
      <c r="AQ10740" s="2">
        <v>8.9660427269999996</v>
      </c>
      <c r="AR10740" s="2">
        <v>9.9970202070000003</v>
      </c>
      <c r="AS10740" s="2">
        <v>17.825616610000001</v>
      </c>
      <c r="AT10740" s="2">
        <v>23.457358769999999</v>
      </c>
      <c r="AU10740" s="2">
        <v>12.438134229999999</v>
      </c>
      <c r="AV10740" s="2">
        <v>8.7889232110000002</v>
      </c>
      <c r="AW10740" s="2">
        <v>32.615153599999999</v>
      </c>
      <c r="AX10740" s="2">
        <v>14.40262362</v>
      </c>
      <c r="AY10740" s="2">
        <v>18.31328736</v>
      </c>
      <c r="AZ10740" s="2">
        <v>8.4554298180000007</v>
      </c>
      <c r="BA10740" s="2">
        <v>9.3776017970000005</v>
      </c>
      <c r="BB10740" s="2">
        <v>5.8216396960000001</v>
      </c>
      <c r="BC10740" s="2">
        <v>16.479168300000001</v>
      </c>
      <c r="BD10740" s="2">
        <v>8.0024661290000001</v>
      </c>
      <c r="BE10740" s="2">
        <v>8.533402143</v>
      </c>
      <c r="BF10740" s="2">
        <v>10.13635056</v>
      </c>
      <c r="BG10740" s="2">
        <v>22.088236760000001</v>
      </c>
      <c r="BH10740" s="2">
        <v>10.220499569999999</v>
      </c>
      <c r="BI10740" s="2">
        <v>13.35683307</v>
      </c>
      <c r="BJ10740" s="2">
        <v>6.562108126</v>
      </c>
      <c r="BK10740" s="2">
        <v>16.686902119999999</v>
      </c>
      <c r="BL10740" s="2">
        <v>29.14895769</v>
      </c>
      <c r="BM10740" s="2">
        <v>15.130159839999999</v>
      </c>
      <c r="BN10740" s="2">
        <v>13.43887527</v>
      </c>
      <c r="BO10740" s="2">
        <v>22.402323410000001</v>
      </c>
      <c r="BP10740" s="2">
        <v>15.1090684</v>
      </c>
      <c r="BQ10740" s="2">
        <v>13.01951659</v>
      </c>
      <c r="BR10740" s="2">
        <v>14.15055087</v>
      </c>
      <c r="BS10740" s="2">
        <v>14.43007192</v>
      </c>
      <c r="BT10740" s="2">
        <v>9.7355392330000008</v>
      </c>
      <c r="BU10740" s="2">
        <v>16.627972410000002</v>
      </c>
      <c r="BV10740" s="2">
        <v>7.8379380510000001</v>
      </c>
      <c r="BW10740" s="2">
        <v>27.0783141</v>
      </c>
      <c r="BX10740" s="2">
        <v>7.1357611839999997</v>
      </c>
      <c r="BY10740" s="2">
        <v>10.45236388</v>
      </c>
      <c r="BZ10740" s="2">
        <v>12.8242581</v>
      </c>
      <c r="CA10740" s="2">
        <v>18.57058825</v>
      </c>
      <c r="CB10740" s="2">
        <v>24.352125050000001</v>
      </c>
      <c r="CC10740" s="2">
        <v>10.17576004</v>
      </c>
      <c r="CD10740" s="2">
        <v>11.665832249999999</v>
      </c>
      <c r="CE10740" s="2">
        <v>10.55982695</v>
      </c>
      <c r="CF10740" s="2">
        <v>16.621663841365802</v>
      </c>
    </row>
    <row r="10741" spans="1:84" x14ac:dyDescent="0.3">
      <c r="A10741" s="2" t="s">
        <v>3383</v>
      </c>
      <c r="B10741" s="2">
        <v>0.94496195500000002</v>
      </c>
      <c r="C10741" s="2">
        <v>2.5628690989999998</v>
      </c>
      <c r="D10741" s="2">
        <v>1.7398563199999999</v>
      </c>
      <c r="E10741" s="2">
        <v>1.5605806449999999</v>
      </c>
      <c r="F10741" s="2">
        <v>1.18516289</v>
      </c>
      <c r="G10741" s="2">
        <v>1.35439895</v>
      </c>
      <c r="H10741" s="2">
        <v>3.342978461</v>
      </c>
      <c r="I10741" s="2">
        <v>1.613104608</v>
      </c>
      <c r="J10741" s="2">
        <v>1.102957175</v>
      </c>
      <c r="K10741" s="2">
        <v>1.474353458</v>
      </c>
      <c r="L10741" s="2">
        <v>2.0751253360000002</v>
      </c>
      <c r="M10741" s="2">
        <v>1.83540988</v>
      </c>
      <c r="N10741" s="2">
        <v>1.327882521</v>
      </c>
      <c r="O10741" s="2">
        <v>1.2159649299999999</v>
      </c>
      <c r="P10741" s="2">
        <v>1.42159305</v>
      </c>
      <c r="Q10741" s="2">
        <v>1.1631600200000001</v>
      </c>
      <c r="R10741" s="2">
        <v>0.52804522099999995</v>
      </c>
      <c r="S10741" s="2">
        <v>0.84061740100000004</v>
      </c>
      <c r="T10741" s="2">
        <v>1.3764903740000001</v>
      </c>
      <c r="U10741" s="2">
        <v>0.722171334</v>
      </c>
      <c r="V10741" s="2">
        <v>1.7444120789999999</v>
      </c>
      <c r="W10741" s="2">
        <v>1.1061470900000001</v>
      </c>
      <c r="X10741" s="2">
        <v>0.862551968</v>
      </c>
      <c r="Y10741" s="2">
        <v>1.4245167080000001</v>
      </c>
      <c r="Z10741" s="2">
        <v>0.89198711100000005</v>
      </c>
      <c r="AA10741" s="2">
        <v>1.3973228719999999</v>
      </c>
      <c r="AB10741" s="2">
        <v>1.0498579729999999</v>
      </c>
      <c r="AC10741" s="2">
        <v>1.2700555710000001</v>
      </c>
      <c r="AD10741" s="2">
        <v>0.80432209399999999</v>
      </c>
      <c r="AE10741" s="2">
        <v>1.357804695</v>
      </c>
      <c r="AF10741" s="2">
        <v>1.374978279</v>
      </c>
      <c r="AG10741" s="2">
        <v>0.67347559300000004</v>
      </c>
      <c r="AH10741" s="2">
        <v>0.95645830799999998</v>
      </c>
      <c r="AI10741" s="2">
        <v>1.1707042219999999</v>
      </c>
      <c r="AJ10741" s="2">
        <v>1.4595788569999999</v>
      </c>
      <c r="AK10741" s="2">
        <v>1.350591093</v>
      </c>
      <c r="AL10741" s="2">
        <v>3.2511463310000002</v>
      </c>
      <c r="AM10741" s="2">
        <v>1.3210122980000001</v>
      </c>
      <c r="AN10741" s="2">
        <v>1.040051869</v>
      </c>
      <c r="AO10741" s="2">
        <v>0.78605140900000003</v>
      </c>
      <c r="AP10741" s="2">
        <v>1.5578875329999999</v>
      </c>
      <c r="AQ10741" s="2">
        <v>0.732960677</v>
      </c>
      <c r="AR10741" s="2">
        <v>3.2580405300000002</v>
      </c>
      <c r="AS10741" s="2">
        <v>1.3635360590000001</v>
      </c>
      <c r="AT10741" s="2">
        <v>1.0783865859999999</v>
      </c>
      <c r="AU10741" s="2">
        <v>1.991905152</v>
      </c>
      <c r="AV10741" s="2">
        <v>1.1644571560000001</v>
      </c>
      <c r="AW10741" s="2">
        <v>1.67450744</v>
      </c>
      <c r="AX10741" s="2">
        <v>1.3376204650000001</v>
      </c>
      <c r="AY10741" s="2">
        <v>0.90036395700000005</v>
      </c>
      <c r="AZ10741" s="2">
        <v>1.752332287</v>
      </c>
      <c r="BA10741" s="2">
        <v>1.29068665</v>
      </c>
      <c r="BB10741" s="2">
        <v>2.345398426</v>
      </c>
      <c r="BC10741" s="2">
        <v>1.2400873100000001</v>
      </c>
      <c r="BD10741" s="2">
        <v>1.380041882</v>
      </c>
      <c r="BE10741" s="2">
        <v>1.165390578</v>
      </c>
      <c r="BF10741" s="2">
        <v>1.6274904349999999</v>
      </c>
      <c r="BG10741" s="2">
        <v>0.72675230199999996</v>
      </c>
      <c r="BH10741" s="2">
        <v>0.95625329299999995</v>
      </c>
      <c r="BI10741" s="2">
        <v>1.1579428700000001</v>
      </c>
      <c r="BJ10741" s="2">
        <v>3.2145396329999998</v>
      </c>
      <c r="BK10741" s="2">
        <v>1.0125438259999999</v>
      </c>
      <c r="BL10741" s="2">
        <v>1.373062885</v>
      </c>
      <c r="BM10741" s="2">
        <v>0.83535252900000001</v>
      </c>
      <c r="BN10741" s="2">
        <v>1.3546422499999999</v>
      </c>
      <c r="BO10741" s="2">
        <v>1.404092154</v>
      </c>
      <c r="BP10741" s="2">
        <v>1.156764004</v>
      </c>
      <c r="BQ10741" s="2">
        <v>1.0544254369999999</v>
      </c>
      <c r="BR10741" s="2">
        <v>1.512154123</v>
      </c>
      <c r="BS10741" s="2">
        <v>1.874039053</v>
      </c>
      <c r="BT10741" s="2">
        <v>1.751307637</v>
      </c>
      <c r="BU10741" s="2">
        <v>0.99105015100000005</v>
      </c>
      <c r="BV10741" s="2">
        <v>1.4500079379999999</v>
      </c>
      <c r="BW10741" s="2">
        <v>0.89579708000000002</v>
      </c>
      <c r="BX10741" s="2">
        <v>0.83313663599999999</v>
      </c>
      <c r="BY10741" s="2">
        <v>0.65960808599999998</v>
      </c>
      <c r="BZ10741" s="2">
        <v>1.1221183079999999</v>
      </c>
      <c r="CA10741" s="2">
        <v>0.92485213799999999</v>
      </c>
      <c r="CB10741" s="2">
        <v>0.29078542000000002</v>
      </c>
      <c r="CC10741" s="2">
        <v>1.1267710440000001</v>
      </c>
      <c r="CD10741" s="2">
        <v>0.237080451</v>
      </c>
      <c r="CE10741" s="2">
        <v>0.85016726200000003</v>
      </c>
      <c r="CF10741" s="2">
        <v>1.3330128009878</v>
      </c>
    </row>
    <row r="10742" spans="1:84" x14ac:dyDescent="0.3">
      <c r="A10742" s="2" t="s">
        <v>3382</v>
      </c>
      <c r="B10742" s="2">
        <v>5.8779318140000001</v>
      </c>
      <c r="C10742" s="2">
        <v>4.0444362659999999</v>
      </c>
      <c r="D10742" s="2">
        <v>1.7211528650000001</v>
      </c>
      <c r="E10742" s="2">
        <v>7.4617212820000001</v>
      </c>
      <c r="F10742" s="2">
        <v>21.005901139999999</v>
      </c>
      <c r="G10742" s="2">
        <v>6.6991958049999996</v>
      </c>
      <c r="H10742" s="2">
        <v>7.4533699179999999</v>
      </c>
      <c r="I10742" s="2">
        <v>11.741188449999999</v>
      </c>
      <c r="J10742" s="2">
        <v>8.1832528900000003</v>
      </c>
      <c r="K10742" s="2">
        <v>6.8063527400000003</v>
      </c>
      <c r="L10742" s="2">
        <v>7.4711393890000002</v>
      </c>
      <c r="M10742" s="2">
        <v>6.745752671</v>
      </c>
      <c r="N10742" s="2">
        <v>21.827119239999998</v>
      </c>
      <c r="O10742" s="2">
        <v>28.380763959999999</v>
      </c>
      <c r="P10742" s="2">
        <v>8.7894432790000003</v>
      </c>
      <c r="Q10742" s="2">
        <v>22.309942299999999</v>
      </c>
      <c r="R10742" s="2">
        <v>2.3397766259999999</v>
      </c>
      <c r="S10742" s="2">
        <v>2.0159533669999998</v>
      </c>
      <c r="T10742" s="2">
        <v>2.0101183890000001</v>
      </c>
      <c r="U10742" s="2">
        <v>3.4167338740000002</v>
      </c>
      <c r="V10742" s="2">
        <v>7.2659353659999999</v>
      </c>
      <c r="W10742" s="2">
        <v>16.353048130000001</v>
      </c>
      <c r="X10742" s="2">
        <v>4.1952910440000002</v>
      </c>
      <c r="Y10742" s="2">
        <v>7.1094933869999997</v>
      </c>
      <c r="Z10742" s="2">
        <v>4.5590576199999999</v>
      </c>
      <c r="AA10742" s="2">
        <v>6.3849171499999997</v>
      </c>
      <c r="AB10742" s="2">
        <v>4.2144950730000001</v>
      </c>
      <c r="AC10742" s="2">
        <v>6.20980533</v>
      </c>
      <c r="AD10742" s="2">
        <v>6.171586628</v>
      </c>
      <c r="AE10742" s="2">
        <v>8.3541003689999993</v>
      </c>
      <c r="AF10742" s="2">
        <v>4.3450745890000002</v>
      </c>
      <c r="AG10742" s="2">
        <v>3.8571542280000002</v>
      </c>
      <c r="AH10742" s="2">
        <v>11.85874398</v>
      </c>
      <c r="AI10742" s="2">
        <v>14.81557834</v>
      </c>
      <c r="AJ10742" s="2">
        <v>6.6023956049999999</v>
      </c>
      <c r="AK10742" s="2">
        <v>9.9904500719999998</v>
      </c>
      <c r="AL10742" s="2">
        <v>5.3603275129999997</v>
      </c>
      <c r="AM10742" s="2">
        <v>8.3309227749999994</v>
      </c>
      <c r="AN10742" s="2">
        <v>8.7644593220000004</v>
      </c>
      <c r="AO10742" s="2">
        <v>6.5836914870000003</v>
      </c>
      <c r="AP10742" s="2">
        <v>11.1304573</v>
      </c>
      <c r="AQ10742" s="2">
        <v>2.70128346</v>
      </c>
      <c r="AR10742" s="2">
        <v>7.016090545</v>
      </c>
      <c r="AS10742" s="2">
        <v>9.8150069210000002</v>
      </c>
      <c r="AT10742" s="2">
        <v>0.92455474000000004</v>
      </c>
      <c r="AU10742" s="2">
        <v>0.752618538</v>
      </c>
      <c r="AV10742" s="2">
        <v>1.403002922</v>
      </c>
      <c r="AW10742" s="2">
        <v>2.5537808320000002</v>
      </c>
      <c r="AX10742" s="2">
        <v>9.2626873120000006</v>
      </c>
      <c r="AY10742" s="2">
        <v>11.133563049999999</v>
      </c>
      <c r="AZ10742" s="2">
        <v>9.667566678</v>
      </c>
      <c r="BA10742" s="2">
        <v>4.4539945410000001</v>
      </c>
      <c r="BB10742" s="2">
        <v>5.8987764220000001</v>
      </c>
      <c r="BC10742" s="2">
        <v>9.5414384470000009</v>
      </c>
      <c r="BD10742" s="2">
        <v>4.2748888259999998</v>
      </c>
      <c r="BE10742" s="2">
        <v>3.0299594750000001</v>
      </c>
      <c r="BF10742" s="2">
        <v>6.3844625859999997</v>
      </c>
      <c r="BG10742" s="2">
        <v>7.033105902</v>
      </c>
      <c r="BH10742" s="2">
        <v>2.4064239939999998</v>
      </c>
      <c r="BI10742" s="2">
        <v>13.01056032</v>
      </c>
      <c r="BJ10742" s="2">
        <v>9.9116363609999993</v>
      </c>
      <c r="BK10742" s="2">
        <v>11.28535784</v>
      </c>
      <c r="BL10742" s="2">
        <v>3.3167850749999999</v>
      </c>
      <c r="BM10742" s="2">
        <v>2.8970529800000002</v>
      </c>
      <c r="BN10742" s="2">
        <v>1.9452771959999999</v>
      </c>
      <c r="BO10742" s="2">
        <v>3.8989422130000002</v>
      </c>
      <c r="BP10742" s="2">
        <v>4.5360780910000003</v>
      </c>
      <c r="BQ10742" s="2">
        <v>5.5733749829999999</v>
      </c>
      <c r="BR10742" s="2">
        <v>6.7738798449999997</v>
      </c>
      <c r="BS10742" s="2">
        <v>4.2557924119999999</v>
      </c>
      <c r="BT10742" s="2">
        <v>3.5356756730000001</v>
      </c>
      <c r="BU10742" s="2">
        <v>3.2074695800000002</v>
      </c>
      <c r="BV10742" s="2">
        <v>0.99126609700000001</v>
      </c>
      <c r="BW10742" s="2">
        <v>3.6923635899999998</v>
      </c>
      <c r="BX10742" s="2">
        <v>2.2477647730000001</v>
      </c>
      <c r="BY10742" s="2">
        <v>8.7838867220000001</v>
      </c>
      <c r="BZ10742" s="2">
        <v>7.5636137039999998</v>
      </c>
      <c r="CA10742" s="2">
        <v>11.94465804</v>
      </c>
      <c r="CB10742" s="2">
        <v>7.7774599369999997</v>
      </c>
      <c r="CC10742" s="2">
        <v>0.55732912800000001</v>
      </c>
      <c r="CD10742" s="2">
        <v>1.9544319649999999</v>
      </c>
      <c r="CE10742" s="2">
        <v>1.6353321519999999</v>
      </c>
      <c r="CF10742" s="2">
        <v>6.9305783590365904</v>
      </c>
    </row>
    <row r="10743" spans="1:84" x14ac:dyDescent="0.3">
      <c r="A10743" s="2" t="s">
        <v>3381</v>
      </c>
      <c r="B10743" s="2">
        <v>2.784097144</v>
      </c>
      <c r="C10743" s="2">
        <v>2.9091431509999999</v>
      </c>
      <c r="D10743" s="2">
        <v>2.6802395919999999</v>
      </c>
      <c r="E10743" s="2">
        <v>2.7241022579999998</v>
      </c>
      <c r="F10743" s="2">
        <v>1.3982567420000001</v>
      </c>
      <c r="G10743" s="2">
        <v>1.630481201</v>
      </c>
      <c r="H10743" s="2">
        <v>1.2929531620000001</v>
      </c>
      <c r="I10743" s="2">
        <v>1.3784775220000001</v>
      </c>
      <c r="J10743" s="2">
        <v>1.325915602</v>
      </c>
      <c r="K10743" s="2">
        <v>2.41940869</v>
      </c>
      <c r="L10743" s="2">
        <v>2.5595190479999999</v>
      </c>
      <c r="M10743" s="2">
        <v>2.0813449660000001</v>
      </c>
      <c r="N10743" s="2">
        <v>2.0190778730000001</v>
      </c>
      <c r="O10743" s="2">
        <v>1.787812207</v>
      </c>
      <c r="P10743" s="2">
        <v>2.9449778499999999</v>
      </c>
      <c r="Q10743" s="2">
        <v>2.1832009299999999</v>
      </c>
      <c r="R10743" s="2">
        <v>0.98285867100000002</v>
      </c>
      <c r="S10743" s="2">
        <v>1.6734268059999999</v>
      </c>
      <c r="T10743" s="2">
        <v>2.0865748719999999</v>
      </c>
      <c r="U10743" s="2">
        <v>2.0037593760000001</v>
      </c>
      <c r="V10743" s="2">
        <v>1.1411782239999999</v>
      </c>
      <c r="W10743" s="2">
        <v>1.2826241249999999</v>
      </c>
      <c r="X10743" s="2">
        <v>2.6281322660000002</v>
      </c>
      <c r="Y10743" s="2">
        <v>1.503084511</v>
      </c>
      <c r="Z10743" s="2">
        <v>2.2490370579999999</v>
      </c>
      <c r="AA10743" s="2">
        <v>3.0523400550000002</v>
      </c>
      <c r="AB10743" s="2">
        <v>3.2499596089999998</v>
      </c>
      <c r="AC10743" s="2">
        <v>1.939951937</v>
      </c>
      <c r="AD10743" s="2">
        <v>1.021935673</v>
      </c>
      <c r="AE10743" s="2">
        <v>1.04013606</v>
      </c>
      <c r="AF10743" s="2">
        <v>1.5771400440000001</v>
      </c>
      <c r="AG10743" s="2">
        <v>1.4414998569999999</v>
      </c>
      <c r="AH10743" s="2">
        <v>1.555866674</v>
      </c>
      <c r="AI10743" s="2">
        <v>1.2273548320000001</v>
      </c>
      <c r="AJ10743" s="2">
        <v>1.695252953</v>
      </c>
      <c r="AK10743" s="2">
        <v>0.75821649300000005</v>
      </c>
      <c r="AL10743" s="2">
        <v>2.3033885500000002</v>
      </c>
      <c r="AM10743" s="2">
        <v>2.2645943009999998</v>
      </c>
      <c r="AN10743" s="2">
        <v>2.0919145779999999</v>
      </c>
      <c r="AO10743" s="2">
        <v>1.1567013829999999</v>
      </c>
      <c r="AP10743" s="2">
        <v>2.0100393090000002</v>
      </c>
      <c r="AQ10743" s="2">
        <v>2.4547435809999998</v>
      </c>
      <c r="AR10743" s="2">
        <v>2.1964802959999998</v>
      </c>
      <c r="AS10743" s="2">
        <v>2.2929646099999998</v>
      </c>
      <c r="AT10743" s="2">
        <v>1.4141606289999999</v>
      </c>
      <c r="AU10743" s="2">
        <v>2.6067183960000002</v>
      </c>
      <c r="AV10743" s="2">
        <v>1.9782804249999999</v>
      </c>
      <c r="AW10743" s="2">
        <v>3.1848842400000001</v>
      </c>
      <c r="AX10743" s="2">
        <v>1.8124542480000001</v>
      </c>
      <c r="AY10743" s="2">
        <v>1.708721269</v>
      </c>
      <c r="AZ10743" s="2">
        <v>1.113217509</v>
      </c>
      <c r="BA10743" s="2">
        <v>1.8441525219999999</v>
      </c>
      <c r="BB10743" s="2">
        <v>1.4674037209999999</v>
      </c>
      <c r="BC10743" s="2">
        <v>1.6336234350000001</v>
      </c>
      <c r="BD10743" s="2">
        <v>2.0512914790000001</v>
      </c>
      <c r="BE10743" s="2">
        <v>1.5648234299999999</v>
      </c>
      <c r="BF10743" s="2">
        <v>3.08281845</v>
      </c>
      <c r="BG10743" s="2">
        <v>1.0833583250000001</v>
      </c>
      <c r="BH10743" s="2">
        <v>2.9725168389999999</v>
      </c>
      <c r="BI10743" s="2">
        <v>2.5222272239999999</v>
      </c>
      <c r="BJ10743" s="2">
        <v>3.745503416</v>
      </c>
      <c r="BK10743" s="2">
        <v>2.954645341</v>
      </c>
      <c r="BL10743" s="2">
        <v>1.578272721</v>
      </c>
      <c r="BM10743" s="2">
        <v>1.4669968630000001</v>
      </c>
      <c r="BN10743" s="2">
        <v>3.4885631090000002</v>
      </c>
      <c r="BO10743" s="2">
        <v>1.8031821729999999</v>
      </c>
      <c r="BP10743" s="2">
        <v>0.99757648799999998</v>
      </c>
      <c r="BQ10743" s="2">
        <v>1.1797052800000001</v>
      </c>
      <c r="BR10743" s="2">
        <v>1.1210186</v>
      </c>
      <c r="BS10743" s="2">
        <v>1.5308824640000001</v>
      </c>
      <c r="BT10743" s="2">
        <v>2.1958912879999999</v>
      </c>
      <c r="BU10743" s="2">
        <v>2.4159091259999999</v>
      </c>
      <c r="BV10743" s="2">
        <v>3.0313778760000001</v>
      </c>
      <c r="BW10743" s="2">
        <v>2.1771615459999998</v>
      </c>
      <c r="BX10743" s="2">
        <v>1.7201374789999999</v>
      </c>
      <c r="BY10743" s="2">
        <v>1.549156977</v>
      </c>
      <c r="BZ10743" s="2">
        <v>1.932718334</v>
      </c>
      <c r="CA10743" s="2">
        <v>1.465877332</v>
      </c>
      <c r="CB10743" s="2">
        <v>1.0228539379999999</v>
      </c>
      <c r="CC10743" s="2">
        <v>2.5449301470000001</v>
      </c>
      <c r="CD10743" s="2">
        <v>3.678581747</v>
      </c>
      <c r="CE10743" s="2">
        <v>1.8321311060000001</v>
      </c>
      <c r="CF10743" s="2">
        <v>1.98138890407317</v>
      </c>
    </row>
    <row r="10744" spans="1:84" x14ac:dyDescent="0.3">
      <c r="A10744" s="2" t="s">
        <v>3380</v>
      </c>
      <c r="B10744" s="2">
        <v>10.93543159</v>
      </c>
      <c r="C10744" s="2">
        <v>11.774827419999999</v>
      </c>
      <c r="D10744" s="2">
        <v>7.8588971330000001</v>
      </c>
      <c r="E10744" s="2">
        <v>9.9793432660000008</v>
      </c>
      <c r="F10744" s="2">
        <v>6.3300054509999999</v>
      </c>
      <c r="G10744" s="2">
        <v>7.1915224120000003</v>
      </c>
      <c r="H10744" s="2">
        <v>8.868268467</v>
      </c>
      <c r="I10744" s="2">
        <v>6.4742649160000001</v>
      </c>
      <c r="J10744" s="2">
        <v>6.1126072010000003</v>
      </c>
      <c r="K10744" s="2">
        <v>8.9359025990000003</v>
      </c>
      <c r="L10744" s="2">
        <v>13.280501020000001</v>
      </c>
      <c r="M10744" s="2">
        <v>9.0633991270000003</v>
      </c>
      <c r="N10744" s="2">
        <v>8.4467228579999993</v>
      </c>
      <c r="O10744" s="2">
        <v>7.9441240799999999</v>
      </c>
      <c r="P10744" s="2">
        <v>8.9491595139999998</v>
      </c>
      <c r="Q10744" s="2">
        <v>10.60491161</v>
      </c>
      <c r="R10744" s="2">
        <v>4.2151926590000004</v>
      </c>
      <c r="S10744" s="2">
        <v>9.7930766330000001</v>
      </c>
      <c r="T10744" s="2">
        <v>11.125921659999999</v>
      </c>
      <c r="U10744" s="2">
        <v>7.5922957560000004</v>
      </c>
      <c r="V10744" s="2">
        <v>7.0399675420000003</v>
      </c>
      <c r="W10744" s="2">
        <v>6.1114233440000003</v>
      </c>
      <c r="X10744" s="2">
        <v>8.5015396840000008</v>
      </c>
      <c r="Y10744" s="2">
        <v>8.1671528060000007</v>
      </c>
      <c r="Z10744" s="2">
        <v>9.9932885099999993</v>
      </c>
      <c r="AA10744" s="2">
        <v>12.962242590000001</v>
      </c>
      <c r="AB10744" s="2">
        <v>11.61330991</v>
      </c>
      <c r="AC10744" s="2">
        <v>6.6540629859999996</v>
      </c>
      <c r="AD10744" s="2">
        <v>4.9798140059999998</v>
      </c>
      <c r="AE10744" s="2">
        <v>5.9352722250000003</v>
      </c>
      <c r="AF10744" s="2">
        <v>6.5520287589999997</v>
      </c>
      <c r="AG10744" s="2">
        <v>6.1834146639999998</v>
      </c>
      <c r="AH10744" s="2">
        <v>7.2024389549999999</v>
      </c>
      <c r="AI10744" s="2">
        <v>6.5393195190000002</v>
      </c>
      <c r="AJ10744" s="2">
        <v>9.5727935609999992</v>
      </c>
      <c r="AK10744" s="2">
        <v>4.1579867119999996</v>
      </c>
      <c r="AL10744" s="2">
        <v>11.150410430000001</v>
      </c>
      <c r="AM10744" s="2">
        <v>7.8391790160000001</v>
      </c>
      <c r="AN10744" s="2">
        <v>7.0481548030000001</v>
      </c>
      <c r="AO10744" s="2">
        <v>5.249018596</v>
      </c>
      <c r="AP10744" s="2">
        <v>7.822110447</v>
      </c>
      <c r="AQ10744" s="2">
        <v>7.2566033399999998</v>
      </c>
      <c r="AR10744" s="2">
        <v>10.97539697</v>
      </c>
      <c r="AS10744" s="2">
        <v>11.90363733</v>
      </c>
      <c r="AT10744" s="2">
        <v>6.0389593079999999</v>
      </c>
      <c r="AU10744" s="2">
        <v>7.8831009070000002</v>
      </c>
      <c r="AV10744" s="2">
        <v>7.6524828530000004</v>
      </c>
      <c r="AW10744" s="2">
        <v>9.6228000100000006</v>
      </c>
      <c r="AX10744" s="2">
        <v>11.66547343</v>
      </c>
      <c r="AY10744" s="2">
        <v>7.9325537229999998</v>
      </c>
      <c r="AZ10744" s="2">
        <v>7.0623539500000003</v>
      </c>
      <c r="BA10744" s="2">
        <v>8.8804775159999991</v>
      </c>
      <c r="BB10744" s="2">
        <v>11.598427300000001</v>
      </c>
      <c r="BC10744" s="2">
        <v>8.3234637110000005</v>
      </c>
      <c r="BD10744" s="2">
        <v>6.418082772</v>
      </c>
      <c r="BE10744" s="2">
        <v>7.375813816</v>
      </c>
      <c r="BF10744" s="2">
        <v>10.335433099999999</v>
      </c>
      <c r="BG10744" s="2">
        <v>5.7060952570000003</v>
      </c>
      <c r="BH10744" s="2">
        <v>8.8226070150000009</v>
      </c>
      <c r="BI10744" s="2">
        <v>6.6257652389999997</v>
      </c>
      <c r="BJ10744" s="2">
        <v>13.54725562</v>
      </c>
      <c r="BK10744" s="2">
        <v>7.4728378590000002</v>
      </c>
      <c r="BL10744" s="2">
        <v>5.7228078729999998</v>
      </c>
      <c r="BM10744" s="2">
        <v>5.1526632409999999</v>
      </c>
      <c r="BN10744" s="2">
        <v>12.36214367</v>
      </c>
      <c r="BO10744" s="2">
        <v>7.1577219679999997</v>
      </c>
      <c r="BP10744" s="2">
        <v>5.3099063040000001</v>
      </c>
      <c r="BQ10744" s="2">
        <v>5.790759843</v>
      </c>
      <c r="BR10744" s="2">
        <v>7.015682494</v>
      </c>
      <c r="BS10744" s="2">
        <v>7.5912444179999996</v>
      </c>
      <c r="BT10744" s="2">
        <v>9.4955099300000008</v>
      </c>
      <c r="BU10744" s="2">
        <v>8.355984222</v>
      </c>
      <c r="BV10744" s="2">
        <v>9.2933787940000006</v>
      </c>
      <c r="BW10744" s="2">
        <v>9.6059103500000003</v>
      </c>
      <c r="BX10744" s="2">
        <v>9.4799071660000003</v>
      </c>
      <c r="BY10744" s="2">
        <v>11.31709184</v>
      </c>
      <c r="BZ10744" s="2">
        <v>8.4868309259999997</v>
      </c>
      <c r="CA10744" s="2">
        <v>6.8866311619999996</v>
      </c>
      <c r="CB10744" s="2">
        <v>5.6197211649999996</v>
      </c>
      <c r="CC10744" s="2">
        <v>6.4847603730000003</v>
      </c>
      <c r="CD10744" s="2">
        <v>10.721455349999999</v>
      </c>
      <c r="CE10744" s="2">
        <v>6.4915946179999997</v>
      </c>
      <c r="CF10744" s="2">
        <v>8.2706418435365894</v>
      </c>
    </row>
    <row r="10745" spans="1:84" x14ac:dyDescent="0.3">
      <c r="A10745" s="2" t="s">
        <v>3379</v>
      </c>
      <c r="B10745" s="2">
        <v>18.440877690000001</v>
      </c>
      <c r="C10745" s="2">
        <v>15.785555280000001</v>
      </c>
      <c r="D10745" s="2">
        <v>14.9064893</v>
      </c>
      <c r="E10745" s="2">
        <v>16.251821369999998</v>
      </c>
      <c r="F10745" s="2">
        <v>14.851867629999999</v>
      </c>
      <c r="G10745" s="2">
        <v>14.68332451</v>
      </c>
      <c r="H10745" s="2">
        <v>16.147798649999999</v>
      </c>
      <c r="I10745" s="2">
        <v>13.18303841</v>
      </c>
      <c r="J10745" s="2">
        <v>13.6061169</v>
      </c>
      <c r="K10745" s="2">
        <v>18.110824650000001</v>
      </c>
      <c r="L10745" s="2">
        <v>18.542402020000001</v>
      </c>
      <c r="M10745" s="2">
        <v>15.32365924</v>
      </c>
      <c r="N10745" s="2">
        <v>17.226760550000002</v>
      </c>
      <c r="O10745" s="2">
        <v>19.017619320000001</v>
      </c>
      <c r="P10745" s="2">
        <v>18.946763650000001</v>
      </c>
      <c r="Q10745" s="2">
        <v>17.82482401</v>
      </c>
      <c r="R10745" s="2">
        <v>9.6333561109999994</v>
      </c>
      <c r="S10745" s="2">
        <v>10.665313449999999</v>
      </c>
      <c r="T10745" s="2">
        <v>13.058191109999999</v>
      </c>
      <c r="U10745" s="2">
        <v>12.08652244</v>
      </c>
      <c r="V10745" s="2">
        <v>12.041033199999999</v>
      </c>
      <c r="W10745" s="2">
        <v>13.094524030000001</v>
      </c>
      <c r="X10745" s="2">
        <v>14.031183370000001</v>
      </c>
      <c r="Y10745" s="2">
        <v>12.50236932</v>
      </c>
      <c r="Z10745" s="2">
        <v>12.09619238</v>
      </c>
      <c r="AA10745" s="2">
        <v>17.82009549</v>
      </c>
      <c r="AB10745" s="2">
        <v>16.099632100000001</v>
      </c>
      <c r="AC10745" s="2">
        <v>10.333363220000001</v>
      </c>
      <c r="AD10745" s="2">
        <v>9.4061499610000006</v>
      </c>
      <c r="AE10745" s="2">
        <v>10.95563595</v>
      </c>
      <c r="AF10745" s="2">
        <v>13.889281</v>
      </c>
      <c r="AG10745" s="2">
        <v>10.26030939</v>
      </c>
      <c r="AH10745" s="2">
        <v>11.190676849999999</v>
      </c>
      <c r="AI10745" s="2">
        <v>12.52597939</v>
      </c>
      <c r="AJ10745" s="2">
        <v>13.4504149</v>
      </c>
      <c r="AK10745" s="2">
        <v>9.9223587169999998</v>
      </c>
      <c r="AL10745" s="2">
        <v>17.320235650000001</v>
      </c>
      <c r="AM10745" s="2">
        <v>15.3033702</v>
      </c>
      <c r="AN10745" s="2">
        <v>16.139709</v>
      </c>
      <c r="AO10745" s="2">
        <v>10.439719459999999</v>
      </c>
      <c r="AP10745" s="2">
        <v>15.89482619</v>
      </c>
      <c r="AQ10745" s="2">
        <v>12.165640489999999</v>
      </c>
      <c r="AR10745" s="2">
        <v>16.618333419999999</v>
      </c>
      <c r="AS10745" s="2">
        <v>13.89391863</v>
      </c>
      <c r="AT10745" s="2">
        <v>11.98770128</v>
      </c>
      <c r="AU10745" s="2">
        <v>15.82268571</v>
      </c>
      <c r="AV10745" s="2">
        <v>16.749834700000001</v>
      </c>
      <c r="AW10745" s="2">
        <v>17.081848040000001</v>
      </c>
      <c r="AX10745" s="2">
        <v>14.68815281</v>
      </c>
      <c r="AY10745" s="2">
        <v>11.429568339999999</v>
      </c>
      <c r="AZ10745" s="2">
        <v>10.943081149999999</v>
      </c>
      <c r="BA10745" s="2">
        <v>13.050995739999999</v>
      </c>
      <c r="BB10745" s="2">
        <v>14.383574490000001</v>
      </c>
      <c r="BC10745" s="2">
        <v>15.87830763</v>
      </c>
      <c r="BD10745" s="2">
        <v>13.32584806</v>
      </c>
      <c r="BE10745" s="2">
        <v>12.402087610000001</v>
      </c>
      <c r="BF10745" s="2">
        <v>17.473328890000001</v>
      </c>
      <c r="BG10745" s="2">
        <v>9.5115002210000004</v>
      </c>
      <c r="BH10745" s="2">
        <v>13.83384869</v>
      </c>
      <c r="BI10745" s="2">
        <v>11.918588140000001</v>
      </c>
      <c r="BJ10745" s="2">
        <v>13.81058906</v>
      </c>
      <c r="BK10745" s="2">
        <v>12.43799686</v>
      </c>
      <c r="BL10745" s="2">
        <v>12.38876157</v>
      </c>
      <c r="BM10745" s="2">
        <v>12.45450978</v>
      </c>
      <c r="BN10745" s="2">
        <v>23.54408887</v>
      </c>
      <c r="BO10745" s="2">
        <v>14.42554691</v>
      </c>
      <c r="BP10745" s="2">
        <v>11.407212599999999</v>
      </c>
      <c r="BQ10745" s="2">
        <v>13.38999916</v>
      </c>
      <c r="BR10745" s="2">
        <v>13.359683110000001</v>
      </c>
      <c r="BS10745" s="2">
        <v>12.535930199999999</v>
      </c>
      <c r="BT10745" s="2">
        <v>14.25789606</v>
      </c>
      <c r="BU10745" s="2">
        <v>15.401612849999999</v>
      </c>
      <c r="BV10745" s="2">
        <v>15.226673099999999</v>
      </c>
      <c r="BW10745" s="2">
        <v>14.12151965</v>
      </c>
      <c r="BX10745" s="2">
        <v>12.45879558</v>
      </c>
      <c r="BY10745" s="2">
        <v>18.26625722</v>
      </c>
      <c r="BZ10745" s="2">
        <v>17.099545590000002</v>
      </c>
      <c r="CA10745" s="2">
        <v>12.93556446</v>
      </c>
      <c r="CB10745" s="2">
        <v>12.04414115</v>
      </c>
      <c r="CC10745" s="2">
        <v>17.575524359999999</v>
      </c>
      <c r="CD10745" s="2">
        <v>21.423962379999999</v>
      </c>
      <c r="CE10745" s="2">
        <v>14.56213574</v>
      </c>
      <c r="CF10745" s="2">
        <v>14.2841094678049</v>
      </c>
    </row>
    <row r="10746" spans="1:84" x14ac:dyDescent="0.3">
      <c r="A10746" s="2" t="s">
        <v>3378</v>
      </c>
      <c r="B10746" s="2">
        <v>1.9766059060000001</v>
      </c>
      <c r="C10746" s="2">
        <v>1.593486524</v>
      </c>
      <c r="D10746" s="2">
        <v>2.722418867</v>
      </c>
      <c r="E10746" s="2">
        <v>2.3037014</v>
      </c>
      <c r="F10746" s="2">
        <v>1.0443122629999999</v>
      </c>
      <c r="G10746" s="2">
        <v>1.696056298</v>
      </c>
      <c r="H10746" s="2">
        <v>1.3269110449999999</v>
      </c>
      <c r="I10746" s="2">
        <v>1.00342949</v>
      </c>
      <c r="J10746" s="2">
        <v>0.97187628100000001</v>
      </c>
      <c r="K10746" s="2">
        <v>1.5414443760000001</v>
      </c>
      <c r="L10746" s="2">
        <v>1.4557617220000001</v>
      </c>
      <c r="M10746" s="2">
        <v>1.3356194370000001</v>
      </c>
      <c r="N10746" s="2">
        <v>1.874024887</v>
      </c>
      <c r="O10746" s="2">
        <v>1.411549873</v>
      </c>
      <c r="P10746" s="2">
        <v>2.0470797169999999</v>
      </c>
      <c r="Q10746" s="2">
        <v>1.3327854859999999</v>
      </c>
      <c r="R10746" s="2">
        <v>0.73191640099999999</v>
      </c>
      <c r="S10746" s="2">
        <v>1.63123591</v>
      </c>
      <c r="T10746" s="2">
        <v>1.5917627889999999</v>
      </c>
      <c r="U10746" s="2">
        <v>1.7495599340000001</v>
      </c>
      <c r="V10746" s="2">
        <v>0.71264603599999998</v>
      </c>
      <c r="W10746" s="2">
        <v>0.83815788800000002</v>
      </c>
      <c r="X10746" s="2">
        <v>1.6140218180000001</v>
      </c>
      <c r="Y10746" s="2">
        <v>1.355469976</v>
      </c>
      <c r="Z10746" s="2">
        <v>1.3352810829999999</v>
      </c>
      <c r="AA10746" s="2">
        <v>1.859338076</v>
      </c>
      <c r="AB10746" s="2">
        <v>2.505464554</v>
      </c>
      <c r="AC10746" s="2">
        <v>1.651140356</v>
      </c>
      <c r="AD10746" s="2">
        <v>0.72894696800000003</v>
      </c>
      <c r="AE10746" s="2">
        <v>1.0282336910000001</v>
      </c>
      <c r="AF10746" s="2">
        <v>1.545847153</v>
      </c>
      <c r="AG10746" s="2">
        <v>1.3363724889999999</v>
      </c>
      <c r="AH10746" s="2">
        <v>1.2302811849999999</v>
      </c>
      <c r="AI10746" s="2">
        <v>0.99116112999999995</v>
      </c>
      <c r="AJ10746" s="2">
        <v>1.7118561160000001</v>
      </c>
      <c r="AK10746" s="2">
        <v>0.77917182500000004</v>
      </c>
      <c r="AL10746" s="2">
        <v>1.3582581010000001</v>
      </c>
      <c r="AM10746" s="2">
        <v>1.593002566</v>
      </c>
      <c r="AN10746" s="2">
        <v>1.356173686</v>
      </c>
      <c r="AO10746" s="2">
        <v>0.97622364500000003</v>
      </c>
      <c r="AP10746" s="2">
        <v>1.228439904</v>
      </c>
      <c r="AQ10746" s="2">
        <v>2.6653667460000001</v>
      </c>
      <c r="AR10746" s="2">
        <v>1.428507296</v>
      </c>
      <c r="AS10746" s="2">
        <v>1.714810258</v>
      </c>
      <c r="AT10746" s="2">
        <v>1.422989802</v>
      </c>
      <c r="AU10746" s="2">
        <v>2.1282346200000002</v>
      </c>
      <c r="AV10746" s="2">
        <v>1.4278032439999999</v>
      </c>
      <c r="AW10746" s="2">
        <v>2.529903418</v>
      </c>
      <c r="AX10746" s="2">
        <v>1.1971916010000001</v>
      </c>
      <c r="AY10746" s="2">
        <v>0.707190031</v>
      </c>
      <c r="AZ10746" s="2">
        <v>1.0182630269999999</v>
      </c>
      <c r="BA10746" s="2">
        <v>1.3147095179999999</v>
      </c>
      <c r="BB10746" s="2">
        <v>1.3224102950000001</v>
      </c>
      <c r="BC10746" s="2">
        <v>1.3559961760000001</v>
      </c>
      <c r="BD10746" s="2">
        <v>1.657809874</v>
      </c>
      <c r="BE10746" s="2">
        <v>2.124783195</v>
      </c>
      <c r="BF10746" s="2">
        <v>2.86258656</v>
      </c>
      <c r="BG10746" s="2">
        <v>0.59564547999999995</v>
      </c>
      <c r="BH10746" s="2">
        <v>2.622995526</v>
      </c>
      <c r="BI10746" s="2">
        <v>1.8546771660000001</v>
      </c>
      <c r="BJ10746" s="2">
        <v>2.1062979519999998</v>
      </c>
      <c r="BK10746" s="2">
        <v>2.1445073849999998</v>
      </c>
      <c r="BL10746" s="2">
        <v>0.56652920699999998</v>
      </c>
      <c r="BM10746" s="2">
        <v>0.96622333500000002</v>
      </c>
      <c r="BN10746" s="2">
        <v>2.0230180230000001</v>
      </c>
      <c r="BO10746" s="2">
        <v>0.92188104000000004</v>
      </c>
      <c r="BP10746" s="2">
        <v>0.84935544500000004</v>
      </c>
      <c r="BQ10746" s="2">
        <v>0.93709541500000004</v>
      </c>
      <c r="BR10746" s="2">
        <v>0.84629996699999999</v>
      </c>
      <c r="BS10746" s="2">
        <v>1.3919110079999999</v>
      </c>
      <c r="BT10746" s="2">
        <v>1.000709662</v>
      </c>
      <c r="BU10746" s="2">
        <v>1.8010488490000001</v>
      </c>
      <c r="BV10746" s="2">
        <v>2.3725875479999998</v>
      </c>
      <c r="BW10746" s="2">
        <v>1.604596846</v>
      </c>
      <c r="BX10746" s="2">
        <v>2.404082635</v>
      </c>
      <c r="BY10746" s="2">
        <v>1.083062956</v>
      </c>
      <c r="BZ10746" s="2">
        <v>1.1161946069999999</v>
      </c>
      <c r="CA10746" s="2">
        <v>1.042632453</v>
      </c>
      <c r="CB10746" s="2">
        <v>0.67175628700000001</v>
      </c>
      <c r="CC10746" s="2">
        <v>0.71842902799999997</v>
      </c>
      <c r="CD10746" s="2">
        <v>0.946408417</v>
      </c>
      <c r="CE10746" s="2">
        <v>1.3093393799999999</v>
      </c>
      <c r="CF10746" s="2">
        <v>1.46162034304878</v>
      </c>
    </row>
    <row r="10747" spans="1:84" x14ac:dyDescent="0.3">
      <c r="A10747" s="2" t="s">
        <v>3377</v>
      </c>
      <c r="B10747" s="2">
        <v>5.8459617110000002</v>
      </c>
      <c r="C10747" s="2">
        <v>5.4032756710000003</v>
      </c>
      <c r="D10747" s="2">
        <v>6.0071201890000001</v>
      </c>
      <c r="E10747" s="2">
        <v>6.309565782</v>
      </c>
      <c r="F10747" s="2">
        <v>5.7000888720000003</v>
      </c>
      <c r="G10747" s="2">
        <v>5.2555382249999996</v>
      </c>
      <c r="H10747" s="2">
        <v>5.3649585689999997</v>
      </c>
      <c r="I10747" s="2">
        <v>4.4112558350000004</v>
      </c>
      <c r="J10747" s="2">
        <v>3.310401879</v>
      </c>
      <c r="K10747" s="2">
        <v>5.672770087</v>
      </c>
      <c r="L10747" s="2">
        <v>5.6249608369999997</v>
      </c>
      <c r="M10747" s="2">
        <v>4.8828807579999998</v>
      </c>
      <c r="N10747" s="2">
        <v>7.2828717540000003</v>
      </c>
      <c r="O10747" s="2">
        <v>6.2465710440000004</v>
      </c>
      <c r="P10747" s="2">
        <v>6.9933099590000003</v>
      </c>
      <c r="Q10747" s="2">
        <v>7.5260038290000004</v>
      </c>
      <c r="R10747" s="2">
        <v>2.7735195730000002</v>
      </c>
      <c r="S10747" s="2">
        <v>5.451062716</v>
      </c>
      <c r="T10747" s="2">
        <v>6.2152092750000003</v>
      </c>
      <c r="U10747" s="2">
        <v>6.4037111519999996</v>
      </c>
      <c r="V10747" s="2">
        <v>3.2995614280000001</v>
      </c>
      <c r="W10747" s="2">
        <v>3.3556050609999999</v>
      </c>
      <c r="X10747" s="2">
        <v>5.3393508299999999</v>
      </c>
      <c r="Y10747" s="2">
        <v>4.9322159699999997</v>
      </c>
      <c r="Z10747" s="2">
        <v>5.6221178270000003</v>
      </c>
      <c r="AA10747" s="2">
        <v>8.3878148059999997</v>
      </c>
      <c r="AB10747" s="2">
        <v>8.3176515040000005</v>
      </c>
      <c r="AC10747" s="2">
        <v>5.5656085790000001</v>
      </c>
      <c r="AD10747" s="2">
        <v>3.6650569989999999</v>
      </c>
      <c r="AE10747" s="2">
        <v>3.9982043599999999</v>
      </c>
      <c r="AF10747" s="2">
        <v>4.5328165699999996</v>
      </c>
      <c r="AG10747" s="2">
        <v>4.5772544350000004</v>
      </c>
      <c r="AH10747" s="2">
        <v>5.7873352540000003</v>
      </c>
      <c r="AI10747" s="2">
        <v>4.0599065589999999</v>
      </c>
      <c r="AJ10747" s="2">
        <v>6.4897738650000001</v>
      </c>
      <c r="AK10747" s="2">
        <v>3.4117974800000002</v>
      </c>
      <c r="AL10747" s="2">
        <v>6.7953679710000001</v>
      </c>
      <c r="AM10747" s="2">
        <v>5.2191225149999996</v>
      </c>
      <c r="AN10747" s="2">
        <v>4.8795070980000004</v>
      </c>
      <c r="AO10747" s="2">
        <v>4.0408685889999996</v>
      </c>
      <c r="AP10747" s="2">
        <v>3.8318949290000002</v>
      </c>
      <c r="AQ10747" s="2">
        <v>6.5220535499999999</v>
      </c>
      <c r="AR10747" s="2">
        <v>5.7717838889999999</v>
      </c>
      <c r="AS10747" s="2">
        <v>5.0035134880000003</v>
      </c>
      <c r="AT10747" s="2">
        <v>3.4747475969999999</v>
      </c>
      <c r="AU10747" s="2">
        <v>5.171627558</v>
      </c>
      <c r="AV10747" s="2">
        <v>3.8189127919999999</v>
      </c>
      <c r="AW10747" s="2">
        <v>5.8091421429999999</v>
      </c>
      <c r="AX10747" s="2">
        <v>4.9664991150000004</v>
      </c>
      <c r="AY10747" s="2">
        <v>4.5291676689999996</v>
      </c>
      <c r="AZ10747" s="2">
        <v>3.6608778069999999</v>
      </c>
      <c r="BA10747" s="2">
        <v>3.4822908199999998</v>
      </c>
      <c r="BB10747" s="2">
        <v>5.614099221</v>
      </c>
      <c r="BC10747" s="2">
        <v>4.1022501480000004</v>
      </c>
      <c r="BD10747" s="2">
        <v>5.1945412009999998</v>
      </c>
      <c r="BE10747" s="2">
        <v>4.5202192630000004</v>
      </c>
      <c r="BF10747" s="2">
        <v>7.5460648069999996</v>
      </c>
      <c r="BG10747" s="2">
        <v>3.1994974850000002</v>
      </c>
      <c r="BH10747" s="2">
        <v>8.7583697800000007</v>
      </c>
      <c r="BI10747" s="2">
        <v>5.5205107120000001</v>
      </c>
      <c r="BJ10747" s="2">
        <v>7.8211479180000003</v>
      </c>
      <c r="BK10747" s="2">
        <v>5.9357569149999998</v>
      </c>
      <c r="BL10747" s="2">
        <v>5.1182909499999996</v>
      </c>
      <c r="BM10747" s="2">
        <v>4.4518383259999998</v>
      </c>
      <c r="BN10747" s="2">
        <v>9.0285851719999997</v>
      </c>
      <c r="BO10747" s="2">
        <v>6.1271255829999998</v>
      </c>
      <c r="BP10747" s="2">
        <v>3.9859300310000001</v>
      </c>
      <c r="BQ10747" s="2">
        <v>4.2907871809999998</v>
      </c>
      <c r="BR10747" s="2">
        <v>4.0352042590000003</v>
      </c>
      <c r="BS10747" s="2">
        <v>4.9574131360000004</v>
      </c>
      <c r="BT10747" s="2">
        <v>5.164778761</v>
      </c>
      <c r="BU10747" s="2">
        <v>5.7104441479999997</v>
      </c>
      <c r="BV10747" s="2">
        <v>6.2994487010000002</v>
      </c>
      <c r="BW10747" s="2">
        <v>6.2711256820000001</v>
      </c>
      <c r="BX10747" s="2">
        <v>5.8061920059999999</v>
      </c>
      <c r="BY10747" s="2">
        <v>5.7720734150000004</v>
      </c>
      <c r="BZ10747" s="2">
        <v>4.0453598480000004</v>
      </c>
      <c r="CA10747" s="2">
        <v>4.0504691060000004</v>
      </c>
      <c r="CB10747" s="2">
        <v>2.5629334400000001</v>
      </c>
      <c r="CC10747" s="2">
        <v>3.66067513</v>
      </c>
      <c r="CD10747" s="2">
        <v>4.7914714350000001</v>
      </c>
      <c r="CE10747" s="2">
        <v>3.427136312</v>
      </c>
      <c r="CF10747" s="2">
        <v>5.2289052054390304</v>
      </c>
    </row>
    <row r="10748" spans="1:84" x14ac:dyDescent="0.3">
      <c r="A10748" s="2" t="s">
        <v>3376</v>
      </c>
      <c r="B10748" s="2">
        <v>7.1284850970000004</v>
      </c>
      <c r="C10748" s="2">
        <v>5.0718919309999997</v>
      </c>
      <c r="D10748" s="2">
        <v>6.8585384070000002</v>
      </c>
      <c r="E10748" s="2">
        <v>7.9018526939999996</v>
      </c>
      <c r="F10748" s="2">
        <v>11.843236810000001</v>
      </c>
      <c r="G10748" s="2">
        <v>7.1957735769999998</v>
      </c>
      <c r="H10748" s="2">
        <v>6.4608970990000003</v>
      </c>
      <c r="I10748" s="2">
        <v>6.4576142980000002</v>
      </c>
      <c r="J10748" s="2">
        <v>7.0056622910000002</v>
      </c>
      <c r="K10748" s="2">
        <v>7.6843200039999999</v>
      </c>
      <c r="L10748" s="2">
        <v>5.3632371389999998</v>
      </c>
      <c r="M10748" s="2">
        <v>7.7270384830000003</v>
      </c>
      <c r="N10748" s="2">
        <v>8.1314306409999997</v>
      </c>
      <c r="O10748" s="2">
        <v>7.0533605230000003</v>
      </c>
      <c r="P10748" s="2">
        <v>6.6619003939999999</v>
      </c>
      <c r="Q10748" s="2">
        <v>9.3771931520000003</v>
      </c>
      <c r="R10748" s="2">
        <v>10.365896040000001</v>
      </c>
      <c r="S10748" s="2">
        <v>7.9659855740000003</v>
      </c>
      <c r="T10748" s="2">
        <v>7.3360836599999999</v>
      </c>
      <c r="U10748" s="2">
        <v>7.3355433410000002</v>
      </c>
      <c r="V10748" s="2">
        <v>5.5827233019999998</v>
      </c>
      <c r="W10748" s="2">
        <v>6.0855215720000002</v>
      </c>
      <c r="X10748" s="2">
        <v>5.8955651260000002</v>
      </c>
      <c r="Y10748" s="2">
        <v>7.2696726150000002</v>
      </c>
      <c r="Z10748" s="2">
        <v>10.684614270000001</v>
      </c>
      <c r="AA10748" s="2">
        <v>7.0455517009999999</v>
      </c>
      <c r="AB10748" s="2">
        <v>9.6832172019999998</v>
      </c>
      <c r="AC10748" s="2">
        <v>8.3895318470000007</v>
      </c>
      <c r="AD10748" s="2">
        <v>6.8171471239999999</v>
      </c>
      <c r="AE10748" s="2">
        <v>7.388771727</v>
      </c>
      <c r="AF10748" s="2">
        <v>6.548224834</v>
      </c>
      <c r="AG10748" s="2">
        <v>7.3087613329999996</v>
      </c>
      <c r="AH10748" s="2">
        <v>7.8711380059999998</v>
      </c>
      <c r="AI10748" s="2">
        <v>6.7410935700000003</v>
      </c>
      <c r="AJ10748" s="2">
        <v>7.2035077989999996</v>
      </c>
      <c r="AK10748" s="2">
        <v>7.1427410250000003</v>
      </c>
      <c r="AL10748" s="2">
        <v>8.0809877990000007</v>
      </c>
      <c r="AM10748" s="2">
        <v>6.4019415400000002</v>
      </c>
      <c r="AN10748" s="2">
        <v>6.0054366740000003</v>
      </c>
      <c r="AO10748" s="2">
        <v>7.7769120100000002</v>
      </c>
      <c r="AP10748" s="2">
        <v>7.8031415539999998</v>
      </c>
      <c r="AQ10748" s="2">
        <v>7.7862407490000001</v>
      </c>
      <c r="AR10748" s="2">
        <v>6.5509857560000002</v>
      </c>
      <c r="AS10748" s="2">
        <v>9.3357694870000003</v>
      </c>
      <c r="AT10748" s="2">
        <v>11.359414060000001</v>
      </c>
      <c r="AU10748" s="2">
        <v>7.4562239870000004</v>
      </c>
      <c r="AV10748" s="2">
        <v>6.6957140290000003</v>
      </c>
      <c r="AW10748" s="2">
        <v>6.8710089920000001</v>
      </c>
      <c r="AX10748" s="2">
        <v>6.0281344939999997</v>
      </c>
      <c r="AY10748" s="2">
        <v>5.5914370199999999</v>
      </c>
      <c r="AZ10748" s="2">
        <v>4.9609856299999997</v>
      </c>
      <c r="BA10748" s="2">
        <v>5.6813517889999998</v>
      </c>
      <c r="BB10748" s="2">
        <v>7.1062478909999998</v>
      </c>
      <c r="BC10748" s="2">
        <v>7.4649530799999999</v>
      </c>
      <c r="BD10748" s="2">
        <v>6.0800118369999998</v>
      </c>
      <c r="BE10748" s="2">
        <v>6.9674851179999999</v>
      </c>
      <c r="BF10748" s="2">
        <v>8.3387851830000006</v>
      </c>
      <c r="BG10748" s="2">
        <v>5.1862327879999999</v>
      </c>
      <c r="BH10748" s="2">
        <v>6.7879766029999997</v>
      </c>
      <c r="BI10748" s="2">
        <v>6.3136167920000004</v>
      </c>
      <c r="BJ10748" s="2">
        <v>5.9931712250000002</v>
      </c>
      <c r="BK10748" s="2">
        <v>7.2957344959999997</v>
      </c>
      <c r="BL10748" s="2">
        <v>4.5840632210000001</v>
      </c>
      <c r="BM10748" s="2">
        <v>5.1624616550000004</v>
      </c>
      <c r="BN10748" s="2">
        <v>6.9525023600000004</v>
      </c>
      <c r="BO10748" s="2">
        <v>4.8483380199999999</v>
      </c>
      <c r="BP10748" s="2">
        <v>6.6608236659999998</v>
      </c>
      <c r="BQ10748" s="2">
        <v>7.0751635100000003</v>
      </c>
      <c r="BR10748" s="2">
        <v>5.191612128</v>
      </c>
      <c r="BS10748" s="2">
        <v>10.02290086</v>
      </c>
      <c r="BT10748" s="2">
        <v>5.3596839779999996</v>
      </c>
      <c r="BU10748" s="2">
        <v>7.5516761969999999</v>
      </c>
      <c r="BV10748" s="2">
        <v>6.6293257179999996</v>
      </c>
      <c r="BW10748" s="2">
        <v>7.4821925839999999</v>
      </c>
      <c r="BX10748" s="2">
        <v>7.6353881369999996</v>
      </c>
      <c r="BY10748" s="2">
        <v>6.7736764489999999</v>
      </c>
      <c r="BZ10748" s="2">
        <v>6.6844000770000003</v>
      </c>
      <c r="CA10748" s="2">
        <v>8.1889111809999999</v>
      </c>
      <c r="CB10748" s="2">
        <v>9.1436531910000003</v>
      </c>
      <c r="CC10748" s="2">
        <v>4.6878752730000004</v>
      </c>
      <c r="CD10748" s="2">
        <v>4.8559335629999998</v>
      </c>
      <c r="CE10748" s="2">
        <v>5.8303498380000001</v>
      </c>
      <c r="CF10748" s="2">
        <v>7.0954214194756098</v>
      </c>
    </row>
    <row r="10749" spans="1:84" x14ac:dyDescent="0.3">
      <c r="A10749" s="2" t="s">
        <v>3375</v>
      </c>
      <c r="B10749" s="2">
        <v>1.824475466</v>
      </c>
      <c r="C10749" s="2">
        <v>2.3736635810000002</v>
      </c>
      <c r="D10749" s="2">
        <v>4.6387212590000004</v>
      </c>
      <c r="E10749" s="2">
        <v>1.308308816</v>
      </c>
      <c r="F10749" s="2">
        <v>1.293228893</v>
      </c>
      <c r="G10749" s="2">
        <v>3.828360483</v>
      </c>
      <c r="H10749" s="2">
        <v>1.925002723</v>
      </c>
      <c r="I10749" s="2">
        <v>3.1664596619999998</v>
      </c>
      <c r="J10749" s="2">
        <v>1.3796534330000001</v>
      </c>
      <c r="K10749" s="2">
        <v>3.6413555529999999</v>
      </c>
      <c r="L10749" s="2">
        <v>3.2505511679999999</v>
      </c>
      <c r="M10749" s="2">
        <v>2.7069919370000002</v>
      </c>
      <c r="N10749" s="2">
        <v>2.6987319649999999</v>
      </c>
      <c r="O10749" s="2">
        <v>1.2176179899999999</v>
      </c>
      <c r="P10749" s="2">
        <v>3.8843490699999998</v>
      </c>
      <c r="Q10749" s="2">
        <v>2.080282124</v>
      </c>
      <c r="R10749" s="2">
        <v>1.0083388950000001</v>
      </c>
      <c r="S10749" s="2">
        <v>2.8189178429999999</v>
      </c>
      <c r="T10749" s="2">
        <v>2.2273591769999999</v>
      </c>
      <c r="U10749" s="2">
        <v>1.8952606999999999</v>
      </c>
      <c r="V10749" s="2">
        <v>2.9875628779999999</v>
      </c>
      <c r="W10749" s="2">
        <v>0.63196203900000003</v>
      </c>
      <c r="X10749" s="2">
        <v>0.57849459999999997</v>
      </c>
      <c r="Y10749" s="2">
        <v>2.5247595559999998</v>
      </c>
      <c r="Z10749" s="2">
        <v>1.3958842359999999</v>
      </c>
      <c r="AA10749" s="2">
        <v>2.2015673320000002</v>
      </c>
      <c r="AB10749" s="2">
        <v>4.6260801450000004</v>
      </c>
      <c r="AC10749" s="2">
        <v>2.9372354729999999</v>
      </c>
      <c r="AD10749" s="2">
        <v>0.43800773599999998</v>
      </c>
      <c r="AE10749" s="2">
        <v>0.88843872300000004</v>
      </c>
      <c r="AF10749" s="2">
        <v>1.0246307059999999</v>
      </c>
      <c r="AG10749" s="2">
        <v>1.584860494</v>
      </c>
      <c r="AH10749" s="2">
        <v>0.91232072900000005</v>
      </c>
      <c r="AI10749" s="2">
        <v>0.70735632999999998</v>
      </c>
      <c r="AJ10749" s="2">
        <v>2.1195715339999999</v>
      </c>
      <c r="AK10749" s="2">
        <v>1.468883817</v>
      </c>
      <c r="AL10749" s="2">
        <v>1.9791453539999999</v>
      </c>
      <c r="AM10749" s="2">
        <v>2.313376141</v>
      </c>
      <c r="AN10749" s="2">
        <v>1.4926779160000001</v>
      </c>
      <c r="AO10749" s="2">
        <v>1.1012358200000001</v>
      </c>
      <c r="AP10749" s="2">
        <v>1.2383298869999999</v>
      </c>
      <c r="AQ10749" s="2">
        <v>5.7511714459999999</v>
      </c>
      <c r="AR10749" s="2">
        <v>2.6756277499999999</v>
      </c>
      <c r="AS10749" s="2">
        <v>2.6022175340000002</v>
      </c>
      <c r="AT10749" s="2">
        <v>1.8000891939999999</v>
      </c>
      <c r="AU10749" s="2">
        <v>3.8964534460000002</v>
      </c>
      <c r="AV10749" s="2">
        <v>3.5711284609999998</v>
      </c>
      <c r="AW10749" s="2">
        <v>2.027738636</v>
      </c>
      <c r="AX10749" s="2">
        <v>0.54111551999999996</v>
      </c>
      <c r="AY10749" s="2">
        <v>0.531168105</v>
      </c>
      <c r="AZ10749" s="2">
        <v>1.3309462540000001</v>
      </c>
      <c r="BA10749" s="2">
        <v>2.2591510289999999</v>
      </c>
      <c r="BB10749" s="2">
        <v>1.3330568190000001</v>
      </c>
      <c r="BC10749" s="2">
        <v>1.2064772850000001</v>
      </c>
      <c r="BD10749" s="2">
        <v>4.42525397</v>
      </c>
      <c r="BE10749" s="2">
        <v>4.3756339119999996</v>
      </c>
      <c r="BF10749" s="2">
        <v>2.341962858</v>
      </c>
      <c r="BG10749" s="2">
        <v>1.177335158</v>
      </c>
      <c r="BH10749" s="2">
        <v>3.3754632290000002</v>
      </c>
      <c r="BI10749" s="2">
        <v>1.757751947</v>
      </c>
      <c r="BJ10749" s="2">
        <v>1.057738971</v>
      </c>
      <c r="BK10749" s="2">
        <v>1.2374544080000001</v>
      </c>
      <c r="BL10749" s="2">
        <v>0.26174969599999998</v>
      </c>
      <c r="BM10749" s="2">
        <v>1.008883875</v>
      </c>
      <c r="BN10749" s="2">
        <v>3.2238115490000001</v>
      </c>
      <c r="BO10749" s="2">
        <v>0.57823295500000005</v>
      </c>
      <c r="BP10749" s="2">
        <v>1.2580802099999999</v>
      </c>
      <c r="BQ10749" s="2">
        <v>1.640842269</v>
      </c>
      <c r="BR10749" s="2">
        <v>0.46775064799999999</v>
      </c>
      <c r="BS10749" s="2">
        <v>2.5822624030000001</v>
      </c>
      <c r="BT10749" s="2">
        <v>1.4648750429999999</v>
      </c>
      <c r="BU10749" s="2">
        <v>3.200289444</v>
      </c>
      <c r="BV10749" s="2">
        <v>6.3778370349999998</v>
      </c>
      <c r="BW10749" s="2">
        <v>0.64187111500000005</v>
      </c>
      <c r="BX10749" s="2">
        <v>2.9067140189999998</v>
      </c>
      <c r="BY10749" s="2">
        <v>2.0795857720000002</v>
      </c>
      <c r="BZ10749" s="2">
        <v>2.0167177129999998</v>
      </c>
      <c r="CA10749" s="2">
        <v>0.96487681300000006</v>
      </c>
      <c r="CB10749" s="2">
        <v>0.385231357</v>
      </c>
      <c r="CC10749" s="2">
        <v>3.6105691129999999</v>
      </c>
      <c r="CD10749" s="2">
        <v>6.9608695540000003</v>
      </c>
      <c r="CE10749" s="2">
        <v>5.279522687</v>
      </c>
      <c r="CF10749" s="2">
        <v>2.20128684617073</v>
      </c>
    </row>
    <row r="10750" spans="1:84" x14ac:dyDescent="0.3">
      <c r="A10750" s="2" t="s">
        <v>3374</v>
      </c>
      <c r="B10750" s="2">
        <v>2.327627272</v>
      </c>
      <c r="C10750" s="2">
        <v>1.7275984820000001</v>
      </c>
      <c r="D10750" s="2">
        <v>3.0501352960000001</v>
      </c>
      <c r="E10750" s="2">
        <v>2.8764755040000001</v>
      </c>
      <c r="F10750" s="2">
        <v>2.9958888809999999</v>
      </c>
      <c r="G10750" s="2">
        <v>2.341488225</v>
      </c>
      <c r="H10750" s="2">
        <v>2.5207389419999999</v>
      </c>
      <c r="I10750" s="2">
        <v>3.0167996530000001</v>
      </c>
      <c r="J10750" s="2">
        <v>1.7135117449999999</v>
      </c>
      <c r="K10750" s="2">
        <v>5.1555631569999996</v>
      </c>
      <c r="L10750" s="2">
        <v>2.9037930159999998</v>
      </c>
      <c r="M10750" s="2">
        <v>3.946883599</v>
      </c>
      <c r="N10750" s="2">
        <v>5.0582996470000001</v>
      </c>
      <c r="O10750" s="2">
        <v>4.8047373330000003</v>
      </c>
      <c r="P10750" s="2">
        <v>4.4108255200000004</v>
      </c>
      <c r="Q10750" s="2">
        <v>4.4451156020000004</v>
      </c>
      <c r="R10750" s="2">
        <v>2.530573339</v>
      </c>
      <c r="S10750" s="2">
        <v>2.1551206340000002</v>
      </c>
      <c r="T10750" s="2">
        <v>2.3341860520000002</v>
      </c>
      <c r="U10750" s="2">
        <v>2.048755511</v>
      </c>
      <c r="V10750" s="2">
        <v>2.2225160970000002</v>
      </c>
      <c r="W10750" s="2">
        <v>1.8349737429999999</v>
      </c>
      <c r="X10750" s="2">
        <v>3.990556422</v>
      </c>
      <c r="Y10750" s="2">
        <v>3.8320754099999998</v>
      </c>
      <c r="Z10750" s="2">
        <v>4.0445308229999997</v>
      </c>
      <c r="AA10750" s="2">
        <v>4.1944791769999998</v>
      </c>
      <c r="AB10750" s="2">
        <v>8.1106229540000001</v>
      </c>
      <c r="AC10750" s="2">
        <v>4.8756904849999998</v>
      </c>
      <c r="AD10750" s="2">
        <v>1.0719856290000001</v>
      </c>
      <c r="AE10750" s="2">
        <v>1.867881581</v>
      </c>
      <c r="AF10750" s="2">
        <v>1.8303795220000001</v>
      </c>
      <c r="AG10750" s="2">
        <v>2.0384371140000002</v>
      </c>
      <c r="AH10750" s="2">
        <v>2.8630341769999998</v>
      </c>
      <c r="AI10750" s="2">
        <v>3.662516316</v>
      </c>
      <c r="AJ10750" s="2">
        <v>5.5737666309999998</v>
      </c>
      <c r="AK10750" s="2">
        <v>3.4986456979999998</v>
      </c>
      <c r="AL10750" s="2">
        <v>3.6968066990000001</v>
      </c>
      <c r="AM10750" s="2">
        <v>2.422726586</v>
      </c>
      <c r="AN10750" s="2">
        <v>2.0022338839999998</v>
      </c>
      <c r="AO10750" s="2">
        <v>2.0979444100000002</v>
      </c>
      <c r="AP10750" s="2">
        <v>3.1905683740000002</v>
      </c>
      <c r="AQ10750" s="2">
        <v>4.1642568119999996</v>
      </c>
      <c r="AR10750" s="2">
        <v>3.860516563</v>
      </c>
      <c r="AS10750" s="2">
        <v>4.0335099059999999</v>
      </c>
      <c r="AT10750" s="2">
        <v>6.5355290549999996</v>
      </c>
      <c r="AU10750" s="2">
        <v>6.3027356570000004</v>
      </c>
      <c r="AV10750" s="2">
        <v>2.2784196200000002</v>
      </c>
      <c r="AW10750" s="2">
        <v>6.0803386929999999</v>
      </c>
      <c r="AX10750" s="2">
        <v>1.366598859</v>
      </c>
      <c r="AY10750" s="2">
        <v>1.9499812320000001</v>
      </c>
      <c r="AZ10750" s="2">
        <v>2.906922384</v>
      </c>
      <c r="BA10750" s="2">
        <v>2.6556330410000002</v>
      </c>
      <c r="BB10750" s="2">
        <v>2.461945069</v>
      </c>
      <c r="BC10750" s="2">
        <v>3.187336701</v>
      </c>
      <c r="BD10750" s="2">
        <v>3.8540983660000001</v>
      </c>
      <c r="BE10750" s="2">
        <v>4.5770154989999998</v>
      </c>
      <c r="BF10750" s="2">
        <v>3.5583884280000002</v>
      </c>
      <c r="BG10750" s="2">
        <v>1.9103233639999999</v>
      </c>
      <c r="BH10750" s="2">
        <v>3.413827913</v>
      </c>
      <c r="BI10750" s="2">
        <v>1.960421755</v>
      </c>
      <c r="BJ10750" s="2">
        <v>1.9852821110000001</v>
      </c>
      <c r="BK10750" s="2">
        <v>2.0007050980000001</v>
      </c>
      <c r="BL10750" s="2">
        <v>0.941708345</v>
      </c>
      <c r="BM10750" s="2">
        <v>2.1343827910000002</v>
      </c>
      <c r="BN10750" s="2">
        <v>1.4981328629999999</v>
      </c>
      <c r="BO10750" s="2">
        <v>1.334880998</v>
      </c>
      <c r="BP10750" s="2">
        <v>1.728776141</v>
      </c>
      <c r="BQ10750" s="2">
        <v>2.0235534629999998</v>
      </c>
      <c r="BR10750" s="2">
        <v>1.19902848</v>
      </c>
      <c r="BS10750" s="2">
        <v>2.6851864490000001</v>
      </c>
      <c r="BT10750" s="2">
        <v>1.9895175199999999</v>
      </c>
      <c r="BU10750" s="2">
        <v>3.518112114</v>
      </c>
      <c r="BV10750" s="2">
        <v>3.3766865369999999</v>
      </c>
      <c r="BW10750" s="2">
        <v>1.981368947</v>
      </c>
      <c r="BX10750" s="2">
        <v>3.1550514789999999</v>
      </c>
      <c r="BY10750" s="2">
        <v>3.740908396</v>
      </c>
      <c r="BZ10750" s="2">
        <v>2.5306234349999999</v>
      </c>
      <c r="CA10750" s="2">
        <v>2.8297942300000001</v>
      </c>
      <c r="CB10750" s="2">
        <v>0.72654816899999997</v>
      </c>
      <c r="CC10750" s="2">
        <v>2.3053300980000002</v>
      </c>
      <c r="CD10750" s="2">
        <v>2.8491663310000002</v>
      </c>
      <c r="CE10750" s="2">
        <v>1.7585620850000001</v>
      </c>
      <c r="CF10750" s="2">
        <v>3.00777553828049</v>
      </c>
    </row>
    <row r="10751" spans="1:84" x14ac:dyDescent="0.3">
      <c r="A10751" s="2" t="s">
        <v>3373</v>
      </c>
      <c r="B10751" s="2">
        <v>3.9641817709999998</v>
      </c>
      <c r="C10751" s="2">
        <v>2.6398565770000002</v>
      </c>
      <c r="D10751" s="2">
        <v>1.4124567299999999</v>
      </c>
      <c r="E10751" s="2">
        <v>5.4760797590000001</v>
      </c>
      <c r="F10751" s="2">
        <v>3.6622940110000002</v>
      </c>
      <c r="G10751" s="2">
        <v>1.706172317</v>
      </c>
      <c r="H10751" s="2">
        <v>3.652091</v>
      </c>
      <c r="I10751" s="2">
        <v>1.9668566249999999</v>
      </c>
      <c r="J10751" s="2">
        <v>5.6425780029999997</v>
      </c>
      <c r="K10751" s="2">
        <v>3.7662331459999998</v>
      </c>
      <c r="L10751" s="2">
        <v>5.0484797920000002</v>
      </c>
      <c r="M10751" s="2">
        <v>3.4554957690000001</v>
      </c>
      <c r="N10751" s="2">
        <v>3.2881780389999999</v>
      </c>
      <c r="O10751" s="2">
        <v>6.5390519290000002</v>
      </c>
      <c r="P10751" s="2">
        <v>3.03706063</v>
      </c>
      <c r="Q10751" s="2">
        <v>6.3738964869999997</v>
      </c>
      <c r="R10751" s="2">
        <v>2.8237862869999999</v>
      </c>
      <c r="S10751" s="2">
        <v>2.938707532</v>
      </c>
      <c r="T10751" s="2">
        <v>3.4406239709999999</v>
      </c>
      <c r="U10751" s="2">
        <v>4.3165734069999999</v>
      </c>
      <c r="V10751" s="2">
        <v>3.9424819360000001</v>
      </c>
      <c r="W10751" s="2">
        <v>4.6790344389999996</v>
      </c>
      <c r="X10751" s="2">
        <v>3.1510808849999998</v>
      </c>
      <c r="Y10751" s="2">
        <v>2.7759891919999999</v>
      </c>
      <c r="Z10751" s="2">
        <v>5.445314754</v>
      </c>
      <c r="AA10751" s="2">
        <v>5.5652850029999996</v>
      </c>
      <c r="AB10751" s="2">
        <v>3.598381882</v>
      </c>
      <c r="AC10751" s="2">
        <v>2.1472647079999998</v>
      </c>
      <c r="AD10751" s="2">
        <v>2.8550818800000002</v>
      </c>
      <c r="AE10751" s="2">
        <v>5.6034667770000004</v>
      </c>
      <c r="AF10751" s="2">
        <v>6.2788503369999997</v>
      </c>
      <c r="AG10751" s="2">
        <v>2.96468255</v>
      </c>
      <c r="AH10751" s="2">
        <v>3.8619444129999998</v>
      </c>
      <c r="AI10751" s="2">
        <v>2.524725911</v>
      </c>
      <c r="AJ10751" s="2">
        <v>3.3820614529999999</v>
      </c>
      <c r="AK10751" s="2">
        <v>3.4390533809999999</v>
      </c>
      <c r="AL10751" s="2">
        <v>4.18208117</v>
      </c>
      <c r="AM10751" s="2">
        <v>3.524199882</v>
      </c>
      <c r="AN10751" s="2">
        <v>6.4806708970000004</v>
      </c>
      <c r="AO10751" s="2">
        <v>3.204110547</v>
      </c>
      <c r="AP10751" s="2">
        <v>5.9908269839999999</v>
      </c>
      <c r="AQ10751" s="2">
        <v>1.1605943970000001</v>
      </c>
      <c r="AR10751" s="2">
        <v>5.0818075650000001</v>
      </c>
      <c r="AS10751" s="2">
        <v>3.7087831750000002</v>
      </c>
      <c r="AT10751" s="2">
        <v>3.649285361</v>
      </c>
      <c r="AU10751" s="2">
        <v>2.9123325329999998</v>
      </c>
      <c r="AV10751" s="2">
        <v>1.9806086979999999</v>
      </c>
      <c r="AW10751" s="2">
        <v>5.9160945910000002</v>
      </c>
      <c r="AX10751" s="2">
        <v>7.5319842890000004</v>
      </c>
      <c r="AY10751" s="2">
        <v>6.4918734999999996</v>
      </c>
      <c r="AZ10751" s="2">
        <v>3.401677227</v>
      </c>
      <c r="BA10751" s="2">
        <v>4.1264737250000003</v>
      </c>
      <c r="BB10751" s="2">
        <v>5.2357134429999999</v>
      </c>
      <c r="BC10751" s="2">
        <v>6.689471631</v>
      </c>
      <c r="BD10751" s="2">
        <v>1.1659153200000001</v>
      </c>
      <c r="BE10751" s="2">
        <v>1.3789191949999999</v>
      </c>
      <c r="BF10751" s="2">
        <v>2.6436698079999998</v>
      </c>
      <c r="BG10751" s="2">
        <v>3.0073533499999998</v>
      </c>
      <c r="BH10751" s="2">
        <v>2.2257063179999999</v>
      </c>
      <c r="BI10751" s="2">
        <v>2.391343955</v>
      </c>
      <c r="BJ10751" s="2">
        <v>7.4650322449999997</v>
      </c>
      <c r="BK10751" s="2">
        <v>4.9450219779999998</v>
      </c>
      <c r="BL10751" s="2">
        <v>3.53029093</v>
      </c>
      <c r="BM10751" s="2">
        <v>3.4892575199999998</v>
      </c>
      <c r="BN10751" s="2">
        <v>6.2174932509999996</v>
      </c>
      <c r="BO10751" s="2">
        <v>4.7955284139999996</v>
      </c>
      <c r="BP10751" s="2">
        <v>2.554774965</v>
      </c>
      <c r="BQ10751" s="2">
        <v>3.2199668240000001</v>
      </c>
      <c r="BR10751" s="2">
        <v>5.6229566249999996</v>
      </c>
      <c r="BS10751" s="2">
        <v>2.7534580879999999</v>
      </c>
      <c r="BT10751" s="2">
        <v>4.6730018610000004</v>
      </c>
      <c r="BU10751" s="2">
        <v>3.246462417</v>
      </c>
      <c r="BV10751" s="2">
        <v>0.169999331</v>
      </c>
      <c r="BW10751" s="2">
        <v>5.7964891529999996</v>
      </c>
      <c r="BX10751" s="2">
        <v>1.165022234</v>
      </c>
      <c r="BY10751" s="2">
        <v>5.1705788840000002</v>
      </c>
      <c r="BZ10751" s="2">
        <v>4.7592845840000004</v>
      </c>
      <c r="CA10751" s="2">
        <v>2.7266510510000002</v>
      </c>
      <c r="CB10751" s="2">
        <v>5.653171886</v>
      </c>
      <c r="CC10751" s="2">
        <v>2.2748127660000002</v>
      </c>
      <c r="CD10751" s="2">
        <v>3.3732470069999998</v>
      </c>
      <c r="CE10751" s="2">
        <v>3.2693020960000001</v>
      </c>
      <c r="CF10751" s="2">
        <v>3.8819348165121901</v>
      </c>
    </row>
    <row r="10752" spans="1:84" x14ac:dyDescent="0.3">
      <c r="A10752" s="2" t="s">
        <v>3372</v>
      </c>
      <c r="B10752" s="2">
        <v>1.0474304430000001</v>
      </c>
      <c r="C10752" s="2">
        <v>1.7324880680000001</v>
      </c>
      <c r="D10752" s="2">
        <v>0.80252981599999995</v>
      </c>
      <c r="E10752" s="2">
        <v>1.5856543519999999</v>
      </c>
      <c r="F10752" s="2">
        <v>1.7940193879999999</v>
      </c>
      <c r="G10752" s="2">
        <v>1.0643207530000001</v>
      </c>
      <c r="H10752" s="2">
        <v>1.273758672</v>
      </c>
      <c r="I10752" s="2">
        <v>1.336345637</v>
      </c>
      <c r="J10752" s="2">
        <v>1.7324771480000001</v>
      </c>
      <c r="K10752" s="2">
        <v>1.7242766389999999</v>
      </c>
      <c r="L10752" s="2">
        <v>2.5387654070000001</v>
      </c>
      <c r="M10752" s="2">
        <v>1.6817394960000001</v>
      </c>
      <c r="N10752" s="2">
        <v>1.3608990249999999</v>
      </c>
      <c r="O10752" s="2">
        <v>2.1731592879999999</v>
      </c>
      <c r="P10752" s="2">
        <v>1.4272380170000001</v>
      </c>
      <c r="Q10752" s="2">
        <v>2.470625954</v>
      </c>
      <c r="R10752" s="2">
        <v>0.80479391300000003</v>
      </c>
      <c r="S10752" s="2">
        <v>1.103705073</v>
      </c>
      <c r="T10752" s="2">
        <v>1.8438769020000001</v>
      </c>
      <c r="U10752" s="2">
        <v>2.1329591099999998</v>
      </c>
      <c r="V10752" s="2">
        <v>1.0528023440000001</v>
      </c>
      <c r="W10752" s="2">
        <v>1.7875671319999999</v>
      </c>
      <c r="X10752" s="2">
        <v>0.93901126300000004</v>
      </c>
      <c r="Y10752" s="2">
        <v>1.1232751430000001</v>
      </c>
      <c r="Z10752" s="2">
        <v>0.99047674100000005</v>
      </c>
      <c r="AA10752" s="2">
        <v>2.248457674</v>
      </c>
      <c r="AB10752" s="2">
        <v>1.5570223430000001</v>
      </c>
      <c r="AC10752" s="2">
        <v>1.0616111340000001</v>
      </c>
      <c r="AD10752" s="2">
        <v>1.311184388</v>
      </c>
      <c r="AE10752" s="2">
        <v>1.519024573</v>
      </c>
      <c r="AF10752" s="2">
        <v>1.801776695</v>
      </c>
      <c r="AG10752" s="2">
        <v>1.6515721860000001</v>
      </c>
      <c r="AH10752" s="2">
        <v>1.4438552309999999</v>
      </c>
      <c r="AI10752" s="2">
        <v>0.92772892600000001</v>
      </c>
      <c r="AJ10752" s="2">
        <v>1.059306984</v>
      </c>
      <c r="AK10752" s="2">
        <v>1.0066999000000001</v>
      </c>
      <c r="AL10752" s="2">
        <v>1.389148652</v>
      </c>
      <c r="AM10752" s="2">
        <v>1.136107647</v>
      </c>
      <c r="AN10752" s="2">
        <v>1.436973058</v>
      </c>
      <c r="AO10752" s="2">
        <v>0.99036422400000002</v>
      </c>
      <c r="AP10752" s="2">
        <v>1.4422141500000001</v>
      </c>
      <c r="AQ10752" s="2">
        <v>1.264175563</v>
      </c>
      <c r="AR10752" s="2">
        <v>2.0412445670000001</v>
      </c>
      <c r="AS10752" s="2">
        <v>1.501299801</v>
      </c>
      <c r="AT10752" s="2">
        <v>0.388195436</v>
      </c>
      <c r="AU10752" s="2">
        <v>1.379390299</v>
      </c>
      <c r="AV10752" s="2">
        <v>0.74110421800000004</v>
      </c>
      <c r="AW10752" s="2">
        <v>1.9566233390000001</v>
      </c>
      <c r="AX10752" s="2">
        <v>2.540707126</v>
      </c>
      <c r="AY10752" s="2">
        <v>2.3143021400000001</v>
      </c>
      <c r="AZ10752" s="2">
        <v>2.4506151420000002</v>
      </c>
      <c r="BA10752" s="2">
        <v>1.9083179720000001</v>
      </c>
      <c r="BB10752" s="2">
        <v>2.2099765179999999</v>
      </c>
      <c r="BC10752" s="2">
        <v>1.0600098259999999</v>
      </c>
      <c r="BD10752" s="2">
        <v>1.153336922</v>
      </c>
      <c r="BE10752" s="2">
        <v>0.94989429199999997</v>
      </c>
      <c r="BF10752" s="2">
        <v>1.1974628510000001</v>
      </c>
      <c r="BG10752" s="2">
        <v>0.85309184699999996</v>
      </c>
      <c r="BH10752" s="2">
        <v>1.65832431</v>
      </c>
      <c r="BI10752" s="2">
        <v>1.419327062</v>
      </c>
      <c r="BJ10752" s="2">
        <v>2.0724231409999998</v>
      </c>
      <c r="BK10752" s="2">
        <v>2.1046559679999999</v>
      </c>
      <c r="BL10752" s="2">
        <v>1.5897921930000001</v>
      </c>
      <c r="BM10752" s="2">
        <v>1.5261208500000001</v>
      </c>
      <c r="BN10752" s="2">
        <v>2.7210998769999999</v>
      </c>
      <c r="BO10752" s="2">
        <v>1.8557197169999999</v>
      </c>
      <c r="BP10752" s="2">
        <v>1.6336906</v>
      </c>
      <c r="BQ10752" s="2">
        <v>1.787111838</v>
      </c>
      <c r="BR10752" s="2">
        <v>1.7642253370000001</v>
      </c>
      <c r="BS10752" s="2">
        <v>1.3806363859999999</v>
      </c>
      <c r="BT10752" s="2">
        <v>2.4123681270000001</v>
      </c>
      <c r="BU10752" s="2">
        <v>1.209433497</v>
      </c>
      <c r="BV10752" s="2">
        <v>0.62114952999999995</v>
      </c>
      <c r="BW10752" s="2">
        <v>2.1104400170000002</v>
      </c>
      <c r="BX10752" s="2">
        <v>0.60465897599999996</v>
      </c>
      <c r="BY10752" s="2">
        <v>2.6660939959999999</v>
      </c>
      <c r="BZ10752" s="2">
        <v>1.006012307</v>
      </c>
      <c r="CA10752" s="2">
        <v>1.226099966</v>
      </c>
      <c r="CB10752" s="2">
        <v>1.2615563839999999</v>
      </c>
      <c r="CC10752" s="2">
        <v>1.3247836639999999</v>
      </c>
      <c r="CD10752" s="2">
        <v>1.8858214449999999</v>
      </c>
      <c r="CE10752" s="2">
        <v>0.92552873800000002</v>
      </c>
      <c r="CF10752" s="2">
        <v>1.5144398204146301</v>
      </c>
    </row>
    <row r="10753" spans="1:84" x14ac:dyDescent="0.3">
      <c r="A10753" s="2" t="s">
        <v>3371</v>
      </c>
      <c r="B10753" s="2">
        <v>8.7817778430000004</v>
      </c>
      <c r="C10753" s="2">
        <v>10.66710585</v>
      </c>
      <c r="D10753" s="2">
        <v>3.8807820049999999</v>
      </c>
      <c r="E10753" s="2">
        <v>6.5836398200000001</v>
      </c>
      <c r="F10753" s="2">
        <v>8.6966493679999992</v>
      </c>
      <c r="G10753" s="2">
        <v>5.4113941199999998</v>
      </c>
      <c r="H10753" s="2">
        <v>12.34753688</v>
      </c>
      <c r="I10753" s="2">
        <v>6.7055021239999997</v>
      </c>
      <c r="J10753" s="2">
        <v>9.3936849169999999</v>
      </c>
      <c r="K10753" s="2">
        <v>6.2145514999999998</v>
      </c>
      <c r="L10753" s="2">
        <v>16.189976819999998</v>
      </c>
      <c r="M10753" s="2">
        <v>8.3586980489999991</v>
      </c>
      <c r="N10753" s="2">
        <v>7.7931973040000004</v>
      </c>
      <c r="O10753" s="2">
        <v>8.7672573539999998</v>
      </c>
      <c r="P10753" s="2">
        <v>6.038523434</v>
      </c>
      <c r="Q10753" s="2">
        <v>10.956763430000001</v>
      </c>
      <c r="R10753" s="2">
        <v>2.3566175490000001</v>
      </c>
      <c r="S10753" s="2">
        <v>1.737447041</v>
      </c>
      <c r="T10753" s="2">
        <v>4.6628335229999998</v>
      </c>
      <c r="U10753" s="2">
        <v>3.9024818130000001</v>
      </c>
      <c r="V10753" s="2">
        <v>9.081388402</v>
      </c>
      <c r="W10753" s="2">
        <v>10.74261091</v>
      </c>
      <c r="X10753" s="2">
        <v>3.6606476450000001</v>
      </c>
      <c r="Y10753" s="2">
        <v>6.5357957600000001</v>
      </c>
      <c r="Z10753" s="2">
        <v>5.227691364</v>
      </c>
      <c r="AA10753" s="2">
        <v>9.9240101020000004</v>
      </c>
      <c r="AB10753" s="2">
        <v>4.7046384510000001</v>
      </c>
      <c r="AC10753" s="2">
        <v>2.74371996</v>
      </c>
      <c r="AD10753" s="2">
        <v>4.240852544</v>
      </c>
      <c r="AE10753" s="2">
        <v>7.1389696520000001</v>
      </c>
      <c r="AF10753" s="2">
        <v>6.1106732089999998</v>
      </c>
      <c r="AG10753" s="2">
        <v>3.2951823660000001</v>
      </c>
      <c r="AH10753" s="2">
        <v>5.193177822</v>
      </c>
      <c r="AI10753" s="2">
        <v>4.4440980080000001</v>
      </c>
      <c r="AJ10753" s="2">
        <v>4.85317329</v>
      </c>
      <c r="AK10753" s="2">
        <v>3.713053548</v>
      </c>
      <c r="AL10753" s="2">
        <v>8.1281347709999991</v>
      </c>
      <c r="AM10753" s="2">
        <v>3.3259841109999999</v>
      </c>
      <c r="AN10753" s="2">
        <v>4.1129422289999997</v>
      </c>
      <c r="AO10753" s="2">
        <v>4.9669055000000002</v>
      </c>
      <c r="AP10753" s="2">
        <v>9.5384762809999994</v>
      </c>
      <c r="AQ10753" s="2">
        <v>1.1908243839999999</v>
      </c>
      <c r="AR10753" s="2">
        <v>11.600915799999999</v>
      </c>
      <c r="AS10753" s="2">
        <v>11.30253991</v>
      </c>
      <c r="AT10753" s="2">
        <v>3.0801540799999998</v>
      </c>
      <c r="AU10753" s="2">
        <v>4.0674527710000001</v>
      </c>
      <c r="AV10753" s="2">
        <v>3.10755983</v>
      </c>
      <c r="AW10753" s="2">
        <v>5.132519243</v>
      </c>
      <c r="AX10753" s="2">
        <v>12.16462656</v>
      </c>
      <c r="AY10753" s="2">
        <v>11.03121161</v>
      </c>
      <c r="AZ10753" s="2">
        <v>8.8079928410000008</v>
      </c>
      <c r="BA10753" s="2">
        <v>6.7838618479999999</v>
      </c>
      <c r="BB10753" s="2">
        <v>14.8222574</v>
      </c>
      <c r="BC10753" s="2">
        <v>6.0565091559999997</v>
      </c>
      <c r="BD10753" s="2">
        <v>2.7889814739999998</v>
      </c>
      <c r="BE10753" s="2">
        <v>2.2344054519999998</v>
      </c>
      <c r="BF10753" s="2">
        <v>3.7238209040000001</v>
      </c>
      <c r="BG10753" s="2">
        <v>4.7786699199999996</v>
      </c>
      <c r="BH10753" s="2">
        <v>0.76284089799999999</v>
      </c>
      <c r="BI10753" s="2">
        <v>2.1234537979999999</v>
      </c>
      <c r="BJ10753" s="2">
        <v>11.23510023</v>
      </c>
      <c r="BK10753" s="2">
        <v>2.2509190549999998</v>
      </c>
      <c r="BL10753" s="2">
        <v>5.7863721330000004</v>
      </c>
      <c r="BM10753" s="2">
        <v>5.1325073300000001</v>
      </c>
      <c r="BN10753" s="2">
        <v>8.0657655459999997</v>
      </c>
      <c r="BO10753" s="2">
        <v>9.2221532800000006</v>
      </c>
      <c r="BP10753" s="2">
        <v>4.043676263</v>
      </c>
      <c r="BQ10753" s="2">
        <v>4.2723062629999999</v>
      </c>
      <c r="BR10753" s="2">
        <v>6.5540035950000002</v>
      </c>
      <c r="BS10753" s="2">
        <v>2.5129701789999999</v>
      </c>
      <c r="BT10753" s="2">
        <v>8.0657225090000004</v>
      </c>
      <c r="BU10753" s="2">
        <v>2.7322866119999998</v>
      </c>
      <c r="BV10753" s="2">
        <v>0.66707806800000002</v>
      </c>
      <c r="BW10753" s="2">
        <v>7.229802834</v>
      </c>
      <c r="BX10753" s="2">
        <v>1.645452592</v>
      </c>
      <c r="BY10753" s="2">
        <v>10.04898174</v>
      </c>
      <c r="BZ10753" s="2">
        <v>3.0569936559999999</v>
      </c>
      <c r="CA10753" s="2">
        <v>6.1679324339999999</v>
      </c>
      <c r="CB10753" s="2">
        <v>4.4074485770000003</v>
      </c>
      <c r="CC10753" s="2">
        <v>0.79699773100000004</v>
      </c>
      <c r="CD10753" s="2">
        <v>3.178197844</v>
      </c>
      <c r="CE10753" s="2">
        <v>1.3045112750000001</v>
      </c>
      <c r="CF10753" s="2">
        <v>6.0373941987073199</v>
      </c>
    </row>
    <row r="10754" spans="1:84" x14ac:dyDescent="0.3">
      <c r="A10754" s="2" t="s">
        <v>3370</v>
      </c>
      <c r="B10754" s="2">
        <v>15.03505554</v>
      </c>
      <c r="C10754" s="2">
        <v>7.9262098229999998</v>
      </c>
      <c r="D10754" s="2">
        <v>9.9563053010000004</v>
      </c>
      <c r="E10754" s="2">
        <v>17.721916610000001</v>
      </c>
      <c r="F10754" s="2">
        <v>16.222913989999999</v>
      </c>
      <c r="G10754" s="2">
        <v>16.65556059</v>
      </c>
      <c r="H10754" s="2">
        <v>12.080205039999999</v>
      </c>
      <c r="I10754" s="2">
        <v>12.08717803</v>
      </c>
      <c r="J10754" s="2">
        <v>10.674513259999999</v>
      </c>
      <c r="K10754" s="2">
        <v>11.717856230000001</v>
      </c>
      <c r="L10754" s="2">
        <v>9.4345256870000007</v>
      </c>
      <c r="M10754" s="2">
        <v>10.81988187</v>
      </c>
      <c r="N10754" s="2">
        <v>14.79595372</v>
      </c>
      <c r="O10754" s="2">
        <v>12.117682289999999</v>
      </c>
      <c r="P10754" s="2">
        <v>14.22450954</v>
      </c>
      <c r="Q10754" s="2">
        <v>16.717817749999998</v>
      </c>
      <c r="R10754" s="2">
        <v>11.89806956</v>
      </c>
      <c r="S10754" s="2">
        <v>20.99474704</v>
      </c>
      <c r="T10754" s="2">
        <v>20.466981130000001</v>
      </c>
      <c r="U10754" s="2">
        <v>16.819831180000001</v>
      </c>
      <c r="V10754" s="2">
        <v>8.7697063249999996</v>
      </c>
      <c r="W10754" s="2">
        <v>10.28978787</v>
      </c>
      <c r="X10754" s="2">
        <v>13.94690726</v>
      </c>
      <c r="Y10754" s="2">
        <v>11.1017385</v>
      </c>
      <c r="Z10754" s="2">
        <v>21.634281699999999</v>
      </c>
      <c r="AA10754" s="2">
        <v>17.859866310000001</v>
      </c>
      <c r="AB10754" s="2">
        <v>19.613427690000002</v>
      </c>
      <c r="AC10754" s="2">
        <v>15.828176300000001</v>
      </c>
      <c r="AD10754" s="2">
        <v>12.2457951</v>
      </c>
      <c r="AE10754" s="2">
        <v>12.990433019999999</v>
      </c>
      <c r="AF10754" s="2">
        <v>11.219182869999999</v>
      </c>
      <c r="AG10754" s="2">
        <v>16.716590400000001</v>
      </c>
      <c r="AH10754" s="2">
        <v>14.503025940000001</v>
      </c>
      <c r="AI10754" s="2">
        <v>14.18293602</v>
      </c>
      <c r="AJ10754" s="2">
        <v>16.17067582</v>
      </c>
      <c r="AK10754" s="2">
        <v>12.831845939999999</v>
      </c>
      <c r="AL10754" s="2">
        <v>13.68382755</v>
      </c>
      <c r="AM10754" s="2">
        <v>13.656500680000001</v>
      </c>
      <c r="AN10754" s="2">
        <v>13.01065668</v>
      </c>
      <c r="AO10754" s="2">
        <v>10.779914379999999</v>
      </c>
      <c r="AP10754" s="2">
        <v>10.666890710000001</v>
      </c>
      <c r="AQ10754" s="2">
        <v>13.64600809</v>
      </c>
      <c r="AR10754" s="2">
        <v>11.04974533</v>
      </c>
      <c r="AS10754" s="2">
        <v>12.79631084</v>
      </c>
      <c r="AT10754" s="2">
        <v>16.803921649999999</v>
      </c>
      <c r="AU10754" s="2">
        <v>11.444212950000001</v>
      </c>
      <c r="AV10754" s="2">
        <v>10.68826887</v>
      </c>
      <c r="AW10754" s="2">
        <v>15.317827660000001</v>
      </c>
      <c r="AX10754" s="2">
        <v>11.68394449</v>
      </c>
      <c r="AY10754" s="2">
        <v>11.4803899</v>
      </c>
      <c r="AZ10754" s="2">
        <v>7.9008490450000002</v>
      </c>
      <c r="BA10754" s="2">
        <v>10.632514649999999</v>
      </c>
      <c r="BB10754" s="2">
        <v>10.927131810000001</v>
      </c>
      <c r="BC10754" s="2">
        <v>16.338185500000002</v>
      </c>
      <c r="BD10754" s="2">
        <v>10.192990379999999</v>
      </c>
      <c r="BE10754" s="2">
        <v>8.3749385119999999</v>
      </c>
      <c r="BF10754" s="2">
        <v>17.87973006</v>
      </c>
      <c r="BG10754" s="2">
        <v>13.56771193</v>
      </c>
      <c r="BH10754" s="2">
        <v>20.6009259</v>
      </c>
      <c r="BI10754" s="2">
        <v>13.933235890000001</v>
      </c>
      <c r="BJ10754" s="2">
        <v>9.5628727659999999</v>
      </c>
      <c r="BK10754" s="2">
        <v>17.245361410000001</v>
      </c>
      <c r="BL10754" s="2">
        <v>13.48155438</v>
      </c>
      <c r="BM10754" s="2">
        <v>8.5993541479999998</v>
      </c>
      <c r="BN10754" s="2">
        <v>25.0963411</v>
      </c>
      <c r="BO10754" s="2">
        <v>11.21886323</v>
      </c>
      <c r="BP10754" s="2">
        <v>10.18522952</v>
      </c>
      <c r="BQ10754" s="2">
        <v>9.7318884630000007</v>
      </c>
      <c r="BR10754" s="2">
        <v>9.4231169999999995</v>
      </c>
      <c r="BS10754" s="2">
        <v>15.150999499999999</v>
      </c>
      <c r="BT10754" s="2">
        <v>13.837695480000001</v>
      </c>
      <c r="BU10754" s="2">
        <v>18.79433057</v>
      </c>
      <c r="BV10754" s="2">
        <v>15.609280650000001</v>
      </c>
      <c r="BW10754" s="2">
        <v>16.351757729999999</v>
      </c>
      <c r="BX10754" s="2">
        <v>11.6002692</v>
      </c>
      <c r="BY10754" s="2">
        <v>20.130630610000001</v>
      </c>
      <c r="BZ10754" s="2">
        <v>13.756179980000001</v>
      </c>
      <c r="CA10754" s="2">
        <v>12.766507750000001</v>
      </c>
      <c r="CB10754" s="2">
        <v>17.762401310000001</v>
      </c>
      <c r="CC10754" s="2">
        <v>14.069239270000001</v>
      </c>
      <c r="CD10754" s="2">
        <v>18.840635410000001</v>
      </c>
      <c r="CE10754" s="2">
        <v>14.170934040000001</v>
      </c>
      <c r="CF10754" s="2">
        <v>13.8135874173171</v>
      </c>
    </row>
    <row r="10755" spans="1:84" x14ac:dyDescent="0.3">
      <c r="A10755" s="2" t="s">
        <v>3369</v>
      </c>
      <c r="B10755" s="2">
        <v>6.0981749770000002</v>
      </c>
      <c r="C10755" s="2">
        <v>9.6941122330000002</v>
      </c>
      <c r="D10755" s="2">
        <v>20.768058700000001</v>
      </c>
      <c r="E10755" s="2">
        <v>6.0047422060000004</v>
      </c>
      <c r="F10755" s="2">
        <v>3.529063887</v>
      </c>
      <c r="G10755" s="2">
        <v>8.3622353629999999</v>
      </c>
      <c r="H10755" s="2">
        <v>9.8591934779999999</v>
      </c>
      <c r="I10755" s="2">
        <v>5.2798448689999997</v>
      </c>
      <c r="J10755" s="2">
        <v>3.291403877</v>
      </c>
      <c r="K10755" s="2">
        <v>7.0623930579999996</v>
      </c>
      <c r="L10755" s="2">
        <v>6.3112305690000001</v>
      </c>
      <c r="M10755" s="2">
        <v>6.2102165810000001</v>
      </c>
      <c r="N10755" s="2">
        <v>5.865693125</v>
      </c>
      <c r="O10755" s="2">
        <v>2.549667586</v>
      </c>
      <c r="P10755" s="2">
        <v>12.419695689999999</v>
      </c>
      <c r="Q10755" s="2">
        <v>4.2985033359999996</v>
      </c>
      <c r="R10755" s="2">
        <v>3.2231719569999999</v>
      </c>
      <c r="S10755" s="2">
        <v>10.856515630000001</v>
      </c>
      <c r="T10755" s="2">
        <v>11.259643260000001</v>
      </c>
      <c r="U10755" s="2">
        <v>9.829876445</v>
      </c>
      <c r="V10755" s="2">
        <v>6.7249504619999998</v>
      </c>
      <c r="W10755" s="2">
        <v>2.4073398789999998</v>
      </c>
      <c r="X10755" s="2">
        <v>14.12577574</v>
      </c>
      <c r="Y10755" s="2">
        <v>8.8779887459999998</v>
      </c>
      <c r="Z10755" s="2">
        <v>6.7513810919999999</v>
      </c>
      <c r="AA10755" s="2">
        <v>6.325158482</v>
      </c>
      <c r="AB10755" s="2">
        <v>12.16854858</v>
      </c>
      <c r="AC10755" s="2">
        <v>10.00383819</v>
      </c>
      <c r="AD10755" s="2">
        <v>2.411418024</v>
      </c>
      <c r="AE10755" s="2">
        <v>2.4077871059999998</v>
      </c>
      <c r="AF10755" s="2">
        <v>4.8008343739999999</v>
      </c>
      <c r="AG10755" s="2">
        <v>7.1415426330000003</v>
      </c>
      <c r="AH10755" s="2">
        <v>2.9753158289999999</v>
      </c>
      <c r="AI10755" s="2">
        <v>3.719609937</v>
      </c>
      <c r="AJ10755" s="2">
        <v>10.78921521</v>
      </c>
      <c r="AK10755" s="2">
        <v>3.8686403309999999</v>
      </c>
      <c r="AL10755" s="2">
        <v>6.9565840449999996</v>
      </c>
      <c r="AM10755" s="2">
        <v>7.4004266379999999</v>
      </c>
      <c r="AN10755" s="2">
        <v>4.3542146439999998</v>
      </c>
      <c r="AO10755" s="2">
        <v>3.0991744739999998</v>
      </c>
      <c r="AP10755" s="2">
        <v>3.8193723959999999</v>
      </c>
      <c r="AQ10755" s="2">
        <v>15.057490919999999</v>
      </c>
      <c r="AR10755" s="2">
        <v>6.1149082039999998</v>
      </c>
      <c r="AS10755" s="2">
        <v>4.6253829209999999</v>
      </c>
      <c r="AT10755" s="2">
        <v>6.3893540230000001</v>
      </c>
      <c r="AU10755" s="2">
        <v>11.91085468</v>
      </c>
      <c r="AV10755" s="2">
        <v>18.11985559</v>
      </c>
      <c r="AW10755" s="2">
        <v>5.4285623200000002</v>
      </c>
      <c r="AX10755" s="2">
        <v>5.3429724649999999</v>
      </c>
      <c r="AY10755" s="2">
        <v>2.6529080569999999</v>
      </c>
      <c r="AZ10755" s="2">
        <v>4.2236209550000003</v>
      </c>
      <c r="BA10755" s="2">
        <v>14.20674767</v>
      </c>
      <c r="BB10755" s="2">
        <v>7.4124515029999998</v>
      </c>
      <c r="BC10755" s="2">
        <v>4.0931128079999999</v>
      </c>
      <c r="BD10755" s="2">
        <v>16.556276480000001</v>
      </c>
      <c r="BE10755" s="2">
        <v>22.025530379999999</v>
      </c>
      <c r="BF10755" s="2">
        <v>23.638968259999999</v>
      </c>
      <c r="BG10755" s="2">
        <v>4.5546549690000004</v>
      </c>
      <c r="BH10755" s="2">
        <v>17.331049740000001</v>
      </c>
      <c r="BI10755" s="2">
        <v>11.107209640000001</v>
      </c>
      <c r="BJ10755" s="2">
        <v>11.695480229999999</v>
      </c>
      <c r="BK10755" s="2">
        <v>6.9954518969999997</v>
      </c>
      <c r="BL10755" s="2">
        <v>2.4659736369999998</v>
      </c>
      <c r="BM10755" s="2">
        <v>4.0635441109999997</v>
      </c>
      <c r="BN10755" s="2">
        <v>13.84635961</v>
      </c>
      <c r="BO10755" s="2">
        <v>3.3613875169999998</v>
      </c>
      <c r="BP10755" s="2">
        <v>5.705225177</v>
      </c>
      <c r="BQ10755" s="2">
        <v>5.8051826569999996</v>
      </c>
      <c r="BR10755" s="2">
        <v>1.455150385</v>
      </c>
      <c r="BS10755" s="2">
        <v>11.977857070000001</v>
      </c>
      <c r="BT10755" s="2">
        <v>11.38319824</v>
      </c>
      <c r="BU10755" s="2">
        <v>11.491256480000001</v>
      </c>
      <c r="BV10755" s="2">
        <v>21.90713985</v>
      </c>
      <c r="BW10755" s="2">
        <v>3.8010598830000002</v>
      </c>
      <c r="BX10755" s="2">
        <v>21.211595599999999</v>
      </c>
      <c r="BY10755" s="2">
        <v>4.3313492079999998</v>
      </c>
      <c r="BZ10755" s="2">
        <v>9.8726517630000004</v>
      </c>
      <c r="CA10755" s="2">
        <v>4.4214306710000004</v>
      </c>
      <c r="CB10755" s="2">
        <v>2.647078998</v>
      </c>
      <c r="CC10755" s="2">
        <v>15.874926289999999</v>
      </c>
      <c r="CD10755" s="2">
        <v>20.770093930000002</v>
      </c>
      <c r="CE10755" s="2">
        <v>16.170411359999999</v>
      </c>
      <c r="CF10755" s="2">
        <v>8.4871740218048792</v>
      </c>
    </row>
    <row r="10756" spans="1:84" x14ac:dyDescent="0.3">
      <c r="A10756" s="2" t="s">
        <v>3368</v>
      </c>
      <c r="B10756" s="2">
        <v>15.02741646</v>
      </c>
      <c r="C10756" s="2">
        <v>15.61043042</v>
      </c>
      <c r="D10756" s="2">
        <v>17.445718459999998</v>
      </c>
      <c r="E10756" s="2">
        <v>17.22141749</v>
      </c>
      <c r="F10756" s="2">
        <v>15.63894161</v>
      </c>
      <c r="G10756" s="2">
        <v>12.583015270000001</v>
      </c>
      <c r="H10756" s="2">
        <v>19.352062650000001</v>
      </c>
      <c r="I10756" s="2">
        <v>14.279419600000001</v>
      </c>
      <c r="J10756" s="2">
        <v>17.078630579999999</v>
      </c>
      <c r="K10756" s="2">
        <v>14.269285440000001</v>
      </c>
      <c r="L10756" s="2">
        <v>16.671844140000001</v>
      </c>
      <c r="M10756" s="2">
        <v>15.52824324</v>
      </c>
      <c r="N10756" s="2">
        <v>14.7094495</v>
      </c>
      <c r="O10756" s="2">
        <v>12.822115070000001</v>
      </c>
      <c r="P10756" s="2">
        <v>13.867110419999999</v>
      </c>
      <c r="Q10756" s="2">
        <v>14.62961584</v>
      </c>
      <c r="R10756" s="2">
        <v>14.65412209</v>
      </c>
      <c r="S10756" s="2">
        <v>17.91569861</v>
      </c>
      <c r="T10756" s="2">
        <v>16.794118480000002</v>
      </c>
      <c r="U10756" s="2">
        <v>22.360380330000002</v>
      </c>
      <c r="V10756" s="2">
        <v>14.80965177</v>
      </c>
      <c r="W10756" s="2">
        <v>12.417602479999999</v>
      </c>
      <c r="X10756" s="2">
        <v>13.28357828</v>
      </c>
      <c r="Y10756" s="2">
        <v>16.037776359999999</v>
      </c>
      <c r="Z10756" s="2">
        <v>12.77443177</v>
      </c>
      <c r="AA10756" s="2">
        <v>11.826761060000001</v>
      </c>
      <c r="AB10756" s="2">
        <v>13.61151465</v>
      </c>
      <c r="AC10756" s="2">
        <v>12.25765496</v>
      </c>
      <c r="AD10756" s="2">
        <v>17.620316410000001</v>
      </c>
      <c r="AE10756" s="2">
        <v>17.7151833</v>
      </c>
      <c r="AF10756" s="2">
        <v>16.009960620000001</v>
      </c>
      <c r="AG10756" s="2">
        <v>20.768979959999999</v>
      </c>
      <c r="AH10756" s="2">
        <v>18.013472010000001</v>
      </c>
      <c r="AI10756" s="2">
        <v>12.662975899999999</v>
      </c>
      <c r="AJ10756" s="2">
        <v>16.642201150000002</v>
      </c>
      <c r="AK10756" s="2">
        <v>15.993218000000001</v>
      </c>
      <c r="AL10756" s="2">
        <v>15.09202799</v>
      </c>
      <c r="AM10756" s="2">
        <v>16.024691300000001</v>
      </c>
      <c r="AN10756" s="2">
        <v>14.66064632</v>
      </c>
      <c r="AO10756" s="2">
        <v>16.716308789999999</v>
      </c>
      <c r="AP10756" s="2">
        <v>16.25499834</v>
      </c>
      <c r="AQ10756" s="2">
        <v>14.99969001</v>
      </c>
      <c r="AR10756" s="2">
        <v>14.261760649999999</v>
      </c>
      <c r="AS10756" s="2">
        <v>15.571652029999999</v>
      </c>
      <c r="AT10756" s="2">
        <v>9.1112064680000007</v>
      </c>
      <c r="AU10756" s="2">
        <v>13.650051810000001</v>
      </c>
      <c r="AV10756" s="2">
        <v>13.06242838</v>
      </c>
      <c r="AW10756" s="2">
        <v>14.83765518</v>
      </c>
      <c r="AX10756" s="2">
        <v>18.96904791</v>
      </c>
      <c r="AY10756" s="2">
        <v>17.516364280000001</v>
      </c>
      <c r="AZ10756" s="2">
        <v>13.90533243</v>
      </c>
      <c r="BA10756" s="2">
        <v>17.253616269999998</v>
      </c>
      <c r="BB10756" s="2">
        <v>18.535019399999999</v>
      </c>
      <c r="BC10756" s="2">
        <v>17.953411339999999</v>
      </c>
      <c r="BD10756" s="2">
        <v>16.764001789999998</v>
      </c>
      <c r="BE10756" s="2">
        <v>16.179911050000001</v>
      </c>
      <c r="BF10756" s="2">
        <v>14.386177399999999</v>
      </c>
      <c r="BG10756" s="2">
        <v>11.57138928</v>
      </c>
      <c r="BH10756" s="2">
        <v>15.797904259999999</v>
      </c>
      <c r="BI10756" s="2">
        <v>11.554721499999999</v>
      </c>
      <c r="BJ10756" s="2">
        <v>14.85134738</v>
      </c>
      <c r="BK10756" s="2">
        <v>16.050380870000001</v>
      </c>
      <c r="BL10756" s="2">
        <v>17.122797559999999</v>
      </c>
      <c r="BM10756" s="2">
        <v>12.33820527</v>
      </c>
      <c r="BN10756" s="2">
        <v>14.488044779999999</v>
      </c>
      <c r="BO10756" s="2">
        <v>17.01075432</v>
      </c>
      <c r="BP10756" s="2">
        <v>17.95049607</v>
      </c>
      <c r="BQ10756" s="2">
        <v>16.873267089999999</v>
      </c>
      <c r="BR10756" s="2">
        <v>15.318006260000001</v>
      </c>
      <c r="BS10756" s="2">
        <v>16.949060859999999</v>
      </c>
      <c r="BT10756" s="2">
        <v>14.444208</v>
      </c>
      <c r="BU10756" s="2">
        <v>14.01792114</v>
      </c>
      <c r="BV10756" s="2">
        <v>14.917125199999999</v>
      </c>
      <c r="BW10756" s="2">
        <v>17.145882719999999</v>
      </c>
      <c r="BX10756" s="2">
        <v>16.171325920000001</v>
      </c>
      <c r="BY10756" s="2">
        <v>10.61772553</v>
      </c>
      <c r="BZ10756" s="2">
        <v>15.927770539999999</v>
      </c>
      <c r="CA10756" s="2">
        <v>14.69662037</v>
      </c>
      <c r="CB10756" s="2">
        <v>17.494412090000001</v>
      </c>
      <c r="CC10756" s="2">
        <v>15.91579462</v>
      </c>
      <c r="CD10756" s="2">
        <v>20.30981358</v>
      </c>
      <c r="CE10756" s="2">
        <v>13.960764599999999</v>
      </c>
      <c r="CF10756" s="2">
        <v>15.489098211317099</v>
      </c>
    </row>
    <row r="10757" spans="1:84" x14ac:dyDescent="0.3">
      <c r="A10757" s="2" t="s">
        <v>3367</v>
      </c>
      <c r="B10757" s="2">
        <v>29.782555980000001</v>
      </c>
      <c r="C10757" s="2">
        <v>27.618926859999998</v>
      </c>
      <c r="D10757" s="2">
        <v>26.54644703</v>
      </c>
      <c r="E10757" s="2">
        <v>30.3561996</v>
      </c>
      <c r="F10757" s="2">
        <v>32.885950909999998</v>
      </c>
      <c r="G10757" s="2">
        <v>24.524689410000001</v>
      </c>
      <c r="H10757" s="2">
        <v>35.821134350000001</v>
      </c>
      <c r="I10757" s="2">
        <v>23.459273060000001</v>
      </c>
      <c r="J10757" s="2">
        <v>39.012354780000003</v>
      </c>
      <c r="K10757" s="2">
        <v>34.012735599999999</v>
      </c>
      <c r="L10757" s="2">
        <v>32.233695740000002</v>
      </c>
      <c r="M10757" s="2">
        <v>36.617579470000003</v>
      </c>
      <c r="N10757" s="2">
        <v>28.53693401</v>
      </c>
      <c r="O10757" s="2">
        <v>29.480154890000001</v>
      </c>
      <c r="P10757" s="2">
        <v>32.910244239999997</v>
      </c>
      <c r="Q10757" s="2">
        <v>28.722616769999998</v>
      </c>
      <c r="R10757" s="2">
        <v>39.058392869999999</v>
      </c>
      <c r="S10757" s="2">
        <v>40.1723584</v>
      </c>
      <c r="T10757" s="2">
        <v>37.484311099999999</v>
      </c>
      <c r="U10757" s="2">
        <v>42.726902430000003</v>
      </c>
      <c r="V10757" s="2">
        <v>28.304799580000001</v>
      </c>
      <c r="W10757" s="2">
        <v>32.22808792</v>
      </c>
      <c r="X10757" s="2">
        <v>28.39394798</v>
      </c>
      <c r="Y10757" s="2">
        <v>25.217136530000001</v>
      </c>
      <c r="Z10757" s="2">
        <v>28.355605839999999</v>
      </c>
      <c r="AA10757" s="2">
        <v>31.559398420000001</v>
      </c>
      <c r="AB10757" s="2">
        <v>35.103609890000001</v>
      </c>
      <c r="AC10757" s="2">
        <v>27.69585047</v>
      </c>
      <c r="AD10757" s="2">
        <v>37.904287850000003</v>
      </c>
      <c r="AE10757" s="2">
        <v>32.274996049999999</v>
      </c>
      <c r="AF10757" s="2">
        <v>32.348679189999999</v>
      </c>
      <c r="AG10757" s="2">
        <v>43.511069380000002</v>
      </c>
      <c r="AH10757" s="2">
        <v>37.976668449999998</v>
      </c>
      <c r="AI10757" s="2">
        <v>31.229055249999998</v>
      </c>
      <c r="AJ10757" s="2">
        <v>30.133837320000001</v>
      </c>
      <c r="AK10757" s="2">
        <v>38.418466189999997</v>
      </c>
      <c r="AL10757" s="2">
        <v>31.595216189999999</v>
      </c>
      <c r="AM10757" s="2">
        <v>33.714541089999997</v>
      </c>
      <c r="AN10757" s="2">
        <v>35.496321260000002</v>
      </c>
      <c r="AO10757" s="2">
        <v>35.435897449999999</v>
      </c>
      <c r="AP10757" s="2">
        <v>34.052083979999999</v>
      </c>
      <c r="AQ10757" s="2">
        <v>29.262281170000001</v>
      </c>
      <c r="AR10757" s="2">
        <v>27.669406739999999</v>
      </c>
      <c r="AS10757" s="2">
        <v>28.20490624</v>
      </c>
      <c r="AT10757" s="2">
        <v>20.946182199999999</v>
      </c>
      <c r="AU10757" s="2">
        <v>30.367173869999998</v>
      </c>
      <c r="AV10757" s="2">
        <v>31.458825439999998</v>
      </c>
      <c r="AW10757" s="2">
        <v>29.452155829999999</v>
      </c>
      <c r="AX10757" s="2">
        <v>43.158546790000003</v>
      </c>
      <c r="AY10757" s="2">
        <v>37.408432939999997</v>
      </c>
      <c r="AZ10757" s="2">
        <v>30.06368161</v>
      </c>
      <c r="BA10757" s="2">
        <v>33.998147070000002</v>
      </c>
      <c r="BB10757" s="2">
        <v>32.950547139999998</v>
      </c>
      <c r="BC10757" s="2">
        <v>34.893469860000003</v>
      </c>
      <c r="BD10757" s="2">
        <v>31.783033360000001</v>
      </c>
      <c r="BE10757" s="2">
        <v>31.281572929999999</v>
      </c>
      <c r="BF10757" s="2">
        <v>32.891960320000003</v>
      </c>
      <c r="BG10757" s="2">
        <v>30.972784999999998</v>
      </c>
      <c r="BH10757" s="2">
        <v>26.201262660000001</v>
      </c>
      <c r="BI10757" s="2">
        <v>26.927752890000001</v>
      </c>
      <c r="BJ10757" s="2">
        <v>26.07084716</v>
      </c>
      <c r="BK10757" s="2">
        <v>34.074700440000001</v>
      </c>
      <c r="BL10757" s="2">
        <v>40.098554069999999</v>
      </c>
      <c r="BM10757" s="2">
        <v>28.430544619999999</v>
      </c>
      <c r="BN10757" s="2">
        <v>31.97715938</v>
      </c>
      <c r="BO10757" s="2">
        <v>38.93100476</v>
      </c>
      <c r="BP10757" s="2">
        <v>38.553839320000002</v>
      </c>
      <c r="BQ10757" s="2">
        <v>27.632228609999999</v>
      </c>
      <c r="BR10757" s="2">
        <v>32.251967870000001</v>
      </c>
      <c r="BS10757" s="2">
        <v>31.265579460000001</v>
      </c>
      <c r="BT10757" s="2">
        <v>30.87661975</v>
      </c>
      <c r="BU10757" s="2">
        <v>32.95345459</v>
      </c>
      <c r="BV10757" s="2">
        <v>31.511238939999998</v>
      </c>
      <c r="BW10757" s="2">
        <v>35.873121500000003</v>
      </c>
      <c r="BX10757" s="2">
        <v>24.205381689999999</v>
      </c>
      <c r="BY10757" s="2">
        <v>21.257808050000001</v>
      </c>
      <c r="BZ10757" s="2">
        <v>36.412982110000002</v>
      </c>
      <c r="CA10757" s="2">
        <v>26.667467389999999</v>
      </c>
      <c r="CB10757" s="2">
        <v>37.143245520000001</v>
      </c>
      <c r="CC10757" s="2">
        <v>37.791495640000001</v>
      </c>
      <c r="CD10757" s="2">
        <v>46.317360280000003</v>
      </c>
      <c r="CE10757" s="2">
        <v>36.002909420000002</v>
      </c>
      <c r="CF10757" s="2">
        <v>32.4281054684146</v>
      </c>
    </row>
    <row r="10758" spans="1:84" x14ac:dyDescent="0.3">
      <c r="A10758" s="2" t="s">
        <v>3366</v>
      </c>
      <c r="B10758" s="2">
        <v>14.33885325</v>
      </c>
      <c r="C10758" s="2">
        <v>19.013932059999998</v>
      </c>
      <c r="D10758" s="2">
        <v>24.845879929999999</v>
      </c>
      <c r="E10758" s="2">
        <v>13.290541210000001</v>
      </c>
      <c r="F10758" s="2">
        <v>11.432471079999999</v>
      </c>
      <c r="G10758" s="2">
        <v>15.83894439</v>
      </c>
      <c r="H10758" s="2">
        <v>15.56376865</v>
      </c>
      <c r="I10758" s="2">
        <v>16.01468873</v>
      </c>
      <c r="J10758" s="2">
        <v>11.894708169999999</v>
      </c>
      <c r="K10758" s="2">
        <v>13.311244930000001</v>
      </c>
      <c r="L10758" s="2">
        <v>16.06528217</v>
      </c>
      <c r="M10758" s="2">
        <v>14.96964943</v>
      </c>
      <c r="N10758" s="2">
        <v>18.012244219999999</v>
      </c>
      <c r="O10758" s="2">
        <v>13.247279130000001</v>
      </c>
      <c r="P10758" s="2">
        <v>23.234037900000001</v>
      </c>
      <c r="Q10758" s="2">
        <v>13.76683684</v>
      </c>
      <c r="R10758" s="2">
        <v>11.61820981</v>
      </c>
      <c r="S10758" s="2">
        <v>16.19082478</v>
      </c>
      <c r="T10758" s="2">
        <v>16.172401749999999</v>
      </c>
      <c r="U10758" s="2">
        <v>18.640899109999999</v>
      </c>
      <c r="V10758" s="2">
        <v>14.51190235</v>
      </c>
      <c r="W10758" s="2">
        <v>12.22483944</v>
      </c>
      <c r="X10758" s="2">
        <v>18.0619424</v>
      </c>
      <c r="Y10758" s="2">
        <v>16.781313740000002</v>
      </c>
      <c r="Z10758" s="2">
        <v>13.14588131</v>
      </c>
      <c r="AA10758" s="2">
        <v>14.130270380000001</v>
      </c>
      <c r="AB10758" s="2">
        <v>15.53228185</v>
      </c>
      <c r="AC10758" s="2">
        <v>17.078823310000001</v>
      </c>
      <c r="AD10758" s="2">
        <v>14.000295400000001</v>
      </c>
      <c r="AE10758" s="2">
        <v>14.97510271</v>
      </c>
      <c r="AF10758" s="2">
        <v>16.850514130000001</v>
      </c>
      <c r="AG10758" s="2">
        <v>16.10887395</v>
      </c>
      <c r="AH10758" s="2">
        <v>14.03436005</v>
      </c>
      <c r="AI10758" s="2">
        <v>13.65928063</v>
      </c>
      <c r="AJ10758" s="2">
        <v>16.00025771</v>
      </c>
      <c r="AK10758" s="2">
        <v>12.80866876</v>
      </c>
      <c r="AL10758" s="2">
        <v>21.452861590000001</v>
      </c>
      <c r="AM10758" s="2">
        <v>14.482542390000001</v>
      </c>
      <c r="AN10758" s="2">
        <v>12.39159446</v>
      </c>
      <c r="AO10758" s="2">
        <v>12.79825529</v>
      </c>
      <c r="AP10758" s="2">
        <v>15.457532049999999</v>
      </c>
      <c r="AQ10758" s="2">
        <v>23.846760119999999</v>
      </c>
      <c r="AR10758" s="2">
        <v>14.352011510000001</v>
      </c>
      <c r="AS10758" s="2">
        <v>13.852406119999999</v>
      </c>
      <c r="AT10758" s="2">
        <v>15.08709047</v>
      </c>
      <c r="AU10758" s="2">
        <v>20.291793760000001</v>
      </c>
      <c r="AV10758" s="2">
        <v>19.980097019999999</v>
      </c>
      <c r="AW10758" s="2">
        <v>17.23046244</v>
      </c>
      <c r="AX10758" s="2">
        <v>16.19414927</v>
      </c>
      <c r="AY10758" s="2">
        <v>15.52643376</v>
      </c>
      <c r="AZ10758" s="2">
        <v>14.560522110000001</v>
      </c>
      <c r="BA10758" s="2">
        <v>21.383956149999999</v>
      </c>
      <c r="BB10758" s="2">
        <v>15.45712033</v>
      </c>
      <c r="BC10758" s="2">
        <v>14.02134223</v>
      </c>
      <c r="BD10758" s="2">
        <v>21.87674466</v>
      </c>
      <c r="BE10758" s="2">
        <v>21.373396240000002</v>
      </c>
      <c r="BF10758" s="2">
        <v>19.032597819999999</v>
      </c>
      <c r="BG10758" s="2">
        <v>11.926740369999999</v>
      </c>
      <c r="BH10758" s="2">
        <v>26.9774943</v>
      </c>
      <c r="BI10758" s="2">
        <v>19.864568590000001</v>
      </c>
      <c r="BJ10758" s="2">
        <v>20.30281183</v>
      </c>
      <c r="BK10758" s="2">
        <v>17.13123976</v>
      </c>
      <c r="BL10758" s="2">
        <v>12.815859720000001</v>
      </c>
      <c r="BM10758" s="2">
        <v>14.90480399</v>
      </c>
      <c r="BN10758" s="2">
        <v>15.61542938</v>
      </c>
      <c r="BO10758" s="2">
        <v>13.25999185</v>
      </c>
      <c r="BP10758" s="2">
        <v>17.208798890000001</v>
      </c>
      <c r="BQ10758" s="2">
        <v>16.705728019999999</v>
      </c>
      <c r="BR10758" s="2">
        <v>13.291030660000001</v>
      </c>
      <c r="BS10758" s="2">
        <v>19.61057125</v>
      </c>
      <c r="BT10758" s="2">
        <v>19.429098799999998</v>
      </c>
      <c r="BU10758" s="2">
        <v>16.653409159999999</v>
      </c>
      <c r="BV10758" s="2">
        <v>27.046878840000002</v>
      </c>
      <c r="BW10758" s="2">
        <v>14.625357340000001</v>
      </c>
      <c r="BX10758" s="2">
        <v>25.91613237</v>
      </c>
      <c r="BY10758" s="2">
        <v>10.066637099999999</v>
      </c>
      <c r="BZ10758" s="2">
        <v>16.939384759999999</v>
      </c>
      <c r="CA10758" s="2">
        <v>13.71794847</v>
      </c>
      <c r="CB10758" s="2">
        <v>9.3150205100000001</v>
      </c>
      <c r="CC10758" s="2">
        <v>24.663323299999998</v>
      </c>
      <c r="CD10758" s="2">
        <v>22.4841181</v>
      </c>
      <c r="CE10758" s="2">
        <v>16.716818249999999</v>
      </c>
      <c r="CF10758" s="2">
        <v>16.5269045251219</v>
      </c>
    </row>
    <row r="10759" spans="1:84" x14ac:dyDescent="0.3">
      <c r="A10759" s="2" t="s">
        <v>3365</v>
      </c>
      <c r="B10759" s="2">
        <v>3.7940086960000001</v>
      </c>
      <c r="C10759" s="2">
        <v>3.202867328</v>
      </c>
      <c r="D10759" s="2">
        <v>1.7075662199999999</v>
      </c>
      <c r="E10759" s="2">
        <v>3.9100433479999999</v>
      </c>
      <c r="F10759" s="2">
        <v>3.1276100900000001</v>
      </c>
      <c r="G10759" s="2">
        <v>2.0626488260000002</v>
      </c>
      <c r="H10759" s="2">
        <v>2.0003958069999999</v>
      </c>
      <c r="I10759" s="2">
        <v>2.8403439939999999</v>
      </c>
      <c r="J10759" s="2">
        <v>2.6764796500000001</v>
      </c>
      <c r="K10759" s="2">
        <v>3.2557293949999999</v>
      </c>
      <c r="L10759" s="2">
        <v>3.2371595289999999</v>
      </c>
      <c r="M10759" s="2">
        <v>2.8579053390000002</v>
      </c>
      <c r="N10759" s="2">
        <v>2.4264838379999998</v>
      </c>
      <c r="O10759" s="2">
        <v>2.4205032740000001</v>
      </c>
      <c r="P10759" s="2">
        <v>3.1526371160000002</v>
      </c>
      <c r="Q10759" s="2">
        <v>2.8319788309999998</v>
      </c>
      <c r="R10759" s="2">
        <v>2.9151292369999999</v>
      </c>
      <c r="S10759" s="2">
        <v>3.3426142429999999</v>
      </c>
      <c r="T10759" s="2">
        <v>3.44045355</v>
      </c>
      <c r="U10759" s="2">
        <v>4.5335109640000004</v>
      </c>
      <c r="V10759" s="2">
        <v>2.1833675709999998</v>
      </c>
      <c r="W10759" s="2">
        <v>2.7871155399999998</v>
      </c>
      <c r="X10759" s="2">
        <v>3.5896713619999998</v>
      </c>
      <c r="Y10759" s="2">
        <v>2.3216540819999998</v>
      </c>
      <c r="Z10759" s="2">
        <v>3.3712575299999998</v>
      </c>
      <c r="AA10759" s="2">
        <v>3.5942470800000001</v>
      </c>
      <c r="AB10759" s="2">
        <v>4.8072614209999998</v>
      </c>
      <c r="AC10759" s="2">
        <v>2.9756925160000001</v>
      </c>
      <c r="AD10759" s="2">
        <v>3.9674086659999999</v>
      </c>
      <c r="AE10759" s="2">
        <v>3.4315206749999998</v>
      </c>
      <c r="AF10759" s="2">
        <v>3.081699457</v>
      </c>
      <c r="AG10759" s="2">
        <v>4.4856756620000002</v>
      </c>
      <c r="AH10759" s="2">
        <v>3.7367772939999999</v>
      </c>
      <c r="AI10759" s="2">
        <v>2.3917115849999999</v>
      </c>
      <c r="AJ10759" s="2">
        <v>3.2103890869999998</v>
      </c>
      <c r="AK10759" s="2">
        <v>2.2941785590000001</v>
      </c>
      <c r="AL10759" s="2">
        <v>3.8113390439999999</v>
      </c>
      <c r="AM10759" s="2">
        <v>2.8049182570000002</v>
      </c>
      <c r="AN10759" s="2">
        <v>3.2062002989999998</v>
      </c>
      <c r="AO10759" s="2">
        <v>2.0562456999999998</v>
      </c>
      <c r="AP10759" s="2">
        <v>1.6171846759999999</v>
      </c>
      <c r="AQ10759" s="2">
        <v>2.4900840510000002</v>
      </c>
      <c r="AR10759" s="2">
        <v>2.8518397659999999</v>
      </c>
      <c r="AS10759" s="2">
        <v>3.6437269159999999</v>
      </c>
      <c r="AT10759" s="2">
        <v>2.5645185709999998</v>
      </c>
      <c r="AU10759" s="2">
        <v>2.5729042089999998</v>
      </c>
      <c r="AV10759" s="2">
        <v>1.711732985</v>
      </c>
      <c r="AW10759" s="2">
        <v>3.804382785</v>
      </c>
      <c r="AX10759" s="2">
        <v>2.4993606339999999</v>
      </c>
      <c r="AY10759" s="2">
        <v>2.198514275</v>
      </c>
      <c r="AZ10759" s="2">
        <v>1.545539891</v>
      </c>
      <c r="BA10759" s="2">
        <v>1.8610093809999999</v>
      </c>
      <c r="BB10759" s="2">
        <v>1.9244773900000001</v>
      </c>
      <c r="BC10759" s="2">
        <v>3.71558177</v>
      </c>
      <c r="BD10759" s="2">
        <v>1.9890224889999999</v>
      </c>
      <c r="BE10759" s="2">
        <v>2.2080021300000001</v>
      </c>
      <c r="BF10759" s="2">
        <v>2.8121973750000002</v>
      </c>
      <c r="BG10759" s="2">
        <v>2.0396023890000001</v>
      </c>
      <c r="BH10759" s="2">
        <v>2.5219977459999998</v>
      </c>
      <c r="BI10759" s="2">
        <v>3.4967770389999999</v>
      </c>
      <c r="BJ10759" s="2">
        <v>3.403867392</v>
      </c>
      <c r="BK10759" s="2">
        <v>4.437484725</v>
      </c>
      <c r="BL10759" s="2">
        <v>3.2273218149999998</v>
      </c>
      <c r="BM10759" s="2">
        <v>2.397569523</v>
      </c>
      <c r="BN10759" s="2">
        <v>3.7485010480000001</v>
      </c>
      <c r="BO10759" s="2">
        <v>3.0127048649999999</v>
      </c>
      <c r="BP10759" s="2">
        <v>2.973955079</v>
      </c>
      <c r="BQ10759" s="2">
        <v>2.238871783</v>
      </c>
      <c r="BR10759" s="2">
        <v>1.914346812</v>
      </c>
      <c r="BS10759" s="2">
        <v>3.874055314</v>
      </c>
      <c r="BT10759" s="2">
        <v>3.2784114419999999</v>
      </c>
      <c r="BU10759" s="2">
        <v>1.839319688</v>
      </c>
      <c r="BV10759" s="2">
        <v>2.0425315589999999</v>
      </c>
      <c r="BW10759" s="2">
        <v>3.8918964389999999</v>
      </c>
      <c r="BX10759" s="2">
        <v>3.345031643</v>
      </c>
      <c r="BY10759" s="2">
        <v>0.77569048399999996</v>
      </c>
      <c r="BZ10759" s="2">
        <v>2.1863902089999998</v>
      </c>
      <c r="CA10759" s="2">
        <v>2.6445133510000001</v>
      </c>
      <c r="CB10759" s="2">
        <v>2.606916155</v>
      </c>
      <c r="CC10759" s="2">
        <v>2.392483913</v>
      </c>
      <c r="CD10759" s="2">
        <v>2.7384700300000002</v>
      </c>
      <c r="CE10759" s="2">
        <v>1.8051684139999999</v>
      </c>
      <c r="CF10759" s="2">
        <v>2.8620531562561</v>
      </c>
    </row>
    <row r="10760" spans="1:84" x14ac:dyDescent="0.3">
      <c r="A10760" s="2" t="s">
        <v>3364</v>
      </c>
      <c r="B10760" s="2">
        <v>7.9501917449999997</v>
      </c>
      <c r="C10760" s="2">
        <v>9.8469607460000006</v>
      </c>
      <c r="D10760" s="2">
        <v>8.6384770549999992</v>
      </c>
      <c r="E10760" s="2">
        <v>7.9223386720000004</v>
      </c>
      <c r="F10760" s="2">
        <v>6.668117477</v>
      </c>
      <c r="G10760" s="2">
        <v>8.2247635549999991</v>
      </c>
      <c r="H10760" s="2">
        <v>9.3978484840000007</v>
      </c>
      <c r="I10760" s="2">
        <v>7.1643985890000002</v>
      </c>
      <c r="J10760" s="2">
        <v>6.5123417320000003</v>
      </c>
      <c r="K10760" s="2">
        <v>8.5286000709999996</v>
      </c>
      <c r="L10760" s="2">
        <v>9.4874027240000007</v>
      </c>
      <c r="M10760" s="2">
        <v>7.0545615210000001</v>
      </c>
      <c r="N10760" s="2">
        <v>7.3032442240000002</v>
      </c>
      <c r="O10760" s="2">
        <v>7.2608795959999997</v>
      </c>
      <c r="P10760" s="2">
        <v>7.8293961049999998</v>
      </c>
      <c r="Q10760" s="2">
        <v>7.0370124770000002</v>
      </c>
      <c r="R10760" s="2">
        <v>4.2502754329999997</v>
      </c>
      <c r="S10760" s="2">
        <v>4.7835405729999998</v>
      </c>
      <c r="T10760" s="2">
        <v>5.1355753860000002</v>
      </c>
      <c r="U10760" s="2">
        <v>7.3350739589999998</v>
      </c>
      <c r="V10760" s="2">
        <v>6.5260697099999998</v>
      </c>
      <c r="W10760" s="2">
        <v>5.852817484</v>
      </c>
      <c r="X10760" s="2">
        <v>9.5842175990000005</v>
      </c>
      <c r="Y10760" s="2">
        <v>7.587333997</v>
      </c>
      <c r="Z10760" s="2">
        <v>8.5755324850000001</v>
      </c>
      <c r="AA10760" s="2">
        <v>8.1786629410000007</v>
      </c>
      <c r="AB10760" s="2">
        <v>8.8588063039999998</v>
      </c>
      <c r="AC10760" s="2">
        <v>8.0011432550000006</v>
      </c>
      <c r="AD10760" s="2">
        <v>4.4658195850000002</v>
      </c>
      <c r="AE10760" s="2">
        <v>3.808747297</v>
      </c>
      <c r="AF10760" s="2">
        <v>4.9416794279999996</v>
      </c>
      <c r="AG10760" s="2">
        <v>4.3313762279999999</v>
      </c>
      <c r="AH10760" s="2">
        <v>5.9583617100000001</v>
      </c>
      <c r="AI10760" s="2">
        <v>5.5152592360000003</v>
      </c>
      <c r="AJ10760" s="2">
        <v>9.0567379680000002</v>
      </c>
      <c r="AK10760" s="2">
        <v>5.9254171329999998</v>
      </c>
      <c r="AL10760" s="2">
        <v>9.7646267509999998</v>
      </c>
      <c r="AM10760" s="2">
        <v>6.646815557</v>
      </c>
      <c r="AN10760" s="2">
        <v>7.3605352809999998</v>
      </c>
      <c r="AO10760" s="2">
        <v>5.8949857630000002</v>
      </c>
      <c r="AP10760" s="2">
        <v>6.1174874199999998</v>
      </c>
      <c r="AQ10760" s="2">
        <v>7.437923767</v>
      </c>
      <c r="AR10760" s="2">
        <v>9.1205990860000004</v>
      </c>
      <c r="AS10760" s="2">
        <v>7.1117825259999998</v>
      </c>
      <c r="AT10760" s="2">
        <v>6.8212799930000001</v>
      </c>
      <c r="AU10760" s="2">
        <v>8.1780694860000001</v>
      </c>
      <c r="AV10760" s="2">
        <v>7.5921378080000004</v>
      </c>
      <c r="AW10760" s="2">
        <v>8.7012980689999999</v>
      </c>
      <c r="AX10760" s="2">
        <v>7.7834341970000001</v>
      </c>
      <c r="AY10760" s="2">
        <v>7.393162266</v>
      </c>
      <c r="AZ10760" s="2">
        <v>7.0447571609999997</v>
      </c>
      <c r="BA10760" s="2">
        <v>8.8639390809999998</v>
      </c>
      <c r="BB10760" s="2">
        <v>7.095914316</v>
      </c>
      <c r="BC10760" s="2">
        <v>7.8201746710000002</v>
      </c>
      <c r="BD10760" s="2">
        <v>9.769456753</v>
      </c>
      <c r="BE10760" s="2">
        <v>8.5110844120000007</v>
      </c>
      <c r="BF10760" s="2">
        <v>8.0006428700000001</v>
      </c>
      <c r="BG10760" s="2">
        <v>5.2617578380000003</v>
      </c>
      <c r="BH10760" s="2">
        <v>9.7073948570000006</v>
      </c>
      <c r="BI10760" s="2">
        <v>7.2700481180000001</v>
      </c>
      <c r="BJ10760" s="2">
        <v>9.9526472689999999</v>
      </c>
      <c r="BK10760" s="2">
        <v>7.54504251</v>
      </c>
      <c r="BL10760" s="2">
        <v>6.4840917510000002</v>
      </c>
      <c r="BM10760" s="2">
        <v>6.6946981499999998</v>
      </c>
      <c r="BN10760" s="2">
        <v>8.7163495300000005</v>
      </c>
      <c r="BO10760" s="2">
        <v>7.5030733999999999</v>
      </c>
      <c r="BP10760" s="2">
        <v>5.7304925100000004</v>
      </c>
      <c r="BQ10760" s="2">
        <v>6.0002170489999997</v>
      </c>
      <c r="BR10760" s="2">
        <v>5.3150586129999997</v>
      </c>
      <c r="BS10760" s="2">
        <v>7.5189743130000002</v>
      </c>
      <c r="BT10760" s="2">
        <v>8.1353724229999997</v>
      </c>
      <c r="BU10760" s="2">
        <v>6.2661993750000002</v>
      </c>
      <c r="BV10760" s="2">
        <v>7.4356873439999998</v>
      </c>
      <c r="BW10760" s="2">
        <v>5.7166755509999998</v>
      </c>
      <c r="BX10760" s="2">
        <v>8.2796865690000008</v>
      </c>
      <c r="BY10760" s="2">
        <v>5.8354093699999998</v>
      </c>
      <c r="BZ10760" s="2">
        <v>6.6424224010000001</v>
      </c>
      <c r="CA10760" s="2">
        <v>5.8537988280000004</v>
      </c>
      <c r="CB10760" s="2">
        <v>3.2513736440000001</v>
      </c>
      <c r="CC10760" s="2">
        <v>10.93397744</v>
      </c>
      <c r="CD10760" s="2">
        <v>10.878073649999999</v>
      </c>
      <c r="CE10760" s="2">
        <v>5.5451771440000002</v>
      </c>
      <c r="CF10760" s="2">
        <v>7.2805218215243901</v>
      </c>
    </row>
    <row r="10761" spans="1:84" x14ac:dyDescent="0.3">
      <c r="A10761" s="2" t="s">
        <v>3363</v>
      </c>
      <c r="B10761" s="2">
        <v>13.21304338</v>
      </c>
      <c r="C10761" s="2">
        <v>15.42062823</v>
      </c>
      <c r="D10761" s="2">
        <v>13.380261819999999</v>
      </c>
      <c r="E10761" s="2">
        <v>10.60602347</v>
      </c>
      <c r="F10761" s="2">
        <v>10.068260069999999</v>
      </c>
      <c r="G10761" s="2">
        <v>13.782097739999999</v>
      </c>
      <c r="H10761" s="2">
        <v>9.8854551599999994</v>
      </c>
      <c r="I10761" s="2">
        <v>11.539986320000001</v>
      </c>
      <c r="J10761" s="2">
        <v>9.3346764199999992</v>
      </c>
      <c r="K10761" s="2">
        <v>14.87933217</v>
      </c>
      <c r="L10761" s="2">
        <v>12.80022868</v>
      </c>
      <c r="M10761" s="2">
        <v>12.343883229999999</v>
      </c>
      <c r="N10761" s="2">
        <v>12.66604869</v>
      </c>
      <c r="O10761" s="2">
        <v>11.07749203</v>
      </c>
      <c r="P10761" s="2">
        <v>18.25644063</v>
      </c>
      <c r="Q10761" s="2">
        <v>10.67878157</v>
      </c>
      <c r="R10761" s="2">
        <v>4.161242466</v>
      </c>
      <c r="S10761" s="2">
        <v>5.9111852950000001</v>
      </c>
      <c r="T10761" s="2">
        <v>7.2096099679999996</v>
      </c>
      <c r="U10761" s="2">
        <v>7.9741339099999999</v>
      </c>
      <c r="V10761" s="2">
        <v>7.7722246469999998</v>
      </c>
      <c r="W10761" s="2">
        <v>7.5505725330000004</v>
      </c>
      <c r="X10761" s="2">
        <v>11.68559091</v>
      </c>
      <c r="Y10761" s="2">
        <v>11.12041823</v>
      </c>
      <c r="Z10761" s="2">
        <v>17.26908212</v>
      </c>
      <c r="AA10761" s="2">
        <v>17.350730649999999</v>
      </c>
      <c r="AB10761" s="2">
        <v>16.939616999999998</v>
      </c>
      <c r="AC10761" s="2">
        <v>12.76718352</v>
      </c>
      <c r="AD10761" s="2">
        <v>9.8482581410000005</v>
      </c>
      <c r="AE10761" s="2">
        <v>10.572420810000001</v>
      </c>
      <c r="AF10761" s="2">
        <v>10.417078849999999</v>
      </c>
      <c r="AG10761" s="2">
        <v>12.04493976</v>
      </c>
      <c r="AH10761" s="2">
        <v>8.3819466980000001</v>
      </c>
      <c r="AI10761" s="2">
        <v>11.0064645</v>
      </c>
      <c r="AJ10761" s="2">
        <v>11.07755017</v>
      </c>
      <c r="AK10761" s="2">
        <v>6.3978050690000003</v>
      </c>
      <c r="AL10761" s="2">
        <v>11.874872119999999</v>
      </c>
      <c r="AM10761" s="2">
        <v>14.913892990000001</v>
      </c>
      <c r="AN10761" s="2">
        <v>9.6794421790000005</v>
      </c>
      <c r="AO10761" s="2">
        <v>5.0047653429999999</v>
      </c>
      <c r="AP10761" s="2">
        <v>9.4732236329999999</v>
      </c>
      <c r="AQ10761" s="2">
        <v>13.80281147</v>
      </c>
      <c r="AR10761" s="2">
        <v>13.79434751</v>
      </c>
      <c r="AS10761" s="2">
        <v>10.23043236</v>
      </c>
      <c r="AT10761" s="2">
        <v>8.6790014699999993</v>
      </c>
      <c r="AU10761" s="2">
        <v>15.25183206</v>
      </c>
      <c r="AV10761" s="2">
        <v>14.858564400000001</v>
      </c>
      <c r="AW10761" s="2">
        <v>14.93663475</v>
      </c>
      <c r="AX10761" s="2">
        <v>10.35524227</v>
      </c>
      <c r="AY10761" s="2">
        <v>12.781581989999999</v>
      </c>
      <c r="AZ10761" s="2">
        <v>7.7144658320000001</v>
      </c>
      <c r="BA10761" s="2">
        <v>12.77650562</v>
      </c>
      <c r="BB10761" s="2">
        <v>13.010634550000001</v>
      </c>
      <c r="BC10761" s="2">
        <v>9.4567283389999997</v>
      </c>
      <c r="BD10761" s="2">
        <v>12.11647002</v>
      </c>
      <c r="BE10761" s="2">
        <v>9.2990571069999994</v>
      </c>
      <c r="BF10761" s="2">
        <v>16.711577819999999</v>
      </c>
      <c r="BG10761" s="2">
        <v>7.9964603949999997</v>
      </c>
      <c r="BH10761" s="2">
        <v>14.897044380000001</v>
      </c>
      <c r="BI10761" s="2">
        <v>9.4726850359999997</v>
      </c>
      <c r="BJ10761" s="2">
        <v>12.020892310000001</v>
      </c>
      <c r="BK10761" s="2">
        <v>11.37250783</v>
      </c>
      <c r="BL10761" s="2">
        <v>10.73649664</v>
      </c>
      <c r="BM10761" s="2">
        <v>7.1094114800000003</v>
      </c>
      <c r="BN10761" s="2">
        <v>21.218541470000002</v>
      </c>
      <c r="BO10761" s="2">
        <v>7.7978844260000004</v>
      </c>
      <c r="BP10761" s="2">
        <v>7.4366519090000001</v>
      </c>
      <c r="BQ10761" s="2">
        <v>10.649297430000001</v>
      </c>
      <c r="BR10761" s="2">
        <v>7.2203691000000001</v>
      </c>
      <c r="BS10761" s="2">
        <v>11.79408828</v>
      </c>
      <c r="BT10761" s="2">
        <v>15.980455020000001</v>
      </c>
      <c r="BU10761" s="2">
        <v>14.639272739999999</v>
      </c>
      <c r="BV10761" s="2">
        <v>19.196762379999999</v>
      </c>
      <c r="BW10761" s="2">
        <v>9.3045636869999999</v>
      </c>
      <c r="BX10761" s="2">
        <v>6.6713319819999999</v>
      </c>
      <c r="BY10761" s="2">
        <v>8.5754555109999995</v>
      </c>
      <c r="BZ10761" s="2">
        <v>7.8799555530000003</v>
      </c>
      <c r="CA10761" s="2">
        <v>6.6714339620000001</v>
      </c>
      <c r="CB10761" s="2">
        <v>4.5072068730000003</v>
      </c>
      <c r="CC10761" s="2">
        <v>22.21759505</v>
      </c>
      <c r="CD10761" s="2">
        <v>38.033908570000001</v>
      </c>
      <c r="CE10761" s="2">
        <v>12.248492629999999</v>
      </c>
      <c r="CF10761" s="2">
        <v>11.7044090650488</v>
      </c>
    </row>
    <row r="10762" spans="1:84" x14ac:dyDescent="0.3">
      <c r="A10762" s="2" t="s">
        <v>3362</v>
      </c>
      <c r="B10762" s="2">
        <v>18.661800960000001</v>
      </c>
      <c r="C10762" s="2">
        <v>17.98389401</v>
      </c>
      <c r="D10762" s="2">
        <v>23.257194070000001</v>
      </c>
      <c r="E10762" s="2">
        <v>18.482850450000001</v>
      </c>
      <c r="F10762" s="2">
        <v>18.020624990000002</v>
      </c>
      <c r="G10762" s="2">
        <v>16.448495879999999</v>
      </c>
      <c r="H10762" s="2">
        <v>20.080563269999999</v>
      </c>
      <c r="I10762" s="2">
        <v>15.32808234</v>
      </c>
      <c r="J10762" s="2">
        <v>16.99166142</v>
      </c>
      <c r="K10762" s="2">
        <v>21.058967240000001</v>
      </c>
      <c r="L10762" s="2">
        <v>18.45247225</v>
      </c>
      <c r="M10762" s="2">
        <v>18.067171439999999</v>
      </c>
      <c r="N10762" s="2">
        <v>20.969164379999999</v>
      </c>
      <c r="O10762" s="2">
        <v>21.128324469999999</v>
      </c>
      <c r="P10762" s="2">
        <v>21.907455070000001</v>
      </c>
      <c r="Q10762" s="2">
        <v>20.180588149999998</v>
      </c>
      <c r="R10762" s="2">
        <v>16.930902209999999</v>
      </c>
      <c r="S10762" s="2">
        <v>18.458930280000001</v>
      </c>
      <c r="T10762" s="2">
        <v>19.979833979999999</v>
      </c>
      <c r="U10762" s="2">
        <v>23.976049700000001</v>
      </c>
      <c r="V10762" s="2">
        <v>16.863807139999999</v>
      </c>
      <c r="W10762" s="2">
        <v>18.409978209999998</v>
      </c>
      <c r="X10762" s="2">
        <v>24.114421629999999</v>
      </c>
      <c r="Y10762" s="2">
        <v>21.33519991</v>
      </c>
      <c r="Z10762" s="2">
        <v>18.90456236</v>
      </c>
      <c r="AA10762" s="2">
        <v>19.859154149999998</v>
      </c>
      <c r="AB10762" s="2">
        <v>23.559289230000001</v>
      </c>
      <c r="AC10762" s="2">
        <v>19.68290167</v>
      </c>
      <c r="AD10762" s="2">
        <v>21.53966556</v>
      </c>
      <c r="AE10762" s="2">
        <v>22.253654569999998</v>
      </c>
      <c r="AF10762" s="2">
        <v>23.784167629999999</v>
      </c>
      <c r="AG10762" s="2">
        <v>22.028886780000001</v>
      </c>
      <c r="AH10762" s="2">
        <v>19.15008529</v>
      </c>
      <c r="AI10762" s="2">
        <v>18.224119900000002</v>
      </c>
      <c r="AJ10762" s="2">
        <v>18.219779760000002</v>
      </c>
      <c r="AK10762" s="2">
        <v>18.680755940000001</v>
      </c>
      <c r="AL10762" s="2">
        <v>26.117307029999999</v>
      </c>
      <c r="AM10762" s="2">
        <v>18.033503469999999</v>
      </c>
      <c r="AN10762" s="2">
        <v>18.128727399999999</v>
      </c>
      <c r="AO10762" s="2">
        <v>16.267400779999999</v>
      </c>
      <c r="AP10762" s="2">
        <v>21.990084800000002</v>
      </c>
      <c r="AQ10762" s="2">
        <v>21.715620690000002</v>
      </c>
      <c r="AR10762" s="2">
        <v>20.39175655</v>
      </c>
      <c r="AS10762" s="2">
        <v>18.118545690000001</v>
      </c>
      <c r="AT10762" s="2">
        <v>16.67075582</v>
      </c>
      <c r="AU10762" s="2">
        <v>23.56540601</v>
      </c>
      <c r="AV10762" s="2">
        <v>18.36983231</v>
      </c>
      <c r="AW10762" s="2">
        <v>24.059530240000001</v>
      </c>
      <c r="AX10762" s="2">
        <v>15.86602819</v>
      </c>
      <c r="AY10762" s="2">
        <v>19.923956570000001</v>
      </c>
      <c r="AZ10762" s="2">
        <v>16.909786789999998</v>
      </c>
      <c r="BA10762" s="2">
        <v>17.887077430000001</v>
      </c>
      <c r="BB10762" s="2">
        <v>15.512010249999999</v>
      </c>
      <c r="BC10762" s="2">
        <v>22.975378379999999</v>
      </c>
      <c r="BD10762" s="2">
        <v>20.25482418</v>
      </c>
      <c r="BE10762" s="2">
        <v>20.982982759999999</v>
      </c>
      <c r="BF10762" s="2">
        <v>26.516657850000001</v>
      </c>
      <c r="BG10762" s="2">
        <v>15.4617045</v>
      </c>
      <c r="BH10762" s="2">
        <v>21.1450332</v>
      </c>
      <c r="BI10762" s="2">
        <v>22.990634239999999</v>
      </c>
      <c r="BJ10762" s="2">
        <v>24.539679400000001</v>
      </c>
      <c r="BK10762" s="2">
        <v>23.454094309999999</v>
      </c>
      <c r="BL10762" s="2">
        <v>19.307357530000001</v>
      </c>
      <c r="BM10762" s="2">
        <v>20.020540279999999</v>
      </c>
      <c r="BN10762" s="2">
        <v>21.900201150000001</v>
      </c>
      <c r="BO10762" s="2">
        <v>20.49892822</v>
      </c>
      <c r="BP10762" s="2">
        <v>17.052192510000001</v>
      </c>
      <c r="BQ10762" s="2">
        <v>15.32989841</v>
      </c>
      <c r="BR10762" s="2">
        <v>13.30304065</v>
      </c>
      <c r="BS10762" s="2">
        <v>17.787111769999999</v>
      </c>
      <c r="BT10762" s="2">
        <v>19.716905929999999</v>
      </c>
      <c r="BU10762" s="2">
        <v>19.814307209999999</v>
      </c>
      <c r="BV10762" s="2">
        <v>22.420051610000002</v>
      </c>
      <c r="BW10762" s="2">
        <v>24.18264594</v>
      </c>
      <c r="BX10762" s="2">
        <v>20.230355079999999</v>
      </c>
      <c r="BY10762" s="2">
        <v>12.30329259</v>
      </c>
      <c r="BZ10762" s="2">
        <v>19.831971849999999</v>
      </c>
      <c r="CA10762" s="2">
        <v>13.836067720000001</v>
      </c>
      <c r="CB10762" s="2">
        <v>14.097993000000001</v>
      </c>
      <c r="CC10762" s="2">
        <v>18.226453509999999</v>
      </c>
      <c r="CD10762" s="2">
        <v>17.999985890000001</v>
      </c>
      <c r="CE10762" s="2">
        <v>13.955305429999999</v>
      </c>
      <c r="CF10762" s="2">
        <v>19.544370505</v>
      </c>
    </row>
    <row r="10763" spans="1:84" x14ac:dyDescent="0.3">
      <c r="A10763" s="2" t="s">
        <v>3361</v>
      </c>
      <c r="B10763" s="2">
        <v>3.4239703050000001</v>
      </c>
      <c r="C10763" s="2">
        <v>0.71266851899999994</v>
      </c>
      <c r="D10763" s="2">
        <v>0.53756628900000003</v>
      </c>
      <c r="E10763" s="2">
        <v>3.8332927319999999</v>
      </c>
      <c r="F10763" s="2">
        <v>2.8248305739999999</v>
      </c>
      <c r="G10763" s="2">
        <v>1.818183852</v>
      </c>
      <c r="H10763" s="2">
        <v>1.8310244579999999</v>
      </c>
      <c r="I10763" s="2">
        <v>1.1669938010000001</v>
      </c>
      <c r="J10763" s="2">
        <v>2.3367943200000001</v>
      </c>
      <c r="K10763" s="2">
        <v>3.396977862</v>
      </c>
      <c r="L10763" s="2">
        <v>1.9627191180000001</v>
      </c>
      <c r="M10763" s="2">
        <v>2.1974723169999999</v>
      </c>
      <c r="N10763" s="2">
        <v>1.7530062639999999</v>
      </c>
      <c r="O10763" s="2">
        <v>4.0857233429999997</v>
      </c>
      <c r="P10763" s="2">
        <v>1.6471198460000001</v>
      </c>
      <c r="Q10763" s="2">
        <v>2.551622692</v>
      </c>
      <c r="R10763" s="2">
        <v>2.5390375390000002</v>
      </c>
      <c r="S10763" s="2">
        <v>1.9125348170000001</v>
      </c>
      <c r="T10763" s="2">
        <v>1.7862453439999999</v>
      </c>
      <c r="U10763" s="2">
        <v>2.7357736250000002</v>
      </c>
      <c r="V10763" s="2">
        <v>0.68080912299999996</v>
      </c>
      <c r="W10763" s="2">
        <v>2.631614356</v>
      </c>
      <c r="X10763" s="2">
        <v>1.119317262</v>
      </c>
      <c r="Y10763" s="2">
        <v>1.4631524389999999</v>
      </c>
      <c r="Z10763" s="2">
        <v>2.8937867150000001</v>
      </c>
      <c r="AA10763" s="2">
        <v>7.9192197120000003</v>
      </c>
      <c r="AB10763" s="2">
        <v>2.8347672909999999</v>
      </c>
      <c r="AC10763" s="2">
        <v>2.9633809289999999</v>
      </c>
      <c r="AD10763" s="2">
        <v>4.1578091270000002</v>
      </c>
      <c r="AE10763" s="2">
        <v>3.3459530499999999</v>
      </c>
      <c r="AF10763" s="2">
        <v>4.2128907169999996</v>
      </c>
      <c r="AG10763" s="2">
        <v>3.942660681</v>
      </c>
      <c r="AH10763" s="2">
        <v>2.8369776710000001</v>
      </c>
      <c r="AI10763" s="2">
        <v>2.1116301420000001</v>
      </c>
      <c r="AJ10763" s="2">
        <v>1.699804334</v>
      </c>
      <c r="AK10763" s="2">
        <v>2.808278305</v>
      </c>
      <c r="AL10763" s="2">
        <v>2.3768736210000001</v>
      </c>
      <c r="AM10763" s="2">
        <v>2.5407671000000001</v>
      </c>
      <c r="AN10763" s="2">
        <v>4.2489154750000004</v>
      </c>
      <c r="AO10763" s="2">
        <v>3.0018436070000001</v>
      </c>
      <c r="AP10763" s="2">
        <v>2.791789928</v>
      </c>
      <c r="AQ10763" s="2">
        <v>0.51953522900000004</v>
      </c>
      <c r="AR10763" s="2">
        <v>2.8658486500000002</v>
      </c>
      <c r="AS10763" s="2">
        <v>2.0345417280000002</v>
      </c>
      <c r="AT10763" s="2">
        <v>1.8392137099999999</v>
      </c>
      <c r="AU10763" s="2">
        <v>1.038558769</v>
      </c>
      <c r="AV10763" s="2">
        <v>0.91329849600000002</v>
      </c>
      <c r="AW10763" s="2">
        <v>2.8714331209999999</v>
      </c>
      <c r="AX10763" s="2">
        <v>1.8420783540000001</v>
      </c>
      <c r="AY10763" s="2">
        <v>3.0252830030000002</v>
      </c>
      <c r="AZ10763" s="2">
        <v>2.0303287829999999</v>
      </c>
      <c r="BA10763" s="2">
        <v>0.63991176400000005</v>
      </c>
      <c r="BB10763" s="2">
        <v>0.70009683499999997</v>
      </c>
      <c r="BC10763" s="2">
        <v>4.6616805980000002</v>
      </c>
      <c r="BD10763" s="2">
        <v>0.89155072700000004</v>
      </c>
      <c r="BE10763" s="2">
        <v>0.70629636600000001</v>
      </c>
      <c r="BF10763" s="2">
        <v>1.144413634</v>
      </c>
      <c r="BG10763" s="2">
        <v>2.7824161190000001</v>
      </c>
      <c r="BH10763" s="2">
        <v>0.37320652199999998</v>
      </c>
      <c r="BI10763" s="2">
        <v>3.657220047</v>
      </c>
      <c r="BJ10763" s="2">
        <v>1.3156696969999999</v>
      </c>
      <c r="BK10763" s="2">
        <v>3.5664597069999999</v>
      </c>
      <c r="BL10763" s="2">
        <v>3.6109518600000001</v>
      </c>
      <c r="BM10763" s="2">
        <v>2.776802736</v>
      </c>
      <c r="BN10763" s="2">
        <v>4.7390215119999999</v>
      </c>
      <c r="BO10763" s="2">
        <v>2.9454412360000002</v>
      </c>
      <c r="BP10763" s="2">
        <v>2.9268759160000002</v>
      </c>
      <c r="BQ10763" s="2">
        <v>2.3571689149999999</v>
      </c>
      <c r="BR10763" s="2">
        <v>3.2528586750000001</v>
      </c>
      <c r="BS10763" s="2">
        <v>3.1791747240000001</v>
      </c>
      <c r="BT10763" s="2">
        <v>1.722699789</v>
      </c>
      <c r="BU10763" s="2">
        <v>2.8579264609999999</v>
      </c>
      <c r="BV10763" s="2">
        <v>0</v>
      </c>
      <c r="BW10763" s="2">
        <v>3.0019540729999998</v>
      </c>
      <c r="BX10763" s="2">
        <v>1.0530638430000001</v>
      </c>
      <c r="BY10763" s="2">
        <v>2.9159105940000001</v>
      </c>
      <c r="BZ10763" s="2">
        <v>2.753227737</v>
      </c>
      <c r="CA10763" s="2">
        <v>2.8003803490000001</v>
      </c>
      <c r="CB10763" s="2">
        <v>3.5937781169999998</v>
      </c>
      <c r="CC10763" s="2">
        <v>5.2221047E-2</v>
      </c>
      <c r="CD10763" s="2">
        <v>0.30765478600000001</v>
      </c>
      <c r="CE10763" s="2">
        <v>0.744253163</v>
      </c>
      <c r="CF10763" s="2">
        <v>2.3737342267560999</v>
      </c>
    </row>
    <row r="10764" spans="1:84" x14ac:dyDescent="0.3">
      <c r="A10764" s="2" t="s">
        <v>3360</v>
      </c>
      <c r="B10764" s="2">
        <v>10.01424302</v>
      </c>
      <c r="C10764" s="2">
        <v>6.8679349250000001</v>
      </c>
      <c r="D10764" s="2">
        <v>10.101562100000001</v>
      </c>
      <c r="E10764" s="2">
        <v>15.82207498</v>
      </c>
      <c r="F10764" s="2">
        <v>14.08240112</v>
      </c>
      <c r="G10764" s="2">
        <v>9.8510341960000005</v>
      </c>
      <c r="H10764" s="2">
        <v>14.24141062</v>
      </c>
      <c r="I10764" s="2">
        <v>10.047001720000001</v>
      </c>
      <c r="J10764" s="2">
        <v>10.83456368</v>
      </c>
      <c r="K10764" s="2">
        <v>14.00306155</v>
      </c>
      <c r="L10764" s="2">
        <v>11.874500879999999</v>
      </c>
      <c r="M10764" s="2">
        <v>11.786214340000001</v>
      </c>
      <c r="N10764" s="2">
        <v>17.49553216</v>
      </c>
      <c r="O10764" s="2">
        <v>22.046631949999998</v>
      </c>
      <c r="P10764" s="2">
        <v>12.105179720000001</v>
      </c>
      <c r="Q10764" s="2">
        <v>17.66465578</v>
      </c>
      <c r="R10764" s="2">
        <v>11.65769601</v>
      </c>
      <c r="S10764" s="2">
        <v>10.874972319999999</v>
      </c>
      <c r="T10764" s="2">
        <v>11.09374094</v>
      </c>
      <c r="U10764" s="2">
        <v>13.74022849</v>
      </c>
      <c r="V10764" s="2">
        <v>8.3831095070000003</v>
      </c>
      <c r="W10764" s="2">
        <v>13.19017904</v>
      </c>
      <c r="X10764" s="2">
        <v>15.282618530000001</v>
      </c>
      <c r="Y10764" s="2">
        <v>10.459595820000001</v>
      </c>
      <c r="Z10764" s="2">
        <v>13.709471020000001</v>
      </c>
      <c r="AA10764" s="2">
        <v>17.75139738</v>
      </c>
      <c r="AB10764" s="2">
        <v>16.560154260000001</v>
      </c>
      <c r="AC10764" s="2">
        <v>13.75782725</v>
      </c>
      <c r="AD10764" s="2">
        <v>10.396723850000001</v>
      </c>
      <c r="AE10764" s="2">
        <v>14.324574739999999</v>
      </c>
      <c r="AF10764" s="2">
        <v>18.851347990000001</v>
      </c>
      <c r="AG10764" s="2">
        <v>11.663424300000001</v>
      </c>
      <c r="AH10764" s="2">
        <v>15.82743945</v>
      </c>
      <c r="AI10764" s="2">
        <v>13.2676821</v>
      </c>
      <c r="AJ10764" s="2">
        <v>17.229933020000001</v>
      </c>
      <c r="AK10764" s="2">
        <v>14.803328280000001</v>
      </c>
      <c r="AL10764" s="2">
        <v>12.504586959999999</v>
      </c>
      <c r="AM10764" s="2">
        <v>13.021674519999999</v>
      </c>
      <c r="AN10764" s="2">
        <v>14.939203859999999</v>
      </c>
      <c r="AO10764" s="2">
        <v>15.58076578</v>
      </c>
      <c r="AP10764" s="2">
        <v>17.836967059999999</v>
      </c>
      <c r="AQ10764" s="2">
        <v>11.96798014</v>
      </c>
      <c r="AR10764" s="2">
        <v>14.10884946</v>
      </c>
      <c r="AS10764" s="2">
        <v>14.497276490000001</v>
      </c>
      <c r="AT10764" s="2">
        <v>16.437876630000002</v>
      </c>
      <c r="AU10764" s="2">
        <v>16.23403583</v>
      </c>
      <c r="AV10764" s="2">
        <v>11.121998250000001</v>
      </c>
      <c r="AW10764" s="2">
        <v>20.54444788</v>
      </c>
      <c r="AX10764" s="2">
        <v>9.1682372710000006</v>
      </c>
      <c r="AY10764" s="2">
        <v>6.6047007549999996</v>
      </c>
      <c r="AZ10764" s="2">
        <v>7.5249838909999998</v>
      </c>
      <c r="BA10764" s="2">
        <v>9.1506848279999993</v>
      </c>
      <c r="BB10764" s="2">
        <v>10.34137539</v>
      </c>
      <c r="BC10764" s="2">
        <v>18.232294809999999</v>
      </c>
      <c r="BD10764" s="2">
        <v>9.8676159989999999</v>
      </c>
      <c r="BE10764" s="2">
        <v>12.08895371</v>
      </c>
      <c r="BF10764" s="2">
        <v>14.47310575</v>
      </c>
      <c r="BG10764" s="2">
        <v>9.1886365029999997</v>
      </c>
      <c r="BH10764" s="2">
        <v>7.3178219530000002</v>
      </c>
      <c r="BI10764" s="2">
        <v>11.28940804</v>
      </c>
      <c r="BJ10764" s="2">
        <v>7.7959328870000002</v>
      </c>
      <c r="BK10764" s="2">
        <v>10.7071436</v>
      </c>
      <c r="BL10764" s="2">
        <v>10.04902697</v>
      </c>
      <c r="BM10764" s="2">
        <v>12.11923872</v>
      </c>
      <c r="BN10764" s="2">
        <v>13.92402472</v>
      </c>
      <c r="BO10764" s="2">
        <v>11.939990939999999</v>
      </c>
      <c r="BP10764" s="2">
        <v>9.7509412740000005</v>
      </c>
      <c r="BQ10764" s="2">
        <v>12.620525580000001</v>
      </c>
      <c r="BR10764" s="2">
        <v>11.827409250000001</v>
      </c>
      <c r="BS10764" s="2">
        <v>12.7088301</v>
      </c>
      <c r="BT10764" s="2">
        <v>4.9353710169999996</v>
      </c>
      <c r="BU10764" s="2">
        <v>12.067528469999999</v>
      </c>
      <c r="BV10764" s="2">
        <v>8.8720367099999997</v>
      </c>
      <c r="BW10764" s="2">
        <v>13.274825310000001</v>
      </c>
      <c r="BX10764" s="2">
        <v>10.991202299999999</v>
      </c>
      <c r="BY10764" s="2">
        <v>8.0766451569999997</v>
      </c>
      <c r="BZ10764" s="2">
        <v>10.571957490000001</v>
      </c>
      <c r="CA10764" s="2">
        <v>8.8954999969999999</v>
      </c>
      <c r="CB10764" s="2">
        <v>11.703558599999999</v>
      </c>
      <c r="CC10764" s="2">
        <v>3.8185165529999998</v>
      </c>
      <c r="CD10764" s="2">
        <v>4.1205593340000002</v>
      </c>
      <c r="CE10764" s="2">
        <v>8.7935009429999997</v>
      </c>
      <c r="CF10764" s="2">
        <v>12.259404813658501</v>
      </c>
    </row>
    <row r="10765" spans="1:84" x14ac:dyDescent="0.3">
      <c r="A10765" s="2" t="s">
        <v>3359</v>
      </c>
      <c r="B10765" s="2">
        <v>29.685223700000002</v>
      </c>
      <c r="C10765" s="2">
        <v>31.230012370000001</v>
      </c>
      <c r="D10765" s="2">
        <v>32.726665429999997</v>
      </c>
      <c r="E10765" s="2">
        <v>26.793299560000001</v>
      </c>
      <c r="F10765" s="2">
        <v>25.815439860000001</v>
      </c>
      <c r="G10765" s="2">
        <v>35.968324010000003</v>
      </c>
      <c r="H10765" s="2">
        <v>31.554790619999999</v>
      </c>
      <c r="I10765" s="2">
        <v>27.31980107</v>
      </c>
      <c r="J10765" s="2">
        <v>19.27997139</v>
      </c>
      <c r="K10765" s="2">
        <v>30.099944149999999</v>
      </c>
      <c r="L10765" s="2">
        <v>28.829699850000001</v>
      </c>
      <c r="M10765" s="2">
        <v>26.343188000000001</v>
      </c>
      <c r="N10765" s="2">
        <v>29.081624869999999</v>
      </c>
      <c r="O10765" s="2">
        <v>26.5307563</v>
      </c>
      <c r="P10765" s="2">
        <v>36.072499379999996</v>
      </c>
      <c r="Q10765" s="2">
        <v>32.480410450000001</v>
      </c>
      <c r="R10765" s="2">
        <v>18.509553319999998</v>
      </c>
      <c r="S10765" s="2">
        <v>27.677706860000001</v>
      </c>
      <c r="T10765" s="2">
        <v>31.210155950000001</v>
      </c>
      <c r="U10765" s="2">
        <v>27.775402339999999</v>
      </c>
      <c r="V10765" s="2">
        <v>25.887813789999999</v>
      </c>
      <c r="W10765" s="2">
        <v>23.573228610000001</v>
      </c>
      <c r="X10765" s="2">
        <v>33.214434769999997</v>
      </c>
      <c r="Y10765" s="2">
        <v>28.60165138</v>
      </c>
      <c r="Z10765" s="2">
        <v>28.732637199999999</v>
      </c>
      <c r="AA10765" s="2">
        <v>31.834825899999998</v>
      </c>
      <c r="AB10765" s="2">
        <v>38.288712619999998</v>
      </c>
      <c r="AC10765" s="2">
        <v>26.233234889999999</v>
      </c>
      <c r="AD10765" s="2">
        <v>20.621133650000001</v>
      </c>
      <c r="AE10765" s="2">
        <v>21.100725610000001</v>
      </c>
      <c r="AF10765" s="2">
        <v>27.790990900000001</v>
      </c>
      <c r="AG10765" s="2">
        <v>24.052877599999999</v>
      </c>
      <c r="AH10765" s="2">
        <v>25.252222540000002</v>
      </c>
      <c r="AI10765" s="2">
        <v>26.351069379999998</v>
      </c>
      <c r="AJ10765" s="2">
        <v>39.123796310000003</v>
      </c>
      <c r="AK10765" s="2">
        <v>24.272327170000001</v>
      </c>
      <c r="AL10765" s="2">
        <v>22.487044999999998</v>
      </c>
      <c r="AM10765" s="2">
        <v>28.98025316</v>
      </c>
      <c r="AN10765" s="2">
        <v>31.723794550000001</v>
      </c>
      <c r="AO10765" s="2">
        <v>20.033410159999999</v>
      </c>
      <c r="AP10765" s="2">
        <v>26.49232812</v>
      </c>
      <c r="AQ10765" s="2">
        <v>37.481923600000002</v>
      </c>
      <c r="AR10765" s="2">
        <v>32.145001620000002</v>
      </c>
      <c r="AS10765" s="2">
        <v>29.056662070000002</v>
      </c>
      <c r="AT10765" s="2">
        <v>27.46039253</v>
      </c>
      <c r="AU10765" s="2">
        <v>35.781894110000003</v>
      </c>
      <c r="AV10765" s="2">
        <v>35.151356380000003</v>
      </c>
      <c r="AW10765" s="2">
        <v>31.738299189999999</v>
      </c>
      <c r="AX10765" s="2">
        <v>31.89109861</v>
      </c>
      <c r="AY10765" s="2">
        <v>25.29332874</v>
      </c>
      <c r="AZ10765" s="2">
        <v>24.758962440000001</v>
      </c>
      <c r="BA10765" s="2">
        <v>31.803729619999999</v>
      </c>
      <c r="BB10765" s="2">
        <v>28.686795159999999</v>
      </c>
      <c r="BC10765" s="2">
        <v>30.50932207</v>
      </c>
      <c r="BD10765" s="2">
        <v>35.284073059999997</v>
      </c>
      <c r="BE10765" s="2">
        <v>33.518277759999997</v>
      </c>
      <c r="BF10765" s="2">
        <v>43.771306559999999</v>
      </c>
      <c r="BG10765" s="2">
        <v>20.683832720000002</v>
      </c>
      <c r="BH10765" s="2">
        <v>42.902788559999998</v>
      </c>
      <c r="BI10765" s="2">
        <v>29.335704629999999</v>
      </c>
      <c r="BJ10765" s="2">
        <v>37.36204524</v>
      </c>
      <c r="BK10765" s="2">
        <v>31.103856789999998</v>
      </c>
      <c r="BL10765" s="2">
        <v>24.052456899999999</v>
      </c>
      <c r="BM10765" s="2">
        <v>24.931690190000001</v>
      </c>
      <c r="BN10765" s="2">
        <v>49.254156610000003</v>
      </c>
      <c r="BO10765" s="2">
        <v>23.683657239999999</v>
      </c>
      <c r="BP10765" s="2">
        <v>20.68669723</v>
      </c>
      <c r="BQ10765" s="2">
        <v>25.354651530000002</v>
      </c>
      <c r="BR10765" s="2">
        <v>22.206382959999999</v>
      </c>
      <c r="BS10765" s="2">
        <v>26.2680632</v>
      </c>
      <c r="BT10765" s="2">
        <v>26.181532260000001</v>
      </c>
      <c r="BU10765" s="2">
        <v>34.350383710000003</v>
      </c>
      <c r="BV10765" s="2">
        <v>41.770999170000003</v>
      </c>
      <c r="BW10765" s="2">
        <v>24.205755459999999</v>
      </c>
      <c r="BX10765" s="2">
        <v>36.141745800000002</v>
      </c>
      <c r="BY10765" s="2">
        <v>36.86397796</v>
      </c>
      <c r="BZ10765" s="2">
        <v>31.641349680000001</v>
      </c>
      <c r="CA10765" s="2">
        <v>23.271814859999999</v>
      </c>
      <c r="CB10765" s="2">
        <v>23.174770240000001</v>
      </c>
      <c r="CC10765" s="2">
        <v>29.877754339999999</v>
      </c>
      <c r="CD10765" s="2">
        <v>33.157503630000001</v>
      </c>
      <c r="CE10765" s="2">
        <v>30.891752579999999</v>
      </c>
      <c r="CF10765" s="2">
        <v>29.430740607317102</v>
      </c>
    </row>
    <row r="10766" spans="1:84" x14ac:dyDescent="0.3">
      <c r="A10766" s="2" t="s">
        <v>3358</v>
      </c>
      <c r="B10766" s="2">
        <v>0.47027880700000002</v>
      </c>
      <c r="C10766" s="2">
        <v>1.3440582270000001</v>
      </c>
      <c r="D10766" s="2">
        <v>2.764004167</v>
      </c>
      <c r="E10766" s="2">
        <v>0.778937769</v>
      </c>
      <c r="F10766" s="2">
        <v>1.063162044</v>
      </c>
      <c r="G10766" s="2">
        <v>2.406320332</v>
      </c>
      <c r="H10766" s="2">
        <v>2.1285556159999999</v>
      </c>
      <c r="I10766" s="2">
        <v>1.4443364590000001</v>
      </c>
      <c r="J10766" s="2">
        <v>1.3192247960000001</v>
      </c>
      <c r="K10766" s="2">
        <v>0.92241706499999998</v>
      </c>
      <c r="L10766" s="2">
        <v>0.65459749300000003</v>
      </c>
      <c r="M10766" s="2">
        <v>1.28058973</v>
      </c>
      <c r="N10766" s="2">
        <v>1.218031208</v>
      </c>
      <c r="O10766" s="2">
        <v>0.636296101</v>
      </c>
      <c r="P10766" s="2">
        <v>2.568674106</v>
      </c>
      <c r="Q10766" s="2">
        <v>0.67421252899999995</v>
      </c>
      <c r="R10766" s="2">
        <v>0.46761524100000001</v>
      </c>
      <c r="S10766" s="2">
        <v>0.46756730899999999</v>
      </c>
      <c r="T10766" s="2">
        <v>1.0891518490000001</v>
      </c>
      <c r="U10766" s="2">
        <v>0.84933015300000003</v>
      </c>
      <c r="V10766" s="2">
        <v>1.537388668</v>
      </c>
      <c r="W10766" s="2">
        <v>0.64116563000000004</v>
      </c>
      <c r="X10766" s="2">
        <v>3.6942115260000001</v>
      </c>
      <c r="Y10766" s="2">
        <v>2.5787782930000001</v>
      </c>
      <c r="Z10766" s="2">
        <v>0.91916484300000001</v>
      </c>
      <c r="AA10766" s="2">
        <v>1.3627601840000001</v>
      </c>
      <c r="AB10766" s="2">
        <v>1.3817052759999999</v>
      </c>
      <c r="AC10766" s="2">
        <v>1.156440855</v>
      </c>
      <c r="AD10766" s="2">
        <v>0.41839914499999997</v>
      </c>
      <c r="AE10766" s="2">
        <v>0.70385343199999995</v>
      </c>
      <c r="AF10766" s="2">
        <v>1.18072679</v>
      </c>
      <c r="AG10766" s="2">
        <v>1.1870976550000001</v>
      </c>
      <c r="AH10766" s="2">
        <v>0.76384030800000002</v>
      </c>
      <c r="AI10766" s="2">
        <v>1.181920587</v>
      </c>
      <c r="AJ10766" s="2">
        <v>2.5308540399999999</v>
      </c>
      <c r="AK10766" s="2">
        <v>1.2694943139999999</v>
      </c>
      <c r="AL10766" s="2">
        <v>1.4450706870000001</v>
      </c>
      <c r="AM10766" s="2">
        <v>1.276183023</v>
      </c>
      <c r="AN10766" s="2">
        <v>1.0419703680000001</v>
      </c>
      <c r="AO10766" s="2">
        <v>0.68850120100000001</v>
      </c>
      <c r="AP10766" s="2">
        <v>1.1371260459999999</v>
      </c>
      <c r="AQ10766" s="2">
        <v>1.6660876600000001</v>
      </c>
      <c r="AR10766" s="2">
        <v>2.8263060059999998</v>
      </c>
      <c r="AS10766" s="2">
        <v>1.178040722</v>
      </c>
      <c r="AT10766" s="2">
        <v>1.8335520679999999</v>
      </c>
      <c r="AU10766" s="2">
        <v>3.2071812679999998</v>
      </c>
      <c r="AV10766" s="2">
        <v>3.6632683209999999</v>
      </c>
      <c r="AW10766" s="2">
        <v>1.536798009</v>
      </c>
      <c r="AX10766" s="2">
        <v>1.5506730989999999</v>
      </c>
      <c r="AY10766" s="2">
        <v>0.82148685700000001</v>
      </c>
      <c r="AZ10766" s="2">
        <v>1.3239079730000001</v>
      </c>
      <c r="BA10766" s="2">
        <v>1.217889132</v>
      </c>
      <c r="BB10766" s="2">
        <v>2.0225839300000001</v>
      </c>
      <c r="BC10766" s="2">
        <v>2.3072674819999999</v>
      </c>
      <c r="BD10766" s="2">
        <v>1.5890778780000001</v>
      </c>
      <c r="BE10766" s="2">
        <v>0.75056160800000005</v>
      </c>
      <c r="BF10766" s="2">
        <v>2.674650314</v>
      </c>
      <c r="BG10766" s="2">
        <v>0.85471773100000004</v>
      </c>
      <c r="BH10766" s="2">
        <v>1.7179481640000001</v>
      </c>
      <c r="BI10766" s="2">
        <v>1.242941606</v>
      </c>
      <c r="BJ10766" s="2">
        <v>1.5056739260000001</v>
      </c>
      <c r="BK10766" s="2">
        <v>0.99122503200000001</v>
      </c>
      <c r="BL10766" s="2">
        <v>0.78148457900000001</v>
      </c>
      <c r="BM10766" s="2">
        <v>1.502697819</v>
      </c>
      <c r="BN10766" s="2">
        <v>3.8275130009999998</v>
      </c>
      <c r="BO10766" s="2">
        <v>1.499227047</v>
      </c>
      <c r="BP10766" s="2">
        <v>1.429605577</v>
      </c>
      <c r="BQ10766" s="2">
        <v>1.298270405</v>
      </c>
      <c r="BR10766" s="2">
        <v>0.80851430400000002</v>
      </c>
      <c r="BS10766" s="2">
        <v>1.3435988459999999</v>
      </c>
      <c r="BT10766" s="2">
        <v>1.63432925</v>
      </c>
      <c r="BU10766" s="2">
        <v>2.0093964789999998</v>
      </c>
      <c r="BV10766" s="2">
        <v>5.1021049109999996</v>
      </c>
      <c r="BW10766" s="2">
        <v>0.643500866</v>
      </c>
      <c r="BX10766" s="2">
        <v>1.317049672</v>
      </c>
      <c r="BY10766" s="2">
        <v>1.1110571</v>
      </c>
      <c r="BZ10766" s="2">
        <v>1.062782951</v>
      </c>
      <c r="CA10766" s="2">
        <v>0.75448305500000001</v>
      </c>
      <c r="CB10766" s="2">
        <v>0.56183491600000002</v>
      </c>
      <c r="CC10766" s="2">
        <v>1.451377937</v>
      </c>
      <c r="CD10766" s="2">
        <v>1.5268999729999999</v>
      </c>
      <c r="CE10766" s="2">
        <v>2.0685004899999999</v>
      </c>
      <c r="CF10766" s="2">
        <v>1.47390343702439</v>
      </c>
    </row>
    <row r="10767" spans="1:84" x14ac:dyDescent="0.3">
      <c r="A10767" s="2" t="s">
        <v>3357</v>
      </c>
      <c r="B10767" s="2">
        <v>8.9417090770000005</v>
      </c>
      <c r="C10767" s="2">
        <v>10.2134097</v>
      </c>
      <c r="D10767" s="2">
        <v>13.425399090000001</v>
      </c>
      <c r="E10767" s="2">
        <v>8.1109802440000003</v>
      </c>
      <c r="F10767" s="2">
        <v>10.72240451</v>
      </c>
      <c r="G10767" s="2">
        <v>11.46655108</v>
      </c>
      <c r="H10767" s="2">
        <v>12.32287882</v>
      </c>
      <c r="I10767" s="2">
        <v>11.096026330000001</v>
      </c>
      <c r="J10767" s="2">
        <v>8.5186471780000002</v>
      </c>
      <c r="K10767" s="2">
        <v>11.78624793</v>
      </c>
      <c r="L10767" s="2">
        <v>12.81699955</v>
      </c>
      <c r="M10767" s="2">
        <v>10.43236589</v>
      </c>
      <c r="N10767" s="2">
        <v>13.72572911</v>
      </c>
      <c r="O10767" s="2">
        <v>12.188624170000001</v>
      </c>
      <c r="P10767" s="2">
        <v>12.281326480000001</v>
      </c>
      <c r="Q10767" s="2">
        <v>13.160542469999999</v>
      </c>
      <c r="R10767" s="2">
        <v>8.7926000210000002</v>
      </c>
      <c r="S10767" s="2">
        <v>12.841959429999999</v>
      </c>
      <c r="T10767" s="2">
        <v>11.672477170000001</v>
      </c>
      <c r="U10767" s="2">
        <v>12.03160037</v>
      </c>
      <c r="V10767" s="2">
        <v>8.9210136769999995</v>
      </c>
      <c r="W10767" s="2">
        <v>10.36790678</v>
      </c>
      <c r="X10767" s="2">
        <v>10.78092461</v>
      </c>
      <c r="Y10767" s="2">
        <v>13.72286083</v>
      </c>
      <c r="Z10767" s="2">
        <v>10.104792959999999</v>
      </c>
      <c r="AA10767" s="2">
        <v>12.41655765</v>
      </c>
      <c r="AB10767" s="2">
        <v>14.030931949999999</v>
      </c>
      <c r="AC10767" s="2">
        <v>11.89974439</v>
      </c>
      <c r="AD10767" s="2">
        <v>8.5435545370000003</v>
      </c>
      <c r="AE10767" s="2">
        <v>9.6536916969999993</v>
      </c>
      <c r="AF10767" s="2">
        <v>13.79452115</v>
      </c>
      <c r="AG10767" s="2">
        <v>10.302932630000001</v>
      </c>
      <c r="AH10767" s="2">
        <v>11.472197039999999</v>
      </c>
      <c r="AI10767" s="2">
        <v>11.50705698</v>
      </c>
      <c r="AJ10767" s="2">
        <v>14.08007656</v>
      </c>
      <c r="AK10767" s="2">
        <v>9.5316928480000005</v>
      </c>
      <c r="AL10767" s="2">
        <v>15.60676591</v>
      </c>
      <c r="AM10767" s="2">
        <v>10.09628934</v>
      </c>
      <c r="AN10767" s="2">
        <v>10.69199789</v>
      </c>
      <c r="AO10767" s="2">
        <v>9.095290748</v>
      </c>
      <c r="AP10767" s="2">
        <v>12.667666029999999</v>
      </c>
      <c r="AQ10767" s="2">
        <v>13.925906700000001</v>
      </c>
      <c r="AR10767" s="2">
        <v>12.17402147</v>
      </c>
      <c r="AS10767" s="2">
        <v>12.16902513</v>
      </c>
      <c r="AT10767" s="2">
        <v>11.75659654</v>
      </c>
      <c r="AU10767" s="2">
        <v>17.68248075</v>
      </c>
      <c r="AV10767" s="2">
        <v>11.682460089999999</v>
      </c>
      <c r="AW10767" s="2">
        <v>12.85632895</v>
      </c>
      <c r="AX10767" s="2">
        <v>9.4044598100000005</v>
      </c>
      <c r="AY10767" s="2">
        <v>9.3256691729999996</v>
      </c>
      <c r="AZ10767" s="2">
        <v>10.508760560000001</v>
      </c>
      <c r="BA10767" s="2">
        <v>11.49336995</v>
      </c>
      <c r="BB10767" s="2">
        <v>8.9955751910000004</v>
      </c>
      <c r="BC10767" s="2">
        <v>10.770873140000001</v>
      </c>
      <c r="BD10767" s="2">
        <v>14.10171678</v>
      </c>
      <c r="BE10767" s="2">
        <v>15.576608309999999</v>
      </c>
      <c r="BF10767" s="2">
        <v>15.40511585</v>
      </c>
      <c r="BG10767" s="2">
        <v>7.3087812430000003</v>
      </c>
      <c r="BH10767" s="2">
        <v>15.091760519999999</v>
      </c>
      <c r="BI10767" s="2">
        <v>11.25855264</v>
      </c>
      <c r="BJ10767" s="2">
        <v>13.48403238</v>
      </c>
      <c r="BK10767" s="2">
        <v>10.95976752</v>
      </c>
      <c r="BL10767" s="2">
        <v>7.2614010269999998</v>
      </c>
      <c r="BM10767" s="2">
        <v>10.31533205</v>
      </c>
      <c r="BN10767" s="2">
        <v>14.50383918</v>
      </c>
      <c r="BO10767" s="2">
        <v>9.8647439250000009</v>
      </c>
      <c r="BP10767" s="2">
        <v>10.873413859999999</v>
      </c>
      <c r="BQ10767" s="2">
        <v>10.98476572</v>
      </c>
      <c r="BR10767" s="2">
        <v>8.6428708489999995</v>
      </c>
      <c r="BS10767" s="2">
        <v>13.204314399999999</v>
      </c>
      <c r="BT10767" s="2">
        <v>11.33487968</v>
      </c>
      <c r="BU10767" s="2">
        <v>11.30322668</v>
      </c>
      <c r="BV10767" s="2">
        <v>13.51239303</v>
      </c>
      <c r="BW10767" s="2">
        <v>9.7552475300000001</v>
      </c>
      <c r="BX10767" s="2">
        <v>14.5745623</v>
      </c>
      <c r="BY10767" s="2">
        <v>8.8658106300000004</v>
      </c>
      <c r="BZ10767" s="2">
        <v>10.163195979999999</v>
      </c>
      <c r="CA10767" s="2">
        <v>8.6686308190000005</v>
      </c>
      <c r="CB10767" s="2">
        <v>5.8166231489999998</v>
      </c>
      <c r="CC10767" s="2">
        <v>6.4215117460000002</v>
      </c>
      <c r="CD10767" s="2">
        <v>7.7830411330000002</v>
      </c>
      <c r="CE10767" s="2">
        <v>7.4500055190000003</v>
      </c>
      <c r="CF10767" s="2">
        <v>11.256934350378099</v>
      </c>
    </row>
    <row r="10768" spans="1:84" x14ac:dyDescent="0.3">
      <c r="A10768" s="2" t="s">
        <v>3356</v>
      </c>
      <c r="B10768" s="2">
        <v>16.42241696</v>
      </c>
      <c r="C10768" s="2">
        <v>19.68092837</v>
      </c>
      <c r="D10768" s="2">
        <v>33.758658169999997</v>
      </c>
      <c r="E10768" s="2">
        <v>18.797800089999999</v>
      </c>
      <c r="F10768" s="2">
        <v>16.639819289999998</v>
      </c>
      <c r="G10768" s="2">
        <v>23.17414394</v>
      </c>
      <c r="H10768" s="2">
        <v>23.42561676</v>
      </c>
      <c r="I10768" s="2">
        <v>19.310224810000001</v>
      </c>
      <c r="J10768" s="2">
        <v>14.140090669999999</v>
      </c>
      <c r="K10768" s="2">
        <v>21.93704357</v>
      </c>
      <c r="L10768" s="2">
        <v>18.272816890000001</v>
      </c>
      <c r="M10768" s="2">
        <v>19.29428424</v>
      </c>
      <c r="N10768" s="2">
        <v>22.3778544</v>
      </c>
      <c r="O10768" s="2">
        <v>17.716397709999999</v>
      </c>
      <c r="P10768" s="2">
        <v>27.545491380000001</v>
      </c>
      <c r="Q10768" s="2">
        <v>18.983007579999999</v>
      </c>
      <c r="R10768" s="2">
        <v>12.85550802</v>
      </c>
      <c r="S10768" s="2">
        <v>26.332875640000001</v>
      </c>
      <c r="T10768" s="2">
        <v>25.241744010000001</v>
      </c>
      <c r="U10768" s="2">
        <v>28.13055851</v>
      </c>
      <c r="V10768" s="2">
        <v>18.541725110000002</v>
      </c>
      <c r="W10768" s="2">
        <v>16.991930350000001</v>
      </c>
      <c r="X10768" s="2">
        <v>29.024168320000001</v>
      </c>
      <c r="Y10768" s="2">
        <v>28.35583622</v>
      </c>
      <c r="Z10768" s="2">
        <v>16.357041599999999</v>
      </c>
      <c r="AA10768" s="2">
        <v>19.85781996</v>
      </c>
      <c r="AB10768" s="2">
        <v>23.880406300000001</v>
      </c>
      <c r="AC10768" s="2">
        <v>20.99614029</v>
      </c>
      <c r="AD10768" s="2">
        <v>15.702355799999999</v>
      </c>
      <c r="AE10768" s="2">
        <v>18.734848979999999</v>
      </c>
      <c r="AF10768" s="2">
        <v>21.217676520000001</v>
      </c>
      <c r="AG10768" s="2">
        <v>20.477175259999999</v>
      </c>
      <c r="AH10768" s="2">
        <v>19.396400870000001</v>
      </c>
      <c r="AI10768" s="2">
        <v>17.91851531</v>
      </c>
      <c r="AJ10768" s="2">
        <v>27.38440907</v>
      </c>
      <c r="AK10768" s="2">
        <v>19.446823429999998</v>
      </c>
      <c r="AL10768" s="2">
        <v>26.919806179999998</v>
      </c>
      <c r="AM10768" s="2">
        <v>19.098485780000001</v>
      </c>
      <c r="AN10768" s="2">
        <v>18.444325039999999</v>
      </c>
      <c r="AO10768" s="2">
        <v>15.22464083</v>
      </c>
      <c r="AP10768" s="2">
        <v>18.464533830000001</v>
      </c>
      <c r="AQ10768" s="2">
        <v>34.157648279999997</v>
      </c>
      <c r="AR10768" s="2">
        <v>18.488562089999999</v>
      </c>
      <c r="AS10768" s="2">
        <v>18.01672933</v>
      </c>
      <c r="AT10768" s="2">
        <v>17.913995310000001</v>
      </c>
      <c r="AU10768" s="2">
        <v>28.350258409999999</v>
      </c>
      <c r="AV10768" s="2">
        <v>28.691458409999999</v>
      </c>
      <c r="AW10768" s="2">
        <v>24.610523430000001</v>
      </c>
      <c r="AX10768" s="2">
        <v>15.57394103</v>
      </c>
      <c r="AY10768" s="2">
        <v>16.052024880000001</v>
      </c>
      <c r="AZ10768" s="2">
        <v>16.660645389999999</v>
      </c>
      <c r="BA10768" s="2">
        <v>26.47798461</v>
      </c>
      <c r="BB10768" s="2">
        <v>19.987171159999999</v>
      </c>
      <c r="BC10768" s="2">
        <v>23.24410915</v>
      </c>
      <c r="BD10768" s="2">
        <v>28.920705869999999</v>
      </c>
      <c r="BE10768" s="2">
        <v>33.119668730000001</v>
      </c>
      <c r="BF10768" s="2">
        <v>35.783830500000001</v>
      </c>
      <c r="BG10768" s="2">
        <v>13.29292165</v>
      </c>
      <c r="BH10768" s="2">
        <v>38.394807929999999</v>
      </c>
      <c r="BI10768" s="2">
        <v>33.513957400000002</v>
      </c>
      <c r="BJ10768" s="2">
        <v>30.071651540000001</v>
      </c>
      <c r="BK10768" s="2">
        <v>26.89294319</v>
      </c>
      <c r="BL10768" s="2">
        <v>14.21790275</v>
      </c>
      <c r="BM10768" s="2">
        <v>19.575352949999999</v>
      </c>
      <c r="BN10768" s="2">
        <v>30.167557909999999</v>
      </c>
      <c r="BO10768" s="2">
        <v>17.182980220000001</v>
      </c>
      <c r="BP10768" s="2">
        <v>19.897215859999999</v>
      </c>
      <c r="BQ10768" s="2">
        <v>21.577142519999999</v>
      </c>
      <c r="BR10768" s="2">
        <v>16.10630222</v>
      </c>
      <c r="BS10768" s="2">
        <v>26.12706326</v>
      </c>
      <c r="BT10768" s="2">
        <v>22.40385736</v>
      </c>
      <c r="BU10768" s="2">
        <v>25.384138570000001</v>
      </c>
      <c r="BV10768" s="2">
        <v>38.636514839999997</v>
      </c>
      <c r="BW10768" s="2">
        <v>16.476461159999999</v>
      </c>
      <c r="BX10768" s="2">
        <v>36.855671579999999</v>
      </c>
      <c r="BY10768" s="2">
        <v>11.98018691</v>
      </c>
      <c r="BZ10768" s="2">
        <v>28.164008939999999</v>
      </c>
      <c r="CA10768" s="2">
        <v>15.888183769999999</v>
      </c>
      <c r="CB10768" s="2">
        <v>12.21755297</v>
      </c>
      <c r="CC10768" s="2">
        <v>20.69621416</v>
      </c>
      <c r="CD10768" s="2">
        <v>26.738689390000001</v>
      </c>
      <c r="CE10768" s="2">
        <v>17.152571940000001</v>
      </c>
      <c r="CF10768" s="2">
        <v>22.221139678414598</v>
      </c>
    </row>
    <row r="10769" spans="1:84" x14ac:dyDescent="0.3">
      <c r="A10769" s="2" t="s">
        <v>3355</v>
      </c>
      <c r="B10769" s="2">
        <v>1.529675092</v>
      </c>
      <c r="C10769" s="2">
        <v>1.793962498</v>
      </c>
      <c r="D10769" s="2">
        <v>2.5142351029999999</v>
      </c>
      <c r="E10769" s="2">
        <v>1.2217876110000001</v>
      </c>
      <c r="F10769" s="2">
        <v>1.255581024</v>
      </c>
      <c r="G10769" s="2">
        <v>1.6516676450000001</v>
      </c>
      <c r="H10769" s="2">
        <v>1.374849939</v>
      </c>
      <c r="I10769" s="2">
        <v>0.87775380599999997</v>
      </c>
      <c r="J10769" s="2">
        <v>0.56959864800000004</v>
      </c>
      <c r="K10769" s="2">
        <v>1.70205155</v>
      </c>
      <c r="L10769" s="2">
        <v>1.483694174</v>
      </c>
      <c r="M10769" s="2">
        <v>1.3017252399999999</v>
      </c>
      <c r="N10769" s="2">
        <v>2.1013242609999998</v>
      </c>
      <c r="O10769" s="2">
        <v>0.95763760600000003</v>
      </c>
      <c r="P10769" s="2">
        <v>2.346021366</v>
      </c>
      <c r="Q10769" s="2">
        <v>1.4736906400000001</v>
      </c>
      <c r="R10769" s="2">
        <v>0.79082322199999999</v>
      </c>
      <c r="S10769" s="2">
        <v>1.6480731340000001</v>
      </c>
      <c r="T10769" s="2">
        <v>1.940035814</v>
      </c>
      <c r="U10769" s="2">
        <v>1.670815742</v>
      </c>
      <c r="V10769" s="2">
        <v>1.464141583</v>
      </c>
      <c r="W10769" s="2">
        <v>0.68854185800000001</v>
      </c>
      <c r="X10769" s="2">
        <v>3.495864283</v>
      </c>
      <c r="Y10769" s="2">
        <v>1.62243117</v>
      </c>
      <c r="Z10769" s="2">
        <v>1.757831505</v>
      </c>
      <c r="AA10769" s="2">
        <v>1.220564486</v>
      </c>
      <c r="AB10769" s="2">
        <v>2.4892982419999998</v>
      </c>
      <c r="AC10769" s="2">
        <v>1.5451935370000001</v>
      </c>
      <c r="AD10769" s="2">
        <v>0.60836453599999996</v>
      </c>
      <c r="AE10769" s="2">
        <v>0.95227629899999999</v>
      </c>
      <c r="AF10769" s="2">
        <v>2.1270784869999999</v>
      </c>
      <c r="AG10769" s="2">
        <v>2.1907869240000002</v>
      </c>
      <c r="AH10769" s="2">
        <v>1.065335055</v>
      </c>
      <c r="AI10769" s="2">
        <v>0.85230167599999995</v>
      </c>
      <c r="AJ10769" s="2">
        <v>1.8894458460000001</v>
      </c>
      <c r="AK10769" s="2">
        <v>0.69672985200000004</v>
      </c>
      <c r="AL10769" s="2">
        <v>2.0166738149999999</v>
      </c>
      <c r="AM10769" s="2">
        <v>1.8419630929999999</v>
      </c>
      <c r="AN10769" s="2">
        <v>1.040804759</v>
      </c>
      <c r="AO10769" s="2">
        <v>0.74562956599999997</v>
      </c>
      <c r="AP10769" s="2">
        <v>1.3416113160000001</v>
      </c>
      <c r="AQ10769" s="2">
        <v>3.6587478450000002</v>
      </c>
      <c r="AR10769" s="2">
        <v>1.807534446</v>
      </c>
      <c r="AS10769" s="2">
        <v>1.3932242079999999</v>
      </c>
      <c r="AT10769" s="2">
        <v>1.1797574930000001</v>
      </c>
      <c r="AU10769" s="2">
        <v>2.201368397</v>
      </c>
      <c r="AV10769" s="2">
        <v>1.9095461090000001</v>
      </c>
      <c r="AW10769" s="2">
        <v>1.542738191</v>
      </c>
      <c r="AX10769" s="2">
        <v>1.1778879360000001</v>
      </c>
      <c r="AY10769" s="2">
        <v>0.89274952799999996</v>
      </c>
      <c r="AZ10769" s="2">
        <v>0.648782792</v>
      </c>
      <c r="BA10769" s="2">
        <v>2.5372208870000001</v>
      </c>
      <c r="BB10769" s="2">
        <v>0.86387448700000002</v>
      </c>
      <c r="BC10769" s="2">
        <v>0.72011285800000002</v>
      </c>
      <c r="BD10769" s="2">
        <v>1.7484737859999999</v>
      </c>
      <c r="BE10769" s="2">
        <v>2.2814405099999999</v>
      </c>
      <c r="BF10769" s="2">
        <v>2.9909588880000002</v>
      </c>
      <c r="BG10769" s="2">
        <v>0.77804573399999999</v>
      </c>
      <c r="BH10769" s="2">
        <v>4.3332858989999998</v>
      </c>
      <c r="BI10769" s="2">
        <v>1.676157372</v>
      </c>
      <c r="BJ10769" s="2">
        <v>1.631621736</v>
      </c>
      <c r="BK10769" s="2">
        <v>1.1913904129999999</v>
      </c>
      <c r="BL10769" s="2">
        <v>0.34300117400000002</v>
      </c>
      <c r="BM10769" s="2">
        <v>0.90207217200000001</v>
      </c>
      <c r="BN10769" s="2">
        <v>3.5565542309999998</v>
      </c>
      <c r="BO10769" s="2">
        <v>0.77243655600000005</v>
      </c>
      <c r="BP10769" s="2">
        <v>1.074649038</v>
      </c>
      <c r="BQ10769" s="2">
        <v>0.96863250599999995</v>
      </c>
      <c r="BR10769" s="2">
        <v>0.34890901099999999</v>
      </c>
      <c r="BS10769" s="2">
        <v>1.9721358229999999</v>
      </c>
      <c r="BT10769" s="2">
        <v>1.612461248</v>
      </c>
      <c r="BU10769" s="2">
        <v>2.5779890929999998</v>
      </c>
      <c r="BV10769" s="2">
        <v>3.261226776</v>
      </c>
      <c r="BW10769" s="2">
        <v>0.73733753099999999</v>
      </c>
      <c r="BX10769" s="2">
        <v>3.2511677689999998</v>
      </c>
      <c r="BY10769" s="2">
        <v>2.4316490449999999</v>
      </c>
      <c r="BZ10769" s="2">
        <v>1.6553075820000001</v>
      </c>
      <c r="CA10769" s="2">
        <v>1.2863901630000001</v>
      </c>
      <c r="CB10769" s="2">
        <v>0.23226279799999999</v>
      </c>
      <c r="CC10769" s="2">
        <v>2.066897473</v>
      </c>
      <c r="CD10769" s="2">
        <v>3.9492675230000001</v>
      </c>
      <c r="CE10769" s="2">
        <v>1.6625386609999999</v>
      </c>
      <c r="CF10769" s="2">
        <v>1.6303131425731701</v>
      </c>
    </row>
    <row r="10770" spans="1:84" x14ac:dyDescent="0.3">
      <c r="A10770" s="2" t="s">
        <v>3354</v>
      </c>
      <c r="B10770" s="2">
        <v>401.92814040000002</v>
      </c>
      <c r="C10770" s="2">
        <v>312.52979759999999</v>
      </c>
      <c r="D10770" s="2">
        <v>531.13983580000001</v>
      </c>
      <c r="E10770" s="2">
        <v>401.00076639999997</v>
      </c>
      <c r="F10770" s="2">
        <v>220.15838220000001</v>
      </c>
      <c r="G10770" s="2">
        <v>375.42229359999999</v>
      </c>
      <c r="H10770" s="2">
        <v>341.29272750000001</v>
      </c>
      <c r="I10770" s="2">
        <v>372.07560599999999</v>
      </c>
      <c r="J10770" s="2">
        <v>807.7868082</v>
      </c>
      <c r="K10770" s="2">
        <v>633.19785209999998</v>
      </c>
      <c r="L10770" s="2">
        <v>861.07154030000004</v>
      </c>
      <c r="M10770" s="2">
        <v>884.04926560000001</v>
      </c>
      <c r="N10770" s="2">
        <v>784.1089346</v>
      </c>
      <c r="O10770" s="2">
        <v>171.16642179999999</v>
      </c>
      <c r="P10770" s="2">
        <v>1407.293672</v>
      </c>
      <c r="Q10770" s="2">
        <v>349.29768560000002</v>
      </c>
      <c r="R10770" s="2">
        <v>360.56584070000002</v>
      </c>
      <c r="S10770" s="2">
        <v>479.26438530000001</v>
      </c>
      <c r="T10770" s="2">
        <v>218.2623984</v>
      </c>
      <c r="U10770" s="2">
        <v>264.11802160000002</v>
      </c>
      <c r="V10770" s="2">
        <v>947.4657856</v>
      </c>
      <c r="W10770" s="2">
        <v>349.6113537</v>
      </c>
      <c r="X10770" s="2">
        <v>3107.2254750000002</v>
      </c>
      <c r="Y10770" s="2">
        <v>1454.4758710000001</v>
      </c>
      <c r="Z10770" s="2">
        <v>727.0073625</v>
      </c>
      <c r="AA10770" s="2">
        <v>111.2796298</v>
      </c>
      <c r="AB10770" s="2">
        <v>304.44330989999997</v>
      </c>
      <c r="AC10770" s="2">
        <v>316.07609400000001</v>
      </c>
      <c r="AD10770" s="2">
        <v>122.4116356</v>
      </c>
      <c r="AE10770" s="2">
        <v>111.26437780000001</v>
      </c>
      <c r="AF10770" s="2">
        <v>155.88564020000001</v>
      </c>
      <c r="AG10770" s="2">
        <v>224.94552959999999</v>
      </c>
      <c r="AH10770" s="2">
        <v>974.97822819999999</v>
      </c>
      <c r="AI10770" s="2">
        <v>628.3726557</v>
      </c>
      <c r="AJ10770" s="2">
        <v>1509.784275</v>
      </c>
      <c r="AK10770" s="2">
        <v>948.40007949999995</v>
      </c>
      <c r="AL10770" s="2">
        <v>904.83126119999997</v>
      </c>
      <c r="AM10770" s="2">
        <v>309.03213349999999</v>
      </c>
      <c r="AN10770" s="2">
        <v>166.8051323</v>
      </c>
      <c r="AO10770" s="2">
        <v>348.2089095</v>
      </c>
      <c r="AP10770" s="2">
        <v>990.80993880000005</v>
      </c>
      <c r="AQ10770" s="2">
        <v>526.84416239999996</v>
      </c>
      <c r="AR10770" s="2">
        <v>701.60905449999996</v>
      </c>
      <c r="AS10770" s="2">
        <v>762.27438600000005</v>
      </c>
      <c r="AT10770" s="2">
        <v>3301.0227289999998</v>
      </c>
      <c r="AU10770" s="2">
        <v>1129.831465</v>
      </c>
      <c r="AV10770" s="2">
        <v>708.88568710000004</v>
      </c>
      <c r="AW10770" s="2">
        <v>1929.465416</v>
      </c>
      <c r="AX10770" s="2">
        <v>503.14070989999999</v>
      </c>
      <c r="AY10770" s="2">
        <v>593.79002949999995</v>
      </c>
      <c r="AZ10770" s="2">
        <v>504.8688042</v>
      </c>
      <c r="BA10770" s="2">
        <v>420.56166480000002</v>
      </c>
      <c r="BB10770" s="2">
        <v>338.34491179999998</v>
      </c>
      <c r="BC10770" s="2">
        <v>466.35602110000002</v>
      </c>
      <c r="BD10770" s="2">
        <v>668.16278179999995</v>
      </c>
      <c r="BE10770" s="2">
        <v>360.3044309</v>
      </c>
      <c r="BF10770" s="2">
        <v>196.92846040000001</v>
      </c>
      <c r="BG10770" s="2">
        <v>1115.860492</v>
      </c>
      <c r="BH10770" s="2">
        <v>413.33502559999999</v>
      </c>
      <c r="BI10770" s="2">
        <v>192.11655920000001</v>
      </c>
      <c r="BJ10770" s="2">
        <v>434.28343799999999</v>
      </c>
      <c r="BK10770" s="2">
        <v>133.0505512</v>
      </c>
      <c r="BL10770" s="2">
        <v>515.74567560000003</v>
      </c>
      <c r="BM10770" s="2">
        <v>632.99666709999997</v>
      </c>
      <c r="BN10770" s="2">
        <v>433.91508099999999</v>
      </c>
      <c r="BO10770" s="2">
        <v>616.10643459999994</v>
      </c>
      <c r="BP10770" s="2">
        <v>579.65320380000003</v>
      </c>
      <c r="BQ10770" s="2">
        <v>409.82684660000001</v>
      </c>
      <c r="BR10770" s="2">
        <v>378.45680900000002</v>
      </c>
      <c r="BS10770" s="2">
        <v>337.03147969999998</v>
      </c>
      <c r="BT10770" s="2">
        <v>626.19262230000004</v>
      </c>
      <c r="BU10770" s="2">
        <v>476.83848230000001</v>
      </c>
      <c r="BV10770" s="2">
        <v>335.33618910000001</v>
      </c>
      <c r="BW10770" s="2">
        <v>574.48675890000004</v>
      </c>
      <c r="BX10770" s="2">
        <v>670.08836629999996</v>
      </c>
      <c r="BY10770" s="2">
        <v>428.0665012</v>
      </c>
      <c r="BZ10770" s="2">
        <v>418.88888170000001</v>
      </c>
      <c r="CA10770" s="2">
        <v>2309.3325220000002</v>
      </c>
      <c r="CB10770" s="2">
        <v>812.92447619999996</v>
      </c>
      <c r="CC10770" s="2">
        <v>727.68255910000005</v>
      </c>
      <c r="CD10770" s="2">
        <v>1021.9097850000001</v>
      </c>
      <c r="CE10770" s="2">
        <v>1041.440638</v>
      </c>
      <c r="CF10770" s="2">
        <v>654.10977821951201</v>
      </c>
    </row>
    <row r="10771" spans="1:84" x14ac:dyDescent="0.3">
      <c r="A10771" s="2" t="s">
        <v>3353</v>
      </c>
      <c r="B10771" s="2">
        <v>406.56973260000001</v>
      </c>
      <c r="C10771" s="2">
        <v>205.7407705</v>
      </c>
      <c r="D10771" s="2">
        <v>252.81176909999999</v>
      </c>
      <c r="E10771" s="2">
        <v>372.61177709999998</v>
      </c>
      <c r="F10771" s="2">
        <v>412.80485490000001</v>
      </c>
      <c r="G10771" s="2">
        <v>328.87412849999998</v>
      </c>
      <c r="H10771" s="2">
        <v>309.7609339</v>
      </c>
      <c r="I10771" s="2">
        <v>398.9558801</v>
      </c>
      <c r="J10771" s="2">
        <v>264.27519210000003</v>
      </c>
      <c r="K10771" s="2">
        <v>302.26274469999998</v>
      </c>
      <c r="L10771" s="2">
        <v>256.4493774</v>
      </c>
      <c r="M10771" s="2">
        <v>261.64885889999999</v>
      </c>
      <c r="N10771" s="2">
        <v>292.83003669999999</v>
      </c>
      <c r="O10771" s="2">
        <v>323.24293069999999</v>
      </c>
      <c r="P10771" s="2">
        <v>351.27769899999998</v>
      </c>
      <c r="Q10771" s="2">
        <v>316.73972989999999</v>
      </c>
      <c r="R10771" s="2">
        <v>532.59945919999996</v>
      </c>
      <c r="S10771" s="2">
        <v>717.42856559999996</v>
      </c>
      <c r="T10771" s="2">
        <v>525.97151599999995</v>
      </c>
      <c r="U10771" s="2">
        <v>368.1541484</v>
      </c>
      <c r="V10771" s="2">
        <v>267.45004019999999</v>
      </c>
      <c r="W10771" s="2">
        <v>397.69734499999998</v>
      </c>
      <c r="X10771" s="2">
        <v>399.70444550000002</v>
      </c>
      <c r="Y10771" s="2">
        <v>353.60251840000001</v>
      </c>
      <c r="Z10771" s="2">
        <v>416.19106360000001</v>
      </c>
      <c r="AA10771" s="2">
        <v>409.62478590000001</v>
      </c>
      <c r="AB10771" s="2">
        <v>395.0915723</v>
      </c>
      <c r="AC10771" s="2">
        <v>418.93392510000001</v>
      </c>
      <c r="AD10771" s="2">
        <v>437.88954899999999</v>
      </c>
      <c r="AE10771" s="2">
        <v>437.01700310000001</v>
      </c>
      <c r="AF10771" s="2">
        <v>447.1889362</v>
      </c>
      <c r="AG10771" s="2">
        <v>453.69096580000001</v>
      </c>
      <c r="AH10771" s="2">
        <v>362.42479630000003</v>
      </c>
      <c r="AI10771" s="2">
        <v>620.19259109999996</v>
      </c>
      <c r="AJ10771" s="2">
        <v>342.70240680000001</v>
      </c>
      <c r="AK10771" s="2">
        <v>497.33149379999998</v>
      </c>
      <c r="AL10771" s="2">
        <v>282.43745539999998</v>
      </c>
      <c r="AM10771" s="2">
        <v>445.13891159999997</v>
      </c>
      <c r="AN10771" s="2">
        <v>463.01257750000002</v>
      </c>
      <c r="AO10771" s="2">
        <v>412.85734710000003</v>
      </c>
      <c r="AP10771" s="2">
        <v>352.2080191</v>
      </c>
      <c r="AQ10771" s="2">
        <v>232.19375650000001</v>
      </c>
      <c r="AR10771" s="2">
        <v>332.06194670000002</v>
      </c>
      <c r="AS10771" s="2">
        <v>325.86136310000001</v>
      </c>
      <c r="AT10771" s="2">
        <v>525.69507369999997</v>
      </c>
      <c r="AU10771" s="2">
        <v>463.93084049999999</v>
      </c>
      <c r="AV10771" s="2">
        <v>379.01155829999999</v>
      </c>
      <c r="AW10771" s="2">
        <v>410.24617219999999</v>
      </c>
      <c r="AX10771" s="2">
        <v>261.10562809999999</v>
      </c>
      <c r="AY10771" s="2">
        <v>428.75334220000002</v>
      </c>
      <c r="AZ10771" s="2">
        <v>390.61496169999998</v>
      </c>
      <c r="BA10771" s="2">
        <v>246.12139830000001</v>
      </c>
      <c r="BB10771" s="2">
        <v>225.0777363</v>
      </c>
      <c r="BC10771" s="2">
        <v>508.37420559999998</v>
      </c>
      <c r="BD10771" s="2">
        <v>249.2996709</v>
      </c>
      <c r="BE10771" s="2">
        <v>286.47880300000003</v>
      </c>
      <c r="BF10771" s="2">
        <v>414.03280380000001</v>
      </c>
      <c r="BG10771" s="2">
        <v>424.98733800000002</v>
      </c>
      <c r="BH10771" s="2">
        <v>236.0918757</v>
      </c>
      <c r="BI10771" s="2">
        <v>304.73542400000002</v>
      </c>
      <c r="BJ10771" s="2">
        <v>160.68980350000001</v>
      </c>
      <c r="BK10771" s="2">
        <v>393.77045470000002</v>
      </c>
      <c r="BL10771" s="2">
        <v>489.98457589999998</v>
      </c>
      <c r="BM10771" s="2">
        <v>390.2715776</v>
      </c>
      <c r="BN10771" s="2">
        <v>486.40230279999997</v>
      </c>
      <c r="BO10771" s="2">
        <v>424.98694710000001</v>
      </c>
      <c r="BP10771" s="2">
        <v>452.84767870000002</v>
      </c>
      <c r="BQ10771" s="2">
        <v>435.49281880000001</v>
      </c>
      <c r="BR10771" s="2">
        <v>354.95234440000002</v>
      </c>
      <c r="BS10771" s="2">
        <v>330.8777182</v>
      </c>
      <c r="BT10771" s="2">
        <v>297.5181465</v>
      </c>
      <c r="BU10771" s="2">
        <v>447.22182579999998</v>
      </c>
      <c r="BV10771" s="2">
        <v>250.92010880000001</v>
      </c>
      <c r="BW10771" s="2">
        <v>392.56068349999998</v>
      </c>
      <c r="BX10771" s="2">
        <v>216.89261210000001</v>
      </c>
      <c r="BY10771" s="2">
        <v>403.4766664</v>
      </c>
      <c r="BZ10771" s="2">
        <v>367.86199329999999</v>
      </c>
      <c r="CA10771" s="2">
        <v>402.17624979999999</v>
      </c>
      <c r="CB10771" s="2">
        <v>419.92686600000002</v>
      </c>
      <c r="CC10771" s="2">
        <v>349.29383109999998</v>
      </c>
      <c r="CD10771" s="2">
        <v>364.51507149999998</v>
      </c>
      <c r="CE10771" s="2">
        <v>360.58410070000002</v>
      </c>
      <c r="CF10771" s="2">
        <v>373.79629426707299</v>
      </c>
    </row>
    <row r="10772" spans="1:84" x14ac:dyDescent="0.3">
      <c r="A10772" s="2" t="s">
        <v>3352</v>
      </c>
      <c r="B10772" s="2">
        <v>1568.7854689999999</v>
      </c>
      <c r="C10772" s="2">
        <v>1139.771393</v>
      </c>
      <c r="D10772" s="2">
        <v>1226.1874359999999</v>
      </c>
      <c r="E10772" s="2">
        <v>1296.9778590000001</v>
      </c>
      <c r="F10772" s="2">
        <v>1438.7248199999999</v>
      </c>
      <c r="G10772" s="2">
        <v>1537.3192690000001</v>
      </c>
      <c r="H10772" s="2">
        <v>1595.8758580000001</v>
      </c>
      <c r="I10772" s="2">
        <v>1474.178455</v>
      </c>
      <c r="J10772" s="2">
        <v>1449.2829389999999</v>
      </c>
      <c r="K10772" s="2">
        <v>1080.2641839999999</v>
      </c>
      <c r="L10772" s="2">
        <v>1187.8685270000001</v>
      </c>
      <c r="M10772" s="2">
        <v>1075.214172</v>
      </c>
      <c r="N10772" s="2">
        <v>928.10904860000005</v>
      </c>
      <c r="O10772" s="2">
        <v>1004.185268</v>
      </c>
      <c r="P10772" s="2">
        <v>1284.163303</v>
      </c>
      <c r="Q10772" s="2">
        <v>980.26391520000004</v>
      </c>
      <c r="R10772" s="2">
        <v>2085.2374359999999</v>
      </c>
      <c r="S10772" s="2">
        <v>2596.208971</v>
      </c>
      <c r="T10772" s="2">
        <v>1813.7545540000001</v>
      </c>
      <c r="U10772" s="2">
        <v>1748.2242510000001</v>
      </c>
      <c r="V10772" s="2">
        <v>1909.7192950000001</v>
      </c>
      <c r="W10772" s="2">
        <v>1680.6567210000001</v>
      </c>
      <c r="X10772" s="2">
        <v>1711.5931660000001</v>
      </c>
      <c r="Y10772" s="2">
        <v>1746.81421</v>
      </c>
      <c r="Z10772" s="2">
        <v>1179.1339439999999</v>
      </c>
      <c r="AA10772" s="2">
        <v>1519.1920379999999</v>
      </c>
      <c r="AB10772" s="2">
        <v>862.08002880000004</v>
      </c>
      <c r="AC10772" s="2">
        <v>1088.8565840000001</v>
      </c>
      <c r="AD10772" s="2">
        <v>1821.008491</v>
      </c>
      <c r="AE10772" s="2">
        <v>1605.780921</v>
      </c>
      <c r="AF10772" s="2">
        <v>1313.8319670000001</v>
      </c>
      <c r="AG10772" s="2">
        <v>1611.5436540000001</v>
      </c>
      <c r="AH10772" s="2">
        <v>1276.751988</v>
      </c>
      <c r="AI10772" s="2">
        <v>1866.581901</v>
      </c>
      <c r="AJ10772" s="2">
        <v>1424.5579069999999</v>
      </c>
      <c r="AK10772" s="2">
        <v>1668.5191380000001</v>
      </c>
      <c r="AL10772" s="2">
        <v>1908.6854840000001</v>
      </c>
      <c r="AM10772" s="2">
        <v>1599.0129059999999</v>
      </c>
      <c r="AN10772" s="2">
        <v>1541.789458</v>
      </c>
      <c r="AO10772" s="2">
        <v>1674.664303</v>
      </c>
      <c r="AP10772" s="2">
        <v>1112.894192</v>
      </c>
      <c r="AQ10772" s="2">
        <v>1046.2912550000001</v>
      </c>
      <c r="AR10772" s="2">
        <v>1258.472436</v>
      </c>
      <c r="AS10772" s="2">
        <v>1126.9279710000001</v>
      </c>
      <c r="AT10772" s="2">
        <v>1682.7022139999999</v>
      </c>
      <c r="AU10772" s="2">
        <v>1427.9771189999999</v>
      </c>
      <c r="AV10772" s="2">
        <v>1659.817151</v>
      </c>
      <c r="AW10772" s="2">
        <v>1283.18172</v>
      </c>
      <c r="AX10772" s="2">
        <v>1820.5298620000001</v>
      </c>
      <c r="AY10772" s="2">
        <v>1706.0515889999999</v>
      </c>
      <c r="AZ10772" s="2">
        <v>1812.1647720000001</v>
      </c>
      <c r="BA10772" s="2">
        <v>1777.0430919999999</v>
      </c>
      <c r="BB10772" s="2">
        <v>1247.7333180000001</v>
      </c>
      <c r="BC10772" s="2">
        <v>1586.2189069999999</v>
      </c>
      <c r="BD10772" s="2">
        <v>1235.483142</v>
      </c>
      <c r="BE10772" s="2">
        <v>1149.461855</v>
      </c>
      <c r="BF10772" s="2">
        <v>1361.887671</v>
      </c>
      <c r="BG10772" s="2">
        <v>1734.233442</v>
      </c>
      <c r="BH10772" s="2">
        <v>1082.7072129999999</v>
      </c>
      <c r="BI10772" s="2">
        <v>1122.342294</v>
      </c>
      <c r="BJ10772" s="2">
        <v>893.70408480000003</v>
      </c>
      <c r="BK10772" s="2">
        <v>1182.3712599999999</v>
      </c>
      <c r="BL10772" s="2">
        <v>1889.3421599999999</v>
      </c>
      <c r="BM10772" s="2">
        <v>1513.0408709999999</v>
      </c>
      <c r="BN10772" s="2">
        <v>1623.040849</v>
      </c>
      <c r="BO10772" s="2">
        <v>1964.13527</v>
      </c>
      <c r="BP10772" s="2">
        <v>1763.7059870000001</v>
      </c>
      <c r="BQ10772" s="2">
        <v>1584.8168009999999</v>
      </c>
      <c r="BR10772" s="2">
        <v>1486.9898479999999</v>
      </c>
      <c r="BS10772" s="2">
        <v>1464.789164</v>
      </c>
      <c r="BT10772" s="2">
        <v>1852.7357710000001</v>
      </c>
      <c r="BU10772" s="2">
        <v>1333.758932</v>
      </c>
      <c r="BV10772" s="2">
        <v>1289.626356</v>
      </c>
      <c r="BW10772" s="2">
        <v>1311.455158</v>
      </c>
      <c r="BX10772" s="2">
        <v>1099.3492610000001</v>
      </c>
      <c r="BY10772" s="2">
        <v>1355.672429</v>
      </c>
      <c r="BZ10772" s="2">
        <v>1407.264576</v>
      </c>
      <c r="CA10772" s="2">
        <v>1147.190957</v>
      </c>
      <c r="CB10772" s="2">
        <v>2012.0135170000001</v>
      </c>
      <c r="CC10772" s="2">
        <v>2022.167631</v>
      </c>
      <c r="CD10772" s="2">
        <v>2333.4188079999999</v>
      </c>
      <c r="CE10772" s="2">
        <v>2363.4787820000001</v>
      </c>
      <c r="CF10772" s="2">
        <v>1495.7263526878</v>
      </c>
    </row>
    <row r="10773" spans="1:84" x14ac:dyDescent="0.3">
      <c r="A10773" s="2" t="s">
        <v>3351</v>
      </c>
      <c r="B10773" s="2">
        <v>93.750145970000005</v>
      </c>
      <c r="C10773" s="2">
        <v>59.885635309999998</v>
      </c>
      <c r="D10773" s="2">
        <v>78.519378189999998</v>
      </c>
      <c r="E10773" s="2">
        <v>68.817735970000001</v>
      </c>
      <c r="F10773" s="2">
        <v>77.984255669999996</v>
      </c>
      <c r="G10773" s="2">
        <v>68.079767619999998</v>
      </c>
      <c r="H10773" s="2">
        <v>54.182827869999997</v>
      </c>
      <c r="I10773" s="2">
        <v>71.25232312</v>
      </c>
      <c r="J10773" s="2">
        <v>84.945834989999994</v>
      </c>
      <c r="K10773" s="2">
        <v>80.476797869999999</v>
      </c>
      <c r="L10773" s="2">
        <v>73.259503580000001</v>
      </c>
      <c r="M10773" s="2">
        <v>83.458800289999999</v>
      </c>
      <c r="N10773" s="2">
        <v>90.669897559999995</v>
      </c>
      <c r="O10773" s="2">
        <v>60.761227720000001</v>
      </c>
      <c r="P10773" s="2">
        <v>83.915672459999996</v>
      </c>
      <c r="Q10773" s="2">
        <v>90.611627220000003</v>
      </c>
      <c r="R10773" s="2">
        <v>94.834800130000005</v>
      </c>
      <c r="S10773" s="2">
        <v>77.898198050000005</v>
      </c>
      <c r="T10773" s="2">
        <v>61.548939920000002</v>
      </c>
      <c r="U10773" s="2">
        <v>80.118218540000001</v>
      </c>
      <c r="V10773" s="2">
        <v>84.737209179999994</v>
      </c>
      <c r="W10773" s="2">
        <v>60.213029040000002</v>
      </c>
      <c r="X10773" s="2">
        <v>73.476848799999999</v>
      </c>
      <c r="Y10773" s="2">
        <v>85.14061667</v>
      </c>
      <c r="Z10773" s="2">
        <v>100.9622335</v>
      </c>
      <c r="AA10773" s="2">
        <v>70.630076799999998</v>
      </c>
      <c r="AB10773" s="2">
        <v>92.341402819999999</v>
      </c>
      <c r="AC10773" s="2">
        <v>98.453724219999998</v>
      </c>
      <c r="AD10773" s="2">
        <v>86.627281800000006</v>
      </c>
      <c r="AE10773" s="2">
        <v>68.469128449999999</v>
      </c>
      <c r="AF10773" s="2">
        <v>57.474531599999999</v>
      </c>
      <c r="AG10773" s="2">
        <v>86.827714220000004</v>
      </c>
      <c r="AH10773" s="2">
        <v>104.22958869999999</v>
      </c>
      <c r="AI10773" s="2">
        <v>101.35405710000001</v>
      </c>
      <c r="AJ10773" s="2">
        <v>85.309102100000004</v>
      </c>
      <c r="AK10773" s="2">
        <v>100.30572359999999</v>
      </c>
      <c r="AL10773" s="2">
        <v>66.989114229999998</v>
      </c>
      <c r="AM10773" s="2">
        <v>77.699964469999998</v>
      </c>
      <c r="AN10773" s="2">
        <v>62.40166</v>
      </c>
      <c r="AO10773" s="2">
        <v>80.146425559999997</v>
      </c>
      <c r="AP10773" s="2">
        <v>80.001577510000004</v>
      </c>
      <c r="AQ10773" s="2">
        <v>101.8905165</v>
      </c>
      <c r="AR10773" s="2">
        <v>70.126103420000007</v>
      </c>
      <c r="AS10773" s="2">
        <v>82.248661350000006</v>
      </c>
      <c r="AT10773" s="2">
        <v>137.38499619999999</v>
      </c>
      <c r="AU10773" s="2">
        <v>95.787813880000002</v>
      </c>
      <c r="AV10773" s="2">
        <v>76.655297509999997</v>
      </c>
      <c r="AW10773" s="2">
        <v>82.27753774</v>
      </c>
      <c r="AX10773" s="2">
        <v>85.11550484</v>
      </c>
      <c r="AY10773" s="2">
        <v>92.386973839999996</v>
      </c>
      <c r="AZ10773" s="2">
        <v>76.814911300000006</v>
      </c>
      <c r="BA10773" s="2">
        <v>79.025017779999999</v>
      </c>
      <c r="BB10773" s="2">
        <v>74.69702771</v>
      </c>
      <c r="BC10773" s="2">
        <v>61.301758730000003</v>
      </c>
      <c r="BD10773" s="2">
        <v>80.769788879999993</v>
      </c>
      <c r="BE10773" s="2">
        <v>81.526203449999997</v>
      </c>
      <c r="BF10773" s="2">
        <v>74.022754620000001</v>
      </c>
      <c r="BG10773" s="2">
        <v>118.3347977</v>
      </c>
      <c r="BH10773" s="2">
        <v>83.50699573</v>
      </c>
      <c r="BI10773" s="2">
        <v>71.831941020000002</v>
      </c>
      <c r="BJ10773" s="2">
        <v>43.265079350000001</v>
      </c>
      <c r="BK10773" s="2">
        <v>71.335078640000006</v>
      </c>
      <c r="BL10773" s="2">
        <v>89.834818720000001</v>
      </c>
      <c r="BM10773" s="2">
        <v>66.188199740000002</v>
      </c>
      <c r="BN10773" s="2">
        <v>68.044675569999995</v>
      </c>
      <c r="BO10773" s="2">
        <v>72.331566839999994</v>
      </c>
      <c r="BP10773" s="2">
        <v>88.283338029999996</v>
      </c>
      <c r="BQ10773" s="2">
        <v>79.538480899999996</v>
      </c>
      <c r="BR10773" s="2">
        <v>51.072903590000003</v>
      </c>
      <c r="BS10773" s="2">
        <v>92.167193780000005</v>
      </c>
      <c r="BT10773" s="2">
        <v>90.075546900000006</v>
      </c>
      <c r="BU10773" s="2">
        <v>106.9156527</v>
      </c>
      <c r="BV10773" s="2">
        <v>83.392227210000001</v>
      </c>
      <c r="BW10773" s="2">
        <v>91.700458400000002</v>
      </c>
      <c r="BX10773" s="2">
        <v>107.9283879</v>
      </c>
      <c r="BY10773" s="2">
        <v>85.647875060000004</v>
      </c>
      <c r="BZ10773" s="2">
        <v>62.187985240000003</v>
      </c>
      <c r="CA10773" s="2">
        <v>112.6291295</v>
      </c>
      <c r="CB10773" s="2">
        <v>87.346337410000004</v>
      </c>
      <c r="CC10773" s="2">
        <v>72.098926829999996</v>
      </c>
      <c r="CD10773" s="2">
        <v>62.417731979999999</v>
      </c>
      <c r="CE10773" s="2">
        <v>79.10903836</v>
      </c>
      <c r="CF10773" s="2">
        <v>81.072900405731701</v>
      </c>
    </row>
    <row r="10774" spans="1:84" x14ac:dyDescent="0.3">
      <c r="A10774" s="2" t="s">
        <v>3350</v>
      </c>
      <c r="B10774" s="2">
        <v>485.12938400000002</v>
      </c>
      <c r="C10774" s="2">
        <v>110.05013099999999</v>
      </c>
      <c r="D10774" s="2">
        <v>36.511558110000003</v>
      </c>
      <c r="E10774" s="2">
        <v>488.57104329999999</v>
      </c>
      <c r="F10774" s="2">
        <v>400.3658446</v>
      </c>
      <c r="G10774" s="2">
        <v>96.277781590000004</v>
      </c>
      <c r="H10774" s="2">
        <v>205.23595639999999</v>
      </c>
      <c r="I10774" s="2">
        <v>204.01167849999999</v>
      </c>
      <c r="J10774" s="2">
        <v>388.70156400000002</v>
      </c>
      <c r="K10774" s="2">
        <v>218.14055160000001</v>
      </c>
      <c r="L10774" s="2">
        <v>90.345208369999995</v>
      </c>
      <c r="M10774" s="2">
        <v>255.51387260000001</v>
      </c>
      <c r="N10774" s="2">
        <v>324.4393867</v>
      </c>
      <c r="O10774" s="2">
        <v>269.38985430000002</v>
      </c>
      <c r="P10774" s="2">
        <v>120.9925958</v>
      </c>
      <c r="Q10774" s="2">
        <v>358.18087159999999</v>
      </c>
      <c r="R10774" s="2">
        <v>580.29678550000006</v>
      </c>
      <c r="S10774" s="2">
        <v>326.51384780000001</v>
      </c>
      <c r="T10774" s="2">
        <v>201.37347690000001</v>
      </c>
      <c r="U10774" s="2">
        <v>332.50139810000002</v>
      </c>
      <c r="V10774" s="2">
        <v>204.55403860000001</v>
      </c>
      <c r="W10774" s="2">
        <v>239.76175749999999</v>
      </c>
      <c r="X10774" s="2">
        <v>65.665264649999997</v>
      </c>
      <c r="Y10774" s="2">
        <v>203.12838249999999</v>
      </c>
      <c r="Z10774" s="2">
        <v>559.80596230000003</v>
      </c>
      <c r="AA10774" s="2">
        <v>245.1961177</v>
      </c>
      <c r="AB10774" s="2">
        <v>306.1892752</v>
      </c>
      <c r="AC10774" s="2">
        <v>388.85035640000001</v>
      </c>
      <c r="AD10774" s="2">
        <v>569.98413979999998</v>
      </c>
      <c r="AE10774" s="2">
        <v>303.84469899999999</v>
      </c>
      <c r="AF10774" s="2">
        <v>220.8515515</v>
      </c>
      <c r="AG10774" s="2">
        <v>529.62913219999996</v>
      </c>
      <c r="AH10774" s="2">
        <v>427.6569978</v>
      </c>
      <c r="AI10774" s="2">
        <v>452.03739330000002</v>
      </c>
      <c r="AJ10774" s="2">
        <v>188.87539699999999</v>
      </c>
      <c r="AK10774" s="2">
        <v>344.33354709999998</v>
      </c>
      <c r="AL10774" s="2">
        <v>297.52505639999998</v>
      </c>
      <c r="AM10774" s="2">
        <v>381.47819620000001</v>
      </c>
      <c r="AN10774" s="2">
        <v>327.45426320000001</v>
      </c>
      <c r="AO10774" s="2">
        <v>432.63278600000001</v>
      </c>
      <c r="AP10774" s="2">
        <v>341.55760290000001</v>
      </c>
      <c r="AQ10774" s="2">
        <v>109.97648</v>
      </c>
      <c r="AR10774" s="2">
        <v>126.6035794</v>
      </c>
      <c r="AS10774" s="2">
        <v>306.8340895</v>
      </c>
      <c r="AT10774" s="2">
        <v>546.00662639999996</v>
      </c>
      <c r="AU10774" s="2">
        <v>166.6924491</v>
      </c>
      <c r="AV10774" s="2">
        <v>97.230429839999999</v>
      </c>
      <c r="AW10774" s="2">
        <v>270.56988769999998</v>
      </c>
      <c r="AX10774" s="2">
        <v>219.68204109999999</v>
      </c>
      <c r="AY10774" s="2">
        <v>371.53593610000001</v>
      </c>
      <c r="AZ10774" s="2">
        <v>147.52778530000001</v>
      </c>
      <c r="BA10774" s="2">
        <v>102.95730279999999</v>
      </c>
      <c r="BB10774" s="2">
        <v>175.93468340000001</v>
      </c>
      <c r="BC10774" s="2">
        <v>210.9712164</v>
      </c>
      <c r="BD10774" s="2">
        <v>128.99250330000001</v>
      </c>
      <c r="BE10774" s="2">
        <v>76.221055149999998</v>
      </c>
      <c r="BF10774" s="2">
        <v>158.41445540000001</v>
      </c>
      <c r="BG10774" s="2">
        <v>699.81718020000005</v>
      </c>
      <c r="BH10774" s="2">
        <v>45.117086550000003</v>
      </c>
      <c r="BI10774" s="2">
        <v>229.64559740000001</v>
      </c>
      <c r="BJ10774" s="2">
        <v>30.710503209999999</v>
      </c>
      <c r="BK10774" s="2">
        <v>264.06034560000001</v>
      </c>
      <c r="BL10774" s="2">
        <v>497.32997870000003</v>
      </c>
      <c r="BM10774" s="2">
        <v>265.17049750000001</v>
      </c>
      <c r="BN10774" s="2">
        <v>218.96399700000001</v>
      </c>
      <c r="BO10774" s="2">
        <v>363.34500389999999</v>
      </c>
      <c r="BP10774" s="2">
        <v>405.47114740000001</v>
      </c>
      <c r="BQ10774" s="2">
        <v>279.91886060000002</v>
      </c>
      <c r="BR10774" s="2">
        <v>237.94973519999999</v>
      </c>
      <c r="BS10774" s="2">
        <v>292.7175805</v>
      </c>
      <c r="BT10774" s="2">
        <v>459.31682929999999</v>
      </c>
      <c r="BU10774" s="2">
        <v>429.32666749999999</v>
      </c>
      <c r="BV10774" s="2">
        <v>12.94764292</v>
      </c>
      <c r="BW10774" s="2">
        <v>475.48713290000001</v>
      </c>
      <c r="BX10774" s="2">
        <v>95.948685080000004</v>
      </c>
      <c r="BY10774" s="2">
        <v>357.5401584</v>
      </c>
      <c r="BZ10774" s="2">
        <v>166.16532860000001</v>
      </c>
      <c r="CA10774" s="2">
        <v>504.0377378</v>
      </c>
      <c r="CB10774" s="2">
        <v>359.00433370000002</v>
      </c>
      <c r="CC10774" s="2">
        <v>27.179734369999998</v>
      </c>
      <c r="CD10774" s="2">
        <v>11.275374040000001</v>
      </c>
      <c r="CE10774" s="2">
        <v>205.4795708</v>
      </c>
      <c r="CF10774" s="2">
        <v>276.50770656195101</v>
      </c>
    </row>
    <row r="10775" spans="1:84" x14ac:dyDescent="0.3">
      <c r="A10775" s="2" t="s">
        <v>3349</v>
      </c>
      <c r="B10775" s="2">
        <v>301.09667450000001</v>
      </c>
      <c r="C10775" s="2">
        <v>81.68863743</v>
      </c>
      <c r="D10775" s="2">
        <v>57.002055429999999</v>
      </c>
      <c r="E10775" s="2">
        <v>325.49221130000001</v>
      </c>
      <c r="F10775" s="2">
        <v>246.9651982</v>
      </c>
      <c r="G10775" s="2">
        <v>97.220416259999993</v>
      </c>
      <c r="H10775" s="2">
        <v>128.65706840000001</v>
      </c>
      <c r="I10775" s="2">
        <v>155.59306330000001</v>
      </c>
      <c r="J10775" s="2">
        <v>308.31872550000003</v>
      </c>
      <c r="K10775" s="2">
        <v>156.5307334</v>
      </c>
      <c r="L10775" s="2">
        <v>87.273530109999996</v>
      </c>
      <c r="M10775" s="2">
        <v>157.77724169999999</v>
      </c>
      <c r="N10775" s="2">
        <v>209.4086365</v>
      </c>
      <c r="O10775" s="2">
        <v>184.31855920000001</v>
      </c>
      <c r="P10775" s="2">
        <v>86.000723399999998</v>
      </c>
      <c r="Q10775" s="2">
        <v>239.29870990000001</v>
      </c>
      <c r="R10775" s="2">
        <v>448.0834332</v>
      </c>
      <c r="S10775" s="2">
        <v>307.39745870000002</v>
      </c>
      <c r="T10775" s="2">
        <v>193.31962329999999</v>
      </c>
      <c r="U10775" s="2">
        <v>260.31738189999999</v>
      </c>
      <c r="V10775" s="2">
        <v>183.74118920000001</v>
      </c>
      <c r="W10775" s="2">
        <v>206.5859615</v>
      </c>
      <c r="X10775" s="2">
        <v>96.625034569999997</v>
      </c>
      <c r="Y10775" s="2">
        <v>173.54267999999999</v>
      </c>
      <c r="Z10775" s="2">
        <v>300.07743620000002</v>
      </c>
      <c r="AA10775" s="2">
        <v>159.59690000000001</v>
      </c>
      <c r="AB10775" s="2">
        <v>221.20014939999999</v>
      </c>
      <c r="AC10775" s="2">
        <v>235.12337669999999</v>
      </c>
      <c r="AD10775" s="2">
        <v>388.17468280000003</v>
      </c>
      <c r="AE10775" s="2">
        <v>285.27366640000002</v>
      </c>
      <c r="AF10775" s="2">
        <v>159.58833340000001</v>
      </c>
      <c r="AG10775" s="2">
        <v>311.20991930000002</v>
      </c>
      <c r="AH10775" s="2">
        <v>319.49388759999999</v>
      </c>
      <c r="AI10775" s="2">
        <v>360.42353509999998</v>
      </c>
      <c r="AJ10775" s="2">
        <v>168.0014334</v>
      </c>
      <c r="AK10775" s="2">
        <v>318.45392550000003</v>
      </c>
      <c r="AL10775" s="2">
        <v>330.43787309999999</v>
      </c>
      <c r="AM10775" s="2">
        <v>281.03718259999999</v>
      </c>
      <c r="AN10775" s="2">
        <v>201.4479532</v>
      </c>
      <c r="AO10775" s="2">
        <v>286.4779972</v>
      </c>
      <c r="AP10775" s="2">
        <v>229.5609796</v>
      </c>
      <c r="AQ10775" s="2">
        <v>90.001137929999999</v>
      </c>
      <c r="AR10775" s="2">
        <v>102.80607190000001</v>
      </c>
      <c r="AS10775" s="2">
        <v>208.96074669999999</v>
      </c>
      <c r="AT10775" s="2">
        <v>308.82653119999998</v>
      </c>
      <c r="AU10775" s="2">
        <v>124.382268</v>
      </c>
      <c r="AV10775" s="2">
        <v>70.494051189999993</v>
      </c>
      <c r="AW10775" s="2">
        <v>200.73132190000001</v>
      </c>
      <c r="AX10775" s="2">
        <v>198.3588048</v>
      </c>
      <c r="AY10775" s="2">
        <v>234.6288078</v>
      </c>
      <c r="AZ10775" s="2">
        <v>124.791934</v>
      </c>
      <c r="BA10775" s="2">
        <v>128.3404481</v>
      </c>
      <c r="BB10775" s="2">
        <v>121.22382949999999</v>
      </c>
      <c r="BC10775" s="2">
        <v>215.51880800000001</v>
      </c>
      <c r="BD10775" s="2">
        <v>105.13332800000001</v>
      </c>
      <c r="BE10775" s="2">
        <v>107.3843926</v>
      </c>
      <c r="BF10775" s="2">
        <v>132.23924439999999</v>
      </c>
      <c r="BG10775" s="2">
        <v>385.39021500000001</v>
      </c>
      <c r="BH10775" s="2">
        <v>56.58399549</v>
      </c>
      <c r="BI10775" s="2">
        <v>172.48660620000001</v>
      </c>
      <c r="BJ10775" s="2">
        <v>39.725900469999999</v>
      </c>
      <c r="BK10775" s="2">
        <v>206.364048</v>
      </c>
      <c r="BL10775" s="2">
        <v>303.22671480000002</v>
      </c>
      <c r="BM10775" s="2">
        <v>146.2674131</v>
      </c>
      <c r="BN10775" s="2">
        <v>128.0897228</v>
      </c>
      <c r="BO10775" s="2">
        <v>251.86378680000001</v>
      </c>
      <c r="BP10775" s="2">
        <v>227.3836877</v>
      </c>
      <c r="BQ10775" s="2">
        <v>167.2165262</v>
      </c>
      <c r="BR10775" s="2">
        <v>137.26994350000001</v>
      </c>
      <c r="BS10775" s="2">
        <v>166.1456767</v>
      </c>
      <c r="BT10775" s="2">
        <v>219.26574500000001</v>
      </c>
      <c r="BU10775" s="2">
        <v>309.37717659999998</v>
      </c>
      <c r="BV10775" s="2">
        <v>50.910885659999998</v>
      </c>
      <c r="BW10775" s="2">
        <v>365.95181769999999</v>
      </c>
      <c r="BX10775" s="2">
        <v>78.568618310000005</v>
      </c>
      <c r="BY10775" s="2">
        <v>201.8919281</v>
      </c>
      <c r="BZ10775" s="2">
        <v>143.25641769999999</v>
      </c>
      <c r="CA10775" s="2">
        <v>221.96527169999999</v>
      </c>
      <c r="CB10775" s="2">
        <v>360.32799440000002</v>
      </c>
      <c r="CC10775" s="2">
        <v>48.517345259999999</v>
      </c>
      <c r="CD10775" s="2">
        <v>36.327016639999997</v>
      </c>
      <c r="CE10775" s="2">
        <v>155.58168810000001</v>
      </c>
      <c r="CF10775" s="2">
        <v>198.800146906707</v>
      </c>
    </row>
    <row r="10776" spans="1:84" x14ac:dyDescent="0.3">
      <c r="A10776" s="2" t="s">
        <v>3348</v>
      </c>
      <c r="B10776" s="2">
        <v>1.492622661</v>
      </c>
      <c r="C10776" s="2">
        <v>0.77443856600000005</v>
      </c>
      <c r="D10776" s="2">
        <v>1.343566786</v>
      </c>
      <c r="E10776" s="2">
        <v>0.64840963900000004</v>
      </c>
      <c r="F10776" s="2">
        <v>2.046447197</v>
      </c>
      <c r="G10776" s="2">
        <v>1.481830253</v>
      </c>
      <c r="H10776" s="2">
        <v>2.0662551969999998</v>
      </c>
      <c r="I10776" s="2">
        <v>3.5072057029999999</v>
      </c>
      <c r="J10776" s="2">
        <v>2.8567511319999999</v>
      </c>
      <c r="K10776" s="2">
        <v>0.70009472500000003</v>
      </c>
      <c r="L10776" s="2">
        <v>1.1517316719999999</v>
      </c>
      <c r="M10776" s="2">
        <v>1.0399079170000001</v>
      </c>
      <c r="N10776" s="2">
        <v>1.459108233</v>
      </c>
      <c r="O10776" s="2">
        <v>1.090825355</v>
      </c>
      <c r="P10776" s="2">
        <v>1.9688710920000001</v>
      </c>
      <c r="Q10776" s="2">
        <v>1.054438534</v>
      </c>
      <c r="R10776" s="2">
        <v>6.3825122270000003</v>
      </c>
      <c r="S10776" s="2">
        <v>4.2720661260000004</v>
      </c>
      <c r="T10776" s="2">
        <v>3.8029066070000002</v>
      </c>
      <c r="U10776" s="2">
        <v>3.2259072290000002</v>
      </c>
      <c r="V10776" s="2">
        <v>3.1904641730000001</v>
      </c>
      <c r="W10776" s="2">
        <v>1.2812976039999999</v>
      </c>
      <c r="X10776" s="2">
        <v>1.954821385</v>
      </c>
      <c r="Y10776" s="2">
        <v>2.7339730750000002</v>
      </c>
      <c r="Z10776" s="2">
        <v>1.010765463</v>
      </c>
      <c r="AA10776" s="2">
        <v>1.3873534270000001</v>
      </c>
      <c r="AB10776" s="2">
        <v>1.2413829380000001</v>
      </c>
      <c r="AC10776" s="2">
        <v>0.66169107599999999</v>
      </c>
      <c r="AD10776" s="2">
        <v>1.916333356</v>
      </c>
      <c r="AE10776" s="2">
        <v>1.901374205</v>
      </c>
      <c r="AF10776" s="2">
        <v>0.692476651</v>
      </c>
      <c r="AG10776" s="2">
        <v>3.3739555879999998</v>
      </c>
      <c r="AH10776" s="2">
        <v>2.196545398</v>
      </c>
      <c r="AI10776" s="2">
        <v>2.6770965819999999</v>
      </c>
      <c r="AJ10776" s="2">
        <v>1.0178083600000001</v>
      </c>
      <c r="AK10776" s="2">
        <v>1.378772833</v>
      </c>
      <c r="AL10776" s="2">
        <v>0.207553459</v>
      </c>
      <c r="AM10776" s="2">
        <v>1.397125607</v>
      </c>
      <c r="AN10776" s="2">
        <v>0.93119743099999996</v>
      </c>
      <c r="AO10776" s="2">
        <v>1.6151780760000001</v>
      </c>
      <c r="AP10776" s="2">
        <v>0.99382001900000005</v>
      </c>
      <c r="AQ10776" s="2">
        <v>1.172559288</v>
      </c>
      <c r="AR10776" s="2">
        <v>0.65298666299999997</v>
      </c>
      <c r="AS10776" s="2">
        <v>0.703463159</v>
      </c>
      <c r="AT10776" s="2">
        <v>1.042761536</v>
      </c>
      <c r="AU10776" s="2">
        <v>1.5674654539999999</v>
      </c>
      <c r="AV10776" s="2">
        <v>1.421019418</v>
      </c>
      <c r="AW10776" s="2">
        <v>0.50599663500000003</v>
      </c>
      <c r="AX10776" s="2">
        <v>2.6561539540000001</v>
      </c>
      <c r="AY10776" s="2">
        <v>2.437282481</v>
      </c>
      <c r="AZ10776" s="2">
        <v>2.851226364</v>
      </c>
      <c r="BA10776" s="2">
        <v>3.0384893389999998</v>
      </c>
      <c r="BB10776" s="2">
        <v>2.5225771639999999</v>
      </c>
      <c r="BC10776" s="2">
        <v>2.5502126430000001</v>
      </c>
      <c r="BD10776" s="2">
        <v>2.9064757939999999</v>
      </c>
      <c r="BE10776" s="2">
        <v>2.1670986659999998</v>
      </c>
      <c r="BF10776" s="2">
        <v>1.780616091</v>
      </c>
      <c r="BG10776" s="2">
        <v>4.1534442389999997</v>
      </c>
      <c r="BH10776" s="2">
        <v>1.216661813</v>
      </c>
      <c r="BI10776" s="2">
        <v>0.97195281</v>
      </c>
      <c r="BJ10776" s="2">
        <v>0.252300786</v>
      </c>
      <c r="BK10776" s="2">
        <v>1.0402872940000001</v>
      </c>
      <c r="BL10776" s="2">
        <v>2.605231281</v>
      </c>
      <c r="BM10776" s="2">
        <v>1.566768554</v>
      </c>
      <c r="BN10776" s="2">
        <v>1.3864773189999999</v>
      </c>
      <c r="BO10776" s="2">
        <v>1.730630135</v>
      </c>
      <c r="BP10776" s="2">
        <v>1.747733931</v>
      </c>
      <c r="BQ10776" s="2">
        <v>1.1245499510000001</v>
      </c>
      <c r="BR10776" s="2">
        <v>0.51728750199999995</v>
      </c>
      <c r="BS10776" s="2">
        <v>0.96162517400000003</v>
      </c>
      <c r="BT10776" s="2">
        <v>2.700019605</v>
      </c>
      <c r="BU10776" s="2">
        <v>3.438381879</v>
      </c>
      <c r="BV10776" s="2">
        <v>0.908376721</v>
      </c>
      <c r="BW10776" s="2">
        <v>1.613721333</v>
      </c>
      <c r="BX10776" s="2">
        <v>1.9453736100000001</v>
      </c>
      <c r="BY10776" s="2">
        <v>1.7631976840000001</v>
      </c>
      <c r="BZ10776" s="2">
        <v>1.5956596439999999</v>
      </c>
      <c r="CA10776" s="2">
        <v>1.257608217</v>
      </c>
      <c r="CB10776" s="2">
        <v>3.4171080389999999</v>
      </c>
      <c r="CC10776" s="2">
        <v>0.93632995900000004</v>
      </c>
      <c r="CD10776" s="2">
        <v>2.2208436539999998</v>
      </c>
      <c r="CE10776" s="2">
        <v>3.3539785590000002</v>
      </c>
      <c r="CF10776" s="2">
        <v>1.8357172914512201</v>
      </c>
    </row>
    <row r="10777" spans="1:84" x14ac:dyDescent="0.3">
      <c r="A10777" s="2" t="s">
        <v>3347</v>
      </c>
      <c r="B10777" s="2">
        <v>7.8488968410000002</v>
      </c>
      <c r="C10777" s="2">
        <v>2.6761185859999999</v>
      </c>
      <c r="D10777" s="2">
        <v>1.1561060379999999</v>
      </c>
      <c r="E10777" s="2">
        <v>2.2035831109999999</v>
      </c>
      <c r="F10777" s="2">
        <v>1.54691691</v>
      </c>
      <c r="G10777" s="2">
        <v>2.0171874220000001</v>
      </c>
      <c r="H10777" s="2">
        <v>2.3980531030000001</v>
      </c>
      <c r="I10777" s="2">
        <v>5.6208425430000002</v>
      </c>
      <c r="J10777" s="2">
        <v>4.5806061519999997</v>
      </c>
      <c r="K10777" s="2">
        <v>0.97968373399999997</v>
      </c>
      <c r="L10777" s="2">
        <v>2.251243772</v>
      </c>
      <c r="M10777" s="2">
        <v>2.9219578890000002</v>
      </c>
      <c r="N10777" s="2">
        <v>1.0695226600000001</v>
      </c>
      <c r="O10777" s="2">
        <v>0.88373773600000005</v>
      </c>
      <c r="P10777" s="2">
        <v>2.2303653059999999</v>
      </c>
      <c r="Q10777" s="2">
        <v>2.833969561</v>
      </c>
      <c r="R10777" s="2">
        <v>21.381591799999999</v>
      </c>
      <c r="S10777" s="2">
        <v>5.3318665870000004</v>
      </c>
      <c r="T10777" s="2">
        <v>7.3172425309999998</v>
      </c>
      <c r="U10777" s="2">
        <v>10.32765906</v>
      </c>
      <c r="V10777" s="2">
        <v>5.7956663290000003</v>
      </c>
      <c r="W10777" s="2">
        <v>1.5925360319999999</v>
      </c>
      <c r="X10777" s="2">
        <v>1.0030154060000001</v>
      </c>
      <c r="Y10777" s="2">
        <v>6.523644526</v>
      </c>
      <c r="Z10777" s="2">
        <v>1.3335993690000001</v>
      </c>
      <c r="AA10777" s="2">
        <v>3.581350085</v>
      </c>
      <c r="AB10777" s="2">
        <v>2.2748264159999998</v>
      </c>
      <c r="AC10777" s="2">
        <v>1.164042942</v>
      </c>
      <c r="AD10777" s="2">
        <v>4.6251247710000003</v>
      </c>
      <c r="AE10777" s="2">
        <v>2.5306703349999999</v>
      </c>
      <c r="AF10777" s="2">
        <v>1.268959103</v>
      </c>
      <c r="AG10777" s="2">
        <v>2.5908676590000002</v>
      </c>
      <c r="AH10777" s="2">
        <v>6.4826190339999998</v>
      </c>
      <c r="AI10777" s="2">
        <v>10.407225</v>
      </c>
      <c r="AJ10777" s="2">
        <v>6.2170913680000002</v>
      </c>
      <c r="AK10777" s="2">
        <v>2.3042523909999999</v>
      </c>
      <c r="AL10777" s="2">
        <v>1.5213616240000001</v>
      </c>
      <c r="AM10777" s="2">
        <v>5.1570223799999999</v>
      </c>
      <c r="AN10777" s="2">
        <v>2.1756771210000001</v>
      </c>
      <c r="AO10777" s="2">
        <v>3.4473007249999998</v>
      </c>
      <c r="AP10777" s="2">
        <v>0.57510597699999999</v>
      </c>
      <c r="AQ10777" s="2">
        <v>2.148707511</v>
      </c>
      <c r="AR10777" s="2">
        <v>1.4359127380000001</v>
      </c>
      <c r="AS10777" s="2">
        <v>1.7678973389999999</v>
      </c>
      <c r="AT10777" s="2">
        <v>5.1593056600000002</v>
      </c>
      <c r="AU10777" s="2">
        <v>6.0664466509999997</v>
      </c>
      <c r="AV10777" s="2">
        <v>2.6784093969999998</v>
      </c>
      <c r="AW10777" s="2">
        <v>3.3380483330000001</v>
      </c>
      <c r="AX10777" s="2">
        <v>5.9678377449999997</v>
      </c>
      <c r="AY10777" s="2">
        <v>8.1016691680000008</v>
      </c>
      <c r="AZ10777" s="2">
        <v>4.5904077570000004</v>
      </c>
      <c r="BA10777" s="2">
        <v>5.2854567179999998</v>
      </c>
      <c r="BB10777" s="2">
        <v>8.4527666620000002</v>
      </c>
      <c r="BC10777" s="2">
        <v>7.2101549980000001</v>
      </c>
      <c r="BD10777" s="2">
        <v>4.1682510700000002</v>
      </c>
      <c r="BE10777" s="2">
        <v>5.2121929900000001</v>
      </c>
      <c r="BF10777" s="2">
        <v>6.3394802449999998</v>
      </c>
      <c r="BG10777" s="2">
        <v>24.565676369999998</v>
      </c>
      <c r="BH10777" s="2">
        <v>4.8492171160000002</v>
      </c>
      <c r="BI10777" s="2">
        <v>5.557023901</v>
      </c>
      <c r="BJ10777" s="2">
        <v>3.6062488859999999</v>
      </c>
      <c r="BK10777" s="2">
        <v>3.7677852459999999</v>
      </c>
      <c r="BL10777" s="2">
        <v>10.50295382</v>
      </c>
      <c r="BM10777" s="2">
        <v>4.0195309129999997</v>
      </c>
      <c r="BN10777" s="2">
        <v>7.6947246109999998</v>
      </c>
      <c r="BO10777" s="2">
        <v>8.3478611610000009</v>
      </c>
      <c r="BP10777" s="2">
        <v>6.4400467519999998</v>
      </c>
      <c r="BQ10777" s="2">
        <v>4.9457536879999999</v>
      </c>
      <c r="BR10777" s="2">
        <v>1.8958521820000001</v>
      </c>
      <c r="BS10777" s="2">
        <v>4.3466911210000001</v>
      </c>
      <c r="BT10777" s="2">
        <v>5.5810833459999998</v>
      </c>
      <c r="BU10777" s="2">
        <v>8.4146343239999997</v>
      </c>
      <c r="BV10777" s="2">
        <v>0.58750398400000003</v>
      </c>
      <c r="BW10777" s="2">
        <v>5.3800763810000003</v>
      </c>
      <c r="BX10777" s="2">
        <v>2.893847735</v>
      </c>
      <c r="BY10777" s="2">
        <v>5.225869994</v>
      </c>
      <c r="BZ10777" s="2">
        <v>1.4254676719999999</v>
      </c>
      <c r="CA10777" s="2">
        <v>7.0673146889999998</v>
      </c>
      <c r="CB10777" s="2">
        <v>5.4746276079999996</v>
      </c>
      <c r="CC10777" s="2">
        <v>2.9948836409999999</v>
      </c>
      <c r="CD10777" s="2">
        <v>1.2602886230000001</v>
      </c>
      <c r="CE10777" s="2">
        <v>6.9046049849999998</v>
      </c>
      <c r="CF10777" s="2">
        <v>4.6563612642195098</v>
      </c>
    </row>
    <row r="10778" spans="1:84" x14ac:dyDescent="0.3">
      <c r="A10778" s="2" t="s">
        <v>3346</v>
      </c>
      <c r="B10778" s="2">
        <v>406.1395766</v>
      </c>
      <c r="C10778" s="2">
        <v>459.64461790000001</v>
      </c>
      <c r="D10778" s="2">
        <v>479.25006139999999</v>
      </c>
      <c r="E10778" s="2">
        <v>315.58090010000001</v>
      </c>
      <c r="F10778" s="2">
        <v>398.87921790000001</v>
      </c>
      <c r="G10778" s="2">
        <v>639.76809679999997</v>
      </c>
      <c r="H10778" s="2">
        <v>715.37862529999995</v>
      </c>
      <c r="I10778" s="2">
        <v>716.52276959999995</v>
      </c>
      <c r="J10778" s="2">
        <v>294.21525020000001</v>
      </c>
      <c r="K10778" s="2">
        <v>303.9177914</v>
      </c>
      <c r="L10778" s="2">
        <v>421.97089490000002</v>
      </c>
      <c r="M10778" s="2">
        <v>376.74736230000002</v>
      </c>
      <c r="N10778" s="2">
        <v>387.51189840000001</v>
      </c>
      <c r="O10778" s="2">
        <v>297.70401620000001</v>
      </c>
      <c r="P10778" s="2">
        <v>694.0561725</v>
      </c>
      <c r="Q10778" s="2">
        <v>303.76087430000001</v>
      </c>
      <c r="R10778" s="2">
        <v>521.31980190000002</v>
      </c>
      <c r="S10778" s="2">
        <v>484.55746579999999</v>
      </c>
      <c r="T10778" s="2">
        <v>474.9910534</v>
      </c>
      <c r="U10778" s="2">
        <v>587.79299060000005</v>
      </c>
      <c r="V10778" s="2">
        <v>509.68542589999998</v>
      </c>
      <c r="W10778" s="2">
        <v>419.53804659999997</v>
      </c>
      <c r="X10778" s="2">
        <v>1155.5255380000001</v>
      </c>
      <c r="Y10778" s="2">
        <v>914.68955370000003</v>
      </c>
      <c r="Z10778" s="2">
        <v>228.92741720000001</v>
      </c>
      <c r="AA10778" s="2">
        <v>391.45386969999998</v>
      </c>
      <c r="AB10778" s="2">
        <v>248.80754049999999</v>
      </c>
      <c r="AC10778" s="2">
        <v>265.1651253</v>
      </c>
      <c r="AD10778" s="2">
        <v>201.06971469999999</v>
      </c>
      <c r="AE10778" s="2">
        <v>183.67310989999999</v>
      </c>
      <c r="AF10778" s="2">
        <v>281.0224599</v>
      </c>
      <c r="AG10778" s="2">
        <v>191.5198886</v>
      </c>
      <c r="AH10778" s="2">
        <v>354.45515189999998</v>
      </c>
      <c r="AI10778" s="2">
        <v>607.90884830000005</v>
      </c>
      <c r="AJ10778" s="2">
        <v>744.618786</v>
      </c>
      <c r="AK10778" s="2">
        <v>465.2251971</v>
      </c>
      <c r="AL10778" s="2">
        <v>510.10888670000003</v>
      </c>
      <c r="AM10778" s="2">
        <v>437.70310069999999</v>
      </c>
      <c r="AN10778" s="2">
        <v>341.57976609999997</v>
      </c>
      <c r="AO10778" s="2">
        <v>427.71197519999998</v>
      </c>
      <c r="AP10778" s="2">
        <v>297.08727549999998</v>
      </c>
      <c r="AQ10778" s="2">
        <v>411.10211179999999</v>
      </c>
      <c r="AR10778" s="2">
        <v>474.959744</v>
      </c>
      <c r="AS10778" s="2">
        <v>271.1232981</v>
      </c>
      <c r="AT10778" s="2">
        <v>481.21403329999998</v>
      </c>
      <c r="AU10778" s="2">
        <v>488.66623120000003</v>
      </c>
      <c r="AV10778" s="2">
        <v>764.40083119999997</v>
      </c>
      <c r="AW10778" s="2">
        <v>375.87396159999997</v>
      </c>
      <c r="AX10778" s="2">
        <v>598.83679629999995</v>
      </c>
      <c r="AY10778" s="2">
        <v>673.0812684</v>
      </c>
      <c r="AZ10778" s="2">
        <v>856.30461809999997</v>
      </c>
      <c r="BA10778" s="2">
        <v>847.1533392</v>
      </c>
      <c r="BB10778" s="2">
        <v>626.0441697</v>
      </c>
      <c r="BC10778" s="2">
        <v>1056.5103959999999</v>
      </c>
      <c r="BD10778" s="2">
        <v>770.24425180000003</v>
      </c>
      <c r="BE10778" s="2">
        <v>602.60845510000001</v>
      </c>
      <c r="BF10778" s="2">
        <v>824.06054549999999</v>
      </c>
      <c r="BG10778" s="2">
        <v>523.23044000000004</v>
      </c>
      <c r="BH10778" s="2">
        <v>948.57294779999995</v>
      </c>
      <c r="BI10778" s="2">
        <v>890.77015900000004</v>
      </c>
      <c r="BJ10778" s="2">
        <v>657.45861000000002</v>
      </c>
      <c r="BK10778" s="2">
        <v>680.32356070000003</v>
      </c>
      <c r="BL10778" s="2">
        <v>274.52755409999997</v>
      </c>
      <c r="BM10778" s="2">
        <v>534.66448830000002</v>
      </c>
      <c r="BN10778" s="2">
        <v>604.85013389999995</v>
      </c>
      <c r="BO10778" s="2">
        <v>345.26777429999999</v>
      </c>
      <c r="BP10778" s="2">
        <v>464.04128559999998</v>
      </c>
      <c r="BQ10778" s="2">
        <v>503.18698860000001</v>
      </c>
      <c r="BR10778" s="2">
        <v>308.31581619999997</v>
      </c>
      <c r="BS10778" s="2">
        <v>387.72031870000001</v>
      </c>
      <c r="BT10778" s="2">
        <v>1001.348789</v>
      </c>
      <c r="BU10778" s="2">
        <v>476.56333660000001</v>
      </c>
      <c r="BV10778" s="2">
        <v>1055.477097</v>
      </c>
      <c r="BW10778" s="2">
        <v>333.98951479999999</v>
      </c>
      <c r="BX10778" s="2">
        <v>525.38116379999997</v>
      </c>
      <c r="BY10778" s="2">
        <v>288.66381610000002</v>
      </c>
      <c r="BZ10778" s="2">
        <v>597.37928469999997</v>
      </c>
      <c r="CA10778" s="2">
        <v>318.44256250000001</v>
      </c>
      <c r="CB10778" s="2">
        <v>255.69731300000001</v>
      </c>
      <c r="CC10778" s="2">
        <v>939.17791950000003</v>
      </c>
      <c r="CD10778" s="2">
        <v>573.4256292</v>
      </c>
      <c r="CE10778" s="2">
        <v>704.79719609999995</v>
      </c>
      <c r="CF10778" s="2">
        <v>521.61760811951206</v>
      </c>
    </row>
    <row r="10779" spans="1:84" x14ac:dyDescent="0.3">
      <c r="A10779" s="2" t="s">
        <v>3345</v>
      </c>
      <c r="B10779" s="2">
        <v>5908.9537520000003</v>
      </c>
      <c r="C10779" s="2">
        <v>3472.5320710000001</v>
      </c>
      <c r="D10779" s="2">
        <v>4036.4843919999998</v>
      </c>
      <c r="E10779" s="2">
        <v>4464.7325389999996</v>
      </c>
      <c r="F10779" s="2">
        <v>5207.9519979999995</v>
      </c>
      <c r="G10779" s="2">
        <v>4873.1531649999997</v>
      </c>
      <c r="H10779" s="2">
        <v>3864.5700109999998</v>
      </c>
      <c r="I10779" s="2">
        <v>6801.7570109999997</v>
      </c>
      <c r="J10779" s="2">
        <v>5492.5055629999997</v>
      </c>
      <c r="K10779" s="2">
        <v>4822.2450150000004</v>
      </c>
      <c r="L10779" s="2">
        <v>4349.6438779999999</v>
      </c>
      <c r="M10779" s="2">
        <v>4333.2734639999999</v>
      </c>
      <c r="N10779" s="2">
        <v>3413.3737430000001</v>
      </c>
      <c r="O10779" s="2">
        <v>3681.2936020000002</v>
      </c>
      <c r="P10779" s="2">
        <v>5371.1676509999998</v>
      </c>
      <c r="Q10779" s="2">
        <v>3900.3809959999999</v>
      </c>
      <c r="R10779" s="2">
        <v>11927.844139999999</v>
      </c>
      <c r="S10779" s="2">
        <v>8180.5912529999996</v>
      </c>
      <c r="T10779" s="2">
        <v>6026.2432019999997</v>
      </c>
      <c r="U10779" s="2">
        <v>6949.2276000000002</v>
      </c>
      <c r="V10779" s="2">
        <v>6714.787585</v>
      </c>
      <c r="W10779" s="2">
        <v>4660.2851010000004</v>
      </c>
      <c r="X10779" s="2">
        <v>3777.461562</v>
      </c>
      <c r="Y10779" s="2">
        <v>6673.2628000000004</v>
      </c>
      <c r="Z10779" s="2">
        <v>6561.3125090000003</v>
      </c>
      <c r="AA10779" s="2">
        <v>7179.3633159999999</v>
      </c>
      <c r="AB10779" s="2">
        <v>5536.4074300000002</v>
      </c>
      <c r="AC10779" s="2">
        <v>5700.7633180000003</v>
      </c>
      <c r="AD10779" s="2">
        <v>4726.283394</v>
      </c>
      <c r="AE10779" s="2">
        <v>4939.6398470000004</v>
      </c>
      <c r="AF10779" s="2">
        <v>3796.5108420000001</v>
      </c>
      <c r="AG10779" s="2">
        <v>4179.7525820000001</v>
      </c>
      <c r="AH10779" s="2">
        <v>6663.7894800000004</v>
      </c>
      <c r="AI10779" s="2">
        <v>10315.02196</v>
      </c>
      <c r="AJ10779" s="2">
        <v>6012.258527</v>
      </c>
      <c r="AK10779" s="2">
        <v>7307.0322100000003</v>
      </c>
      <c r="AL10779" s="2">
        <v>2300.4293899999998</v>
      </c>
      <c r="AM10779" s="2">
        <v>5467.35898</v>
      </c>
      <c r="AN10779" s="2">
        <v>4374.2366229999998</v>
      </c>
      <c r="AO10779" s="2">
        <v>5806.0901309999999</v>
      </c>
      <c r="AP10779" s="2">
        <v>3808.1060269999998</v>
      </c>
      <c r="AQ10779" s="2">
        <v>4373.6518640000004</v>
      </c>
      <c r="AR10779" s="2">
        <v>5395.116943</v>
      </c>
      <c r="AS10779" s="2">
        <v>4757.2090779999999</v>
      </c>
      <c r="AT10779" s="2">
        <v>6975.4099150000002</v>
      </c>
      <c r="AU10779" s="2">
        <v>5535.5343759999996</v>
      </c>
      <c r="AV10779" s="2">
        <v>5501.0681979999999</v>
      </c>
      <c r="AW10779" s="2">
        <v>3976.4236169999999</v>
      </c>
      <c r="AX10779" s="2">
        <v>3383.3168009999999</v>
      </c>
      <c r="AY10779" s="2">
        <v>4182.1162809999996</v>
      </c>
      <c r="AZ10779" s="2">
        <v>4931.6244260000003</v>
      </c>
      <c r="BA10779" s="2">
        <v>4314.8464409999997</v>
      </c>
      <c r="BB10779" s="2">
        <v>5710.9107839999997</v>
      </c>
      <c r="BC10779" s="2">
        <v>4905.9173060000003</v>
      </c>
      <c r="BD10779" s="2">
        <v>4170.6232449999998</v>
      </c>
      <c r="BE10779" s="2">
        <v>6304.622875</v>
      </c>
      <c r="BF10779" s="2">
        <v>5721.7783890000001</v>
      </c>
      <c r="BG10779" s="2">
        <v>8918.8169199999993</v>
      </c>
      <c r="BH10779" s="2">
        <v>4366.7791500000003</v>
      </c>
      <c r="BI10779" s="2">
        <v>5784.80141</v>
      </c>
      <c r="BJ10779" s="2">
        <v>3029.3613789999999</v>
      </c>
      <c r="BK10779" s="2">
        <v>4618.2505190000002</v>
      </c>
      <c r="BL10779" s="2">
        <v>6523.5499609999997</v>
      </c>
      <c r="BM10779" s="2">
        <v>4916.2560469999999</v>
      </c>
      <c r="BN10779" s="2">
        <v>5307.7424250000004</v>
      </c>
      <c r="BO10779" s="2">
        <v>4857.2736800000002</v>
      </c>
      <c r="BP10779" s="2">
        <v>6463.5592559999996</v>
      </c>
      <c r="BQ10779" s="2">
        <v>5901.9659069999998</v>
      </c>
      <c r="BR10779" s="2">
        <v>5034.699963</v>
      </c>
      <c r="BS10779" s="2">
        <v>5278.1494929999999</v>
      </c>
      <c r="BT10779" s="2">
        <v>6807.8141539999997</v>
      </c>
      <c r="BU10779" s="2">
        <v>7936.6938030000001</v>
      </c>
      <c r="BV10779" s="2">
        <v>4409.0150700000004</v>
      </c>
      <c r="BW10779" s="2">
        <v>5230.7699080000002</v>
      </c>
      <c r="BX10779" s="2">
        <v>2687.5713219999998</v>
      </c>
      <c r="BY10779" s="2">
        <v>4953.7448409999997</v>
      </c>
      <c r="BZ10779" s="2">
        <v>2447.5370849999999</v>
      </c>
      <c r="CA10779" s="2">
        <v>5706.658007</v>
      </c>
      <c r="CB10779" s="2">
        <v>5766.702002</v>
      </c>
      <c r="CC10779" s="2">
        <v>7069.6520170000003</v>
      </c>
      <c r="CD10779" s="2">
        <v>5630.8996349999998</v>
      </c>
      <c r="CE10779" s="2">
        <v>9806.3708659999993</v>
      </c>
      <c r="CF10779" s="2">
        <v>5404.5473660853704</v>
      </c>
    </row>
    <row r="10780" spans="1:84" x14ac:dyDescent="0.3">
      <c r="A10780" s="2" t="s">
        <v>3344</v>
      </c>
      <c r="B10780" s="2">
        <v>1.600417075</v>
      </c>
      <c r="C10780" s="2">
        <v>0</v>
      </c>
      <c r="D10780" s="2">
        <v>0</v>
      </c>
      <c r="E10780" s="2">
        <v>1.4536764630000001</v>
      </c>
      <c r="F10780" s="2">
        <v>0.31542168100000001</v>
      </c>
      <c r="G10780" s="2">
        <v>0.34803277100000002</v>
      </c>
      <c r="H10780" s="2">
        <v>3.6801522649999998</v>
      </c>
      <c r="I10780" s="2">
        <v>0.29319070899999999</v>
      </c>
      <c r="J10780" s="2">
        <v>5.2837791059999999</v>
      </c>
      <c r="K10780" s="2">
        <v>0</v>
      </c>
      <c r="L10780" s="2">
        <v>0.94676247599999996</v>
      </c>
      <c r="M10780" s="2">
        <v>1.4247325989999999</v>
      </c>
      <c r="N10780" s="2">
        <v>2.3988728579999998</v>
      </c>
      <c r="O10780" s="2">
        <v>1.1326678969999999</v>
      </c>
      <c r="P10780" s="2">
        <v>4.1197641650000003</v>
      </c>
      <c r="Q10780" s="2">
        <v>2.0224965099999999</v>
      </c>
      <c r="R10780" s="2">
        <v>0</v>
      </c>
      <c r="S10780" s="2">
        <v>0</v>
      </c>
      <c r="T10780" s="2">
        <v>0</v>
      </c>
      <c r="U10780" s="2">
        <v>0</v>
      </c>
      <c r="V10780" s="2">
        <v>4.3331064640000001</v>
      </c>
      <c r="W10780" s="2">
        <v>1.099064415</v>
      </c>
      <c r="X10780" s="2">
        <v>30.210273539999999</v>
      </c>
      <c r="Y10780" s="2">
        <v>0.860713485</v>
      </c>
      <c r="Z10780" s="2">
        <v>0.99706016799999997</v>
      </c>
      <c r="AA10780" s="2">
        <v>0</v>
      </c>
      <c r="AB10780" s="2">
        <v>0.68030590400000002</v>
      </c>
      <c r="AC10780" s="2">
        <v>0</v>
      </c>
      <c r="AD10780" s="2">
        <v>5.9937900669999999</v>
      </c>
      <c r="AE10780" s="2">
        <v>0.98715413699999999</v>
      </c>
      <c r="AF10780" s="2">
        <v>2.276957125</v>
      </c>
      <c r="AG10780" s="2">
        <v>1.320717079</v>
      </c>
      <c r="AH10780" s="2">
        <v>0.57020045600000002</v>
      </c>
      <c r="AI10780" s="2">
        <v>0.23578544300000001</v>
      </c>
      <c r="AJ10780" s="2">
        <v>0</v>
      </c>
      <c r="AK10780" s="2">
        <v>1.3600776080000001</v>
      </c>
      <c r="AL10780" s="2">
        <v>0.68246391500000003</v>
      </c>
      <c r="AM10780" s="2">
        <v>0</v>
      </c>
      <c r="AN10780" s="2">
        <v>0.28705344500000002</v>
      </c>
      <c r="AO10780" s="2">
        <v>0</v>
      </c>
      <c r="AP10780" s="2">
        <v>2.3218685369999998</v>
      </c>
      <c r="AQ10780" s="2">
        <v>0</v>
      </c>
      <c r="AR10780" s="2">
        <v>0</v>
      </c>
      <c r="AS10780" s="2">
        <v>0.49566048299999999</v>
      </c>
      <c r="AT10780" s="2">
        <v>2.2501114919999998</v>
      </c>
      <c r="AU10780" s="2">
        <v>0</v>
      </c>
      <c r="AV10780" s="2">
        <v>0</v>
      </c>
      <c r="AW10780" s="2">
        <v>1.2478391600000001</v>
      </c>
      <c r="AX10780" s="2">
        <v>0</v>
      </c>
      <c r="AY10780" s="2">
        <v>0.27956216099999998</v>
      </c>
      <c r="AZ10780" s="2">
        <v>0.50224386899999995</v>
      </c>
      <c r="BA10780" s="2">
        <v>0.22367832000000001</v>
      </c>
      <c r="BB10780" s="2">
        <v>1.4811742429999999</v>
      </c>
      <c r="BC10780" s="2">
        <v>3.8504594220000001</v>
      </c>
      <c r="BD10780" s="2">
        <v>1.8698256209999999</v>
      </c>
      <c r="BE10780" s="2">
        <v>0</v>
      </c>
      <c r="BF10780" s="2">
        <v>0</v>
      </c>
      <c r="BG10780" s="2">
        <v>1.8837362529999999</v>
      </c>
      <c r="BH10780" s="2">
        <v>0.75010294</v>
      </c>
      <c r="BI10780" s="2">
        <v>0.31959126300000001</v>
      </c>
      <c r="BJ10780" s="2">
        <v>1.5554984869999999</v>
      </c>
      <c r="BK10780" s="2">
        <v>0</v>
      </c>
      <c r="BL10780" s="2">
        <v>2.379542695</v>
      </c>
      <c r="BM10780" s="2">
        <v>0</v>
      </c>
      <c r="BN10780" s="2">
        <v>0</v>
      </c>
      <c r="BO10780" s="2">
        <v>1.1013961050000001</v>
      </c>
      <c r="BP10780" s="2">
        <v>1.3978668999999999</v>
      </c>
      <c r="BQ10780" s="2">
        <v>1.617731815</v>
      </c>
      <c r="BR10780" s="2">
        <v>1.9135253800000001</v>
      </c>
      <c r="BS10780" s="2">
        <v>0</v>
      </c>
      <c r="BT10780" s="2">
        <v>12.25168218</v>
      </c>
      <c r="BU10780" s="2">
        <v>0.547058025</v>
      </c>
      <c r="BV10780" s="2">
        <v>0</v>
      </c>
      <c r="BW10780" s="2">
        <v>3.5944782449999999</v>
      </c>
      <c r="BX10780" s="2">
        <v>0</v>
      </c>
      <c r="BY10780" s="2">
        <v>0.75621300800000002</v>
      </c>
      <c r="BZ10780" s="2">
        <v>0</v>
      </c>
      <c r="CA10780" s="2">
        <v>0.68919772300000004</v>
      </c>
      <c r="CB10780" s="2">
        <v>6.500779144</v>
      </c>
      <c r="CC10780" s="2">
        <v>12.595008529999999</v>
      </c>
      <c r="CD10780" s="2">
        <v>51.234826660000003</v>
      </c>
      <c r="CE10780" s="2">
        <v>4.9275545080000001</v>
      </c>
      <c r="CF10780" s="2">
        <v>2.4079622316463398</v>
      </c>
    </row>
    <row r="10781" spans="1:84" x14ac:dyDescent="0.3">
      <c r="A10781" s="2" t="s">
        <v>3343</v>
      </c>
      <c r="B10781" s="2">
        <v>1.249737452</v>
      </c>
      <c r="C10781" s="2">
        <v>0</v>
      </c>
      <c r="D10781" s="2">
        <v>0.74995767499999999</v>
      </c>
      <c r="E10781" s="2">
        <v>0.75676686400000004</v>
      </c>
      <c r="F10781" s="2">
        <v>0.41051204099999999</v>
      </c>
      <c r="G10781" s="2">
        <v>0.90590883099999997</v>
      </c>
      <c r="H10781" s="2">
        <v>9.9476513979999996</v>
      </c>
      <c r="I10781" s="2">
        <v>2.2894745099999998</v>
      </c>
      <c r="J10781" s="2">
        <v>6.4946451510000003</v>
      </c>
      <c r="K10781" s="2">
        <v>0.40854458199999999</v>
      </c>
      <c r="L10781" s="2">
        <v>0.41072783899999998</v>
      </c>
      <c r="M10781" s="2">
        <v>1.112548544</v>
      </c>
      <c r="N10781" s="2">
        <v>5.0733515130000004</v>
      </c>
      <c r="O10781" s="2">
        <v>5.8965358180000003</v>
      </c>
      <c r="P10781" s="2">
        <v>8.4256101149999996</v>
      </c>
      <c r="Q10781" s="2">
        <v>4.5123766669999998</v>
      </c>
      <c r="R10781" s="2">
        <v>0.64015776400000002</v>
      </c>
      <c r="S10781" s="2">
        <v>0</v>
      </c>
      <c r="T10781" s="2">
        <v>0</v>
      </c>
      <c r="U10781" s="2">
        <v>0.609043471</v>
      </c>
      <c r="V10781" s="2">
        <v>13.05968775</v>
      </c>
      <c r="W10781" s="2">
        <v>4.291200033</v>
      </c>
      <c r="X10781" s="2">
        <v>11.71167988</v>
      </c>
      <c r="Y10781" s="2">
        <v>5.9743641910000003</v>
      </c>
      <c r="Z10781" s="2">
        <v>1.2976444840000001</v>
      </c>
      <c r="AA10781" s="2">
        <v>0.387199342</v>
      </c>
      <c r="AB10781" s="2">
        <v>1.770796249</v>
      </c>
      <c r="AC10781" s="2">
        <v>1.2742418600000001</v>
      </c>
      <c r="AD10781" s="2">
        <v>6.6006274100000004</v>
      </c>
      <c r="AE10781" s="2">
        <v>0.96356405599999995</v>
      </c>
      <c r="AF10781" s="2">
        <v>0.74084818200000002</v>
      </c>
      <c r="AG10781" s="2">
        <v>1.7188744330000001</v>
      </c>
      <c r="AH10781" s="2">
        <v>0</v>
      </c>
      <c r="AI10781" s="2">
        <v>0.61373564000000003</v>
      </c>
      <c r="AJ10781" s="2">
        <v>0</v>
      </c>
      <c r="AK10781" s="2">
        <v>3.5402020099999998</v>
      </c>
      <c r="AL10781" s="2">
        <v>0</v>
      </c>
      <c r="AM10781" s="2">
        <v>0</v>
      </c>
      <c r="AN10781" s="2">
        <v>0</v>
      </c>
      <c r="AO10781" s="2">
        <v>0.30494170900000001</v>
      </c>
      <c r="AP10781" s="2">
        <v>3.3576040119999999</v>
      </c>
      <c r="AQ10781" s="2">
        <v>0.41815533399999999</v>
      </c>
      <c r="AR10781" s="2">
        <v>2.2570144220000001</v>
      </c>
      <c r="AS10781" s="2">
        <v>1.93526262</v>
      </c>
      <c r="AT10781" s="2">
        <v>5.4385572939999998</v>
      </c>
      <c r="AU10781" s="2">
        <v>0.40246980599999999</v>
      </c>
      <c r="AV10781" s="2">
        <v>0.86873246000000004</v>
      </c>
      <c r="AW10781" s="2">
        <v>2.8420454409999998</v>
      </c>
      <c r="AX10781" s="2">
        <v>1.482623019</v>
      </c>
      <c r="AY10781" s="2">
        <v>2.1830515789999998</v>
      </c>
      <c r="AZ10781" s="2">
        <v>0.98048343599999999</v>
      </c>
      <c r="BA10781" s="2">
        <v>2.328886035</v>
      </c>
      <c r="BB10781" s="2">
        <v>10.024064510000001</v>
      </c>
      <c r="BC10781" s="2">
        <v>9.6884353979999993</v>
      </c>
      <c r="BD10781" s="2">
        <v>2.4335230509999999</v>
      </c>
      <c r="BE10781" s="2">
        <v>0</v>
      </c>
      <c r="BF10781" s="2">
        <v>1.0885699209999999</v>
      </c>
      <c r="BG10781" s="2">
        <v>8.5806956539999995</v>
      </c>
      <c r="BH10781" s="2">
        <v>0</v>
      </c>
      <c r="BI10781" s="2">
        <v>0.415938629</v>
      </c>
      <c r="BJ10781" s="2">
        <v>1.214661319</v>
      </c>
      <c r="BK10781" s="2">
        <v>0.78561488599999996</v>
      </c>
      <c r="BL10781" s="2">
        <v>0.61938096600000003</v>
      </c>
      <c r="BM10781" s="2">
        <v>0.27936865799999999</v>
      </c>
      <c r="BN10781" s="2">
        <v>0</v>
      </c>
      <c r="BO10781" s="2">
        <v>2.1501519560000002</v>
      </c>
      <c r="BP10781" s="2">
        <v>1.516068881</v>
      </c>
      <c r="BQ10781" s="2">
        <v>2.4062061450000001</v>
      </c>
      <c r="BR10781" s="2">
        <v>5.2575047819999998</v>
      </c>
      <c r="BS10781" s="2">
        <v>1.028797521</v>
      </c>
      <c r="BT10781" s="2">
        <v>12.82549019</v>
      </c>
      <c r="BU10781" s="2">
        <v>1.0679698929999999</v>
      </c>
      <c r="BV10781" s="2">
        <v>0</v>
      </c>
      <c r="BW10781" s="2">
        <v>8.3537637789999994</v>
      </c>
      <c r="BX10781" s="2">
        <v>1.4691273030000001</v>
      </c>
      <c r="BY10781" s="2">
        <v>1.9683779770000001</v>
      </c>
      <c r="BZ10781" s="2">
        <v>0</v>
      </c>
      <c r="CA10781" s="2">
        <v>0.29899018900000002</v>
      </c>
      <c r="CB10781" s="2">
        <v>8.4605728560000006</v>
      </c>
      <c r="CC10781" s="2">
        <v>3.2784066329999999</v>
      </c>
      <c r="CD10781" s="2">
        <v>12.41639131</v>
      </c>
      <c r="CE10781" s="2">
        <v>7.3292197300000002</v>
      </c>
      <c r="CF10781" s="2">
        <v>2.8487235982804902</v>
      </c>
    </row>
    <row r="10782" spans="1:84" x14ac:dyDescent="0.3">
      <c r="A10782" s="2" t="s">
        <v>3342</v>
      </c>
      <c r="B10782" s="2">
        <v>76.067935520000006</v>
      </c>
      <c r="C10782" s="2">
        <v>152.13598060000001</v>
      </c>
      <c r="D10782" s="2">
        <v>256.23379089999997</v>
      </c>
      <c r="E10782" s="2">
        <v>53.619313769999998</v>
      </c>
      <c r="F10782" s="2">
        <v>58.172139860000001</v>
      </c>
      <c r="G10782" s="2">
        <v>200.7443289</v>
      </c>
      <c r="H10782" s="2">
        <v>130.34746949999999</v>
      </c>
      <c r="I10782" s="2">
        <v>130.6441399</v>
      </c>
      <c r="J10782" s="2">
        <v>68.488985229999997</v>
      </c>
      <c r="K10782" s="2">
        <v>158.13817979999999</v>
      </c>
      <c r="L10782" s="2">
        <v>110.9367276</v>
      </c>
      <c r="M10782" s="2">
        <v>169.29410010000001</v>
      </c>
      <c r="N10782" s="2">
        <v>100.58280980000001</v>
      </c>
      <c r="O10782" s="2">
        <v>24.008797059999999</v>
      </c>
      <c r="P10782" s="2">
        <v>160.0812358</v>
      </c>
      <c r="Q10782" s="2">
        <v>44.70303225</v>
      </c>
      <c r="R10782" s="2">
        <v>61.338752990000003</v>
      </c>
      <c r="S10782" s="2">
        <v>136.92270679999999</v>
      </c>
      <c r="T10782" s="2">
        <v>83.252365490000003</v>
      </c>
      <c r="U10782" s="2">
        <v>96.7314358</v>
      </c>
      <c r="V10782" s="2">
        <v>164.00576720000001</v>
      </c>
      <c r="W10782" s="2">
        <v>39.961175130000001</v>
      </c>
      <c r="X10782" s="2">
        <v>233.11039959999999</v>
      </c>
      <c r="Y10782" s="2">
        <v>226.74383259999999</v>
      </c>
      <c r="Z10782" s="2">
        <v>104.2834294</v>
      </c>
      <c r="AA10782" s="2">
        <v>29.27551948</v>
      </c>
      <c r="AB10782" s="2">
        <v>141.04454039999999</v>
      </c>
      <c r="AC10782" s="2">
        <v>146.83781020000001</v>
      </c>
      <c r="AD10782" s="2">
        <v>32.671637009999998</v>
      </c>
      <c r="AE10782" s="2">
        <v>32.837544299999998</v>
      </c>
      <c r="AF10782" s="2">
        <v>51.434550719999997</v>
      </c>
      <c r="AG10782" s="2">
        <v>80.919319470000005</v>
      </c>
      <c r="AH10782" s="2">
        <v>43.228571260000002</v>
      </c>
      <c r="AI10782" s="2">
        <v>81.716969090000006</v>
      </c>
      <c r="AJ10782" s="2">
        <v>224.8982805</v>
      </c>
      <c r="AK10782" s="2">
        <v>87.03450479</v>
      </c>
      <c r="AL10782" s="2">
        <v>153.95168939999999</v>
      </c>
      <c r="AM10782" s="2">
        <v>103.57013550000001</v>
      </c>
      <c r="AN10782" s="2">
        <v>59.691057710000003</v>
      </c>
      <c r="AO10782" s="2">
        <v>58.292912899999997</v>
      </c>
      <c r="AP10782" s="2">
        <v>68.974108720000004</v>
      </c>
      <c r="AQ10782" s="2">
        <v>266.64859180000002</v>
      </c>
      <c r="AR10782" s="2">
        <v>130.17178480000001</v>
      </c>
      <c r="AS10782" s="2">
        <v>110.1250142</v>
      </c>
      <c r="AT10782" s="2">
        <v>156.1647059</v>
      </c>
      <c r="AU10782" s="2">
        <v>232.53185590000001</v>
      </c>
      <c r="AV10782" s="2">
        <v>202.83384169999999</v>
      </c>
      <c r="AW10782" s="2">
        <v>109.46843560000001</v>
      </c>
      <c r="AX10782" s="2">
        <v>43.182691429999998</v>
      </c>
      <c r="AY10782" s="2">
        <v>45.157108890000003</v>
      </c>
      <c r="AZ10782" s="2">
        <v>67.139117510000005</v>
      </c>
      <c r="BA10782" s="2">
        <v>129.98604119999999</v>
      </c>
      <c r="BB10782" s="2">
        <v>98.817109299999998</v>
      </c>
      <c r="BC10782" s="2">
        <v>54.014137060000003</v>
      </c>
      <c r="BD10782" s="2">
        <v>248.41221780000001</v>
      </c>
      <c r="BE10782" s="2">
        <v>153.17755220000001</v>
      </c>
      <c r="BF10782" s="2">
        <v>130.18687259999999</v>
      </c>
      <c r="BG10782" s="2">
        <v>50.712682809999997</v>
      </c>
      <c r="BH10782" s="2">
        <v>278.53472799999997</v>
      </c>
      <c r="BI10782" s="2">
        <v>103.2458572</v>
      </c>
      <c r="BJ10782" s="2">
        <v>95.304195780000001</v>
      </c>
      <c r="BK10782" s="2">
        <v>65.002764540000001</v>
      </c>
      <c r="BL10782" s="2">
        <v>18.702706379999999</v>
      </c>
      <c r="BM10782" s="2">
        <v>75.855428239999995</v>
      </c>
      <c r="BN10782" s="2">
        <v>103.78842330000001</v>
      </c>
      <c r="BO10782" s="2">
        <v>45.839836329999997</v>
      </c>
      <c r="BP10782" s="2">
        <v>83.195074969999993</v>
      </c>
      <c r="BQ10782" s="2">
        <v>111.8465192</v>
      </c>
      <c r="BR10782" s="2">
        <v>23.290146320000002</v>
      </c>
      <c r="BS10782" s="2">
        <v>105.8342475</v>
      </c>
      <c r="BT10782" s="2">
        <v>115.38335530000001</v>
      </c>
      <c r="BU10782" s="2">
        <v>111.5567992</v>
      </c>
      <c r="BV10782" s="2">
        <v>228.8352668</v>
      </c>
      <c r="BW10782" s="2">
        <v>34.79839166</v>
      </c>
      <c r="BX10782" s="2">
        <v>202.9450401</v>
      </c>
      <c r="BY10782" s="2">
        <v>17.31622024</v>
      </c>
      <c r="BZ10782" s="2">
        <v>67.73271819</v>
      </c>
      <c r="CA10782" s="2">
        <v>48.624586229999998</v>
      </c>
      <c r="CB10782" s="2">
        <v>34.867815409999999</v>
      </c>
      <c r="CC10782" s="2">
        <v>291.52600519999999</v>
      </c>
      <c r="CD10782" s="2">
        <v>226.5500997</v>
      </c>
      <c r="CE10782" s="2">
        <v>300.16486259999999</v>
      </c>
      <c r="CF10782" s="2">
        <v>115.32193697731699</v>
      </c>
    </row>
    <row r="10783" spans="1:84" x14ac:dyDescent="0.3">
      <c r="A10783" s="2" t="s">
        <v>3341</v>
      </c>
      <c r="B10783" s="2">
        <v>0</v>
      </c>
      <c r="C10783" s="2">
        <v>0</v>
      </c>
      <c r="D10783" s="2">
        <v>0</v>
      </c>
      <c r="E10783" s="2">
        <v>0</v>
      </c>
      <c r="F10783" s="2">
        <v>0</v>
      </c>
      <c r="G10783" s="2">
        <v>0</v>
      </c>
      <c r="H10783" s="2">
        <v>0</v>
      </c>
      <c r="I10783" s="2">
        <v>0</v>
      </c>
      <c r="J10783" s="2">
        <v>0</v>
      </c>
      <c r="K10783" s="2">
        <v>10.41788685</v>
      </c>
      <c r="L10783" s="2">
        <v>6.9823732610000002</v>
      </c>
      <c r="M10783" s="2">
        <v>3.1522208740000002</v>
      </c>
      <c r="N10783" s="2">
        <v>0</v>
      </c>
      <c r="O10783" s="2">
        <v>3.132534653</v>
      </c>
      <c r="P10783" s="2">
        <v>0</v>
      </c>
      <c r="Q10783" s="2">
        <v>0</v>
      </c>
      <c r="R10783" s="2">
        <v>0</v>
      </c>
      <c r="S10783" s="2">
        <v>3.149927135</v>
      </c>
      <c r="T10783" s="2">
        <v>0</v>
      </c>
      <c r="U10783" s="2">
        <v>0</v>
      </c>
      <c r="V10783" s="2">
        <v>0</v>
      </c>
      <c r="W10783" s="2">
        <v>3.0396000239999998</v>
      </c>
      <c r="X10783" s="2">
        <v>0</v>
      </c>
      <c r="Y10783" s="2">
        <v>0</v>
      </c>
      <c r="Z10783" s="2">
        <v>0</v>
      </c>
      <c r="AA10783" s="2">
        <v>3.2911944069999999</v>
      </c>
      <c r="AB10783" s="2">
        <v>0</v>
      </c>
      <c r="AC10783" s="2">
        <v>3.6103519359999998</v>
      </c>
      <c r="AD10783" s="2">
        <v>0</v>
      </c>
      <c r="AE10783" s="2">
        <v>0</v>
      </c>
      <c r="AF10783" s="2">
        <v>0</v>
      </c>
      <c r="AG10783" s="2">
        <v>8.7662596090000005</v>
      </c>
      <c r="AH10783" s="2">
        <v>0</v>
      </c>
      <c r="AI10783" s="2">
        <v>0</v>
      </c>
      <c r="AJ10783" s="2">
        <v>0</v>
      </c>
      <c r="AK10783" s="2">
        <v>0</v>
      </c>
      <c r="AL10783" s="2">
        <v>3.7748785300000001</v>
      </c>
      <c r="AM10783" s="2">
        <v>0</v>
      </c>
      <c r="AN10783" s="2">
        <v>0</v>
      </c>
      <c r="AO10783" s="2">
        <v>2.5920045229999999</v>
      </c>
      <c r="AP10783" s="2">
        <v>0</v>
      </c>
      <c r="AQ10783" s="2">
        <v>0</v>
      </c>
      <c r="AR10783" s="2">
        <v>5.4813207390000001</v>
      </c>
      <c r="AS10783" s="2">
        <v>0</v>
      </c>
      <c r="AT10783" s="2">
        <v>0</v>
      </c>
      <c r="AU10783" s="2">
        <v>0</v>
      </c>
      <c r="AV10783" s="2">
        <v>0</v>
      </c>
      <c r="AW10783" s="2">
        <v>0</v>
      </c>
      <c r="AX10783" s="2">
        <v>0</v>
      </c>
      <c r="AY10783" s="2">
        <v>0</v>
      </c>
      <c r="AZ10783" s="2">
        <v>0</v>
      </c>
      <c r="BA10783" s="2">
        <v>0</v>
      </c>
      <c r="BB10783" s="2">
        <v>0</v>
      </c>
      <c r="BC10783" s="2">
        <v>0</v>
      </c>
      <c r="BD10783" s="2">
        <v>0</v>
      </c>
      <c r="BE10783" s="2">
        <v>0</v>
      </c>
      <c r="BF10783" s="2">
        <v>0</v>
      </c>
      <c r="BG10783" s="2">
        <v>0</v>
      </c>
      <c r="BH10783" s="2">
        <v>0</v>
      </c>
      <c r="BI10783" s="2">
        <v>3.5354783470000002</v>
      </c>
      <c r="BJ10783" s="2">
        <v>0</v>
      </c>
      <c r="BK10783" s="2">
        <v>0</v>
      </c>
      <c r="BL10783" s="2">
        <v>10.529476430000001</v>
      </c>
      <c r="BM10783" s="2">
        <v>0</v>
      </c>
      <c r="BN10783" s="2">
        <v>3.6023651779999999</v>
      </c>
      <c r="BO10783" s="2">
        <v>0</v>
      </c>
      <c r="BP10783" s="2">
        <v>2.5773170969999999</v>
      </c>
      <c r="BQ10783" s="2">
        <v>0</v>
      </c>
      <c r="BR10783" s="2">
        <v>0</v>
      </c>
      <c r="BS10783" s="2">
        <v>0</v>
      </c>
      <c r="BT10783" s="2">
        <v>0</v>
      </c>
      <c r="BU10783" s="2">
        <v>0</v>
      </c>
      <c r="BV10783" s="2">
        <v>14.577442599999999</v>
      </c>
      <c r="BW10783" s="2">
        <v>0</v>
      </c>
      <c r="BX10783" s="2">
        <v>0</v>
      </c>
      <c r="BY10783" s="2">
        <v>0</v>
      </c>
      <c r="BZ10783" s="2">
        <v>0</v>
      </c>
      <c r="CA10783" s="2">
        <v>0</v>
      </c>
      <c r="CB10783" s="2">
        <v>0</v>
      </c>
      <c r="CC10783" s="2">
        <v>0</v>
      </c>
      <c r="CD10783" s="2">
        <v>0</v>
      </c>
      <c r="CE10783" s="2">
        <v>3.8936479820000001</v>
      </c>
      <c r="CF10783" s="2">
        <v>1.1720278070122001</v>
      </c>
    </row>
    <row r="10784" spans="1:84" x14ac:dyDescent="0.3">
      <c r="A10784" s="2" t="s">
        <v>3340</v>
      </c>
      <c r="B10784" s="2">
        <v>927.07796410000003</v>
      </c>
      <c r="C10784" s="2">
        <v>153.65565190000001</v>
      </c>
      <c r="D10784" s="2">
        <v>92.722039850000002</v>
      </c>
      <c r="E10784" s="2">
        <v>1744.966795</v>
      </c>
      <c r="F10784" s="2">
        <v>675.03107260000002</v>
      </c>
      <c r="G10784" s="2">
        <v>532.01554980000003</v>
      </c>
      <c r="H10784" s="2">
        <v>1125.1229149999999</v>
      </c>
      <c r="I10784" s="2">
        <v>948.25871540000003</v>
      </c>
      <c r="J10784" s="2">
        <v>826.59120099999996</v>
      </c>
      <c r="K10784" s="2">
        <v>1085.98578</v>
      </c>
      <c r="L10784" s="2">
        <v>345.3100958</v>
      </c>
      <c r="M10784" s="2">
        <v>637.32174769999995</v>
      </c>
      <c r="N10784" s="2">
        <v>772.00090160000002</v>
      </c>
      <c r="O10784" s="2">
        <v>1011.523917</v>
      </c>
      <c r="P10784" s="2">
        <v>298.30837789999998</v>
      </c>
      <c r="Q10784" s="2">
        <v>413.77126650000002</v>
      </c>
      <c r="R10784" s="2">
        <v>3739.6852629999998</v>
      </c>
      <c r="S10784" s="2">
        <v>8503.6578379999992</v>
      </c>
      <c r="T10784" s="2">
        <v>9591.9784240000008</v>
      </c>
      <c r="U10784" s="2">
        <v>10568.343779999999</v>
      </c>
      <c r="V10784" s="2">
        <v>1445.8477439999999</v>
      </c>
      <c r="W10784" s="2">
        <v>2192.9332530000001</v>
      </c>
      <c r="X10784" s="2">
        <v>413.7112894</v>
      </c>
      <c r="Y10784" s="2">
        <v>987.94258760000002</v>
      </c>
      <c r="Z10784" s="2">
        <v>1679.230607</v>
      </c>
      <c r="AA10784" s="2">
        <v>1776.048182</v>
      </c>
      <c r="AB10784" s="2">
        <v>1165.8278580000001</v>
      </c>
      <c r="AC10784" s="2">
        <v>1486.1521419999999</v>
      </c>
      <c r="AD10784" s="2">
        <v>2752.4070790000001</v>
      </c>
      <c r="AE10784" s="2">
        <v>3454.815126</v>
      </c>
      <c r="AF10784" s="2">
        <v>2354.0114239999998</v>
      </c>
      <c r="AG10784" s="2">
        <v>2537.4336899999998</v>
      </c>
      <c r="AH10784" s="2">
        <v>5592.1891329999999</v>
      </c>
      <c r="AI10784" s="2">
        <v>7428.6561830000001</v>
      </c>
      <c r="AJ10784" s="2">
        <v>1961.08539</v>
      </c>
      <c r="AK10784" s="2">
        <v>7208.8811690000002</v>
      </c>
      <c r="AL10784" s="2">
        <v>708.30448049999995</v>
      </c>
      <c r="AM10784" s="2">
        <v>2550.2622780000002</v>
      </c>
      <c r="AN10784" s="2">
        <v>5163.9871000000003</v>
      </c>
      <c r="AO10784" s="2">
        <v>4249.0023229999997</v>
      </c>
      <c r="AP10784" s="2">
        <v>572.86829190000003</v>
      </c>
      <c r="AQ10784" s="2">
        <v>263.6659454</v>
      </c>
      <c r="AR10784" s="2">
        <v>912.88905390000002</v>
      </c>
      <c r="AS10784" s="2">
        <v>502.46454929999999</v>
      </c>
      <c r="AT10784" s="2">
        <v>962.05416290000005</v>
      </c>
      <c r="AU10784" s="2">
        <v>522.47898480000003</v>
      </c>
      <c r="AV10784" s="2">
        <v>639.07118760000003</v>
      </c>
      <c r="AW10784" s="2">
        <v>1766.940251</v>
      </c>
      <c r="AX10784" s="2">
        <v>1933.879553</v>
      </c>
      <c r="AY10784" s="2">
        <v>4403.9427189999997</v>
      </c>
      <c r="AZ10784" s="2">
        <v>2032.5124510000001</v>
      </c>
      <c r="BA10784" s="2">
        <v>1493.662816</v>
      </c>
      <c r="BB10784" s="2">
        <v>3660.8163979999999</v>
      </c>
      <c r="BC10784" s="2">
        <v>10140.359909999999</v>
      </c>
      <c r="BD10784" s="2">
        <v>315.9155379</v>
      </c>
      <c r="BE10784" s="2">
        <v>257.98324580000002</v>
      </c>
      <c r="BF10784" s="2">
        <v>989.21317539999995</v>
      </c>
      <c r="BG10784" s="2">
        <v>1894.4393</v>
      </c>
      <c r="BH10784" s="2">
        <v>247.4316834</v>
      </c>
      <c r="BI10784" s="2">
        <v>3661.4699390000001</v>
      </c>
      <c r="BJ10784" s="2">
        <v>265.31147829999998</v>
      </c>
      <c r="BK10784" s="2">
        <v>4045.4881449999998</v>
      </c>
      <c r="BL10784" s="2">
        <v>6470.8418769999998</v>
      </c>
      <c r="BM10784" s="2">
        <v>4832.1634789999998</v>
      </c>
      <c r="BN10784" s="2">
        <v>4207.562527</v>
      </c>
      <c r="BO10784" s="2">
        <v>8014.9846170000001</v>
      </c>
      <c r="BP10784" s="2">
        <v>5019.6764990000001</v>
      </c>
      <c r="BQ10784" s="2">
        <v>2666.2951549999998</v>
      </c>
      <c r="BR10784" s="2">
        <v>9315.7953629999993</v>
      </c>
      <c r="BS10784" s="2">
        <v>4210.2135639999997</v>
      </c>
      <c r="BT10784" s="2">
        <v>1127.1305480000001</v>
      </c>
      <c r="BU10784" s="2">
        <v>1764.9335189999999</v>
      </c>
      <c r="BV10784" s="2">
        <v>67.851369210000001</v>
      </c>
      <c r="BW10784" s="2">
        <v>3024.123243</v>
      </c>
      <c r="BX10784" s="2">
        <v>127.1462902</v>
      </c>
      <c r="BY10784" s="2">
        <v>1028.2090780000001</v>
      </c>
      <c r="BZ10784" s="2">
        <v>2315.0890869999998</v>
      </c>
      <c r="CA10784" s="2">
        <v>1064.6225199999999</v>
      </c>
      <c r="CB10784" s="2">
        <v>17081.355350000002</v>
      </c>
      <c r="CC10784" s="2">
        <v>1587.543576</v>
      </c>
      <c r="CD10784" s="2">
        <v>921.07048259999999</v>
      </c>
      <c r="CE10784" s="2">
        <v>6484.69373</v>
      </c>
      <c r="CF10784" s="2">
        <v>2730.7099876495099</v>
      </c>
    </row>
    <row r="10785" spans="1:84" x14ac:dyDescent="0.3">
      <c r="A10785" s="2" t="s">
        <v>3339</v>
      </c>
      <c r="B10785" s="2">
        <v>3.4698199120000002</v>
      </c>
      <c r="C10785" s="2">
        <v>3.7721889530000001</v>
      </c>
      <c r="D10785" s="2">
        <v>3.3588465840000001</v>
      </c>
      <c r="E10785" s="2">
        <v>3.8130108759999999</v>
      </c>
      <c r="F10785" s="2">
        <v>2.5448449260000001</v>
      </c>
      <c r="G10785" s="2">
        <v>3.9336089479999998</v>
      </c>
      <c r="H10785" s="2">
        <v>3.5919855030000001</v>
      </c>
      <c r="I10785" s="2">
        <v>2.990721857</v>
      </c>
      <c r="J10785" s="2">
        <v>2.5039595760000002</v>
      </c>
      <c r="K10785" s="2">
        <v>3.4140544849999999</v>
      </c>
      <c r="L10785" s="2">
        <v>3.656632423</v>
      </c>
      <c r="M10785" s="2">
        <v>3.2307099080000001</v>
      </c>
      <c r="N10785" s="2">
        <v>3.389130464</v>
      </c>
      <c r="O10785" s="2">
        <v>2.7978944050000001</v>
      </c>
      <c r="P10785" s="2">
        <v>4.1835815099999998</v>
      </c>
      <c r="Q10785" s="2">
        <v>4.1795360319999997</v>
      </c>
      <c r="R10785" s="2">
        <v>2.1503130659999998</v>
      </c>
      <c r="S10785" s="2">
        <v>2.9955933560000001</v>
      </c>
      <c r="T10785" s="2">
        <v>3.4582681960000001</v>
      </c>
      <c r="U10785" s="2">
        <v>3.5427251559999999</v>
      </c>
      <c r="V10785" s="2">
        <v>2.6424530669999999</v>
      </c>
      <c r="W10785" s="2">
        <v>3.2129426759999999</v>
      </c>
      <c r="X10785" s="2">
        <v>4.1121905280000002</v>
      </c>
      <c r="Y10785" s="2">
        <v>3.8851362319999998</v>
      </c>
      <c r="Z10785" s="2">
        <v>3.1185158999999998</v>
      </c>
      <c r="AA10785" s="2">
        <v>4.3142403790000001</v>
      </c>
      <c r="AB10785" s="2">
        <v>4.2797798499999997</v>
      </c>
      <c r="AC10785" s="2">
        <v>2.969478219</v>
      </c>
      <c r="AD10785" s="2">
        <v>2.5973553200000001</v>
      </c>
      <c r="AE10785" s="2">
        <v>2.4121349200000002</v>
      </c>
      <c r="AF10785" s="2">
        <v>3.2472357669999998</v>
      </c>
      <c r="AG10785" s="2">
        <v>3.3046569020000001</v>
      </c>
      <c r="AH10785" s="2">
        <v>2.9385933120000001</v>
      </c>
      <c r="AI10785" s="2">
        <v>2.597901061</v>
      </c>
      <c r="AJ10785" s="2">
        <v>3.9253066990000001</v>
      </c>
      <c r="AK10785" s="2">
        <v>1.8562601379999999</v>
      </c>
      <c r="AL10785" s="2">
        <v>4.6571995360000003</v>
      </c>
      <c r="AM10785" s="2">
        <v>3.2451608780000001</v>
      </c>
      <c r="AN10785" s="2">
        <v>2.9281180670000002</v>
      </c>
      <c r="AO10785" s="2">
        <v>2.365074006</v>
      </c>
      <c r="AP10785" s="2">
        <v>2.5857596200000001</v>
      </c>
      <c r="AQ10785" s="2">
        <v>3.2888168950000001</v>
      </c>
      <c r="AR10785" s="2">
        <v>3.3724431209999999</v>
      </c>
      <c r="AS10785" s="2">
        <v>2.889163151</v>
      </c>
      <c r="AT10785" s="2">
        <v>3.1189798459999998</v>
      </c>
      <c r="AU10785" s="2">
        <v>4.2645636009999999</v>
      </c>
      <c r="AV10785" s="2">
        <v>3.4163165640000002</v>
      </c>
      <c r="AW10785" s="2">
        <v>4.2022487149999996</v>
      </c>
      <c r="AX10785" s="2">
        <v>2.9759637950000002</v>
      </c>
      <c r="AY10785" s="2">
        <v>3.0106823789999999</v>
      </c>
      <c r="AZ10785" s="2">
        <v>3.2934793</v>
      </c>
      <c r="BA10785" s="2">
        <v>3.8637061080000001</v>
      </c>
      <c r="BB10785" s="2">
        <v>4.0220126609999998</v>
      </c>
      <c r="BC10785" s="2">
        <v>3.0472752349999999</v>
      </c>
      <c r="BD10785" s="2">
        <v>3.0792048030000001</v>
      </c>
      <c r="BE10785" s="2">
        <v>3.276594437</v>
      </c>
      <c r="BF10785" s="2">
        <v>5.02403435</v>
      </c>
      <c r="BG10785" s="2">
        <v>2.4186435880000001</v>
      </c>
      <c r="BH10785" s="2">
        <v>5.0787843329999998</v>
      </c>
      <c r="BI10785" s="2">
        <v>3.328177207</v>
      </c>
      <c r="BJ10785" s="2">
        <v>5.2410928549999998</v>
      </c>
      <c r="BK10785" s="2">
        <v>3.49709052</v>
      </c>
      <c r="BL10785" s="2">
        <v>2.452649128</v>
      </c>
      <c r="BM10785" s="2">
        <v>2.7236761170000001</v>
      </c>
      <c r="BN10785" s="2">
        <v>5.6596195079999996</v>
      </c>
      <c r="BO10785" s="2">
        <v>2.8282989449999998</v>
      </c>
      <c r="BP10785" s="2">
        <v>2.517283205</v>
      </c>
      <c r="BQ10785" s="2">
        <v>3.2116570769999999</v>
      </c>
      <c r="BR10785" s="2">
        <v>2.6902066320000002</v>
      </c>
      <c r="BS10785" s="2">
        <v>4.1394294900000004</v>
      </c>
      <c r="BT10785" s="2">
        <v>3.180688156</v>
      </c>
      <c r="BU10785" s="2">
        <v>3.3248604880000001</v>
      </c>
      <c r="BV10785" s="2">
        <v>4.4306058479999999</v>
      </c>
      <c r="BW10785" s="2">
        <v>3.5680300620000001</v>
      </c>
      <c r="BX10785" s="2">
        <v>3.6409576640000001</v>
      </c>
      <c r="BY10785" s="2">
        <v>4.0047400929999997</v>
      </c>
      <c r="BZ10785" s="2">
        <v>2.9632949590000002</v>
      </c>
      <c r="CA10785" s="2">
        <v>2.3515758459999998</v>
      </c>
      <c r="CB10785" s="2">
        <v>1.7799545210000001</v>
      </c>
      <c r="CC10785" s="2">
        <v>3.2081864109999998</v>
      </c>
      <c r="CD10785" s="2">
        <v>3.4536147179999999</v>
      </c>
      <c r="CE10785" s="2">
        <v>2.1766899560000001</v>
      </c>
      <c r="CF10785" s="2">
        <v>3.34375867684146</v>
      </c>
    </row>
    <row r="10786" spans="1:84" x14ac:dyDescent="0.3">
      <c r="A10786" s="2" t="s">
        <v>3338</v>
      </c>
      <c r="B10786" s="2">
        <v>6.5862579659999998</v>
      </c>
      <c r="C10786" s="2">
        <v>8.5934809029999997</v>
      </c>
      <c r="D10786" s="2">
        <v>5.1710877699999998</v>
      </c>
      <c r="E10786" s="2">
        <v>5.7177940859999996</v>
      </c>
      <c r="F10786" s="2">
        <v>5.8365173820000003</v>
      </c>
      <c r="G10786" s="2">
        <v>5.1730732220000002</v>
      </c>
      <c r="H10786" s="2">
        <v>9.5604878420000006</v>
      </c>
      <c r="I10786" s="2">
        <v>8.1822065330000004</v>
      </c>
      <c r="J10786" s="2">
        <v>6.3221224429999996</v>
      </c>
      <c r="K10786" s="2">
        <v>6.8718575719999997</v>
      </c>
      <c r="L10786" s="2">
        <v>9.3018534390000003</v>
      </c>
      <c r="M10786" s="2">
        <v>9.191051324</v>
      </c>
      <c r="N10786" s="2">
        <v>9.4446625589999993</v>
      </c>
      <c r="O10786" s="2">
        <v>5.6977951080000002</v>
      </c>
      <c r="P10786" s="2">
        <v>14.11860175</v>
      </c>
      <c r="Q10786" s="2">
        <v>9.2026190809999999</v>
      </c>
      <c r="R10786" s="2">
        <v>3.941514068</v>
      </c>
      <c r="S10786" s="2">
        <v>6.6363503430000002</v>
      </c>
      <c r="T10786" s="2">
        <v>6.2082878069999996</v>
      </c>
      <c r="U10786" s="2">
        <v>7.5945163610000002</v>
      </c>
      <c r="V10786" s="2">
        <v>5.7880281089999999</v>
      </c>
      <c r="W10786" s="2">
        <v>5.2509285749999997</v>
      </c>
      <c r="X10786" s="2">
        <v>12.901151110000001</v>
      </c>
      <c r="Y10786" s="2">
        <v>9.6748522660000003</v>
      </c>
      <c r="Z10786" s="2">
        <v>7.1411835830000001</v>
      </c>
      <c r="AA10786" s="2">
        <v>7.385210872</v>
      </c>
      <c r="AB10786" s="2">
        <v>5.8470164640000002</v>
      </c>
      <c r="AC10786" s="2">
        <v>6.9133959950000001</v>
      </c>
      <c r="AD10786" s="2">
        <v>3.8228140979999998</v>
      </c>
      <c r="AE10786" s="2">
        <v>5.0157073309999998</v>
      </c>
      <c r="AF10786" s="2">
        <v>4.6478119040000001</v>
      </c>
      <c r="AG10786" s="2">
        <v>4.9677975050000001</v>
      </c>
      <c r="AH10786" s="2">
        <v>5.5781435320000003</v>
      </c>
      <c r="AI10786" s="2">
        <v>4.6013519189999998</v>
      </c>
      <c r="AJ10786" s="2">
        <v>6.8948448930000001</v>
      </c>
      <c r="AK10786" s="2">
        <v>5.2946294549999999</v>
      </c>
      <c r="AL10786" s="2">
        <v>8.1082795050000005</v>
      </c>
      <c r="AM10786" s="2">
        <v>3.2598742349999998</v>
      </c>
      <c r="AN10786" s="2">
        <v>3.410450746</v>
      </c>
      <c r="AO10786" s="2">
        <v>4.0867937630000002</v>
      </c>
      <c r="AP10786" s="2">
        <v>6.7432120339999999</v>
      </c>
      <c r="AQ10786" s="2">
        <v>5.0517846390000001</v>
      </c>
      <c r="AR10786" s="2">
        <v>9.5441677299999998</v>
      </c>
      <c r="AS10786" s="2">
        <v>7.0541363559999999</v>
      </c>
      <c r="AT10786" s="2">
        <v>6.679269626</v>
      </c>
      <c r="AU10786" s="2">
        <v>6.6602372729999999</v>
      </c>
      <c r="AV10786" s="2">
        <v>3.3240617050000001</v>
      </c>
      <c r="AW10786" s="2">
        <v>8.9583517449999999</v>
      </c>
      <c r="AX10786" s="2">
        <v>7.4728265629999999</v>
      </c>
      <c r="AY10786" s="2">
        <v>6.4026202840000002</v>
      </c>
      <c r="AZ10786" s="2">
        <v>5.35769831</v>
      </c>
      <c r="BA10786" s="2">
        <v>6.3666861570000002</v>
      </c>
      <c r="BB10786" s="2">
        <v>4.9423243379999997</v>
      </c>
      <c r="BC10786" s="2">
        <v>7.8905272990000004</v>
      </c>
      <c r="BD10786" s="2">
        <v>5.3253445490000004</v>
      </c>
      <c r="BE10786" s="2">
        <v>5.5051409080000004</v>
      </c>
      <c r="BF10786" s="2">
        <v>7.7173108929999996</v>
      </c>
      <c r="BG10786" s="2">
        <v>4.499902091</v>
      </c>
      <c r="BH10786" s="2">
        <v>8.5137005049999992</v>
      </c>
      <c r="BI10786" s="2">
        <v>4.9119013660000004</v>
      </c>
      <c r="BJ10786" s="2">
        <v>22.664426030000001</v>
      </c>
      <c r="BK10786" s="2">
        <v>5.6305766110000004</v>
      </c>
      <c r="BL10786" s="2">
        <v>5.1850378069999996</v>
      </c>
      <c r="BM10786" s="2">
        <v>4.8075986530000003</v>
      </c>
      <c r="BN10786" s="2">
        <v>4.840195885</v>
      </c>
      <c r="BO10786" s="2">
        <v>6.2782881250000004</v>
      </c>
      <c r="BP10786" s="2">
        <v>4.7821342080000004</v>
      </c>
      <c r="BQ10786" s="2">
        <v>5.783554616</v>
      </c>
      <c r="BR10786" s="2">
        <v>4.1814073120000002</v>
      </c>
      <c r="BS10786" s="2">
        <v>6.5808561980000002</v>
      </c>
      <c r="BT10786" s="2">
        <v>9.4931023490000008</v>
      </c>
      <c r="BU10786" s="2">
        <v>3.0146787970000002</v>
      </c>
      <c r="BV10786" s="2">
        <v>5.2097389850000004</v>
      </c>
      <c r="BW10786" s="2">
        <v>4.8806405550000003</v>
      </c>
      <c r="BX10786" s="2">
        <v>5.0934782060000003</v>
      </c>
      <c r="BY10786" s="2">
        <v>3.6320256299999998</v>
      </c>
      <c r="BZ10786" s="2">
        <v>3.4442303160000001</v>
      </c>
      <c r="CA10786" s="2">
        <v>4.0999488670000002</v>
      </c>
      <c r="CB10786" s="2">
        <v>7.3522411239999999</v>
      </c>
      <c r="CC10786" s="2">
        <v>9.1269741930000006</v>
      </c>
      <c r="CD10786" s="2">
        <v>9.0391780589999993</v>
      </c>
      <c r="CE10786" s="2">
        <v>7.7583799830000002</v>
      </c>
      <c r="CF10786" s="2">
        <v>6.6066134182804896</v>
      </c>
    </row>
    <row r="10787" spans="1:84" x14ac:dyDescent="0.3">
      <c r="A10787" s="2" t="s">
        <v>3337</v>
      </c>
      <c r="B10787" s="2">
        <v>2.8531176349999998</v>
      </c>
      <c r="C10787" s="2">
        <v>4.4086761799999996</v>
      </c>
      <c r="D10787" s="2">
        <v>4.0610459280000004</v>
      </c>
      <c r="E10787" s="2">
        <v>2.2595995979999999</v>
      </c>
      <c r="F10787" s="2">
        <v>2.963915267</v>
      </c>
      <c r="G10787" s="2">
        <v>5.6696273850000001</v>
      </c>
      <c r="H10787" s="2">
        <v>8.4029078249999998</v>
      </c>
      <c r="I10787" s="2">
        <v>4.4157532030000004</v>
      </c>
      <c r="J10787" s="2">
        <v>3.273906958</v>
      </c>
      <c r="K10787" s="2">
        <v>3.8732175029999998</v>
      </c>
      <c r="L10787" s="2">
        <v>7.219680415</v>
      </c>
      <c r="M10787" s="2">
        <v>5.5928265179999999</v>
      </c>
      <c r="N10787" s="2">
        <v>3.8973501239999999</v>
      </c>
      <c r="O10787" s="2">
        <v>2.7105633519999999</v>
      </c>
      <c r="P10787" s="2">
        <v>7.1325342520000001</v>
      </c>
      <c r="Q10787" s="2">
        <v>4.1105053639999998</v>
      </c>
      <c r="R10787" s="2">
        <v>2.095004023</v>
      </c>
      <c r="S10787" s="2">
        <v>3.7383407129999999</v>
      </c>
      <c r="T10787" s="2">
        <v>3.9764507789999999</v>
      </c>
      <c r="U10787" s="2">
        <v>3.1747014189999998</v>
      </c>
      <c r="V10787" s="2">
        <v>6.1485767449999997</v>
      </c>
      <c r="W10787" s="2">
        <v>3.5350148620000001</v>
      </c>
      <c r="X10787" s="2">
        <v>4.6146102339999997</v>
      </c>
      <c r="Y10787" s="2">
        <v>6.3367387989999999</v>
      </c>
      <c r="Z10787" s="2">
        <v>3.06464289</v>
      </c>
      <c r="AA10787" s="2">
        <v>3.840679358</v>
      </c>
      <c r="AB10787" s="2">
        <v>2.9125227319999998</v>
      </c>
      <c r="AC10787" s="2">
        <v>2.6941053400000001</v>
      </c>
      <c r="AD10787" s="2">
        <v>3.421411795</v>
      </c>
      <c r="AE10787" s="2">
        <v>3.933616996</v>
      </c>
      <c r="AF10787" s="2">
        <v>4.736576371</v>
      </c>
      <c r="AG10787" s="2">
        <v>4.2218387469999996</v>
      </c>
      <c r="AH10787" s="2">
        <v>3.417595661</v>
      </c>
      <c r="AI10787" s="2">
        <v>2.7746758370000002</v>
      </c>
      <c r="AJ10787" s="2">
        <v>4.4330591359999998</v>
      </c>
      <c r="AK10787" s="2">
        <v>3.3801859329999999</v>
      </c>
      <c r="AL10787" s="2">
        <v>6.7874769500000003</v>
      </c>
      <c r="AM10787" s="2">
        <v>3.1878720550000001</v>
      </c>
      <c r="AN10787" s="2">
        <v>2.9872500569999998</v>
      </c>
      <c r="AO10787" s="2">
        <v>2.7675483660000002</v>
      </c>
      <c r="AP10787" s="2">
        <v>3.6929479409999999</v>
      </c>
      <c r="AQ10787" s="2">
        <v>3.7527133149999998</v>
      </c>
      <c r="AR10787" s="2">
        <v>7.4625373890000004</v>
      </c>
      <c r="AS10787" s="2">
        <v>5.7240116920000004</v>
      </c>
      <c r="AT10787" s="2">
        <v>3.260456767</v>
      </c>
      <c r="AU10787" s="2">
        <v>4.6846646749999996</v>
      </c>
      <c r="AV10787" s="2">
        <v>6.2722871509999996</v>
      </c>
      <c r="AW10787" s="2">
        <v>2.6711218450000001</v>
      </c>
      <c r="AX10787" s="2">
        <v>4.9521300750000004</v>
      </c>
      <c r="AY10787" s="2">
        <v>5.4748687909999996</v>
      </c>
      <c r="AZ10787" s="2">
        <v>4.8186629920000001</v>
      </c>
      <c r="BA10787" s="2">
        <v>3.7420478410000002</v>
      </c>
      <c r="BB10787" s="2">
        <v>5.3721318939999998</v>
      </c>
      <c r="BC10787" s="2">
        <v>3.573065868</v>
      </c>
      <c r="BD10787" s="2">
        <v>2.6820470699999999</v>
      </c>
      <c r="BE10787" s="2">
        <v>3.5933228279999998</v>
      </c>
      <c r="BF10787" s="2">
        <v>5.2151977949999999</v>
      </c>
      <c r="BG10787" s="2">
        <v>2.2746430690000001</v>
      </c>
      <c r="BH10787" s="2">
        <v>3.2442742999999998</v>
      </c>
      <c r="BI10787" s="2">
        <v>3.3679575420000001</v>
      </c>
      <c r="BJ10787" s="2">
        <v>4.3303133029999996</v>
      </c>
      <c r="BK10787" s="2">
        <v>2.663801603</v>
      </c>
      <c r="BL10787" s="2">
        <v>2.4031551260000001</v>
      </c>
      <c r="BM10787" s="2">
        <v>2.3092442750000002</v>
      </c>
      <c r="BN10787" s="2">
        <v>6.4200921449999999</v>
      </c>
      <c r="BO10787" s="2">
        <v>3.04680426</v>
      </c>
      <c r="BP10787" s="2">
        <v>5.0843030410000001</v>
      </c>
      <c r="BQ10787" s="2">
        <v>5.1753429119999996</v>
      </c>
      <c r="BR10787" s="2">
        <v>3.5849525350000002</v>
      </c>
      <c r="BS10787" s="2">
        <v>8.2147265879999996</v>
      </c>
      <c r="BT10787" s="2">
        <v>4.9118788809999998</v>
      </c>
      <c r="BU10787" s="2">
        <v>3.3749720870000002</v>
      </c>
      <c r="BV10787" s="2">
        <v>15.47212365</v>
      </c>
      <c r="BW10787" s="2">
        <v>2.1645594620000002</v>
      </c>
      <c r="BX10787" s="2">
        <v>3.1226699899999999</v>
      </c>
      <c r="BY10787" s="2">
        <v>4.4494815489999997</v>
      </c>
      <c r="BZ10787" s="2">
        <v>3.509741166</v>
      </c>
      <c r="CA10787" s="2">
        <v>3.1775588410000002</v>
      </c>
      <c r="CB10787" s="2">
        <v>2.5584532270000002</v>
      </c>
      <c r="CC10787" s="2">
        <v>3.4104321049999999</v>
      </c>
      <c r="CD10787" s="2">
        <v>5.6009918299999999</v>
      </c>
      <c r="CE10787" s="2">
        <v>2.8900507969999998</v>
      </c>
      <c r="CF10787" s="2">
        <v>4.2528349209512202</v>
      </c>
    </row>
    <row r="10788" spans="1:84" x14ac:dyDescent="0.3">
      <c r="A10788" s="2" t="s">
        <v>3336</v>
      </c>
      <c r="B10788" s="2">
        <v>6.5567191039999999</v>
      </c>
      <c r="C10788" s="2">
        <v>12.851034029999999</v>
      </c>
      <c r="D10788" s="2">
        <v>3.5341040829999999</v>
      </c>
      <c r="E10788" s="2">
        <v>4.4934015900000004</v>
      </c>
      <c r="F10788" s="2">
        <v>3.13388818</v>
      </c>
      <c r="G10788" s="2">
        <v>3.3725171450000002</v>
      </c>
      <c r="H10788" s="2">
        <v>7.4309295530000004</v>
      </c>
      <c r="I10788" s="2">
        <v>6.6891368919999996</v>
      </c>
      <c r="J10788" s="2">
        <v>9.7937268520000007</v>
      </c>
      <c r="K10788" s="2">
        <v>6.3532504679999997</v>
      </c>
      <c r="L10788" s="2">
        <v>14.090555050000001</v>
      </c>
      <c r="M10788" s="2">
        <v>6.6758052609999998</v>
      </c>
      <c r="N10788" s="2">
        <v>5.5539392650000003</v>
      </c>
      <c r="O10788" s="2">
        <v>6.5299128460000002</v>
      </c>
      <c r="P10788" s="2">
        <v>6.7498304180000002</v>
      </c>
      <c r="Q10788" s="2">
        <v>11.26999689</v>
      </c>
      <c r="R10788" s="2">
        <v>2.564180093</v>
      </c>
      <c r="S10788" s="2">
        <v>2.1654384740000001</v>
      </c>
      <c r="T10788" s="2">
        <v>5.7517974150000004</v>
      </c>
      <c r="U10788" s="2">
        <v>3.4727717820000001</v>
      </c>
      <c r="V10788" s="2">
        <v>4.6436639360000003</v>
      </c>
      <c r="W10788" s="2">
        <v>7.8191235529999998</v>
      </c>
      <c r="X10788" s="2">
        <v>3.6267829599999999</v>
      </c>
      <c r="Y10788" s="2">
        <v>4.0470831580000004</v>
      </c>
      <c r="Z10788" s="2">
        <v>2.9759793110000001</v>
      </c>
      <c r="AA10788" s="2">
        <v>7.1890816160000002</v>
      </c>
      <c r="AB10788" s="2">
        <v>2.7537538339999998</v>
      </c>
      <c r="AC10788" s="2">
        <v>1.6813281369999999</v>
      </c>
      <c r="AD10788" s="2">
        <v>3.6194708609999999</v>
      </c>
      <c r="AE10788" s="2">
        <v>5.2066736909999998</v>
      </c>
      <c r="AF10788" s="2">
        <v>3.665735288</v>
      </c>
      <c r="AG10788" s="2">
        <v>3.1752125360000001</v>
      </c>
      <c r="AH10788" s="2">
        <v>4.9658413899999996</v>
      </c>
      <c r="AI10788" s="2">
        <v>5.1480638829999998</v>
      </c>
      <c r="AJ10788" s="2">
        <v>4.3445534260000001</v>
      </c>
      <c r="AK10788" s="2">
        <v>3.9371560539999999</v>
      </c>
      <c r="AL10788" s="2">
        <v>5.1064191900000004</v>
      </c>
      <c r="AM10788" s="2">
        <v>2.4753646589999998</v>
      </c>
      <c r="AN10788" s="2">
        <v>3.380188596</v>
      </c>
      <c r="AO10788" s="2">
        <v>3.5350415110000002</v>
      </c>
      <c r="AP10788" s="2">
        <v>6.1707316990000001</v>
      </c>
      <c r="AQ10788" s="2">
        <v>1.418772361</v>
      </c>
      <c r="AR10788" s="2">
        <v>12.70238153</v>
      </c>
      <c r="AS10788" s="2">
        <v>6.779007247</v>
      </c>
      <c r="AT10788" s="2">
        <v>3.43030065</v>
      </c>
      <c r="AU10788" s="2">
        <v>5.4242777479999997</v>
      </c>
      <c r="AV10788" s="2">
        <v>2.6200441190000001</v>
      </c>
      <c r="AW10788" s="2">
        <v>6.8494955160000002</v>
      </c>
      <c r="AX10788" s="2">
        <v>10.689681139999999</v>
      </c>
      <c r="AY10788" s="2">
        <v>8.0584809960000001</v>
      </c>
      <c r="AZ10788" s="2">
        <v>10.10335068</v>
      </c>
      <c r="BA10788" s="2">
        <v>6.7768485509999996</v>
      </c>
      <c r="BB10788" s="2">
        <v>12.754111180000001</v>
      </c>
      <c r="BC10788" s="2">
        <v>4.691529976</v>
      </c>
      <c r="BD10788" s="2">
        <v>2.7904847369999999</v>
      </c>
      <c r="BE10788" s="2">
        <v>2.3353472960000001</v>
      </c>
      <c r="BF10788" s="2">
        <v>2.410997552</v>
      </c>
      <c r="BG10788" s="2">
        <v>4.5634587719999997</v>
      </c>
      <c r="BH10788" s="2">
        <v>1.288118562</v>
      </c>
      <c r="BI10788" s="2">
        <v>1.372049809</v>
      </c>
      <c r="BJ10788" s="2">
        <v>29.077796670000001</v>
      </c>
      <c r="BK10788" s="2">
        <v>1.999153057</v>
      </c>
      <c r="BL10788" s="2">
        <v>5.2246050740000003</v>
      </c>
      <c r="BM10788" s="2">
        <v>6.819460565</v>
      </c>
      <c r="BN10788" s="2">
        <v>8.6676451120000007</v>
      </c>
      <c r="BO10788" s="2">
        <v>8.8489506220000003</v>
      </c>
      <c r="BP10788" s="2">
        <v>3.1149279399999998</v>
      </c>
      <c r="BQ10788" s="2">
        <v>4.9891675580000001</v>
      </c>
      <c r="BR10788" s="2">
        <v>6.9371372859999996</v>
      </c>
      <c r="BS10788" s="2">
        <v>2.3270929370000002</v>
      </c>
      <c r="BT10788" s="2">
        <v>8.2000886479999995</v>
      </c>
      <c r="BU10788" s="2">
        <v>2.2479421739999998</v>
      </c>
      <c r="BV10788" s="2">
        <v>0.61421241199999999</v>
      </c>
      <c r="BW10788" s="2">
        <v>6.2986105280000002</v>
      </c>
      <c r="BX10788" s="2">
        <v>1.0384683640000001</v>
      </c>
      <c r="BY10788" s="2">
        <v>7.1887400819999998</v>
      </c>
      <c r="BZ10788" s="2">
        <v>3.4089186640000002</v>
      </c>
      <c r="CA10788" s="2">
        <v>4.4805016230000003</v>
      </c>
      <c r="CB10788" s="2">
        <v>4.1936958239999997</v>
      </c>
      <c r="CC10788" s="2">
        <v>1.647912413</v>
      </c>
      <c r="CD10788" s="2">
        <v>4.6375433470000003</v>
      </c>
      <c r="CE10788" s="2">
        <v>1.2088387359999999</v>
      </c>
      <c r="CF10788" s="2">
        <v>5.4723211309512196</v>
      </c>
    </row>
    <row r="10789" spans="1:84" x14ac:dyDescent="0.3">
      <c r="A10789" s="2" t="s">
        <v>3335</v>
      </c>
      <c r="B10789" s="2">
        <v>15.75049469</v>
      </c>
      <c r="C10789" s="2">
        <v>0</v>
      </c>
      <c r="D10789" s="2">
        <v>0.63481894500000002</v>
      </c>
      <c r="E10789" s="2">
        <v>0.21352757999999999</v>
      </c>
      <c r="F10789" s="2">
        <v>0</v>
      </c>
      <c r="G10789" s="2">
        <v>2.8117004379999999</v>
      </c>
      <c r="H10789" s="2">
        <v>2.0791157060000001</v>
      </c>
      <c r="I10789" s="2">
        <v>1.507316552</v>
      </c>
      <c r="J10789" s="2">
        <v>78.90589627</v>
      </c>
      <c r="K10789" s="2">
        <v>0.46109596000000003</v>
      </c>
      <c r="L10789" s="2">
        <v>0.69534007600000003</v>
      </c>
      <c r="M10789" s="2">
        <v>4.8133497170000004</v>
      </c>
      <c r="N10789" s="2">
        <v>0.22022847300000001</v>
      </c>
      <c r="O10789" s="2">
        <v>0</v>
      </c>
      <c r="P10789" s="2">
        <v>0</v>
      </c>
      <c r="Q10789" s="2">
        <v>0</v>
      </c>
      <c r="R10789" s="2">
        <v>0.18062542700000001</v>
      </c>
      <c r="S10789" s="2">
        <v>0</v>
      </c>
      <c r="T10789" s="2">
        <v>0</v>
      </c>
      <c r="U10789" s="2">
        <v>0</v>
      </c>
      <c r="V10789" s="2">
        <v>27.30169351</v>
      </c>
      <c r="W10789" s="2">
        <v>6.6593726660000003</v>
      </c>
      <c r="X10789" s="2">
        <v>2.8324631849999999</v>
      </c>
      <c r="Y10789" s="2">
        <v>8.8499917690000007</v>
      </c>
      <c r="Z10789" s="2">
        <v>0.97637427300000001</v>
      </c>
      <c r="AA10789" s="2">
        <v>0</v>
      </c>
      <c r="AB10789" s="2">
        <v>0</v>
      </c>
      <c r="AC10789" s="2">
        <v>0</v>
      </c>
      <c r="AD10789" s="2">
        <v>0.67724279700000001</v>
      </c>
      <c r="AE10789" s="2">
        <v>0</v>
      </c>
      <c r="AF10789" s="2">
        <v>0</v>
      </c>
      <c r="AG10789" s="2">
        <v>0</v>
      </c>
      <c r="AH10789" s="2">
        <v>0</v>
      </c>
      <c r="AI10789" s="2">
        <v>0</v>
      </c>
      <c r="AJ10789" s="2">
        <v>0</v>
      </c>
      <c r="AK10789" s="2">
        <v>0</v>
      </c>
      <c r="AL10789" s="2">
        <v>0.75184302700000005</v>
      </c>
      <c r="AM10789" s="2">
        <v>24.039546099999999</v>
      </c>
      <c r="AN10789" s="2">
        <v>1.475764394</v>
      </c>
      <c r="AO10789" s="2">
        <v>5.1624986340000003</v>
      </c>
      <c r="AP10789" s="2">
        <v>1.5157979939999999</v>
      </c>
      <c r="AQ10789" s="2">
        <v>0</v>
      </c>
      <c r="AR10789" s="2">
        <v>0.18195255599999999</v>
      </c>
      <c r="AS10789" s="2">
        <v>0.54604920400000001</v>
      </c>
      <c r="AT10789" s="2">
        <v>0.23608164400000001</v>
      </c>
      <c r="AU10789" s="2">
        <v>0</v>
      </c>
      <c r="AV10789" s="2">
        <v>0</v>
      </c>
      <c r="AW10789" s="2">
        <v>0</v>
      </c>
      <c r="AX10789" s="2">
        <v>25.51834143</v>
      </c>
      <c r="AY10789" s="2">
        <v>13.96186791</v>
      </c>
      <c r="AZ10789" s="2">
        <v>1.1066037120000001</v>
      </c>
      <c r="BA10789" s="2">
        <v>11.17092222</v>
      </c>
      <c r="BB10789" s="2">
        <v>3.6986334410000001</v>
      </c>
      <c r="BC10789" s="2">
        <v>5.2788041200000002</v>
      </c>
      <c r="BD10789" s="2">
        <v>0</v>
      </c>
      <c r="BE10789" s="2">
        <v>0</v>
      </c>
      <c r="BF10789" s="2">
        <v>0</v>
      </c>
      <c r="BG10789" s="2">
        <v>1.0376182060000001</v>
      </c>
      <c r="BH10789" s="2">
        <v>2.754527393</v>
      </c>
      <c r="BI10789" s="2">
        <v>0.234720554</v>
      </c>
      <c r="BJ10789" s="2">
        <v>0.22848400999999999</v>
      </c>
      <c r="BK10789" s="2">
        <v>1.773338166</v>
      </c>
      <c r="BL10789" s="2">
        <v>19.922992740000002</v>
      </c>
      <c r="BM10789" s="2">
        <v>5.9907768570000002</v>
      </c>
      <c r="BN10789" s="2">
        <v>1.1958058680000001</v>
      </c>
      <c r="BO10789" s="2">
        <v>136.90787750000001</v>
      </c>
      <c r="BP10789" s="2">
        <v>8.5554094509999992</v>
      </c>
      <c r="BQ10789" s="2">
        <v>7.2984924979999999</v>
      </c>
      <c r="BR10789" s="2">
        <v>6.558389891</v>
      </c>
      <c r="BS10789" s="2">
        <v>6.7732727519999996</v>
      </c>
      <c r="BT10789" s="2">
        <v>8.9981234279999995</v>
      </c>
      <c r="BU10789" s="2">
        <v>1.0044530119999999</v>
      </c>
      <c r="BV10789" s="2">
        <v>0</v>
      </c>
      <c r="BW10789" s="2">
        <v>16.21670061</v>
      </c>
      <c r="BX10789" s="2">
        <v>0</v>
      </c>
      <c r="BY10789" s="2">
        <v>0</v>
      </c>
      <c r="BZ10789" s="2">
        <v>0</v>
      </c>
      <c r="CA10789" s="2">
        <v>0.33744950800000001</v>
      </c>
      <c r="CB10789" s="2">
        <v>17.859909139999999</v>
      </c>
      <c r="CC10789" s="2">
        <v>0</v>
      </c>
      <c r="CD10789" s="2">
        <v>0.51901927699999995</v>
      </c>
      <c r="CE10789" s="2">
        <v>4.1359912169999999</v>
      </c>
      <c r="CF10789" s="2">
        <v>6.0794964207073203</v>
      </c>
    </row>
    <row r="10790" spans="1:84" x14ac:dyDescent="0.3">
      <c r="A10790" s="2" t="s">
        <v>3334</v>
      </c>
      <c r="B10790" s="2">
        <v>25.516688670000001</v>
      </c>
      <c r="C10790" s="2">
        <v>21.468231299999999</v>
      </c>
      <c r="D10790" s="2">
        <v>18.503819530000001</v>
      </c>
      <c r="E10790" s="2">
        <v>18.771940699999998</v>
      </c>
      <c r="F10790" s="2">
        <v>18.627982190000001</v>
      </c>
      <c r="G10790" s="2">
        <v>17.497787689999999</v>
      </c>
      <c r="H10790" s="2">
        <v>22.66499043</v>
      </c>
      <c r="I10790" s="2">
        <v>18.425667099999998</v>
      </c>
      <c r="J10790" s="2">
        <v>21.278175940000001</v>
      </c>
      <c r="K10790" s="2">
        <v>15.72817158</v>
      </c>
      <c r="L10790" s="2">
        <v>16.627285740000001</v>
      </c>
      <c r="M10790" s="2">
        <v>13.737304979999999</v>
      </c>
      <c r="N10790" s="2">
        <v>20.806663409999999</v>
      </c>
      <c r="O10790" s="2">
        <v>17.35692353</v>
      </c>
      <c r="P10790" s="2">
        <v>24.370786670000001</v>
      </c>
      <c r="Q10790" s="2">
        <v>18.108032949999998</v>
      </c>
      <c r="R10790" s="2">
        <v>15.20187872</v>
      </c>
      <c r="S10790" s="2">
        <v>18.776997550000001</v>
      </c>
      <c r="T10790" s="2">
        <v>18.872455819999999</v>
      </c>
      <c r="U10790" s="2">
        <v>22.117520299999999</v>
      </c>
      <c r="V10790" s="2">
        <v>13.42925797</v>
      </c>
      <c r="W10790" s="2">
        <v>15.943116079999999</v>
      </c>
      <c r="X10790" s="2">
        <v>20.58495375</v>
      </c>
      <c r="Y10790" s="2">
        <v>14.226890600000001</v>
      </c>
      <c r="Z10790" s="2">
        <v>27.868219669999998</v>
      </c>
      <c r="AA10790" s="2">
        <v>35.703696530000002</v>
      </c>
      <c r="AB10790" s="2">
        <v>31.333447249999999</v>
      </c>
      <c r="AC10790" s="2">
        <v>17.981519370000001</v>
      </c>
      <c r="AD10790" s="2">
        <v>20.60040171</v>
      </c>
      <c r="AE10790" s="2">
        <v>18.908851070000001</v>
      </c>
      <c r="AF10790" s="2">
        <v>22.003479280000001</v>
      </c>
      <c r="AG10790" s="2">
        <v>22.103253800000001</v>
      </c>
      <c r="AH10790" s="2">
        <v>12.76294989</v>
      </c>
      <c r="AI10790" s="2">
        <v>10.758284270000001</v>
      </c>
      <c r="AJ10790" s="2">
        <v>10.1320446</v>
      </c>
      <c r="AK10790" s="2">
        <v>9.6480836100000005</v>
      </c>
      <c r="AL10790" s="2">
        <v>24.44123686</v>
      </c>
      <c r="AM10790" s="2">
        <v>21.229329419999999</v>
      </c>
      <c r="AN10790" s="2">
        <v>18.929611009999999</v>
      </c>
      <c r="AO10790" s="2">
        <v>16.58076045</v>
      </c>
      <c r="AP10790" s="2">
        <v>19.233714500000001</v>
      </c>
      <c r="AQ10790" s="2">
        <v>17.75777167</v>
      </c>
      <c r="AR10790" s="2">
        <v>16.934508430000001</v>
      </c>
      <c r="AS10790" s="2">
        <v>14.29483868</v>
      </c>
      <c r="AT10790" s="2">
        <v>14.55599501</v>
      </c>
      <c r="AU10790" s="2">
        <v>16.133244919999999</v>
      </c>
      <c r="AV10790" s="2">
        <v>18.503663360000001</v>
      </c>
      <c r="AW10790" s="2">
        <v>20.30348416</v>
      </c>
      <c r="AX10790" s="2">
        <v>20.448082849999999</v>
      </c>
      <c r="AY10790" s="2">
        <v>22.527053649999999</v>
      </c>
      <c r="AZ10790" s="2">
        <v>13.1875658</v>
      </c>
      <c r="BA10790" s="2">
        <v>16.367900389999999</v>
      </c>
      <c r="BB10790" s="2">
        <v>16.984803710000001</v>
      </c>
      <c r="BC10790" s="2">
        <v>22.717710589999999</v>
      </c>
      <c r="BD10790" s="2">
        <v>22.214183179999999</v>
      </c>
      <c r="BE10790" s="2">
        <v>19.668712920000001</v>
      </c>
      <c r="BF10790" s="2">
        <v>25.418319440000001</v>
      </c>
      <c r="BG10790" s="2">
        <v>16.37916002</v>
      </c>
      <c r="BH10790" s="2">
        <v>21.374650259999999</v>
      </c>
      <c r="BI10790" s="2">
        <v>18.158877109999999</v>
      </c>
      <c r="BJ10790" s="2">
        <v>27.69301772</v>
      </c>
      <c r="BK10790" s="2">
        <v>25.2558373</v>
      </c>
      <c r="BL10790" s="2">
        <v>20.157596900000001</v>
      </c>
      <c r="BM10790" s="2">
        <v>14.968507450000001</v>
      </c>
      <c r="BN10790" s="2">
        <v>17.885673019999999</v>
      </c>
      <c r="BO10790" s="2">
        <v>18.394814910000001</v>
      </c>
      <c r="BP10790" s="2">
        <v>20.77899232</v>
      </c>
      <c r="BQ10790" s="2">
        <v>18.54276759</v>
      </c>
      <c r="BR10790" s="2">
        <v>22.220844499999998</v>
      </c>
      <c r="BS10790" s="2">
        <v>18.056664139999999</v>
      </c>
      <c r="BT10790" s="2">
        <v>18.389182160000001</v>
      </c>
      <c r="BU10790" s="2">
        <v>18.367419959999999</v>
      </c>
      <c r="BV10790" s="2">
        <v>22.007967820000001</v>
      </c>
      <c r="BW10790" s="2">
        <v>24.446298299999999</v>
      </c>
      <c r="BX10790" s="2">
        <v>19.095796709999998</v>
      </c>
      <c r="BY10790" s="2">
        <v>13.931827</v>
      </c>
      <c r="BZ10790" s="2">
        <v>20.368379990000001</v>
      </c>
      <c r="CA10790" s="2">
        <v>17.127367939999999</v>
      </c>
      <c r="CB10790" s="2">
        <v>14.716690359999999</v>
      </c>
      <c r="CC10790" s="2">
        <v>18.866783699999999</v>
      </c>
      <c r="CD10790" s="2">
        <v>30.236659509999999</v>
      </c>
      <c r="CE10790" s="2">
        <v>14.3019599</v>
      </c>
      <c r="CF10790" s="2">
        <v>19.251268071219499</v>
      </c>
    </row>
    <row r="10791" spans="1:84" x14ac:dyDescent="0.3">
      <c r="A10791" s="2" t="s">
        <v>3333</v>
      </c>
      <c r="B10791" s="2">
        <v>11.61326429</v>
      </c>
      <c r="C10791" s="2">
        <v>9.2427069040000003</v>
      </c>
      <c r="D10791" s="2">
        <v>12.301684</v>
      </c>
      <c r="E10791" s="2">
        <v>13.520672769999999</v>
      </c>
      <c r="F10791" s="2">
        <v>10.369264510000001</v>
      </c>
      <c r="G10791" s="2">
        <v>14.79001326</v>
      </c>
      <c r="H10791" s="2">
        <v>14.98093519</v>
      </c>
      <c r="I10791" s="2">
        <v>12.40067206</v>
      </c>
      <c r="J10791" s="2">
        <v>13.76894193</v>
      </c>
      <c r="K10791" s="2">
        <v>12.333142</v>
      </c>
      <c r="L10791" s="2">
        <v>12.1460083</v>
      </c>
      <c r="M10791" s="2">
        <v>15.650437500000001</v>
      </c>
      <c r="N10791" s="2">
        <v>9.9177635649999996</v>
      </c>
      <c r="O10791" s="2">
        <v>7.0952087280000002</v>
      </c>
      <c r="P10791" s="2">
        <v>9.6148936999999997</v>
      </c>
      <c r="Q10791" s="2">
        <v>11.177884369999999</v>
      </c>
      <c r="R10791" s="2">
        <v>10.056929220000001</v>
      </c>
      <c r="S10791" s="2">
        <v>7.0204491530000004</v>
      </c>
      <c r="T10791" s="2">
        <v>9.8108288009999995</v>
      </c>
      <c r="U10791" s="2">
        <v>13.085812839999999</v>
      </c>
      <c r="V10791" s="2">
        <v>10.788729999999999</v>
      </c>
      <c r="W10791" s="2">
        <v>10.74014957</v>
      </c>
      <c r="X10791" s="2">
        <v>11.273984029999999</v>
      </c>
      <c r="Y10791" s="2">
        <v>10.81204301</v>
      </c>
      <c r="Z10791" s="2">
        <v>17.388142169999998</v>
      </c>
      <c r="AA10791" s="2">
        <v>15.80369681</v>
      </c>
      <c r="AB10791" s="2">
        <v>17.932570850000001</v>
      </c>
      <c r="AC10791" s="2">
        <v>16.027836449999999</v>
      </c>
      <c r="AD10791" s="2">
        <v>19.408413339999999</v>
      </c>
      <c r="AE10791" s="2">
        <v>18.946819390000002</v>
      </c>
      <c r="AF10791" s="2">
        <v>13.86384526</v>
      </c>
      <c r="AG10791" s="2">
        <v>15.61976042</v>
      </c>
      <c r="AH10791" s="2">
        <v>19.716472719999999</v>
      </c>
      <c r="AI10791" s="2">
        <v>13.75379483</v>
      </c>
      <c r="AJ10791" s="2">
        <v>16.939074470000001</v>
      </c>
      <c r="AK10791" s="2">
        <v>21.42884677</v>
      </c>
      <c r="AL10791" s="2">
        <v>16.55303473</v>
      </c>
      <c r="AM10791" s="2">
        <v>17.118292230000002</v>
      </c>
      <c r="AN10791" s="2">
        <v>14.960588400000001</v>
      </c>
      <c r="AO10791" s="2">
        <v>14.65377868</v>
      </c>
      <c r="AP10791" s="2">
        <v>10.808214769999999</v>
      </c>
      <c r="AQ10791" s="2">
        <v>11.39958687</v>
      </c>
      <c r="AR10791" s="2">
        <v>10.726752250000001</v>
      </c>
      <c r="AS10791" s="2">
        <v>9.1904883959999992</v>
      </c>
      <c r="AT10791" s="2">
        <v>10.116218780000001</v>
      </c>
      <c r="AU10791" s="2">
        <v>11.15793981</v>
      </c>
      <c r="AV10791" s="2">
        <v>12.176028219999999</v>
      </c>
      <c r="AW10791" s="2">
        <v>11.13092316</v>
      </c>
      <c r="AX10791" s="2">
        <v>11.30353133</v>
      </c>
      <c r="AY10791" s="2">
        <v>10.70346316</v>
      </c>
      <c r="AZ10791" s="2">
        <v>10.57101054</v>
      </c>
      <c r="BA10791" s="2">
        <v>11.02989966</v>
      </c>
      <c r="BB10791" s="2">
        <v>12.529425700000001</v>
      </c>
      <c r="BC10791" s="2">
        <v>16.208559080000001</v>
      </c>
      <c r="BD10791" s="2">
        <v>15.179892369999999</v>
      </c>
      <c r="BE10791" s="2">
        <v>13.8596605</v>
      </c>
      <c r="BF10791" s="2">
        <v>17.68833661</v>
      </c>
      <c r="BG10791" s="2">
        <v>21.14563278</v>
      </c>
      <c r="BH10791" s="2">
        <v>15.186398929999999</v>
      </c>
      <c r="BI10791" s="2">
        <v>14.02980309</v>
      </c>
      <c r="BJ10791" s="2">
        <v>11.100234499999999</v>
      </c>
      <c r="BK10791" s="2">
        <v>14.399084159999999</v>
      </c>
      <c r="BL10791" s="2">
        <v>13.45101858</v>
      </c>
      <c r="BM10791" s="2">
        <v>10.068661560000001</v>
      </c>
      <c r="BN10791" s="2">
        <v>16.775680189999999</v>
      </c>
      <c r="BO10791" s="2">
        <v>10.9837132</v>
      </c>
      <c r="BP10791" s="2">
        <v>17.653016770000001</v>
      </c>
      <c r="BQ10791" s="2">
        <v>16.44558786</v>
      </c>
      <c r="BR10791" s="2">
        <v>14.10692229</v>
      </c>
      <c r="BS10791" s="2">
        <v>16.74349518</v>
      </c>
      <c r="BT10791" s="2">
        <v>15.696317820000001</v>
      </c>
      <c r="BU10791" s="2">
        <v>15.73612717</v>
      </c>
      <c r="BV10791" s="2">
        <v>20.60322579</v>
      </c>
      <c r="BW10791" s="2">
        <v>15.954458929999999</v>
      </c>
      <c r="BX10791" s="2">
        <v>15.44330648</v>
      </c>
      <c r="BY10791" s="2">
        <v>10.30779135</v>
      </c>
      <c r="BZ10791" s="2">
        <v>18.38876891</v>
      </c>
      <c r="CA10791" s="2">
        <v>14.04542812</v>
      </c>
      <c r="CB10791" s="2">
        <v>15.009789420000001</v>
      </c>
      <c r="CC10791" s="2">
        <v>18.009578449999999</v>
      </c>
      <c r="CD10791" s="2">
        <v>13.032497640000001</v>
      </c>
      <c r="CE10791" s="2">
        <v>17.920481760000001</v>
      </c>
      <c r="CF10791" s="2">
        <v>13.8127358458171</v>
      </c>
    </row>
    <row r="10792" spans="1:84" x14ac:dyDescent="0.3">
      <c r="A10792" s="2" t="s">
        <v>3332</v>
      </c>
      <c r="B10792" s="2">
        <v>18.111413219999999</v>
      </c>
      <c r="C10792" s="2">
        <v>16.065096409999999</v>
      </c>
      <c r="D10792" s="2">
        <v>13.78094054</v>
      </c>
      <c r="E10792" s="2">
        <v>20.743425800000001</v>
      </c>
      <c r="F10792" s="2">
        <v>18.46114889</v>
      </c>
      <c r="G10792" s="2">
        <v>16.338939100000001</v>
      </c>
      <c r="H10792" s="2">
        <v>15.11710283</v>
      </c>
      <c r="I10792" s="2">
        <v>16.46012477</v>
      </c>
      <c r="J10792" s="2">
        <v>16.103605659999999</v>
      </c>
      <c r="K10792" s="2">
        <v>18.96936573</v>
      </c>
      <c r="L10792" s="2">
        <v>16.71305328</v>
      </c>
      <c r="M10792" s="2">
        <v>16.85383229</v>
      </c>
      <c r="N10792" s="2">
        <v>18.955379279999999</v>
      </c>
      <c r="O10792" s="2">
        <v>23.18263408</v>
      </c>
      <c r="P10792" s="2">
        <v>18.940214470000001</v>
      </c>
      <c r="Q10792" s="2">
        <v>19.401115999999998</v>
      </c>
      <c r="R10792" s="2">
        <v>14.27468676</v>
      </c>
      <c r="S10792" s="2">
        <v>17.533860140000002</v>
      </c>
      <c r="T10792" s="2">
        <v>17.425215000000001</v>
      </c>
      <c r="U10792" s="2">
        <v>20.80056858</v>
      </c>
      <c r="V10792" s="2">
        <v>9.8697839980000008</v>
      </c>
      <c r="W10792" s="2">
        <v>17.186949179999999</v>
      </c>
      <c r="X10792" s="2">
        <v>18.611325180000001</v>
      </c>
      <c r="Y10792" s="2">
        <v>15.244774960000001</v>
      </c>
      <c r="Z10792" s="2">
        <v>21.303321029999999</v>
      </c>
      <c r="AA10792" s="2">
        <v>23.896504449999998</v>
      </c>
      <c r="AB10792" s="2">
        <v>23.54752135</v>
      </c>
      <c r="AC10792" s="2">
        <v>19.793817610000001</v>
      </c>
      <c r="AD10792" s="2">
        <v>17.140890030000001</v>
      </c>
      <c r="AE10792" s="2">
        <v>20.23709126</v>
      </c>
      <c r="AF10792" s="2">
        <v>23.037344019999999</v>
      </c>
      <c r="AG10792" s="2">
        <v>23.13148223</v>
      </c>
      <c r="AH10792" s="2">
        <v>19.86245723</v>
      </c>
      <c r="AI10792" s="2">
        <v>16.5935478</v>
      </c>
      <c r="AJ10792" s="2">
        <v>16.655935580000001</v>
      </c>
      <c r="AK10792" s="2">
        <v>15.848504739999999</v>
      </c>
      <c r="AL10792" s="2">
        <v>22.626644540000001</v>
      </c>
      <c r="AM10792" s="2">
        <v>16.63432113</v>
      </c>
      <c r="AN10792" s="2">
        <v>19.59247302</v>
      </c>
      <c r="AO10792" s="2">
        <v>17.152285670000001</v>
      </c>
      <c r="AP10792" s="2">
        <v>21.189466599999999</v>
      </c>
      <c r="AQ10792" s="2">
        <v>16.035275389999999</v>
      </c>
      <c r="AR10792" s="2">
        <v>17.522703660000001</v>
      </c>
      <c r="AS10792" s="2">
        <v>18.580583369999999</v>
      </c>
      <c r="AT10792" s="2">
        <v>15.829616229999999</v>
      </c>
      <c r="AU10792" s="2">
        <v>17.183571010000001</v>
      </c>
      <c r="AV10792" s="2">
        <v>13.086530229999999</v>
      </c>
      <c r="AW10792" s="2">
        <v>24.050510410000001</v>
      </c>
      <c r="AX10792" s="2">
        <v>14.566289790000001</v>
      </c>
      <c r="AY10792" s="2">
        <v>16.96790107</v>
      </c>
      <c r="AZ10792" s="2">
        <v>12.68849393</v>
      </c>
      <c r="BA10792" s="2">
        <v>11.895116959999999</v>
      </c>
      <c r="BB10792" s="2">
        <v>14.15601579</v>
      </c>
      <c r="BC10792" s="2">
        <v>21.276577100000001</v>
      </c>
      <c r="BD10792" s="2">
        <v>12.3847928</v>
      </c>
      <c r="BE10792" s="2">
        <v>13.451392909999999</v>
      </c>
      <c r="BF10792" s="2">
        <v>20.188023990000001</v>
      </c>
      <c r="BG10792" s="2">
        <v>13.57334532</v>
      </c>
      <c r="BH10792" s="2">
        <v>17.17630823</v>
      </c>
      <c r="BI10792" s="2">
        <v>17.250026219999999</v>
      </c>
      <c r="BJ10792" s="2">
        <v>19.982250570000001</v>
      </c>
      <c r="BK10792" s="2">
        <v>19.479481979999999</v>
      </c>
      <c r="BL10792" s="2">
        <v>18.586997849999999</v>
      </c>
      <c r="BM10792" s="2">
        <v>17.203639150000001</v>
      </c>
      <c r="BN10792" s="2">
        <v>22.48509254</v>
      </c>
      <c r="BO10792" s="2">
        <v>19.80388043</v>
      </c>
      <c r="BP10792" s="2">
        <v>16.303268589999998</v>
      </c>
      <c r="BQ10792" s="2">
        <v>15.40596921</v>
      </c>
      <c r="BR10792" s="2">
        <v>15.53616298</v>
      </c>
      <c r="BS10792" s="2">
        <v>18.357338120000001</v>
      </c>
      <c r="BT10792" s="2">
        <v>17.401693789999999</v>
      </c>
      <c r="BU10792" s="2">
        <v>18.814478600000001</v>
      </c>
      <c r="BV10792" s="2">
        <v>17.91816721</v>
      </c>
      <c r="BW10792" s="2">
        <v>24.81059497</v>
      </c>
      <c r="BX10792" s="2">
        <v>14.28399748</v>
      </c>
      <c r="BY10792" s="2">
        <v>16.714498299999999</v>
      </c>
      <c r="BZ10792" s="2">
        <v>16.764663150000001</v>
      </c>
      <c r="CA10792" s="2">
        <v>15.405910049999999</v>
      </c>
      <c r="CB10792" s="2">
        <v>11.718395839999999</v>
      </c>
      <c r="CC10792" s="2">
        <v>13.622363630000001</v>
      </c>
      <c r="CD10792" s="2">
        <v>16.369588010000001</v>
      </c>
      <c r="CE10792" s="2">
        <v>8.4485548619999999</v>
      </c>
      <c r="CF10792" s="2">
        <v>17.5203442214634</v>
      </c>
    </row>
    <row r="10793" spans="1:84" x14ac:dyDescent="0.3">
      <c r="A10793" s="2" t="s">
        <v>3331</v>
      </c>
      <c r="B10793" s="2">
        <v>2.4600691139999999</v>
      </c>
      <c r="C10793" s="2">
        <v>3.415680101</v>
      </c>
      <c r="D10793" s="2">
        <v>3.7701298080000001</v>
      </c>
      <c r="E10793" s="2">
        <v>2.0604314869999998</v>
      </c>
      <c r="F10793" s="2">
        <v>1.7958607820000001</v>
      </c>
      <c r="G10793" s="2">
        <v>2.852952567</v>
      </c>
      <c r="H10793" s="2">
        <v>2.6657411629999999</v>
      </c>
      <c r="I10793" s="2">
        <v>2.1480515709999999</v>
      </c>
      <c r="J10793" s="2">
        <v>1.4667775999999999</v>
      </c>
      <c r="K10793" s="2">
        <v>2.231504229</v>
      </c>
      <c r="L10793" s="2">
        <v>3.3084570759999998</v>
      </c>
      <c r="M10793" s="2">
        <v>2.1838130219999998</v>
      </c>
      <c r="N10793" s="2">
        <v>2.3895039900000001</v>
      </c>
      <c r="O10793" s="2">
        <v>1.9698034499999999</v>
      </c>
      <c r="P10793" s="2">
        <v>3.4854001910000001</v>
      </c>
      <c r="Q10793" s="2">
        <v>2.6829847689999999</v>
      </c>
      <c r="R10793" s="2">
        <v>0.89155128800000005</v>
      </c>
      <c r="S10793" s="2">
        <v>3.2020416809999999</v>
      </c>
      <c r="T10793" s="2">
        <v>3.5861001159999999</v>
      </c>
      <c r="U10793" s="2">
        <v>1.5486987679999999</v>
      </c>
      <c r="V10793" s="2">
        <v>2.1276785540000001</v>
      </c>
      <c r="W10793" s="2">
        <v>1.52849313</v>
      </c>
      <c r="X10793" s="2">
        <v>3.470706678</v>
      </c>
      <c r="Y10793" s="2">
        <v>3.251378409</v>
      </c>
      <c r="Z10793" s="2">
        <v>1.4978898869999999</v>
      </c>
      <c r="AA10793" s="2">
        <v>2.535954458</v>
      </c>
      <c r="AB10793" s="2">
        <v>2.292156828</v>
      </c>
      <c r="AC10793" s="2">
        <v>1.950509343</v>
      </c>
      <c r="AD10793" s="2">
        <v>0.92102979399999996</v>
      </c>
      <c r="AE10793" s="2">
        <v>1.6173384260000001</v>
      </c>
      <c r="AF10793" s="2">
        <v>1.9737117820000001</v>
      </c>
      <c r="AG10793" s="2">
        <v>1.940988658</v>
      </c>
      <c r="AH10793" s="2">
        <v>1.353204673</v>
      </c>
      <c r="AI10793" s="2">
        <v>1.704372446</v>
      </c>
      <c r="AJ10793" s="2">
        <v>2.3317132539999998</v>
      </c>
      <c r="AK10793" s="2">
        <v>0.96240192400000002</v>
      </c>
      <c r="AL10793" s="2">
        <v>2.7934890509999999</v>
      </c>
      <c r="AM10793" s="2">
        <v>1.7789588949999999</v>
      </c>
      <c r="AN10793" s="2">
        <v>1.2531024289999999</v>
      </c>
      <c r="AO10793" s="2">
        <v>0.72440301100000004</v>
      </c>
      <c r="AP10793" s="2">
        <v>2.3170131629999999</v>
      </c>
      <c r="AQ10793" s="2">
        <v>3.3193185359999999</v>
      </c>
      <c r="AR10793" s="2">
        <v>3.0395219739999999</v>
      </c>
      <c r="AS10793" s="2">
        <v>2.8382423430000001</v>
      </c>
      <c r="AT10793" s="2">
        <v>1.8196538330000001</v>
      </c>
      <c r="AU10793" s="2">
        <v>3.2958017019999999</v>
      </c>
      <c r="AV10793" s="2">
        <v>2.9429721309999999</v>
      </c>
      <c r="AW10793" s="2">
        <v>2.4180097539999998</v>
      </c>
      <c r="AX10793" s="2">
        <v>2.7469423599999998</v>
      </c>
      <c r="AY10793" s="2">
        <v>1.9995082179999999</v>
      </c>
      <c r="AZ10793" s="2">
        <v>1.801563185</v>
      </c>
      <c r="BA10793" s="2">
        <v>2.8221933410000002</v>
      </c>
      <c r="BB10793" s="2">
        <v>2.5895907039999999</v>
      </c>
      <c r="BC10793" s="2">
        <v>1.3301716269999999</v>
      </c>
      <c r="BD10793" s="2">
        <v>2.9413613999999999</v>
      </c>
      <c r="BE10793" s="2">
        <v>3.788932236</v>
      </c>
      <c r="BF10793" s="2">
        <v>3.8743689149999998</v>
      </c>
      <c r="BG10793" s="2">
        <v>0.93818963300000002</v>
      </c>
      <c r="BH10793" s="2">
        <v>3.7236182100000002</v>
      </c>
      <c r="BI10793" s="2">
        <v>3.2530140890000001</v>
      </c>
      <c r="BJ10793" s="2">
        <v>5.0360495280000004</v>
      </c>
      <c r="BK10793" s="2">
        <v>2.3558299630000001</v>
      </c>
      <c r="BL10793" s="2">
        <v>0.68646565100000001</v>
      </c>
      <c r="BM10793" s="2">
        <v>1.1590560409999999</v>
      </c>
      <c r="BN10793" s="2">
        <v>3.6406952819999998</v>
      </c>
      <c r="BO10793" s="2">
        <v>1.6336517509999999</v>
      </c>
      <c r="BP10793" s="2">
        <v>1.531901865</v>
      </c>
      <c r="BQ10793" s="2">
        <v>1.987536043</v>
      </c>
      <c r="BR10793" s="2">
        <v>1.2984762599999999</v>
      </c>
      <c r="BS10793" s="2">
        <v>2.538615938</v>
      </c>
      <c r="BT10793" s="2">
        <v>2.8008796770000002</v>
      </c>
      <c r="BU10793" s="2">
        <v>2.4089697920000002</v>
      </c>
      <c r="BV10793" s="2">
        <v>3.7441048229999998</v>
      </c>
      <c r="BW10793" s="2">
        <v>1.7776422949999999</v>
      </c>
      <c r="BX10793" s="2">
        <v>3.5360617419999998</v>
      </c>
      <c r="BY10793" s="2">
        <v>1.757605724</v>
      </c>
      <c r="BZ10793" s="2">
        <v>2.0856822899999998</v>
      </c>
      <c r="CA10793" s="2">
        <v>1.490555922</v>
      </c>
      <c r="CB10793" s="2">
        <v>0.43772117300000002</v>
      </c>
      <c r="CC10793" s="2">
        <v>1.3437051360000001</v>
      </c>
      <c r="CD10793" s="2">
        <v>1.84252003</v>
      </c>
      <c r="CE10793" s="2">
        <v>1.2835938979999999</v>
      </c>
      <c r="CF10793" s="2">
        <v>2.2963700314756101</v>
      </c>
    </row>
    <row r="10794" spans="1:84" x14ac:dyDescent="0.3">
      <c r="A10794" s="2" t="s">
        <v>3330</v>
      </c>
      <c r="B10794" s="2">
        <v>38.222110379999997</v>
      </c>
      <c r="C10794" s="2">
        <v>45.132501220000002</v>
      </c>
      <c r="D10794" s="2">
        <v>47.0353128</v>
      </c>
      <c r="E10794" s="2">
        <v>43.735113060000003</v>
      </c>
      <c r="F10794" s="2">
        <v>35.252241959999999</v>
      </c>
      <c r="G10794" s="2">
        <v>48.828062670000001</v>
      </c>
      <c r="H10794" s="2">
        <v>49.404258310000003</v>
      </c>
      <c r="I10794" s="2">
        <v>36.435453379999998</v>
      </c>
      <c r="J10794" s="2">
        <v>45.583911290000003</v>
      </c>
      <c r="K10794" s="2">
        <v>38.19891844</v>
      </c>
      <c r="L10794" s="2">
        <v>44.243449259999998</v>
      </c>
      <c r="M10794" s="2">
        <v>43.718652130000002</v>
      </c>
      <c r="N10794" s="2">
        <v>34.691001380000003</v>
      </c>
      <c r="O10794" s="2">
        <v>33.57960044</v>
      </c>
      <c r="P10794" s="2">
        <v>38.546987309999999</v>
      </c>
      <c r="Q10794" s="2">
        <v>38.803276449999998</v>
      </c>
      <c r="R10794" s="2">
        <v>37.0214602</v>
      </c>
      <c r="S10794" s="2">
        <v>50.487149879999997</v>
      </c>
      <c r="T10794" s="2">
        <v>48.601596260000001</v>
      </c>
      <c r="U10794" s="2">
        <v>55.687633650000002</v>
      </c>
      <c r="V10794" s="2">
        <v>40.696405900000002</v>
      </c>
      <c r="W10794" s="2">
        <v>39.287540489999998</v>
      </c>
      <c r="X10794" s="2">
        <v>42.464612350000003</v>
      </c>
      <c r="Y10794" s="2">
        <v>40.518891719999999</v>
      </c>
      <c r="Z10794" s="2">
        <v>34.49874775</v>
      </c>
      <c r="AA10794" s="2">
        <v>37.956391570000001</v>
      </c>
      <c r="AB10794" s="2">
        <v>44.838795210000001</v>
      </c>
      <c r="AC10794" s="2">
        <v>38.026790949999999</v>
      </c>
      <c r="AD10794" s="2">
        <v>43.878469850000002</v>
      </c>
      <c r="AE10794" s="2">
        <v>42.916122479999999</v>
      </c>
      <c r="AF10794" s="2">
        <v>44.492433820000002</v>
      </c>
      <c r="AG10794" s="2">
        <v>45.824871100000003</v>
      </c>
      <c r="AH10794" s="2">
        <v>49.873222329999997</v>
      </c>
      <c r="AI10794" s="2">
        <v>38.49183592</v>
      </c>
      <c r="AJ10794" s="2">
        <v>49.998052139999999</v>
      </c>
      <c r="AK10794" s="2">
        <v>47.359300529999999</v>
      </c>
      <c r="AL10794" s="2">
        <v>58.281302160000003</v>
      </c>
      <c r="AM10794" s="2">
        <v>44.781699609999997</v>
      </c>
      <c r="AN10794" s="2">
        <v>40.035404389999997</v>
      </c>
      <c r="AO10794" s="2">
        <v>45.832453800000003</v>
      </c>
      <c r="AP10794" s="2">
        <v>42.836123710000003</v>
      </c>
      <c r="AQ10794" s="2">
        <v>52.617228240000003</v>
      </c>
      <c r="AR10794" s="2">
        <v>37.780131259999997</v>
      </c>
      <c r="AS10794" s="2">
        <v>42.379839840000002</v>
      </c>
      <c r="AT10794" s="2">
        <v>32.136751740000001</v>
      </c>
      <c r="AU10794" s="2">
        <v>43.513756569999998</v>
      </c>
      <c r="AV10794" s="2">
        <v>48.584065780000003</v>
      </c>
      <c r="AW10794" s="2">
        <v>38.026112660000003</v>
      </c>
      <c r="AX10794" s="2">
        <v>46.905273340000001</v>
      </c>
      <c r="AY10794" s="2">
        <v>40.580276550000001</v>
      </c>
      <c r="AZ10794" s="2">
        <v>40.709916620000001</v>
      </c>
      <c r="BA10794" s="2">
        <v>58.137810369999997</v>
      </c>
      <c r="BB10794" s="2">
        <v>52.525449450000004</v>
      </c>
      <c r="BC10794" s="2">
        <v>50.45136428</v>
      </c>
      <c r="BD10794" s="2">
        <v>46.911653080000001</v>
      </c>
      <c r="BE10794" s="2">
        <v>57.325424300000002</v>
      </c>
      <c r="BF10794" s="2">
        <v>48.64228911</v>
      </c>
      <c r="BG10794" s="2">
        <v>33.741380339999999</v>
      </c>
      <c r="BH10794" s="2">
        <v>49.671755330000003</v>
      </c>
      <c r="BI10794" s="2">
        <v>47.051599690000003</v>
      </c>
      <c r="BJ10794" s="2">
        <v>44.225402379999998</v>
      </c>
      <c r="BK10794" s="2">
        <v>44.747008620000003</v>
      </c>
      <c r="BL10794" s="2">
        <v>37.345199100000002</v>
      </c>
      <c r="BM10794" s="2">
        <v>36.97326692</v>
      </c>
      <c r="BN10794" s="2">
        <v>43.531384809999999</v>
      </c>
      <c r="BO10794" s="2">
        <v>39.342422149999997</v>
      </c>
      <c r="BP10794" s="2">
        <v>46.849362190000001</v>
      </c>
      <c r="BQ10794" s="2">
        <v>41.120545079999999</v>
      </c>
      <c r="BR10794" s="2">
        <v>42.182877150000003</v>
      </c>
      <c r="BS10794" s="2">
        <v>44.759102120000001</v>
      </c>
      <c r="BT10794" s="2">
        <v>33.64949901</v>
      </c>
      <c r="BU10794" s="2">
        <v>42.136569160000001</v>
      </c>
      <c r="BV10794" s="2">
        <v>52.04283247</v>
      </c>
      <c r="BW10794" s="2">
        <v>49.877434839999999</v>
      </c>
      <c r="BX10794" s="2">
        <v>57.88636176</v>
      </c>
      <c r="BY10794" s="2">
        <v>32.485135139999997</v>
      </c>
      <c r="BZ10794" s="2">
        <v>48.56620109</v>
      </c>
      <c r="CA10794" s="2">
        <v>37.859981939999997</v>
      </c>
      <c r="CB10794" s="2">
        <v>38.93210646</v>
      </c>
      <c r="CC10794" s="2">
        <v>27.47580512</v>
      </c>
      <c r="CD10794" s="2">
        <v>24.29340667</v>
      </c>
      <c r="CE10794" s="2">
        <v>39.846210650000003</v>
      </c>
      <c r="CF10794" s="2">
        <v>43.169735995487798</v>
      </c>
    </row>
    <row r="10795" spans="1:84" x14ac:dyDescent="0.3">
      <c r="A10795" s="2" t="s">
        <v>3329</v>
      </c>
      <c r="B10795" s="2">
        <v>43.494289860000002</v>
      </c>
      <c r="C10795" s="2">
        <v>45.625246390000001</v>
      </c>
      <c r="D10795" s="2">
        <v>39.131454939999998</v>
      </c>
      <c r="E10795" s="2">
        <v>43.504008319999997</v>
      </c>
      <c r="F10795" s="2">
        <v>41.43639134</v>
      </c>
      <c r="G10795" s="2">
        <v>55.361861840000003</v>
      </c>
      <c r="H10795" s="2">
        <v>51.995706869999999</v>
      </c>
      <c r="I10795" s="2">
        <v>41.084994979999998</v>
      </c>
      <c r="J10795" s="2">
        <v>35.45591503</v>
      </c>
      <c r="K10795" s="2">
        <v>47.543014460000002</v>
      </c>
      <c r="L10795" s="2">
        <v>48.839387690000002</v>
      </c>
      <c r="M10795" s="2">
        <v>44.942555040000002</v>
      </c>
      <c r="N10795" s="2">
        <v>53.054850620000003</v>
      </c>
      <c r="O10795" s="2">
        <v>46.01700563</v>
      </c>
      <c r="P10795" s="2">
        <v>54.703753489999997</v>
      </c>
      <c r="Q10795" s="2">
        <v>54.879389850000003</v>
      </c>
      <c r="R10795" s="2">
        <v>34.231132199999998</v>
      </c>
      <c r="S10795" s="2">
        <v>47.232113820000002</v>
      </c>
      <c r="T10795" s="2">
        <v>53.53335955</v>
      </c>
      <c r="U10795" s="2">
        <v>48.93777936</v>
      </c>
      <c r="V10795" s="2">
        <v>38.644667660000003</v>
      </c>
      <c r="W10795" s="2">
        <v>43.855432479999997</v>
      </c>
      <c r="X10795" s="2">
        <v>51.16644479</v>
      </c>
      <c r="Y10795" s="2">
        <v>43.626964100000002</v>
      </c>
      <c r="Z10795" s="2">
        <v>55.15269077</v>
      </c>
      <c r="AA10795" s="2">
        <v>61.923584640000001</v>
      </c>
      <c r="AB10795" s="2">
        <v>64.700821980000001</v>
      </c>
      <c r="AC10795" s="2">
        <v>46.480875189999999</v>
      </c>
      <c r="AD10795" s="2">
        <v>32.770517830000003</v>
      </c>
      <c r="AE10795" s="2">
        <v>35.597319499999998</v>
      </c>
      <c r="AF10795" s="2">
        <v>40.018215140000002</v>
      </c>
      <c r="AG10795" s="2">
        <v>46.219263660000003</v>
      </c>
      <c r="AH10795" s="2">
        <v>41.892145429999999</v>
      </c>
      <c r="AI10795" s="2">
        <v>39.318345059999999</v>
      </c>
      <c r="AJ10795" s="2">
        <v>56.412977949999998</v>
      </c>
      <c r="AK10795" s="2">
        <v>36.797609250000001</v>
      </c>
      <c r="AL10795" s="2">
        <v>35.742033419999999</v>
      </c>
      <c r="AM10795" s="2">
        <v>40.09346524</v>
      </c>
      <c r="AN10795" s="2">
        <v>45.913356890000003</v>
      </c>
      <c r="AO10795" s="2">
        <v>32.991302040000001</v>
      </c>
      <c r="AP10795" s="2">
        <v>37.577547180000003</v>
      </c>
      <c r="AQ10795" s="2">
        <v>56.349377179999998</v>
      </c>
      <c r="AR10795" s="2">
        <v>48.242301949999998</v>
      </c>
      <c r="AS10795" s="2">
        <v>44.667767550000001</v>
      </c>
      <c r="AT10795" s="2">
        <v>40.039303050000001</v>
      </c>
      <c r="AU10795" s="2">
        <v>43.688664539999998</v>
      </c>
      <c r="AV10795" s="2">
        <v>44.968979699999998</v>
      </c>
      <c r="AW10795" s="2">
        <v>44.493116569999998</v>
      </c>
      <c r="AX10795" s="2">
        <v>50.946675839999997</v>
      </c>
      <c r="AY10795" s="2">
        <v>39.608613929999997</v>
      </c>
      <c r="AZ10795" s="2">
        <v>35.088313550000002</v>
      </c>
      <c r="BA10795" s="2">
        <v>43.948190189999998</v>
      </c>
      <c r="BB10795" s="2">
        <v>53.372021250000003</v>
      </c>
      <c r="BC10795" s="2">
        <v>40.53891539</v>
      </c>
      <c r="BD10795" s="2">
        <v>46.358645009999996</v>
      </c>
      <c r="BE10795" s="2">
        <v>45.050054129999999</v>
      </c>
      <c r="BF10795" s="2">
        <v>60.097681969999996</v>
      </c>
      <c r="BG10795" s="2">
        <v>36.598893590000003</v>
      </c>
      <c r="BH10795" s="2">
        <v>58.598007379999999</v>
      </c>
      <c r="BI10795" s="2">
        <v>40.282373249999999</v>
      </c>
      <c r="BJ10795" s="2">
        <v>61.648918719999998</v>
      </c>
      <c r="BK10795" s="2">
        <v>47.23741356</v>
      </c>
      <c r="BL10795" s="2">
        <v>45.822870000000002</v>
      </c>
      <c r="BM10795" s="2">
        <v>31.54121082</v>
      </c>
      <c r="BN10795" s="2">
        <v>88.256575040000001</v>
      </c>
      <c r="BO10795" s="2">
        <v>42.24101521</v>
      </c>
      <c r="BP10795" s="2">
        <v>33.668044819999999</v>
      </c>
      <c r="BQ10795" s="2">
        <v>36.5283351</v>
      </c>
      <c r="BR10795" s="2">
        <v>26.769923729999999</v>
      </c>
      <c r="BS10795" s="2">
        <v>43.726114690000003</v>
      </c>
      <c r="BT10795" s="2">
        <v>56.351794550000001</v>
      </c>
      <c r="BU10795" s="2">
        <v>55.494307640000002</v>
      </c>
      <c r="BV10795" s="2">
        <v>55.174454500000003</v>
      </c>
      <c r="BW10795" s="2">
        <v>43.419721119999998</v>
      </c>
      <c r="BX10795" s="2">
        <v>45.004751229999997</v>
      </c>
      <c r="BY10795" s="2">
        <v>68.887232609999998</v>
      </c>
      <c r="BZ10795" s="2">
        <v>48.653928280000002</v>
      </c>
      <c r="CA10795" s="2">
        <v>44.038317280000001</v>
      </c>
      <c r="CB10795" s="2">
        <v>28.010507879999999</v>
      </c>
      <c r="CC10795" s="2">
        <v>61.123681929999996</v>
      </c>
      <c r="CD10795" s="2">
        <v>88.501680840000006</v>
      </c>
      <c r="CE10795" s="2">
        <v>50.744938509999997</v>
      </c>
      <c r="CF10795" s="2">
        <v>46.752236897073203</v>
      </c>
    </row>
    <row r="10796" spans="1:84" x14ac:dyDescent="0.3">
      <c r="A10796" s="2" t="s">
        <v>3328</v>
      </c>
      <c r="B10796" s="2">
        <v>33.456459049999999</v>
      </c>
      <c r="C10796" s="2">
        <v>32.706247949999998</v>
      </c>
      <c r="D10796" s="2">
        <v>30.238791020000001</v>
      </c>
      <c r="E10796" s="2">
        <v>27.49045851</v>
      </c>
      <c r="F10796" s="2">
        <v>26.52582988</v>
      </c>
      <c r="G10796" s="2">
        <v>35.547687230000001</v>
      </c>
      <c r="H10796" s="2">
        <v>30.85353108</v>
      </c>
      <c r="I10796" s="2">
        <v>31.72143144</v>
      </c>
      <c r="J10796" s="2">
        <v>21.669762810000002</v>
      </c>
      <c r="K10796" s="2">
        <v>32.964776260000001</v>
      </c>
      <c r="L10796" s="2">
        <v>34.935993369999998</v>
      </c>
      <c r="M10796" s="2">
        <v>28.860139700000001</v>
      </c>
      <c r="N10796" s="2">
        <v>32.534609529999997</v>
      </c>
      <c r="O10796" s="2">
        <v>29.060915820000002</v>
      </c>
      <c r="P10796" s="2">
        <v>39.739109290000002</v>
      </c>
      <c r="Q10796" s="2">
        <v>34.547071760000001</v>
      </c>
      <c r="R10796" s="2">
        <v>19.990441400000002</v>
      </c>
      <c r="S10796" s="2">
        <v>28.717234810000001</v>
      </c>
      <c r="T10796" s="2">
        <v>32.174799989999997</v>
      </c>
      <c r="U10796" s="2">
        <v>29.665930849999999</v>
      </c>
      <c r="V10796" s="2">
        <v>24.66055004</v>
      </c>
      <c r="W10796" s="2">
        <v>24.098335500000001</v>
      </c>
      <c r="X10796" s="2">
        <v>32.452534239999999</v>
      </c>
      <c r="Y10796" s="2">
        <v>25.355953070000002</v>
      </c>
      <c r="Z10796" s="2">
        <v>34.7796223</v>
      </c>
      <c r="AA10796" s="2">
        <v>43.542934160000001</v>
      </c>
      <c r="AB10796" s="2">
        <v>42.731626419999998</v>
      </c>
      <c r="AC10796" s="2">
        <v>26.487557809999998</v>
      </c>
      <c r="AD10796" s="2">
        <v>20.077651360000001</v>
      </c>
      <c r="AE10796" s="2">
        <v>18.59560986</v>
      </c>
      <c r="AF10796" s="2">
        <v>22.21213375</v>
      </c>
      <c r="AG10796" s="2">
        <v>27.900171100000001</v>
      </c>
      <c r="AH10796" s="2">
        <v>20.71518159</v>
      </c>
      <c r="AI10796" s="2">
        <v>23.43392819</v>
      </c>
      <c r="AJ10796" s="2">
        <v>38.65174726</v>
      </c>
      <c r="AK10796" s="2">
        <v>16.869661990000001</v>
      </c>
      <c r="AL10796" s="2">
        <v>17.196958720000001</v>
      </c>
      <c r="AM10796" s="2">
        <v>26.054947720000001</v>
      </c>
      <c r="AN10796" s="2">
        <v>27.475894830000001</v>
      </c>
      <c r="AO10796" s="2">
        <v>16.852507639999999</v>
      </c>
      <c r="AP10796" s="2">
        <v>24.740924</v>
      </c>
      <c r="AQ10796" s="2">
        <v>41.541579560000002</v>
      </c>
      <c r="AR10796" s="2">
        <v>33.759177899999997</v>
      </c>
      <c r="AS10796" s="2">
        <v>29.16312821</v>
      </c>
      <c r="AT10796" s="2">
        <v>27.523824059999999</v>
      </c>
      <c r="AU10796" s="2">
        <v>33.609427439999997</v>
      </c>
      <c r="AV10796" s="2">
        <v>36.967057680000003</v>
      </c>
      <c r="AW10796" s="2">
        <v>31.443477170000001</v>
      </c>
      <c r="AX10796" s="2">
        <v>41.159951139999997</v>
      </c>
      <c r="AY10796" s="2">
        <v>30.520479229999999</v>
      </c>
      <c r="AZ10796" s="2">
        <v>24.74314661</v>
      </c>
      <c r="BA10796" s="2">
        <v>36.51297375</v>
      </c>
      <c r="BB10796" s="2">
        <v>35.420741470000003</v>
      </c>
      <c r="BC10796" s="2">
        <v>23.314305610000002</v>
      </c>
      <c r="BD10796" s="2">
        <v>34.327194310000003</v>
      </c>
      <c r="BE10796" s="2">
        <v>30.561595050000001</v>
      </c>
      <c r="BF10796" s="2">
        <v>41.743308759999998</v>
      </c>
      <c r="BG10796" s="2">
        <v>21.371684269999999</v>
      </c>
      <c r="BH10796" s="2">
        <v>44.294304330000003</v>
      </c>
      <c r="BI10796" s="2">
        <v>26.368266980000001</v>
      </c>
      <c r="BJ10796" s="2">
        <v>41.821732169999997</v>
      </c>
      <c r="BK10796" s="2">
        <v>30.14437436</v>
      </c>
      <c r="BL10796" s="2">
        <v>26.079919499999999</v>
      </c>
      <c r="BM10796" s="2">
        <v>21.68842952</v>
      </c>
      <c r="BN10796" s="2">
        <v>56.422947049999998</v>
      </c>
      <c r="BO10796" s="2">
        <v>24.08209815</v>
      </c>
      <c r="BP10796" s="2">
        <v>20.134065280000002</v>
      </c>
      <c r="BQ10796" s="2">
        <v>20.3538101</v>
      </c>
      <c r="BR10796" s="2">
        <v>15.357352560000001</v>
      </c>
      <c r="BS10796" s="2">
        <v>26.494202359999999</v>
      </c>
      <c r="BT10796" s="2">
        <v>40.430992949999997</v>
      </c>
      <c r="BU10796" s="2">
        <v>36.653927320000001</v>
      </c>
      <c r="BV10796" s="2">
        <v>39.620018160000001</v>
      </c>
      <c r="BW10796" s="2">
        <v>25.595886029999999</v>
      </c>
      <c r="BX10796" s="2">
        <v>32.362427619999998</v>
      </c>
      <c r="BY10796" s="2">
        <v>55.986546230000002</v>
      </c>
      <c r="BZ10796" s="2">
        <v>35.544280020000002</v>
      </c>
      <c r="CA10796" s="2">
        <v>29.337818219999999</v>
      </c>
      <c r="CB10796" s="2">
        <v>19.408492200000001</v>
      </c>
      <c r="CC10796" s="2">
        <v>47.246514390000002</v>
      </c>
      <c r="CD10796" s="2">
        <v>66.518220760000005</v>
      </c>
      <c r="CE10796" s="2">
        <v>43.979117219999999</v>
      </c>
      <c r="CF10796" s="2">
        <v>31.0719079146341</v>
      </c>
    </row>
    <row r="10797" spans="1:84" x14ac:dyDescent="0.3">
      <c r="A10797" s="2" t="s">
        <v>3327</v>
      </c>
      <c r="B10797" s="2">
        <v>0.93803261100000002</v>
      </c>
      <c r="C10797" s="2">
        <v>0.37928162199999998</v>
      </c>
      <c r="D10797" s="2">
        <v>0.129901393</v>
      </c>
      <c r="E10797" s="2">
        <v>1.321731641</v>
      </c>
      <c r="F10797" s="2">
        <v>2.2279711029999998</v>
      </c>
      <c r="G10797" s="2">
        <v>1.0330168200000001</v>
      </c>
      <c r="H10797" s="2">
        <v>1.6379600999999999</v>
      </c>
      <c r="I10797" s="2">
        <v>1.068518635</v>
      </c>
      <c r="J10797" s="2">
        <v>2.0513759249999999</v>
      </c>
      <c r="K10797" s="2">
        <v>1.2147935700000001</v>
      </c>
      <c r="L10797" s="2">
        <v>1.090856871</v>
      </c>
      <c r="M10797" s="2">
        <v>1.4560035280000001</v>
      </c>
      <c r="N10797" s="2">
        <v>1.7124622</v>
      </c>
      <c r="O10797" s="2">
        <v>2.4363419589999999</v>
      </c>
      <c r="P10797" s="2">
        <v>0.47541506300000003</v>
      </c>
      <c r="Q10797" s="2">
        <v>2.2036668619999999</v>
      </c>
      <c r="R10797" s="2">
        <v>1.034905865</v>
      </c>
      <c r="S10797" s="2">
        <v>0.71677391000000001</v>
      </c>
      <c r="T10797" s="2">
        <v>1.0460692380000001</v>
      </c>
      <c r="U10797" s="2">
        <v>1.7406413279999999</v>
      </c>
      <c r="V10797" s="2">
        <v>1.0282226510000001</v>
      </c>
      <c r="W10797" s="2">
        <v>1.538188592</v>
      </c>
      <c r="X10797" s="2">
        <v>0.71242471600000001</v>
      </c>
      <c r="Y10797" s="2">
        <v>1.0348293740000001</v>
      </c>
      <c r="Z10797" s="2">
        <v>1.223732094</v>
      </c>
      <c r="AA10797" s="2">
        <v>3.0515680679999999</v>
      </c>
      <c r="AB10797" s="2">
        <v>1.3930313940000001</v>
      </c>
      <c r="AC10797" s="2">
        <v>1.5082090020000001</v>
      </c>
      <c r="AD10797" s="2">
        <v>0.97873875499999996</v>
      </c>
      <c r="AE10797" s="2">
        <v>1.3444762750000001</v>
      </c>
      <c r="AF10797" s="2">
        <v>2.0745636209999998</v>
      </c>
      <c r="AG10797" s="2">
        <v>1.429099423</v>
      </c>
      <c r="AH10797" s="2">
        <v>2.0673548890000002</v>
      </c>
      <c r="AI10797" s="2">
        <v>1.3465445920000001</v>
      </c>
      <c r="AJ10797" s="2">
        <v>0.95353368599999999</v>
      </c>
      <c r="AK10797" s="2">
        <v>1.2672886160000001</v>
      </c>
      <c r="AL10797" s="2">
        <v>1.076934142</v>
      </c>
      <c r="AM10797" s="2">
        <v>0.59177761699999998</v>
      </c>
      <c r="AN10797" s="2">
        <v>1.5961902050000001</v>
      </c>
      <c r="AO10797" s="2">
        <v>1.3556992450000001</v>
      </c>
      <c r="AP10797" s="2">
        <v>1.5896412630000001</v>
      </c>
      <c r="AQ10797" s="2">
        <v>0.50700557599999996</v>
      </c>
      <c r="AR10797" s="2">
        <v>0.90288789899999999</v>
      </c>
      <c r="AS10797" s="2">
        <v>1.368774156</v>
      </c>
      <c r="AT10797" s="2">
        <v>0.90578979500000001</v>
      </c>
      <c r="AU10797" s="2">
        <v>0.871405651</v>
      </c>
      <c r="AV10797" s="2">
        <v>0.37618641899999999</v>
      </c>
      <c r="AW10797" s="2">
        <v>1.2892925310000001</v>
      </c>
      <c r="AX10797" s="2">
        <v>1.305438396</v>
      </c>
      <c r="AY10797" s="2">
        <v>3.0040322019999999</v>
      </c>
      <c r="AZ10797" s="2">
        <v>1.349214028</v>
      </c>
      <c r="BA10797" s="2">
        <v>0.66391295800000005</v>
      </c>
      <c r="BB10797" s="2">
        <v>0.42294111499999998</v>
      </c>
      <c r="BC10797" s="2">
        <v>1.118766473</v>
      </c>
      <c r="BD10797" s="2">
        <v>8.1961152999999995E-2</v>
      </c>
      <c r="BE10797" s="2">
        <v>0.250991978</v>
      </c>
      <c r="BF10797" s="2">
        <v>0.42424418899999999</v>
      </c>
      <c r="BG10797" s="2">
        <v>0.92007580499999997</v>
      </c>
      <c r="BH10797" s="2">
        <v>0.493195469</v>
      </c>
      <c r="BI10797" s="2">
        <v>1.032650861</v>
      </c>
      <c r="BJ10797" s="2">
        <v>0.17532789100000001</v>
      </c>
      <c r="BK10797" s="2">
        <v>1.167999716</v>
      </c>
      <c r="BL10797" s="2">
        <v>1.448333841</v>
      </c>
      <c r="BM10797" s="2">
        <v>1.137162679</v>
      </c>
      <c r="BN10797" s="2">
        <v>1.7250978219999999</v>
      </c>
      <c r="BO10797" s="2">
        <v>1.2310924519999999</v>
      </c>
      <c r="BP10797" s="2">
        <v>1.2867437509999999</v>
      </c>
      <c r="BQ10797" s="2">
        <v>1.094055097</v>
      </c>
      <c r="BR10797" s="2">
        <v>0.97456701899999998</v>
      </c>
      <c r="BS10797" s="2">
        <v>1.1879979860000001</v>
      </c>
      <c r="BT10797" s="2">
        <v>0.560384455</v>
      </c>
      <c r="BU10797" s="2">
        <v>0.69883149899999997</v>
      </c>
      <c r="BV10797" s="2">
        <v>6.9313248999999993E-2</v>
      </c>
      <c r="BW10797" s="2">
        <v>0.88747435699999999</v>
      </c>
      <c r="BX10797" s="2">
        <v>0.169646625</v>
      </c>
      <c r="BY10797" s="2">
        <v>1.0654561330000001</v>
      </c>
      <c r="BZ10797" s="2">
        <v>0.47126110700000001</v>
      </c>
      <c r="CA10797" s="2">
        <v>1.225663028</v>
      </c>
      <c r="CB10797" s="2">
        <v>1.5107001790000001</v>
      </c>
      <c r="CC10797" s="2">
        <v>4.7321514000000002E-2</v>
      </c>
      <c r="CD10797" s="2">
        <v>0.238962601</v>
      </c>
      <c r="CE10797" s="2">
        <v>7.9344131999999998E-2</v>
      </c>
      <c r="CF10797" s="2">
        <v>1.10755210062195</v>
      </c>
    </row>
    <row r="10798" spans="1:84" x14ac:dyDescent="0.3">
      <c r="A10798" s="2" t="s">
        <v>3326</v>
      </c>
      <c r="B10798" s="2">
        <v>3.3480193219999999</v>
      </c>
      <c r="C10798" s="2">
        <v>4.0020193199999996</v>
      </c>
      <c r="D10798" s="2">
        <v>8.69964753</v>
      </c>
      <c r="E10798" s="2">
        <v>3.0766800590000001</v>
      </c>
      <c r="F10798" s="2">
        <v>1.507864173</v>
      </c>
      <c r="G10798" s="2">
        <v>4.6926579329999996</v>
      </c>
      <c r="H10798" s="2">
        <v>3.2502261020000001</v>
      </c>
      <c r="I10798" s="2">
        <v>2.5635913420000001</v>
      </c>
      <c r="J10798" s="2">
        <v>1.1034300159999999</v>
      </c>
      <c r="K10798" s="2">
        <v>2.7960595050000001</v>
      </c>
      <c r="L10798" s="2">
        <v>1.7536523799999999</v>
      </c>
      <c r="M10798" s="2">
        <v>1.8045955140000001</v>
      </c>
      <c r="N10798" s="2">
        <v>3.4795285329999999</v>
      </c>
      <c r="O10798" s="2">
        <v>1.295822276</v>
      </c>
      <c r="P10798" s="2">
        <v>4.6530755429999999</v>
      </c>
      <c r="Q10798" s="2">
        <v>2.0895262219999999</v>
      </c>
      <c r="R10798" s="2">
        <v>1.366615651</v>
      </c>
      <c r="S10798" s="2">
        <v>2.350084142</v>
      </c>
      <c r="T10798" s="2">
        <v>2.6703386689999999</v>
      </c>
      <c r="U10798" s="2">
        <v>2.973234379</v>
      </c>
      <c r="V10798" s="2">
        <v>3.2334046010000002</v>
      </c>
      <c r="W10798" s="2">
        <v>1.066526324</v>
      </c>
      <c r="X10798" s="2">
        <v>2.8363862640000002</v>
      </c>
      <c r="Y10798" s="2">
        <v>4.2318413020000003</v>
      </c>
      <c r="Z10798" s="2">
        <v>1.846816896</v>
      </c>
      <c r="AA10798" s="2">
        <v>2.2731425820000002</v>
      </c>
      <c r="AB10798" s="2">
        <v>4.405734528</v>
      </c>
      <c r="AC10798" s="2">
        <v>3.7336972930000001</v>
      </c>
      <c r="AD10798" s="2">
        <v>1.0832054550000001</v>
      </c>
      <c r="AE10798" s="2">
        <v>1.643604802</v>
      </c>
      <c r="AF10798" s="2">
        <v>2.046738468</v>
      </c>
      <c r="AG10798" s="2">
        <v>2.5902152119999999</v>
      </c>
      <c r="AH10798" s="2">
        <v>1.6424853150000001</v>
      </c>
      <c r="AI10798" s="2">
        <v>1.8882429839999999</v>
      </c>
      <c r="AJ10798" s="2">
        <v>4.8429304760000003</v>
      </c>
      <c r="AK10798" s="2">
        <v>2.0116715759999999</v>
      </c>
      <c r="AL10798" s="2">
        <v>3.1788450780000002</v>
      </c>
      <c r="AM10798" s="2">
        <v>2.8255925500000001</v>
      </c>
      <c r="AN10798" s="2">
        <v>1.5950947689999999</v>
      </c>
      <c r="AO10798" s="2">
        <v>1.3977198900000001</v>
      </c>
      <c r="AP10798" s="2">
        <v>2.076568022</v>
      </c>
      <c r="AQ10798" s="2">
        <v>6.4588203440000003</v>
      </c>
      <c r="AR10798" s="2">
        <v>2.9456405079999999</v>
      </c>
      <c r="AS10798" s="2">
        <v>2.7441535520000002</v>
      </c>
      <c r="AT10798" s="2">
        <v>2.5873610880000002</v>
      </c>
      <c r="AU10798" s="2">
        <v>5.9259312370000004</v>
      </c>
      <c r="AV10798" s="2">
        <v>5.4682817889999997</v>
      </c>
      <c r="AW10798" s="2">
        <v>3.0463608029999998</v>
      </c>
      <c r="AX10798" s="2">
        <v>3.060391283</v>
      </c>
      <c r="AY10798" s="2">
        <v>1.1422553660000001</v>
      </c>
      <c r="AZ10798" s="2">
        <v>2.021322885</v>
      </c>
      <c r="BA10798" s="2">
        <v>5.3738561410000001</v>
      </c>
      <c r="BB10798" s="2">
        <v>3.5706146400000001</v>
      </c>
      <c r="BC10798" s="2">
        <v>1.363482168</v>
      </c>
      <c r="BD10798" s="2">
        <v>4.787651382</v>
      </c>
      <c r="BE10798" s="2">
        <v>5.4044274129999996</v>
      </c>
      <c r="BF10798" s="2">
        <v>4.733218613</v>
      </c>
      <c r="BG10798" s="2">
        <v>1.6836545030000001</v>
      </c>
      <c r="BH10798" s="2">
        <v>6.206270688</v>
      </c>
      <c r="BI10798" s="2">
        <v>3.7607304300000002</v>
      </c>
      <c r="BJ10798" s="2">
        <v>3.8260523040000001</v>
      </c>
      <c r="BK10798" s="2">
        <v>2.1457514610000001</v>
      </c>
      <c r="BL10798" s="2">
        <v>0.55418297000000005</v>
      </c>
      <c r="BM10798" s="2">
        <v>2.0961677860000001</v>
      </c>
      <c r="BN10798" s="2">
        <v>4.483830341</v>
      </c>
      <c r="BO10798" s="2">
        <v>1.3612996530000001</v>
      </c>
      <c r="BP10798" s="2">
        <v>2.1798914690000002</v>
      </c>
      <c r="BQ10798" s="2">
        <v>2.2567902969999998</v>
      </c>
      <c r="BR10798" s="2">
        <v>0.76446781900000005</v>
      </c>
      <c r="BS10798" s="2">
        <v>3.337496421</v>
      </c>
      <c r="BT10798" s="2">
        <v>1.6214702219999999</v>
      </c>
      <c r="BU10798" s="2">
        <v>3.5428068669999999</v>
      </c>
      <c r="BV10798" s="2">
        <v>7.4838948179999996</v>
      </c>
      <c r="BW10798" s="2">
        <v>1.0805126780000001</v>
      </c>
      <c r="BX10798" s="2">
        <v>6.6070032569999997</v>
      </c>
      <c r="BY10798" s="2">
        <v>1.637588695</v>
      </c>
      <c r="BZ10798" s="2">
        <v>2.994555337</v>
      </c>
      <c r="CA10798" s="2">
        <v>1.248415174</v>
      </c>
      <c r="CB10798" s="2">
        <v>0.77716557900000005</v>
      </c>
      <c r="CC10798" s="2">
        <v>3.2420807979999999</v>
      </c>
      <c r="CD10798" s="2">
        <v>3.450483765</v>
      </c>
      <c r="CE10798" s="2">
        <v>3.9403861390000001</v>
      </c>
      <c r="CF10798" s="2">
        <v>2.9859006302561002</v>
      </c>
    </row>
    <row r="10799" spans="1:84" x14ac:dyDescent="0.3">
      <c r="A10799" s="2" t="s">
        <v>3325</v>
      </c>
      <c r="B10799" s="2">
        <v>48.827933889999997</v>
      </c>
      <c r="C10799" s="2">
        <v>37.274641029999998</v>
      </c>
      <c r="D10799" s="2">
        <v>23.785729870000001</v>
      </c>
      <c r="E10799" s="2">
        <v>43.046510609999999</v>
      </c>
      <c r="F10799" s="2">
        <v>55.263557609999999</v>
      </c>
      <c r="G10799" s="2">
        <v>68.784773439999995</v>
      </c>
      <c r="H10799" s="2">
        <v>60.077220969999999</v>
      </c>
      <c r="I10799" s="2">
        <v>64.654682789999995</v>
      </c>
      <c r="J10799" s="2">
        <v>47.479230960000002</v>
      </c>
      <c r="K10799" s="2">
        <v>50.703023440000003</v>
      </c>
      <c r="L10799" s="2">
        <v>52.673112359999998</v>
      </c>
      <c r="M10799" s="2">
        <v>56.63610027</v>
      </c>
      <c r="N10799" s="2">
        <v>45.608228169999997</v>
      </c>
      <c r="O10799" s="2">
        <v>36.65343463</v>
      </c>
      <c r="P10799" s="2">
        <v>35.053799980000001</v>
      </c>
      <c r="Q10799" s="2">
        <v>48.93650572</v>
      </c>
      <c r="R10799" s="2">
        <v>38.179041480000002</v>
      </c>
      <c r="S10799" s="2">
        <v>46.502346350000003</v>
      </c>
      <c r="T10799" s="2">
        <v>51.085064420000002</v>
      </c>
      <c r="U10799" s="2">
        <v>48.028751309999997</v>
      </c>
      <c r="V10799" s="2">
        <v>48.807930849999998</v>
      </c>
      <c r="W10799" s="2">
        <v>54.304438439999998</v>
      </c>
      <c r="X10799" s="2">
        <v>33.23716649</v>
      </c>
      <c r="Y10799" s="2">
        <v>50.524645200000002</v>
      </c>
      <c r="Z10799" s="2">
        <v>76.124090609999996</v>
      </c>
      <c r="AA10799" s="2">
        <v>48.120682739999999</v>
      </c>
      <c r="AB10799" s="2">
        <v>53.415653650000003</v>
      </c>
      <c r="AC10799" s="2">
        <v>41.365756019999999</v>
      </c>
      <c r="AD10799" s="2">
        <v>57.146116319999997</v>
      </c>
      <c r="AE10799" s="2">
        <v>45.785372440000003</v>
      </c>
      <c r="AF10799" s="2">
        <v>41.247121610000001</v>
      </c>
      <c r="AG10799" s="2">
        <v>66.130262599999995</v>
      </c>
      <c r="AH10799" s="2">
        <v>52.317517850000002</v>
      </c>
      <c r="AI10799" s="2">
        <v>49.297984659999997</v>
      </c>
      <c r="AJ10799" s="2">
        <v>53.993507999999999</v>
      </c>
      <c r="AK10799" s="2">
        <v>39.603598249999997</v>
      </c>
      <c r="AL10799" s="2">
        <v>92.70221343</v>
      </c>
      <c r="AM10799" s="2">
        <v>49.081341299999998</v>
      </c>
      <c r="AN10799" s="2">
        <v>51.645608099999997</v>
      </c>
      <c r="AO10799" s="2">
        <v>45.098907590000003</v>
      </c>
      <c r="AP10799" s="2">
        <v>49.888293230000002</v>
      </c>
      <c r="AQ10799" s="2">
        <v>37.840672840000003</v>
      </c>
      <c r="AR10799" s="2">
        <v>50.075234330000001</v>
      </c>
      <c r="AS10799" s="2">
        <v>55.541301349999998</v>
      </c>
      <c r="AT10799" s="2">
        <v>43.266673990000001</v>
      </c>
      <c r="AU10799" s="2">
        <v>28.165745019999999</v>
      </c>
      <c r="AV10799" s="2">
        <v>31.371261390000001</v>
      </c>
      <c r="AW10799" s="2">
        <v>30.652718239999999</v>
      </c>
      <c r="AX10799" s="2">
        <v>51.175862240000001</v>
      </c>
      <c r="AY10799" s="2">
        <v>41.831215640000003</v>
      </c>
      <c r="AZ10799" s="2">
        <v>41.293803449999999</v>
      </c>
      <c r="BA10799" s="2">
        <v>36.229083889999998</v>
      </c>
      <c r="BB10799" s="2">
        <v>52.034833839999997</v>
      </c>
      <c r="BC10799" s="2">
        <v>43.938182959999999</v>
      </c>
      <c r="BD10799" s="2">
        <v>23.979506399999998</v>
      </c>
      <c r="BE10799" s="2">
        <v>23.828300420000001</v>
      </c>
      <c r="BF10799" s="2">
        <v>28.145534080000001</v>
      </c>
      <c r="BG10799" s="2">
        <v>40.357079540000001</v>
      </c>
      <c r="BH10799" s="2">
        <v>50.313939019999999</v>
      </c>
      <c r="BI10799" s="2">
        <v>38.14194131</v>
      </c>
      <c r="BJ10799" s="2">
        <v>48.155394229999999</v>
      </c>
      <c r="BK10799" s="2">
        <v>46.650986860000003</v>
      </c>
      <c r="BL10799" s="2">
        <v>63.897507140000002</v>
      </c>
      <c r="BM10799" s="2">
        <v>37.079196230000001</v>
      </c>
      <c r="BN10799" s="2">
        <v>95.405605510000001</v>
      </c>
      <c r="BO10799" s="2">
        <v>50.219265190000002</v>
      </c>
      <c r="BP10799" s="2">
        <v>48.188316630000003</v>
      </c>
      <c r="BQ10799" s="2">
        <v>47.852700409999997</v>
      </c>
      <c r="BR10799" s="2">
        <v>35.629406029999998</v>
      </c>
      <c r="BS10799" s="2">
        <v>52.136172469999998</v>
      </c>
      <c r="BT10799" s="2">
        <v>79.944808620000003</v>
      </c>
      <c r="BU10799" s="2">
        <v>44.548827799999998</v>
      </c>
      <c r="BV10799" s="2">
        <v>30.86205339</v>
      </c>
      <c r="BW10799" s="2">
        <v>49.188316370000003</v>
      </c>
      <c r="BX10799" s="2">
        <v>37.288648109999997</v>
      </c>
      <c r="BY10799" s="2">
        <v>67.094495960000003</v>
      </c>
      <c r="BZ10799" s="2">
        <v>59.200755020000003</v>
      </c>
      <c r="CA10799" s="2">
        <v>48.753969240000004</v>
      </c>
      <c r="CB10799" s="2">
        <v>44.290620330000003</v>
      </c>
      <c r="CC10799" s="2">
        <v>53.872794419999998</v>
      </c>
      <c r="CD10799" s="2">
        <v>79.346469859999999</v>
      </c>
      <c r="CE10799" s="2">
        <v>53.612917199999998</v>
      </c>
      <c r="CF10799" s="2">
        <v>48.542609946951202</v>
      </c>
    </row>
    <row r="10800" spans="1:84" x14ac:dyDescent="0.3">
      <c r="A10800" s="2" t="s">
        <v>3324</v>
      </c>
      <c r="B10800" s="2">
        <v>1.4328112079999999</v>
      </c>
      <c r="C10800" s="2">
        <v>1.2012879679999999</v>
      </c>
      <c r="D10800" s="2">
        <v>0.67657873199999996</v>
      </c>
      <c r="E10800" s="2">
        <v>1.4081134689999999</v>
      </c>
      <c r="F10800" s="2">
        <v>0.90271802099999998</v>
      </c>
      <c r="G10800" s="2">
        <v>0.91942985799999999</v>
      </c>
      <c r="H10800" s="2">
        <v>1.4749481280000001</v>
      </c>
      <c r="I10800" s="2">
        <v>1.0542466930000001</v>
      </c>
      <c r="J10800" s="2">
        <v>1.1632200269999999</v>
      </c>
      <c r="K10800" s="2">
        <v>1.819818819</v>
      </c>
      <c r="L10800" s="2">
        <v>1.9684966079999999</v>
      </c>
      <c r="M10800" s="2">
        <v>1.840102401</v>
      </c>
      <c r="N10800" s="2">
        <v>1.276266001</v>
      </c>
      <c r="O10800" s="2">
        <v>1.4337969559999999</v>
      </c>
      <c r="P10800" s="2">
        <v>1.3172557949999999</v>
      </c>
      <c r="Q10800" s="2">
        <v>1.2085386929999999</v>
      </c>
      <c r="R10800" s="2">
        <v>0.45118913700000002</v>
      </c>
      <c r="S10800" s="2">
        <v>1.6298130449999999</v>
      </c>
      <c r="T10800" s="2">
        <v>1.5484782969999999</v>
      </c>
      <c r="U10800" s="2">
        <v>1.785719498</v>
      </c>
      <c r="V10800" s="2">
        <v>0.92045892100000004</v>
      </c>
      <c r="W10800" s="2">
        <v>1.5122388179999999</v>
      </c>
      <c r="X10800" s="2">
        <v>0.96695580199999998</v>
      </c>
      <c r="Y10800" s="2">
        <v>0.86321141000000001</v>
      </c>
      <c r="Z10800" s="2">
        <v>0.60972792200000003</v>
      </c>
      <c r="AA10800" s="2">
        <v>1.724738694</v>
      </c>
      <c r="AB10800" s="2">
        <v>1.472726897</v>
      </c>
      <c r="AC10800" s="2">
        <v>0.62268093099999999</v>
      </c>
      <c r="AD10800" s="2">
        <v>1.31952841</v>
      </c>
      <c r="AE10800" s="2">
        <v>2.3362034010000001</v>
      </c>
      <c r="AF10800" s="2">
        <v>2.1095129830000001</v>
      </c>
      <c r="AG10800" s="2">
        <v>1.802680251</v>
      </c>
      <c r="AH10800" s="2">
        <v>1.4226643210000001</v>
      </c>
      <c r="AI10800" s="2">
        <v>0.89973848300000003</v>
      </c>
      <c r="AJ10800" s="2">
        <v>1.985190477</v>
      </c>
      <c r="AK10800" s="2">
        <v>0.97810556400000004</v>
      </c>
      <c r="AL10800" s="2">
        <v>1.677723791</v>
      </c>
      <c r="AM10800" s="2">
        <v>1.553147896</v>
      </c>
      <c r="AN10800" s="2">
        <v>1.7905137170000001</v>
      </c>
      <c r="AO10800" s="2">
        <v>1.0316435909999999</v>
      </c>
      <c r="AP10800" s="2">
        <v>1.0223152520000001</v>
      </c>
      <c r="AQ10800" s="2">
        <v>0.96668082300000002</v>
      </c>
      <c r="AR10800" s="2">
        <v>1.3271522849999999</v>
      </c>
      <c r="AS10800" s="2">
        <v>1.636789281</v>
      </c>
      <c r="AT10800" s="2">
        <v>0.70765766500000005</v>
      </c>
      <c r="AU10800" s="2">
        <v>0.88503310599999996</v>
      </c>
      <c r="AV10800" s="2">
        <v>0.61229070500000005</v>
      </c>
      <c r="AW10800" s="2">
        <v>1.3735542999999999</v>
      </c>
      <c r="AX10800" s="2">
        <v>1.880939651</v>
      </c>
      <c r="AY10800" s="2">
        <v>1.6412106950000001</v>
      </c>
      <c r="AZ10800" s="2">
        <v>1.3452514579999999</v>
      </c>
      <c r="BA10800" s="2">
        <v>1.5429352750000001</v>
      </c>
      <c r="BB10800" s="2">
        <v>0.60868155499999999</v>
      </c>
      <c r="BC10800" s="2">
        <v>1.959072886</v>
      </c>
      <c r="BD10800" s="2">
        <v>0.365902858</v>
      </c>
      <c r="BE10800" s="2">
        <v>0.56375899299999999</v>
      </c>
      <c r="BF10800" s="2">
        <v>1.043438498</v>
      </c>
      <c r="BG10800" s="2">
        <v>1.2268300940000001</v>
      </c>
      <c r="BH10800" s="2">
        <v>1.431166554</v>
      </c>
      <c r="BI10800" s="2">
        <v>1.5244185240000001</v>
      </c>
      <c r="BJ10800" s="2">
        <v>1.4382556909999999</v>
      </c>
      <c r="BK10800" s="2">
        <v>1.5725326159999999</v>
      </c>
      <c r="BL10800" s="2">
        <v>1.4144072809999999</v>
      </c>
      <c r="BM10800" s="2">
        <v>1.2129140060000001</v>
      </c>
      <c r="BN10800" s="2">
        <v>4.4208129869999997</v>
      </c>
      <c r="BO10800" s="2">
        <v>1.515447067</v>
      </c>
      <c r="BP10800" s="2">
        <v>1.504503513</v>
      </c>
      <c r="BQ10800" s="2">
        <v>1.5093656289999999</v>
      </c>
      <c r="BR10800" s="2">
        <v>1.3261926180000001</v>
      </c>
      <c r="BS10800" s="2">
        <v>1.8949438030000001</v>
      </c>
      <c r="BT10800" s="2">
        <v>1.3095095080000001</v>
      </c>
      <c r="BU10800" s="2">
        <v>1.324778574</v>
      </c>
      <c r="BV10800" s="2">
        <v>0.29009836</v>
      </c>
      <c r="BW10800" s="2">
        <v>1.6768483709999999</v>
      </c>
      <c r="BX10800" s="2">
        <v>0.76623637899999997</v>
      </c>
      <c r="BY10800" s="2">
        <v>1.1098648630000001</v>
      </c>
      <c r="BZ10800" s="2">
        <v>1.7867443519999999</v>
      </c>
      <c r="CA10800" s="2">
        <v>1.2475278860000001</v>
      </c>
      <c r="CB10800" s="2">
        <v>0.98943128300000005</v>
      </c>
      <c r="CC10800" s="2">
        <v>0.86264320500000002</v>
      </c>
      <c r="CD10800" s="2">
        <v>1.1408956079999999</v>
      </c>
      <c r="CE10800" s="2">
        <v>0.77485532000000001</v>
      </c>
      <c r="CF10800" s="2">
        <v>1.32763550014634</v>
      </c>
    </row>
    <row r="10801" spans="1:84" x14ac:dyDescent="0.3">
      <c r="A10801" s="2" t="s">
        <v>3323</v>
      </c>
      <c r="B10801" s="2">
        <v>3.2792528399999998</v>
      </c>
      <c r="C10801" s="2">
        <v>1.6525034489999999</v>
      </c>
      <c r="D10801" s="2">
        <v>1.782207391</v>
      </c>
      <c r="E10801" s="2">
        <v>2.079387074</v>
      </c>
      <c r="F10801" s="2">
        <v>6.4426629469999996</v>
      </c>
      <c r="G10801" s="2">
        <v>9.6428009530000001</v>
      </c>
      <c r="H10801" s="2">
        <v>5.9099261309999997</v>
      </c>
      <c r="I10801" s="2">
        <v>7.9155087670000004</v>
      </c>
      <c r="J10801" s="2">
        <v>3.6693444749999999</v>
      </c>
      <c r="K10801" s="2">
        <v>4.9959336030000001</v>
      </c>
      <c r="L10801" s="2">
        <v>4.7582827610000002</v>
      </c>
      <c r="M10801" s="2">
        <v>5.2326637009999999</v>
      </c>
      <c r="N10801" s="2">
        <v>4.8302750259999998</v>
      </c>
      <c r="O10801" s="2">
        <v>5.4554225629999999</v>
      </c>
      <c r="P10801" s="2">
        <v>6.9586499660000003</v>
      </c>
      <c r="Q10801" s="2">
        <v>4.4494081779999997</v>
      </c>
      <c r="R10801" s="2">
        <v>2.0600635710000001</v>
      </c>
      <c r="S10801" s="2">
        <v>4.3665535240000004</v>
      </c>
      <c r="T10801" s="2">
        <v>5.5707450920000001</v>
      </c>
      <c r="U10801" s="2">
        <v>3.8143370509999999</v>
      </c>
      <c r="V10801" s="2">
        <v>1.7192784809999999</v>
      </c>
      <c r="W10801" s="2">
        <v>3.5408518660000001</v>
      </c>
      <c r="X10801" s="2">
        <v>2.7956009499999999</v>
      </c>
      <c r="Y10801" s="2">
        <v>2.772957533</v>
      </c>
      <c r="Z10801" s="2">
        <v>3.233639986</v>
      </c>
      <c r="AA10801" s="2">
        <v>6.4410124250000003</v>
      </c>
      <c r="AB10801" s="2">
        <v>5.9396129010000003</v>
      </c>
      <c r="AC10801" s="2">
        <v>3.280465392</v>
      </c>
      <c r="AD10801" s="2">
        <v>1.9904330990000001</v>
      </c>
      <c r="AE10801" s="2">
        <v>2.9417876060000001</v>
      </c>
      <c r="AF10801" s="2">
        <v>2.952604987</v>
      </c>
      <c r="AG10801" s="2">
        <v>3.3699199659999999</v>
      </c>
      <c r="AH10801" s="2">
        <v>2.9024801500000001</v>
      </c>
      <c r="AI10801" s="2">
        <v>4.2387304539999997</v>
      </c>
      <c r="AJ10801" s="2">
        <v>6.684855636</v>
      </c>
      <c r="AK10801" s="2">
        <v>2.2609866790000002</v>
      </c>
      <c r="AL10801" s="2">
        <v>2.6384298429999999</v>
      </c>
      <c r="AM10801" s="2">
        <v>4.0436465359999998</v>
      </c>
      <c r="AN10801" s="2">
        <v>8.9890467709999999</v>
      </c>
      <c r="AO10801" s="2">
        <v>2.2947779389999998</v>
      </c>
      <c r="AP10801" s="2">
        <v>1.928269418</v>
      </c>
      <c r="AQ10801" s="2">
        <v>4.0783464570000003</v>
      </c>
      <c r="AR10801" s="2">
        <v>6.2575252409999997</v>
      </c>
      <c r="AS10801" s="2">
        <v>2.666768877</v>
      </c>
      <c r="AT10801" s="2">
        <v>3.355332931</v>
      </c>
      <c r="AU10801" s="2">
        <v>3.526848626</v>
      </c>
      <c r="AV10801" s="2">
        <v>4.5805318330000002</v>
      </c>
      <c r="AW10801" s="2">
        <v>3.6583446230000001</v>
      </c>
      <c r="AX10801" s="2">
        <v>4.8078652550000003</v>
      </c>
      <c r="AY10801" s="2">
        <v>4.7194814870000004</v>
      </c>
      <c r="AZ10801" s="2">
        <v>2.9449006199999999</v>
      </c>
      <c r="BA10801" s="2">
        <v>2.5654201460000001</v>
      </c>
      <c r="BB10801" s="2">
        <v>5.5926594400000003</v>
      </c>
      <c r="BC10801" s="2">
        <v>4.9620044969999997</v>
      </c>
      <c r="BD10801" s="2">
        <v>3.795126593</v>
      </c>
      <c r="BE10801" s="2">
        <v>2.4104732339999999</v>
      </c>
      <c r="BF10801" s="2">
        <v>2.9371970350000001</v>
      </c>
      <c r="BG10801" s="2">
        <v>1.502034509</v>
      </c>
      <c r="BH10801" s="2">
        <v>5.3648607420000003</v>
      </c>
      <c r="BI10801" s="2">
        <v>3.088878061</v>
      </c>
      <c r="BJ10801" s="2">
        <v>2.7863071920000002</v>
      </c>
      <c r="BK10801" s="2">
        <v>4.6673589140000002</v>
      </c>
      <c r="BL10801" s="2">
        <v>3.6030971389999999</v>
      </c>
      <c r="BM10801" s="2">
        <v>2.309800128</v>
      </c>
      <c r="BN10801" s="2">
        <v>9.0642694240000008</v>
      </c>
      <c r="BO10801" s="2">
        <v>4.2757784550000002</v>
      </c>
      <c r="BP10801" s="2">
        <v>3.2425219830000001</v>
      </c>
      <c r="BQ10801" s="2">
        <v>3.424923927</v>
      </c>
      <c r="BR10801" s="2">
        <v>4.1646634159999998</v>
      </c>
      <c r="BS10801" s="2">
        <v>3.5314433049999998</v>
      </c>
      <c r="BT10801" s="2">
        <v>4.4276389930000004</v>
      </c>
      <c r="BU10801" s="2">
        <v>5.9218483500000003</v>
      </c>
      <c r="BV10801" s="2">
        <v>4.5340251040000004</v>
      </c>
      <c r="BW10801" s="2">
        <v>3.589898459</v>
      </c>
      <c r="BX10801" s="2">
        <v>3.018476336</v>
      </c>
      <c r="BY10801" s="2">
        <v>10.47604151</v>
      </c>
      <c r="BZ10801" s="2">
        <v>10.205440019999999</v>
      </c>
      <c r="CA10801" s="2">
        <v>3.2269607269999998</v>
      </c>
      <c r="CB10801" s="2">
        <v>3.2113423000000001</v>
      </c>
      <c r="CC10801" s="2">
        <v>3.9765747729999998</v>
      </c>
      <c r="CD10801" s="2">
        <v>3.8021421270000002</v>
      </c>
      <c r="CE10801" s="2">
        <v>3.6739481500000002</v>
      </c>
      <c r="CF10801" s="2">
        <v>4.21676120268293</v>
      </c>
    </row>
    <row r="10802" spans="1:84" x14ac:dyDescent="0.3">
      <c r="A10802" s="2" t="s">
        <v>3322</v>
      </c>
      <c r="B10802" s="2">
        <v>3.4064573579999999</v>
      </c>
      <c r="C10802" s="2">
        <v>0.152822077</v>
      </c>
      <c r="D10802" s="2">
        <v>0.48414989200000003</v>
      </c>
      <c r="E10802" s="2">
        <v>7.4910340240000002</v>
      </c>
      <c r="F10802" s="2">
        <v>3.8868735029999999</v>
      </c>
      <c r="G10802" s="2">
        <v>1.5595392530000001</v>
      </c>
      <c r="H10802" s="2">
        <v>3.1713094000000002</v>
      </c>
      <c r="I10802" s="2">
        <v>1.6422391000000001</v>
      </c>
      <c r="J10802" s="2">
        <v>3.6172707169999998</v>
      </c>
      <c r="K10802" s="2">
        <v>3.6924155910000001</v>
      </c>
      <c r="L10802" s="2">
        <v>1.7676894329999999</v>
      </c>
      <c r="M10802" s="2">
        <v>1.915273443</v>
      </c>
      <c r="N10802" s="2">
        <v>4.1989764230000004</v>
      </c>
      <c r="O10802" s="2">
        <v>4.2824524369999999</v>
      </c>
      <c r="P10802" s="2">
        <v>0.16482781599999999</v>
      </c>
      <c r="Q10802" s="2">
        <v>4.8550888189999997</v>
      </c>
      <c r="R10802" s="2">
        <v>5.6479741929999996</v>
      </c>
      <c r="S10802" s="2">
        <v>3.8277595569999998</v>
      </c>
      <c r="T10802" s="2">
        <v>2.7906911079999999</v>
      </c>
      <c r="U10802" s="2">
        <v>5.6355794619999999</v>
      </c>
      <c r="V10802" s="2">
        <v>1.021931838</v>
      </c>
      <c r="W10802" s="2">
        <v>2.000749383</v>
      </c>
      <c r="X10802" s="2">
        <v>1.9801845739999999</v>
      </c>
      <c r="Y10802" s="2">
        <v>2.0891368450000001</v>
      </c>
      <c r="Z10802" s="2">
        <v>7.2602387589999999</v>
      </c>
      <c r="AA10802" s="2">
        <v>5.8324964179999998</v>
      </c>
      <c r="AB10802" s="2">
        <v>4.572689048</v>
      </c>
      <c r="AC10802" s="2">
        <v>4.9356710010000002</v>
      </c>
      <c r="AD10802" s="2">
        <v>4.9067955200000002</v>
      </c>
      <c r="AE10802" s="2">
        <v>5.8057783650000001</v>
      </c>
      <c r="AF10802" s="2">
        <v>4.62326777</v>
      </c>
      <c r="AG10802" s="2">
        <v>3.5508899679999999</v>
      </c>
      <c r="AH10802" s="2">
        <v>7.6652263789999999</v>
      </c>
      <c r="AI10802" s="2">
        <v>4.3582999219999996</v>
      </c>
      <c r="AJ10802" s="2">
        <v>2.030785351</v>
      </c>
      <c r="AK10802" s="2">
        <v>5.6374356050000003</v>
      </c>
      <c r="AL10802" s="2">
        <v>1.337931631</v>
      </c>
      <c r="AM10802" s="2">
        <v>5.927520135</v>
      </c>
      <c r="AN10802" s="2">
        <v>7.7177407349999996</v>
      </c>
      <c r="AO10802" s="2">
        <v>9.1868514730000008</v>
      </c>
      <c r="AP10802" s="2">
        <v>5.4911701060000002</v>
      </c>
      <c r="AQ10802" s="2">
        <v>1.2597591079999999</v>
      </c>
      <c r="AR10802" s="2">
        <v>2.4978170450000001</v>
      </c>
      <c r="AS10802" s="2">
        <v>2.637509815</v>
      </c>
      <c r="AT10802" s="2">
        <v>2.5206945200000002</v>
      </c>
      <c r="AU10802" s="2">
        <v>2.0785782400000001</v>
      </c>
      <c r="AV10802" s="2">
        <v>0.56082728400000004</v>
      </c>
      <c r="AW10802" s="2">
        <v>7.8631636970000001</v>
      </c>
      <c r="AX10802" s="2">
        <v>2.392840949</v>
      </c>
      <c r="AY10802" s="2">
        <v>6.107017709</v>
      </c>
      <c r="AZ10802" s="2">
        <v>3.0945215610000001</v>
      </c>
      <c r="BA10802" s="2">
        <v>1.503458073</v>
      </c>
      <c r="BB10802" s="2">
        <v>0.16592901299999999</v>
      </c>
      <c r="BC10802" s="2">
        <v>6.9015829630000001</v>
      </c>
      <c r="BD10802" s="2">
        <v>0.52366951699999997</v>
      </c>
      <c r="BE10802" s="2">
        <v>0.74836912</v>
      </c>
      <c r="BF10802" s="2">
        <v>4.4507352459999998</v>
      </c>
      <c r="BG10802" s="2">
        <v>3.0335009049999999</v>
      </c>
      <c r="BH10802" s="2">
        <v>0.42015259599999999</v>
      </c>
      <c r="BI10802" s="2">
        <v>2.1481387430000001</v>
      </c>
      <c r="BJ10802" s="2">
        <v>1.219786472</v>
      </c>
      <c r="BK10802" s="2">
        <v>3.0430146210000002</v>
      </c>
      <c r="BL10802" s="2">
        <v>6.397656563</v>
      </c>
      <c r="BM10802" s="2">
        <v>5.0498537099999998</v>
      </c>
      <c r="BN10802" s="2">
        <v>1.2767876579999999</v>
      </c>
      <c r="BO10802" s="2">
        <v>7.5572851439999997</v>
      </c>
      <c r="BP10802" s="2">
        <v>5.2198827290000001</v>
      </c>
      <c r="BQ10802" s="2">
        <v>2.2006125820000002</v>
      </c>
      <c r="BR10802" s="2">
        <v>4.8827192979999996</v>
      </c>
      <c r="BS10802" s="2">
        <v>2.2138680829999999</v>
      </c>
      <c r="BT10802" s="2">
        <v>1.19347702</v>
      </c>
      <c r="BU10802" s="2">
        <v>1.685319579</v>
      </c>
      <c r="BV10802" s="2">
        <v>0</v>
      </c>
      <c r="BW10802" s="2">
        <v>5.4648419260000001</v>
      </c>
      <c r="BX10802" s="2">
        <v>1.106494614</v>
      </c>
      <c r="BY10802" s="2">
        <v>1.0589375190000001</v>
      </c>
      <c r="BZ10802" s="2">
        <v>2.7551639030000001</v>
      </c>
      <c r="CA10802" s="2">
        <v>5.4045315140000003</v>
      </c>
      <c r="CB10802" s="2">
        <v>5.1247351759999997</v>
      </c>
      <c r="CC10802" s="2">
        <v>0</v>
      </c>
      <c r="CD10802" s="2">
        <v>0</v>
      </c>
      <c r="CE10802" s="2">
        <v>0.98573366600000001</v>
      </c>
      <c r="CF10802" s="2">
        <v>3.37649002820732</v>
      </c>
    </row>
    <row r="10803" spans="1:84" x14ac:dyDescent="0.3">
      <c r="A10803" s="2" t="s">
        <v>3321</v>
      </c>
      <c r="B10803" s="2">
        <v>2.0844105860000002</v>
      </c>
      <c r="C10803" s="2">
        <v>0.48550021100000001</v>
      </c>
      <c r="D10803" s="2">
        <v>0.70905089300000002</v>
      </c>
      <c r="E10803" s="2">
        <v>2.5647517</v>
      </c>
      <c r="F10803" s="2">
        <v>1.492771058</v>
      </c>
      <c r="G10803" s="2">
        <v>0.72472706499999995</v>
      </c>
      <c r="H10803" s="2">
        <v>0.73954256900000004</v>
      </c>
      <c r="I10803" s="2">
        <v>0.78813425599999998</v>
      </c>
      <c r="J10803" s="2">
        <v>1.433684234</v>
      </c>
      <c r="K10803" s="2">
        <v>2.044208528</v>
      </c>
      <c r="L10803" s="2">
        <v>1.051463268</v>
      </c>
      <c r="M10803" s="2">
        <v>0.99252815599999999</v>
      </c>
      <c r="N10803" s="2">
        <v>2.077590662</v>
      </c>
      <c r="O10803" s="2">
        <v>3.666573181</v>
      </c>
      <c r="P10803" s="2">
        <v>2.094564895</v>
      </c>
      <c r="Q10803" s="2">
        <v>1.979976186</v>
      </c>
      <c r="R10803" s="2">
        <v>1.9181454440000001</v>
      </c>
      <c r="S10803" s="2">
        <v>0.64682995700000001</v>
      </c>
      <c r="T10803" s="2">
        <v>1.087412673</v>
      </c>
      <c r="U10803" s="2">
        <v>2.6842206810000002</v>
      </c>
      <c r="V10803" s="2">
        <v>0.44899422300000003</v>
      </c>
      <c r="W10803" s="2">
        <v>2.0493731070000001</v>
      </c>
      <c r="X10803" s="2">
        <v>0.91259843299999999</v>
      </c>
      <c r="Y10803" s="2">
        <v>1.173147878</v>
      </c>
      <c r="Z10803" s="2">
        <v>1.8371500089999999</v>
      </c>
      <c r="AA10803" s="2">
        <v>1.7909729569999999</v>
      </c>
      <c r="AB10803" s="2">
        <v>1.352244408</v>
      </c>
      <c r="AC10803" s="2">
        <v>1.717523573</v>
      </c>
      <c r="AD10803" s="2">
        <v>2.269306614</v>
      </c>
      <c r="AE10803" s="2">
        <v>1.887417594</v>
      </c>
      <c r="AF10803" s="2">
        <v>2.8879609140000002</v>
      </c>
      <c r="AG10803" s="2">
        <v>2.1201534830000002</v>
      </c>
      <c r="AH10803" s="2">
        <v>2.3099521780000001</v>
      </c>
      <c r="AI10803" s="2">
        <v>2.7049003460000001</v>
      </c>
      <c r="AJ10803" s="2">
        <v>1.108703545</v>
      </c>
      <c r="AK10803" s="2">
        <v>2.4511071370000002</v>
      </c>
      <c r="AL10803" s="2">
        <v>2.6355515550000002</v>
      </c>
      <c r="AM10803" s="2">
        <v>2.8884958209999998</v>
      </c>
      <c r="AN10803" s="2">
        <v>3.4234577220000002</v>
      </c>
      <c r="AO10803" s="2">
        <v>2.368565416</v>
      </c>
      <c r="AP10803" s="2">
        <v>2.500499279</v>
      </c>
      <c r="AQ10803" s="2">
        <v>1.0218195809999999</v>
      </c>
      <c r="AR10803" s="2">
        <v>1.94161864</v>
      </c>
      <c r="AS10803" s="2">
        <v>1.8484690239999999</v>
      </c>
      <c r="AT10803" s="2">
        <v>1.9107211079999999</v>
      </c>
      <c r="AU10803" s="2">
        <v>1.650857969</v>
      </c>
      <c r="AV10803" s="2">
        <v>0.682349859</v>
      </c>
      <c r="AW10803" s="2">
        <v>2.775608015</v>
      </c>
      <c r="AX10803" s="2">
        <v>0.61461463299999997</v>
      </c>
      <c r="AY10803" s="2">
        <v>1.3336460560000001</v>
      </c>
      <c r="AZ10803" s="2">
        <v>1.1124030250000001</v>
      </c>
      <c r="BA10803" s="2">
        <v>0.669025443</v>
      </c>
      <c r="BB10803" s="2">
        <v>0.44862946100000001</v>
      </c>
      <c r="BC10803" s="2">
        <v>2.7212658670000001</v>
      </c>
      <c r="BD10803" s="2">
        <v>0.71973287799999996</v>
      </c>
      <c r="BE10803" s="2">
        <v>0.35409465099999998</v>
      </c>
      <c r="BF10803" s="2">
        <v>1.488371965</v>
      </c>
      <c r="BG10803" s="2">
        <v>1.7027666180000001</v>
      </c>
      <c r="BH10803" s="2">
        <v>0.68159086400000002</v>
      </c>
      <c r="BI10803" s="2">
        <v>1.887605124</v>
      </c>
      <c r="BJ10803" s="2">
        <v>0.270906282</v>
      </c>
      <c r="BK10803" s="2">
        <v>3.0510425379999999</v>
      </c>
      <c r="BL10803" s="2">
        <v>2.6847349519999999</v>
      </c>
      <c r="BM10803" s="2">
        <v>2.690066201</v>
      </c>
      <c r="BN10803" s="2">
        <v>1.8493425509999999</v>
      </c>
      <c r="BO10803" s="2">
        <v>1.8764962519999999</v>
      </c>
      <c r="BP10803" s="2">
        <v>2.0464173400000001</v>
      </c>
      <c r="BQ10803" s="2">
        <v>2.1787102909999998</v>
      </c>
      <c r="BR10803" s="2">
        <v>2.4149304260000002</v>
      </c>
      <c r="BS10803" s="2">
        <v>1.815671746</v>
      </c>
      <c r="BT10803" s="2">
        <v>1.0285601959999999</v>
      </c>
      <c r="BU10803" s="2">
        <v>1.6673275430000001</v>
      </c>
      <c r="BV10803" s="2">
        <v>0.53881969699999999</v>
      </c>
      <c r="BW10803" s="2">
        <v>2.546834746</v>
      </c>
      <c r="BX10803" s="2">
        <v>0.459436175</v>
      </c>
      <c r="BY10803" s="2">
        <v>1.102291667</v>
      </c>
      <c r="BZ10803" s="2">
        <v>2.6537974449999999</v>
      </c>
      <c r="CA10803" s="2">
        <v>1.3568718390000001</v>
      </c>
      <c r="CB10803" s="2">
        <v>1.94165874</v>
      </c>
      <c r="CC10803" s="2">
        <v>0.58812628099999997</v>
      </c>
      <c r="CD10803" s="2">
        <v>0.36120411099999999</v>
      </c>
      <c r="CE10803" s="2">
        <v>0.53303416199999998</v>
      </c>
      <c r="CF10803" s="2">
        <v>1.6503126141097599</v>
      </c>
    </row>
    <row r="10804" spans="1:84" x14ac:dyDescent="0.3">
      <c r="A10804" s="2" t="s">
        <v>3320</v>
      </c>
      <c r="B10804" s="2">
        <v>5.5081021010000004</v>
      </c>
      <c r="C10804" s="2">
        <v>6.5090241430000004</v>
      </c>
      <c r="D10804" s="2">
        <v>19.011237690000002</v>
      </c>
      <c r="E10804" s="2">
        <v>5.7502815529999998</v>
      </c>
      <c r="F10804" s="2">
        <v>9.1463326729999999</v>
      </c>
      <c r="G10804" s="2">
        <v>8.9447058810000009</v>
      </c>
      <c r="H10804" s="2">
        <v>12.13653167</v>
      </c>
      <c r="I10804" s="2">
        <v>5.4876083070000004</v>
      </c>
      <c r="J10804" s="2">
        <v>3.9361485759999999</v>
      </c>
      <c r="K10804" s="2">
        <v>7.1907973189999996</v>
      </c>
      <c r="L10804" s="2">
        <v>4.4433284390000001</v>
      </c>
      <c r="M10804" s="2">
        <v>7.1959789660000002</v>
      </c>
      <c r="N10804" s="2">
        <v>7.5837472830000001</v>
      </c>
      <c r="O10804" s="2">
        <v>4.3665634559999997</v>
      </c>
      <c r="P10804" s="2">
        <v>15.54237507</v>
      </c>
      <c r="Q10804" s="2">
        <v>4.4392594519999999</v>
      </c>
      <c r="R10804" s="2">
        <v>3.4626715400000001</v>
      </c>
      <c r="S10804" s="2">
        <v>33.562102420000002</v>
      </c>
      <c r="T10804" s="2">
        <v>34.129657559999998</v>
      </c>
      <c r="U10804" s="2">
        <v>11.172974249999999</v>
      </c>
      <c r="V10804" s="2">
        <v>7.7937893960000002</v>
      </c>
      <c r="W10804" s="2">
        <v>3.2494040659999999</v>
      </c>
      <c r="X10804" s="2">
        <v>17.842496440000001</v>
      </c>
      <c r="Y10804" s="2">
        <v>10.33381449</v>
      </c>
      <c r="Z10804" s="2">
        <v>11.36421988</v>
      </c>
      <c r="AA10804" s="2">
        <v>4.2331187320000003</v>
      </c>
      <c r="AB10804" s="2">
        <v>8.9259012109999993</v>
      </c>
      <c r="AC10804" s="2">
        <v>16.325598150000001</v>
      </c>
      <c r="AD10804" s="2">
        <v>2.7563226030000001</v>
      </c>
      <c r="AE10804" s="2">
        <v>4.3525302310000002</v>
      </c>
      <c r="AF10804" s="2">
        <v>10.42644039</v>
      </c>
      <c r="AG10804" s="2">
        <v>14.18245031</v>
      </c>
      <c r="AH10804" s="2">
        <v>5.3733473500000004</v>
      </c>
      <c r="AI10804" s="2">
        <v>5.1464936379999999</v>
      </c>
      <c r="AJ10804" s="2">
        <v>14.397747430000001</v>
      </c>
      <c r="AK10804" s="2">
        <v>10.734738800000001</v>
      </c>
      <c r="AL10804" s="2">
        <v>7.5688221029999996</v>
      </c>
      <c r="AM10804" s="2">
        <v>6.150887065</v>
      </c>
      <c r="AN10804" s="2">
        <v>4.5708368220000004</v>
      </c>
      <c r="AO10804" s="2">
        <v>4.7476446470000004</v>
      </c>
      <c r="AP10804" s="2">
        <v>7.3030713540000001</v>
      </c>
      <c r="AQ10804" s="2">
        <v>22.887668869999999</v>
      </c>
      <c r="AR10804" s="2">
        <v>4.6785010339999999</v>
      </c>
      <c r="AS10804" s="2">
        <v>9.0741227959999993</v>
      </c>
      <c r="AT10804" s="2">
        <v>9.614315671</v>
      </c>
      <c r="AU10804" s="2">
        <v>13.97193581</v>
      </c>
      <c r="AV10804" s="2">
        <v>18.69054487</v>
      </c>
      <c r="AW10804" s="2">
        <v>7.5411946480000003</v>
      </c>
      <c r="AX10804" s="2">
        <v>5.3039964910000004</v>
      </c>
      <c r="AY10804" s="2">
        <v>2.650104561</v>
      </c>
      <c r="AZ10804" s="2">
        <v>6.164060568</v>
      </c>
      <c r="BA10804" s="2">
        <v>14.18013227</v>
      </c>
      <c r="BB10804" s="2">
        <v>11.232612039999999</v>
      </c>
      <c r="BC10804" s="2">
        <v>7.2761690899999998</v>
      </c>
      <c r="BD10804" s="2">
        <v>14.381957359999999</v>
      </c>
      <c r="BE10804" s="2">
        <v>30.586989280000001</v>
      </c>
      <c r="BF10804" s="2">
        <v>25.78023125</v>
      </c>
      <c r="BG10804" s="2">
        <v>4.6001546900000001</v>
      </c>
      <c r="BH10804" s="2">
        <v>26.13036155</v>
      </c>
      <c r="BI10804" s="2">
        <v>19.391563059999999</v>
      </c>
      <c r="BJ10804" s="2">
        <v>9.9132586360000001</v>
      </c>
      <c r="BK10804" s="2">
        <v>11.86589285</v>
      </c>
      <c r="BL10804" s="2">
        <v>1.351637336</v>
      </c>
      <c r="BM10804" s="2">
        <v>3.27811371</v>
      </c>
      <c r="BN10804" s="2">
        <v>14.27603978</v>
      </c>
      <c r="BO10804" s="2">
        <v>3.1947614139999998</v>
      </c>
      <c r="BP10804" s="2">
        <v>7.7406291270000001</v>
      </c>
      <c r="BQ10804" s="2">
        <v>13.036907940000001</v>
      </c>
      <c r="BR10804" s="2">
        <v>2.4351945989999999</v>
      </c>
      <c r="BS10804" s="2">
        <v>15.70330672</v>
      </c>
      <c r="BT10804" s="2">
        <v>11.21019503</v>
      </c>
      <c r="BU10804" s="2">
        <v>10.77918435</v>
      </c>
      <c r="BV10804" s="2">
        <v>16.39348764</v>
      </c>
      <c r="BW10804" s="2">
        <v>5.2597771939999998</v>
      </c>
      <c r="BX10804" s="2">
        <v>33.925649110000002</v>
      </c>
      <c r="BY10804" s="2">
        <v>3.00682991</v>
      </c>
      <c r="BZ10804" s="2">
        <v>15.197581489999999</v>
      </c>
      <c r="CA10804" s="2">
        <v>5.3053141249999998</v>
      </c>
      <c r="CB10804" s="2">
        <v>2.129914136</v>
      </c>
      <c r="CC10804" s="2">
        <v>8.7414978209999994</v>
      </c>
      <c r="CD10804" s="2">
        <v>8.7784923970000008</v>
      </c>
      <c r="CE10804" s="2">
        <v>9.9963184720000005</v>
      </c>
      <c r="CF10804" s="2">
        <v>10.4262890628415</v>
      </c>
    </row>
    <row r="10805" spans="1:84" x14ac:dyDescent="0.3">
      <c r="A10805" s="2" t="s">
        <v>3319</v>
      </c>
      <c r="B10805" s="2">
        <v>6.4609537870000002</v>
      </c>
      <c r="C10805" s="2">
        <v>5.8020383280000001</v>
      </c>
      <c r="D10805" s="2">
        <v>7.6969289090000004</v>
      </c>
      <c r="E10805" s="2">
        <v>8.1478008729999996</v>
      </c>
      <c r="F10805" s="2">
        <v>5.6852105289999999</v>
      </c>
      <c r="G10805" s="2">
        <v>5.7129088919999997</v>
      </c>
      <c r="H10805" s="2">
        <v>7.3282414960000004</v>
      </c>
      <c r="I10805" s="2">
        <v>4.1251578660000003</v>
      </c>
      <c r="J10805" s="2">
        <v>5.6485444769999997</v>
      </c>
      <c r="K10805" s="2">
        <v>6.5528449630000001</v>
      </c>
      <c r="L10805" s="2">
        <v>6.1307758469999998</v>
      </c>
      <c r="M10805" s="2">
        <v>6.0268465090000003</v>
      </c>
      <c r="N10805" s="2">
        <v>6.8661854450000002</v>
      </c>
      <c r="O10805" s="2">
        <v>5.4293469820000002</v>
      </c>
      <c r="P10805" s="2">
        <v>8.1656457840000005</v>
      </c>
      <c r="Q10805" s="2">
        <v>6.8218023319999999</v>
      </c>
      <c r="R10805" s="2">
        <v>5.077359875</v>
      </c>
      <c r="S10805" s="2">
        <v>8.4772685079999999</v>
      </c>
      <c r="T10805" s="2">
        <v>7.33068411</v>
      </c>
      <c r="U10805" s="2">
        <v>7.5363493210000003</v>
      </c>
      <c r="V10805" s="2">
        <v>5.2535446419999996</v>
      </c>
      <c r="W10805" s="2">
        <v>4.7313374049999997</v>
      </c>
      <c r="X10805" s="2">
        <v>7.5955436760000001</v>
      </c>
      <c r="Y10805" s="2">
        <v>6.2991169400000002</v>
      </c>
      <c r="Z10805" s="2">
        <v>6.7773931420000002</v>
      </c>
      <c r="AA10805" s="2">
        <v>7.9340912059999997</v>
      </c>
      <c r="AB10805" s="2">
        <v>9.3137580609999997</v>
      </c>
      <c r="AC10805" s="2">
        <v>6.865249038</v>
      </c>
      <c r="AD10805" s="2">
        <v>5.8669818850000004</v>
      </c>
      <c r="AE10805" s="2">
        <v>6.0424565069999998</v>
      </c>
      <c r="AF10805" s="2">
        <v>7.1126814180000002</v>
      </c>
      <c r="AG10805" s="2">
        <v>7.0624998400000001</v>
      </c>
      <c r="AH10805" s="2">
        <v>6.2136222659999998</v>
      </c>
      <c r="AI10805" s="2">
        <v>5.2472444139999999</v>
      </c>
      <c r="AJ10805" s="2">
        <v>8.1941571090000007</v>
      </c>
      <c r="AK10805" s="2">
        <v>5.1592501039999998</v>
      </c>
      <c r="AL10805" s="2">
        <v>8.5980347970000004</v>
      </c>
      <c r="AM10805" s="2">
        <v>6.891355173</v>
      </c>
      <c r="AN10805" s="2">
        <v>6.4343743790000003</v>
      </c>
      <c r="AO10805" s="2">
        <v>6.431699493</v>
      </c>
      <c r="AP10805" s="2">
        <v>5.5574255680000002</v>
      </c>
      <c r="AQ10805" s="2">
        <v>6.285962563</v>
      </c>
      <c r="AR10805" s="2">
        <v>6.6581778859999998</v>
      </c>
      <c r="AS10805" s="2">
        <v>5.5779669719999996</v>
      </c>
      <c r="AT10805" s="2">
        <v>6.7175178280000001</v>
      </c>
      <c r="AU10805" s="2">
        <v>9.4698285920000007</v>
      </c>
      <c r="AV10805" s="2">
        <v>9.3916534719999998</v>
      </c>
      <c r="AW10805" s="2">
        <v>7.480349242</v>
      </c>
      <c r="AX10805" s="2">
        <v>6.043340121</v>
      </c>
      <c r="AY10805" s="2">
        <v>4.5439835349999997</v>
      </c>
      <c r="AZ10805" s="2">
        <v>4.2145038540000002</v>
      </c>
      <c r="BA10805" s="2">
        <v>6.7416395700000002</v>
      </c>
      <c r="BB10805" s="2">
        <v>6.4018124570000001</v>
      </c>
      <c r="BC10805" s="2">
        <v>7.0345528039999996</v>
      </c>
      <c r="BD10805" s="2">
        <v>5.5095374890000004</v>
      </c>
      <c r="BE10805" s="2">
        <v>10.22084227</v>
      </c>
      <c r="BF10805" s="2">
        <v>10.85487595</v>
      </c>
      <c r="BG10805" s="2">
        <v>5.0885835469999998</v>
      </c>
      <c r="BH10805" s="2">
        <v>6.0701926950000002</v>
      </c>
      <c r="BI10805" s="2">
        <v>7.0314644050000004</v>
      </c>
      <c r="BJ10805" s="2">
        <v>6.379746023</v>
      </c>
      <c r="BK10805" s="2">
        <v>6.4183889230000002</v>
      </c>
      <c r="BL10805" s="2">
        <v>4.9946289009999996</v>
      </c>
      <c r="BM10805" s="2">
        <v>4.7770262419999998</v>
      </c>
      <c r="BN10805" s="2">
        <v>9.8820564419999997</v>
      </c>
      <c r="BO10805" s="2">
        <v>6.0264206170000003</v>
      </c>
      <c r="BP10805" s="2">
        <v>5.4686390569999999</v>
      </c>
      <c r="BQ10805" s="2">
        <v>5.0049337840000003</v>
      </c>
      <c r="BR10805" s="2">
        <v>3.8908432240000002</v>
      </c>
      <c r="BS10805" s="2">
        <v>6.5787452330000002</v>
      </c>
      <c r="BT10805" s="2">
        <v>7.1886101919999996</v>
      </c>
      <c r="BU10805" s="2">
        <v>8.4264983929999993</v>
      </c>
      <c r="BV10805" s="2">
        <v>8.8521184129999995</v>
      </c>
      <c r="BW10805" s="2">
        <v>6.5873534300000003</v>
      </c>
      <c r="BX10805" s="2">
        <v>7.37674026</v>
      </c>
      <c r="BY10805" s="2">
        <v>8.1884932900000003</v>
      </c>
      <c r="BZ10805" s="2">
        <v>7.146893017</v>
      </c>
      <c r="CA10805" s="2">
        <v>4.5579790210000004</v>
      </c>
      <c r="CB10805" s="2">
        <v>5.0260458110000004</v>
      </c>
      <c r="CC10805" s="2">
        <v>4.700511498</v>
      </c>
      <c r="CD10805" s="2">
        <v>6.2468712569999996</v>
      </c>
      <c r="CE10805" s="2">
        <v>6.8618022879999998</v>
      </c>
      <c r="CF10805" s="2">
        <v>6.6161322251707304</v>
      </c>
    </row>
    <row r="10806" spans="1:84" x14ac:dyDescent="0.3">
      <c r="A10806" s="2" t="s">
        <v>3318</v>
      </c>
      <c r="B10806" s="2">
        <v>6.4108110309999997</v>
      </c>
      <c r="C10806" s="2">
        <v>6.2735540219999999</v>
      </c>
      <c r="D10806" s="2">
        <v>8.1376895999999999</v>
      </c>
      <c r="E10806" s="2">
        <v>5.9148781719999999</v>
      </c>
      <c r="F10806" s="2">
        <v>4.5847463990000001</v>
      </c>
      <c r="G10806" s="2">
        <v>5.1348932859999996</v>
      </c>
      <c r="H10806" s="2">
        <v>5.3533375000000003</v>
      </c>
      <c r="I10806" s="2">
        <v>4.1119574239999999</v>
      </c>
      <c r="J10806" s="2">
        <v>4.4593828279999999</v>
      </c>
      <c r="K10806" s="2">
        <v>6.02774374</v>
      </c>
      <c r="L10806" s="2">
        <v>5.7147685580000003</v>
      </c>
      <c r="M10806" s="2">
        <v>5.6170307700000004</v>
      </c>
      <c r="N10806" s="2">
        <v>7.2958166780000004</v>
      </c>
      <c r="O10806" s="2">
        <v>4.1709772039999997</v>
      </c>
      <c r="P10806" s="2">
        <v>7.7606241330000003</v>
      </c>
      <c r="Q10806" s="2">
        <v>6.1098645889999998</v>
      </c>
      <c r="R10806" s="2">
        <v>4.0230952889999996</v>
      </c>
      <c r="S10806" s="2">
        <v>6.6095697099999997</v>
      </c>
      <c r="T10806" s="2">
        <v>5.6988764559999998</v>
      </c>
      <c r="U10806" s="2">
        <v>6.3982182849999996</v>
      </c>
      <c r="V10806" s="2">
        <v>4.6064819559999997</v>
      </c>
      <c r="W10806" s="2">
        <v>3.5530177699999999</v>
      </c>
      <c r="X10806" s="2">
        <v>7.686780755</v>
      </c>
      <c r="Y10806" s="2">
        <v>7.7546951850000001</v>
      </c>
      <c r="Z10806" s="2">
        <v>5.7194723099999996</v>
      </c>
      <c r="AA10806" s="2">
        <v>5.4741755919999999</v>
      </c>
      <c r="AB10806" s="2">
        <v>7.6064963849999998</v>
      </c>
      <c r="AC10806" s="2">
        <v>6.7506937599999999</v>
      </c>
      <c r="AD10806" s="2">
        <v>4.1857315660000003</v>
      </c>
      <c r="AE10806" s="2">
        <v>4.2889759610000002</v>
      </c>
      <c r="AF10806" s="2">
        <v>4.3722454649999998</v>
      </c>
      <c r="AG10806" s="2">
        <v>5.6948986709999998</v>
      </c>
      <c r="AH10806" s="2">
        <v>4.0192789600000003</v>
      </c>
      <c r="AI10806" s="2">
        <v>3.8857000730000002</v>
      </c>
      <c r="AJ10806" s="2">
        <v>6.0535277360000004</v>
      </c>
      <c r="AK10806" s="2">
        <v>3.167027187</v>
      </c>
      <c r="AL10806" s="2">
        <v>6.5275021219999996</v>
      </c>
      <c r="AM10806" s="2">
        <v>4.3309139659999998</v>
      </c>
      <c r="AN10806" s="2">
        <v>3.9630877760000001</v>
      </c>
      <c r="AO10806" s="2">
        <v>3.8556156260000001</v>
      </c>
      <c r="AP10806" s="2">
        <v>4.8848942529999997</v>
      </c>
      <c r="AQ10806" s="2">
        <v>7.848595317</v>
      </c>
      <c r="AR10806" s="2">
        <v>5.5701419210000003</v>
      </c>
      <c r="AS10806" s="2">
        <v>5.9335297210000002</v>
      </c>
      <c r="AT10806" s="2">
        <v>6.2661813229999996</v>
      </c>
      <c r="AU10806" s="2">
        <v>9.3356193219999994</v>
      </c>
      <c r="AV10806" s="2">
        <v>6.9197964279999997</v>
      </c>
      <c r="AW10806" s="2">
        <v>6.4755860959999998</v>
      </c>
      <c r="AX10806" s="2">
        <v>4.3126779449999999</v>
      </c>
      <c r="AY10806" s="2">
        <v>3.4927226400000002</v>
      </c>
      <c r="AZ10806" s="2">
        <v>4.1323386849999997</v>
      </c>
      <c r="BA10806" s="2">
        <v>6.1762492580000004</v>
      </c>
      <c r="BB10806" s="2">
        <v>5.42192761</v>
      </c>
      <c r="BC10806" s="2">
        <v>4.7793920099999996</v>
      </c>
      <c r="BD10806" s="2">
        <v>6.2265039120000001</v>
      </c>
      <c r="BE10806" s="2">
        <v>7.5180162880000001</v>
      </c>
      <c r="BF10806" s="2">
        <v>9.4841019039999992</v>
      </c>
      <c r="BG10806" s="2">
        <v>3.8403890349999998</v>
      </c>
      <c r="BH10806" s="2">
        <v>8.3230833000000004</v>
      </c>
      <c r="BI10806" s="2">
        <v>6.5718531870000003</v>
      </c>
      <c r="BJ10806" s="2">
        <v>7.6449268830000001</v>
      </c>
      <c r="BK10806" s="2">
        <v>5.1059573360000003</v>
      </c>
      <c r="BL10806" s="2">
        <v>3.6206823639999999</v>
      </c>
      <c r="BM10806" s="2">
        <v>4.0488122290000002</v>
      </c>
      <c r="BN10806" s="2">
        <v>6.5932879819999997</v>
      </c>
      <c r="BO10806" s="2">
        <v>4.8121042489999999</v>
      </c>
      <c r="BP10806" s="2">
        <v>4.5642792209999996</v>
      </c>
      <c r="BQ10806" s="2">
        <v>4.2579473200000004</v>
      </c>
      <c r="BR10806" s="2">
        <v>2.3048845029999998</v>
      </c>
      <c r="BS10806" s="2">
        <v>6.0588196400000003</v>
      </c>
      <c r="BT10806" s="2">
        <v>5.1984758129999999</v>
      </c>
      <c r="BU10806" s="2">
        <v>6.0102760499999999</v>
      </c>
      <c r="BV10806" s="2">
        <v>6.7710439249999999</v>
      </c>
      <c r="BW10806" s="2">
        <v>4.6305685829999996</v>
      </c>
      <c r="BX10806" s="2">
        <v>7.9157757269999998</v>
      </c>
      <c r="BY10806" s="2">
        <v>3.4647993559999999</v>
      </c>
      <c r="BZ10806" s="2">
        <v>4.9557385099999998</v>
      </c>
      <c r="CA10806" s="2">
        <v>3.9255498449999999</v>
      </c>
      <c r="CB10806" s="2">
        <v>2.1653393250000001</v>
      </c>
      <c r="CC10806" s="2">
        <v>3.775735187</v>
      </c>
      <c r="CD10806" s="2">
        <v>4.8611194390000003</v>
      </c>
      <c r="CE10806" s="2">
        <v>4.1064565369999997</v>
      </c>
      <c r="CF10806" s="2">
        <v>5.4830528618902399</v>
      </c>
    </row>
    <row r="10807" spans="1:84" x14ac:dyDescent="0.3">
      <c r="A10807" s="2" t="s">
        <v>3317</v>
      </c>
      <c r="B10807" s="2">
        <v>5.8815153489999998</v>
      </c>
      <c r="C10807" s="2">
        <v>3.3608891729999999</v>
      </c>
      <c r="D10807" s="2">
        <v>1.1608740239999999</v>
      </c>
      <c r="E10807" s="2">
        <v>7.0732520140000004</v>
      </c>
      <c r="F10807" s="2">
        <v>8.0057288050000004</v>
      </c>
      <c r="G10807" s="2">
        <v>2.0185597959999999</v>
      </c>
      <c r="H10807" s="2">
        <v>1.3294945629999999</v>
      </c>
      <c r="I10807" s="2">
        <v>3.3031459609999998</v>
      </c>
      <c r="J10807" s="2">
        <v>13.4394049</v>
      </c>
      <c r="K10807" s="2">
        <v>17.006164330000001</v>
      </c>
      <c r="L10807" s="2">
        <v>9.3057815020000003</v>
      </c>
      <c r="M10807" s="2">
        <v>13.0311906</v>
      </c>
      <c r="N10807" s="2">
        <v>17.691687330000001</v>
      </c>
      <c r="O10807" s="2">
        <v>21.779223099999999</v>
      </c>
      <c r="P10807" s="2">
        <v>10.42920103</v>
      </c>
      <c r="Q10807" s="2">
        <v>18.670609989999999</v>
      </c>
      <c r="R10807" s="2">
        <v>14.333519369999999</v>
      </c>
      <c r="S10807" s="2">
        <v>5.1224565389999999</v>
      </c>
      <c r="T10807" s="2">
        <v>5.5431571560000004</v>
      </c>
      <c r="U10807" s="2">
        <v>7.962336047</v>
      </c>
      <c r="V10807" s="2">
        <v>8.8200703980000004</v>
      </c>
      <c r="W10807" s="2">
        <v>21.40104062</v>
      </c>
      <c r="X10807" s="2">
        <v>5.6745089139999996</v>
      </c>
      <c r="Y10807" s="2">
        <v>9.9178603459999994</v>
      </c>
      <c r="Z10807" s="2">
        <v>14.2609818</v>
      </c>
      <c r="AA10807" s="2">
        <v>10.742550169999999</v>
      </c>
      <c r="AB10807" s="2">
        <v>10.222195429999999</v>
      </c>
      <c r="AC10807" s="2">
        <v>11.33201373</v>
      </c>
      <c r="AD10807" s="2">
        <v>5.6026204100000001</v>
      </c>
      <c r="AE10807" s="2">
        <v>9.7851278110000006</v>
      </c>
      <c r="AF10807" s="2">
        <v>8.3561058129999992</v>
      </c>
      <c r="AG10807" s="2">
        <v>6.3924085340000003</v>
      </c>
      <c r="AH10807" s="2">
        <v>18.847617670000002</v>
      </c>
      <c r="AI10807" s="2">
        <v>22.588532650000001</v>
      </c>
      <c r="AJ10807" s="2">
        <v>9.0825782559999997</v>
      </c>
      <c r="AK10807" s="2">
        <v>7.5253289289999996</v>
      </c>
      <c r="AL10807" s="2">
        <v>9.6416210210000006</v>
      </c>
      <c r="AM10807" s="2">
        <v>13.08011426</v>
      </c>
      <c r="AN10807" s="2">
        <v>9.8198748679999994</v>
      </c>
      <c r="AO10807" s="2">
        <v>15.898529699999999</v>
      </c>
      <c r="AP10807" s="2">
        <v>11.4804061</v>
      </c>
      <c r="AQ10807" s="2">
        <v>5.837804963</v>
      </c>
      <c r="AR10807" s="2">
        <v>8.2335048359999998</v>
      </c>
      <c r="AS10807" s="2">
        <v>20.416080650000001</v>
      </c>
      <c r="AT10807" s="2">
        <v>4.5618832820000002</v>
      </c>
      <c r="AU10807" s="2">
        <v>2.111026201</v>
      </c>
      <c r="AV10807" s="2">
        <v>0.90790540399999997</v>
      </c>
      <c r="AW10807" s="2">
        <v>1.8493692820000001</v>
      </c>
      <c r="AX10807" s="2">
        <v>3.895620466</v>
      </c>
      <c r="AY10807" s="2">
        <v>5.2445569519999999</v>
      </c>
      <c r="AZ10807" s="2">
        <v>6.6508535689999997</v>
      </c>
      <c r="BA10807" s="2">
        <v>2.3018727120000002</v>
      </c>
      <c r="BB10807" s="2">
        <v>8.7199220999999998</v>
      </c>
      <c r="BC10807" s="2">
        <v>7.6285657130000004</v>
      </c>
      <c r="BD10807" s="2">
        <v>2.3513118180000001</v>
      </c>
      <c r="BE10807" s="2">
        <v>3.565956613</v>
      </c>
      <c r="BF10807" s="2">
        <v>6.7186087280000004</v>
      </c>
      <c r="BG10807" s="2">
        <v>7.6563144919999999</v>
      </c>
      <c r="BH10807" s="2">
        <v>1.212758864</v>
      </c>
      <c r="BI10807" s="2">
        <v>3.3463248729999999</v>
      </c>
      <c r="BJ10807" s="2">
        <v>3.5049122499999998</v>
      </c>
      <c r="BK10807" s="2">
        <v>3.7024251490000002</v>
      </c>
      <c r="BL10807" s="2">
        <v>11.327927369999999</v>
      </c>
      <c r="BM10807" s="2">
        <v>10.334493520000001</v>
      </c>
      <c r="BN10807" s="2">
        <v>9.9196925399999998</v>
      </c>
      <c r="BO10807" s="2">
        <v>11.78671091</v>
      </c>
      <c r="BP10807" s="2">
        <v>7.1030365929999997</v>
      </c>
      <c r="BQ10807" s="2">
        <v>13.85461192</v>
      </c>
      <c r="BR10807" s="2">
        <v>7.3933974429999996</v>
      </c>
      <c r="BS10807" s="2">
        <v>13.064550110000001</v>
      </c>
      <c r="BT10807" s="2">
        <v>8.8994243409999996</v>
      </c>
      <c r="BU10807" s="2">
        <v>14.52368858</v>
      </c>
      <c r="BV10807" s="2">
        <v>1.5420765729999999</v>
      </c>
      <c r="BW10807" s="2">
        <v>24.17511652</v>
      </c>
      <c r="BX10807" s="2">
        <v>1.3687997750000001</v>
      </c>
      <c r="BY10807" s="2">
        <v>9.2377060110000002</v>
      </c>
      <c r="BZ10807" s="2">
        <v>2.7266415450000001</v>
      </c>
      <c r="CA10807" s="2">
        <v>14.89254654</v>
      </c>
      <c r="CB10807" s="2">
        <v>4.8751916279999996</v>
      </c>
      <c r="CC10807" s="2">
        <v>0.96968965200000001</v>
      </c>
      <c r="CD10807" s="2">
        <v>0.77077786699999995</v>
      </c>
      <c r="CE10807" s="2">
        <v>2.1046135530000001</v>
      </c>
      <c r="CF10807" s="2">
        <v>8.6366896453292696</v>
      </c>
    </row>
    <row r="10808" spans="1:84" x14ac:dyDescent="0.3">
      <c r="A10808" s="2" t="s">
        <v>3316</v>
      </c>
      <c r="B10808" s="2">
        <v>13.99265787</v>
      </c>
      <c r="C10808" s="2">
        <v>6.9066351780000002</v>
      </c>
      <c r="D10808" s="2">
        <v>5.7059043960000002</v>
      </c>
      <c r="E10808" s="2">
        <v>13.428185470000001</v>
      </c>
      <c r="F10808" s="2">
        <v>38.9332718</v>
      </c>
      <c r="G10808" s="2">
        <v>24.29203077</v>
      </c>
      <c r="H10808" s="2">
        <v>17.735876919999999</v>
      </c>
      <c r="I10808" s="2">
        <v>28.032959470000002</v>
      </c>
      <c r="J10808" s="2">
        <v>18.81241365</v>
      </c>
      <c r="K10808" s="2">
        <v>15.871879939999999</v>
      </c>
      <c r="L10808" s="2">
        <v>12.44706841</v>
      </c>
      <c r="M10808" s="2">
        <v>13.55098121</v>
      </c>
      <c r="N10808" s="2">
        <v>28.90087338</v>
      </c>
      <c r="O10808" s="2">
        <v>40.663846069999998</v>
      </c>
      <c r="P10808" s="2">
        <v>26.003485019999999</v>
      </c>
      <c r="Q10808" s="2">
        <v>38.731516849999998</v>
      </c>
      <c r="R10808" s="2">
        <v>11.44940278</v>
      </c>
      <c r="S10808" s="2">
        <v>8.9386611540000001</v>
      </c>
      <c r="T10808" s="2">
        <v>10.36501704</v>
      </c>
      <c r="U10808" s="2">
        <v>10.783516860000001</v>
      </c>
      <c r="V10808" s="2">
        <v>11.56913608</v>
      </c>
      <c r="W10808" s="2">
        <v>24.16998177</v>
      </c>
      <c r="X10808" s="2">
        <v>14.435987089999999</v>
      </c>
      <c r="Y10808" s="2">
        <v>14.66931857</v>
      </c>
      <c r="Z10808" s="2">
        <v>17.58136889</v>
      </c>
      <c r="AA10808" s="2">
        <v>20.060140400000002</v>
      </c>
      <c r="AB10808" s="2">
        <v>21.11791466</v>
      </c>
      <c r="AC10808" s="2">
        <v>13.220700069999999</v>
      </c>
      <c r="AD10808" s="2">
        <v>10.42423614</v>
      </c>
      <c r="AE10808" s="2">
        <v>20.93418664</v>
      </c>
      <c r="AF10808" s="2">
        <v>16.501065319999999</v>
      </c>
      <c r="AG10808" s="2">
        <v>10.559207799999999</v>
      </c>
      <c r="AH10808" s="2">
        <v>18.966373350000001</v>
      </c>
      <c r="AI10808" s="2">
        <v>26.008958419999999</v>
      </c>
      <c r="AJ10808" s="2">
        <v>16.588067819999999</v>
      </c>
      <c r="AK10808" s="2">
        <v>10.56503154</v>
      </c>
      <c r="AL10808" s="2">
        <v>13.04825937</v>
      </c>
      <c r="AM10808" s="2">
        <v>17.399495389999998</v>
      </c>
      <c r="AN10808" s="2">
        <v>15.990285099999999</v>
      </c>
      <c r="AO10808" s="2">
        <v>13.8970567</v>
      </c>
      <c r="AP10808" s="2">
        <v>24.580702219999999</v>
      </c>
      <c r="AQ10808" s="2">
        <v>11.652805710000001</v>
      </c>
      <c r="AR10808" s="2">
        <v>13.08070655</v>
      </c>
      <c r="AS10808" s="2">
        <v>24.084891020000001</v>
      </c>
      <c r="AT10808" s="2">
        <v>20.439503340000002</v>
      </c>
      <c r="AU10808" s="2">
        <v>11.804363479999999</v>
      </c>
      <c r="AV10808" s="2">
        <v>5.3277886539999999</v>
      </c>
      <c r="AW10808" s="2">
        <v>17.138070240000001</v>
      </c>
      <c r="AX10808" s="2">
        <v>14.200171640000001</v>
      </c>
      <c r="AY10808" s="2">
        <v>14.40594364</v>
      </c>
      <c r="AZ10808" s="2">
        <v>12.90686195</v>
      </c>
      <c r="BA10808" s="2">
        <v>9.3898048440000004</v>
      </c>
      <c r="BB10808" s="2">
        <v>18.074741339999999</v>
      </c>
      <c r="BC10808" s="2">
        <v>20.360212319999999</v>
      </c>
      <c r="BD10808" s="2">
        <v>11.89579532</v>
      </c>
      <c r="BE10808" s="2">
        <v>10.106371960000001</v>
      </c>
      <c r="BF10808" s="2">
        <v>14.301754860000001</v>
      </c>
      <c r="BG10808" s="2">
        <v>10.78114682</v>
      </c>
      <c r="BH10808" s="2">
        <v>7.8533654869999996</v>
      </c>
      <c r="BI10808" s="2">
        <v>9.1789022750000004</v>
      </c>
      <c r="BJ10808" s="2">
        <v>8.7895643200000002</v>
      </c>
      <c r="BK10808" s="2">
        <v>11.037148</v>
      </c>
      <c r="BL10808" s="2">
        <v>16.86305583</v>
      </c>
      <c r="BM10808" s="2">
        <v>17.46296581</v>
      </c>
      <c r="BN10808" s="2">
        <v>30.123929180000001</v>
      </c>
      <c r="BO10808" s="2">
        <v>27.75237641</v>
      </c>
      <c r="BP10808" s="2">
        <v>11.017301160000001</v>
      </c>
      <c r="BQ10808" s="2">
        <v>16.08435308</v>
      </c>
      <c r="BR10808" s="2">
        <v>13.25663907</v>
      </c>
      <c r="BS10808" s="2">
        <v>16.842774210000002</v>
      </c>
      <c r="BT10808" s="2">
        <v>13.78691143</v>
      </c>
      <c r="BU10808" s="2">
        <v>12.523861289999999</v>
      </c>
      <c r="BV10808" s="2">
        <v>5.2984878169999998</v>
      </c>
      <c r="BW10808" s="2">
        <v>21.984836569999999</v>
      </c>
      <c r="BX10808" s="2">
        <v>5.2966197169999996</v>
      </c>
      <c r="BY10808" s="2">
        <v>12.5768211</v>
      </c>
      <c r="BZ10808" s="2">
        <v>7.4167972579999999</v>
      </c>
      <c r="CA10808" s="2">
        <v>16.564282110000001</v>
      </c>
      <c r="CB10808" s="2">
        <v>13.870373109999999</v>
      </c>
      <c r="CC10808" s="2">
        <v>8.8331408909999993</v>
      </c>
      <c r="CD10808" s="2">
        <v>12.72077077</v>
      </c>
      <c r="CE10808" s="2">
        <v>9.0508949310000002</v>
      </c>
      <c r="CF10808" s="2">
        <v>15.9020824767317</v>
      </c>
    </row>
    <row r="10809" spans="1:84" x14ac:dyDescent="0.3">
      <c r="A10809" s="2" t="s">
        <v>3315</v>
      </c>
      <c r="B10809" s="2">
        <v>35.009528840000002</v>
      </c>
      <c r="C10809" s="2">
        <v>36.620681310000002</v>
      </c>
      <c r="D10809" s="2">
        <v>60.074757220000002</v>
      </c>
      <c r="E10809" s="2">
        <v>37.943480149999999</v>
      </c>
      <c r="F10809" s="2">
        <v>34.459248090000003</v>
      </c>
      <c r="G10809" s="2">
        <v>41.587901500000001</v>
      </c>
      <c r="H10809" s="2">
        <v>56.089035559999999</v>
      </c>
      <c r="I10809" s="2">
        <v>41.643476069999998</v>
      </c>
      <c r="J10809" s="2">
        <v>48.460767580000002</v>
      </c>
      <c r="K10809" s="2">
        <v>56.20532875</v>
      </c>
      <c r="L10809" s="2">
        <v>56.424851359999998</v>
      </c>
      <c r="M10809" s="2">
        <v>48.574309509999999</v>
      </c>
      <c r="N10809" s="2">
        <v>51.308453559999997</v>
      </c>
      <c r="O10809" s="2">
        <v>35.287481540000002</v>
      </c>
      <c r="P10809" s="2">
        <v>40.439824790000003</v>
      </c>
      <c r="Q10809" s="2">
        <v>42.148166619999998</v>
      </c>
      <c r="R10809" s="2">
        <v>16.505138519999999</v>
      </c>
      <c r="S10809" s="2">
        <v>35.264596699999998</v>
      </c>
      <c r="T10809" s="2">
        <v>36.897369429999998</v>
      </c>
      <c r="U10809" s="2">
        <v>42.913326380000001</v>
      </c>
      <c r="V10809" s="2">
        <v>24.885740999999999</v>
      </c>
      <c r="W10809" s="2">
        <v>26.21710006</v>
      </c>
      <c r="X10809" s="2">
        <v>36.263351180000001</v>
      </c>
      <c r="Y10809" s="2">
        <v>42.624624400000002</v>
      </c>
      <c r="Z10809" s="2">
        <v>26.90186654</v>
      </c>
      <c r="AA10809" s="2">
        <v>36.19837553</v>
      </c>
      <c r="AB10809" s="2">
        <v>51.058385629999997</v>
      </c>
      <c r="AC10809" s="2">
        <v>41.63138094</v>
      </c>
      <c r="AD10809" s="2">
        <v>22.439180669999999</v>
      </c>
      <c r="AE10809" s="2">
        <v>37.04399471</v>
      </c>
      <c r="AF10809" s="2">
        <v>47.024025000000002</v>
      </c>
      <c r="AG10809" s="2">
        <v>28.18058564</v>
      </c>
      <c r="AH10809" s="2">
        <v>30.708512750000001</v>
      </c>
      <c r="AI10809" s="2">
        <v>22.890296530000001</v>
      </c>
      <c r="AJ10809" s="2">
        <v>36.004786619999997</v>
      </c>
      <c r="AK10809" s="2">
        <v>29.438496019999999</v>
      </c>
      <c r="AL10809" s="2">
        <v>48.86036696</v>
      </c>
      <c r="AM10809" s="2">
        <v>29.02974708</v>
      </c>
      <c r="AN10809" s="2">
        <v>27.242452050000001</v>
      </c>
      <c r="AO10809" s="2">
        <v>30.969014959999999</v>
      </c>
      <c r="AP10809" s="2">
        <v>60.598192709999999</v>
      </c>
      <c r="AQ10809" s="2">
        <v>54.647032289999999</v>
      </c>
      <c r="AR10809" s="2">
        <v>60.667353120000001</v>
      </c>
      <c r="AS10809" s="2">
        <v>51.007659930000003</v>
      </c>
      <c r="AT10809" s="2">
        <v>36.146457159999997</v>
      </c>
      <c r="AU10809" s="2">
        <v>73.311243950000005</v>
      </c>
      <c r="AV10809" s="2">
        <v>55.483214050000001</v>
      </c>
      <c r="AW10809" s="2">
        <v>56.095878089999999</v>
      </c>
      <c r="AX10809" s="2">
        <v>37.715698160000002</v>
      </c>
      <c r="AY10809" s="2">
        <v>30.97132028</v>
      </c>
      <c r="AZ10809" s="2">
        <v>30.36140507</v>
      </c>
      <c r="BA10809" s="2">
        <v>36.955478100000001</v>
      </c>
      <c r="BB10809" s="2">
        <v>52.281806789999997</v>
      </c>
      <c r="BC10809" s="2">
        <v>66.377796930000002</v>
      </c>
      <c r="BD10809" s="2">
        <v>40.591587099999998</v>
      </c>
      <c r="BE10809" s="2">
        <v>42.479965530000001</v>
      </c>
      <c r="BF10809" s="2">
        <v>58.061263400000001</v>
      </c>
      <c r="BG10809" s="2">
        <v>17.762767329999999</v>
      </c>
      <c r="BH10809" s="2">
        <v>32.567602530000002</v>
      </c>
      <c r="BI10809" s="2">
        <v>33.727747129999997</v>
      </c>
      <c r="BJ10809" s="2">
        <v>66.300703100000007</v>
      </c>
      <c r="BK10809" s="2">
        <v>31.50418015</v>
      </c>
      <c r="BL10809" s="2">
        <v>18.92562912</v>
      </c>
      <c r="BM10809" s="2">
        <v>38.406519539999998</v>
      </c>
      <c r="BN10809" s="2">
        <v>32.697589569999998</v>
      </c>
      <c r="BO10809" s="2">
        <v>49.971066530000002</v>
      </c>
      <c r="BP10809" s="2">
        <v>30.34595066</v>
      </c>
      <c r="BQ10809" s="2">
        <v>29.746766990000001</v>
      </c>
      <c r="BR10809" s="2">
        <v>34.201612339999997</v>
      </c>
      <c r="BS10809" s="2">
        <v>31.081298189999998</v>
      </c>
      <c r="BT10809" s="2">
        <v>18.863759259999998</v>
      </c>
      <c r="BU10809" s="2">
        <v>33.911264000000003</v>
      </c>
      <c r="BV10809" s="2">
        <v>25.517908210000002</v>
      </c>
      <c r="BW10809" s="2">
        <v>31.337615509999999</v>
      </c>
      <c r="BX10809" s="2">
        <v>57.070599399999999</v>
      </c>
      <c r="BY10809" s="2">
        <v>24.503599650000002</v>
      </c>
      <c r="BZ10809" s="2">
        <v>34.396885609999998</v>
      </c>
      <c r="CA10809" s="2">
        <v>23.185369430000002</v>
      </c>
      <c r="CB10809" s="2">
        <v>25.316870959999999</v>
      </c>
      <c r="CC10809" s="2">
        <v>16.72256234</v>
      </c>
      <c r="CD10809" s="2">
        <v>18.7806487</v>
      </c>
      <c r="CE10809" s="2">
        <v>24.838205940000002</v>
      </c>
      <c r="CF10809" s="2">
        <v>38.474488812195098</v>
      </c>
    </row>
    <row r="10810" spans="1:84" x14ac:dyDescent="0.3">
      <c r="A10810" s="2" t="s">
        <v>3314</v>
      </c>
      <c r="B10810" s="2">
        <v>54.228118090000002</v>
      </c>
      <c r="C10810" s="2">
        <v>39.34260098</v>
      </c>
      <c r="D10810" s="2">
        <v>43.151410849999998</v>
      </c>
      <c r="E10810" s="2">
        <v>53.619313769999998</v>
      </c>
      <c r="F10810" s="2">
        <v>43.385094240000001</v>
      </c>
      <c r="G10810" s="2">
        <v>42.808943530000001</v>
      </c>
      <c r="H10810" s="2">
        <v>39.069201190000001</v>
      </c>
      <c r="I10810" s="2">
        <v>31.48160871</v>
      </c>
      <c r="J10810" s="2">
        <v>46.825029020000002</v>
      </c>
      <c r="K10810" s="2">
        <v>43.662845109999999</v>
      </c>
      <c r="L10810" s="2">
        <v>39.696989240000001</v>
      </c>
      <c r="M10810" s="2">
        <v>36.988997390000002</v>
      </c>
      <c r="N10810" s="2">
        <v>49.317124909999997</v>
      </c>
      <c r="O10810" s="2">
        <v>49.72624939</v>
      </c>
      <c r="P10810" s="2">
        <v>45.939125969999999</v>
      </c>
      <c r="Q10810" s="2">
        <v>50.872050700000003</v>
      </c>
      <c r="R10810" s="2">
        <v>46.76509145</v>
      </c>
      <c r="S10810" s="2">
        <v>44.53952915</v>
      </c>
      <c r="T10810" s="2">
        <v>43.303926490000002</v>
      </c>
      <c r="U10810" s="2">
        <v>56.728353249999998</v>
      </c>
      <c r="V10810" s="2">
        <v>38.707901589999999</v>
      </c>
      <c r="W10810" s="2">
        <v>46.975636729999998</v>
      </c>
      <c r="X10810" s="2">
        <v>66.183861329999999</v>
      </c>
      <c r="Y10810" s="2">
        <v>46.165541480000002</v>
      </c>
      <c r="Z10810" s="2">
        <v>44.479865119999999</v>
      </c>
      <c r="AA10810" s="2">
        <v>42.716481260000002</v>
      </c>
      <c r="AB10810" s="2">
        <v>39.787191249999999</v>
      </c>
      <c r="AC10810" s="2">
        <v>38.628240990000002</v>
      </c>
      <c r="AD10810" s="2">
        <v>48.615110520000002</v>
      </c>
      <c r="AE10810" s="2">
        <v>42.994273120000003</v>
      </c>
      <c r="AF10810" s="2">
        <v>51.170332139999999</v>
      </c>
      <c r="AG10810" s="2">
        <v>49.818510320000001</v>
      </c>
      <c r="AH10810" s="2">
        <v>49.580524590000003</v>
      </c>
      <c r="AI10810" s="2">
        <v>42.937889560000002</v>
      </c>
      <c r="AJ10810" s="2">
        <v>52.556812280000003</v>
      </c>
      <c r="AK10810" s="2">
        <v>46.547467259999998</v>
      </c>
      <c r="AL10810" s="2">
        <v>51.845184850000003</v>
      </c>
      <c r="AM10810" s="2">
        <v>49.310046139999997</v>
      </c>
      <c r="AN10810" s="2">
        <v>52.762631370000001</v>
      </c>
      <c r="AO10810" s="2">
        <v>46.51107416</v>
      </c>
      <c r="AP10810" s="2">
        <v>49.056238200000003</v>
      </c>
      <c r="AQ10810" s="2">
        <v>45.883044409999997</v>
      </c>
      <c r="AR10810" s="2">
        <v>42.010682019999997</v>
      </c>
      <c r="AS10810" s="2">
        <v>41.987078869999998</v>
      </c>
      <c r="AT10810" s="2">
        <v>42.37335333</v>
      </c>
      <c r="AU10810" s="2">
        <v>43.779145700000001</v>
      </c>
      <c r="AV10810" s="2">
        <v>45.957769630000001</v>
      </c>
      <c r="AW10810" s="2">
        <v>51.741694420000002</v>
      </c>
      <c r="AX10810" s="2">
        <v>46.795937039999998</v>
      </c>
      <c r="AY10810" s="2">
        <v>45.459886439999998</v>
      </c>
      <c r="AZ10810" s="2">
        <v>37.105241450000001</v>
      </c>
      <c r="BA10810" s="2">
        <v>41.944377500000002</v>
      </c>
      <c r="BB10810" s="2">
        <v>41.387685390000001</v>
      </c>
      <c r="BC10810" s="2">
        <v>51.551727870000001</v>
      </c>
      <c r="BD10810" s="2">
        <v>38.81440903</v>
      </c>
      <c r="BE10810" s="2">
        <v>45.529495089999998</v>
      </c>
      <c r="BF10810" s="2">
        <v>41.476036460000003</v>
      </c>
      <c r="BG10810" s="2">
        <v>37.342313130000001</v>
      </c>
      <c r="BH10810" s="2">
        <v>40.445563630000002</v>
      </c>
      <c r="BI10810" s="2">
        <v>38.766643700000003</v>
      </c>
      <c r="BJ10810" s="2">
        <v>46.496895520000002</v>
      </c>
      <c r="BK10810" s="2">
        <v>50.339784610000002</v>
      </c>
      <c r="BL10810" s="2">
        <v>43.443294350000002</v>
      </c>
      <c r="BM10810" s="2">
        <v>40.119683590000001</v>
      </c>
      <c r="BN10810" s="2">
        <v>44.588715829999998</v>
      </c>
      <c r="BO10810" s="2">
        <v>41.409220179999998</v>
      </c>
      <c r="BP10810" s="2">
        <v>40.876609629999997</v>
      </c>
      <c r="BQ10810" s="2">
        <v>37.973466559999999</v>
      </c>
      <c r="BR10810" s="2">
        <v>43.159141200000001</v>
      </c>
      <c r="BS10810" s="2">
        <v>42.643537340000002</v>
      </c>
      <c r="BT10810" s="2">
        <v>35.15071502</v>
      </c>
      <c r="BU10810" s="2">
        <v>46.848777220000002</v>
      </c>
      <c r="BV10810" s="2">
        <v>41.673136620000001</v>
      </c>
      <c r="BW10810" s="2">
        <v>50.211377929999998</v>
      </c>
      <c r="BX10810" s="2">
        <v>44.055840250000003</v>
      </c>
      <c r="BY10810" s="2">
        <v>35.451450899999998</v>
      </c>
      <c r="BZ10810" s="2">
        <v>50.875642820000003</v>
      </c>
      <c r="CA10810" s="2">
        <v>40.165045640000002</v>
      </c>
      <c r="CB10810" s="2">
        <v>39.52430785</v>
      </c>
      <c r="CC10810" s="2">
        <v>46.89879139</v>
      </c>
      <c r="CD10810" s="2">
        <v>44.992937269999999</v>
      </c>
      <c r="CE10810" s="2">
        <v>40.95137458</v>
      </c>
      <c r="CF10810" s="2">
        <v>44.719564013414598</v>
      </c>
    </row>
    <row r="10811" spans="1:84" x14ac:dyDescent="0.3">
      <c r="A10811" s="2" t="s">
        <v>3313</v>
      </c>
      <c r="B10811" s="2">
        <v>7.6831343329999999</v>
      </c>
      <c r="C10811" s="2">
        <v>14.61661469</v>
      </c>
      <c r="D10811" s="2">
        <v>3.949069583</v>
      </c>
      <c r="E10811" s="2">
        <v>7.5046047380000003</v>
      </c>
      <c r="F10811" s="2">
        <v>5.4205662280000002</v>
      </c>
      <c r="G10811" s="2">
        <v>4.407047049</v>
      </c>
      <c r="H10811" s="2">
        <v>9.3162199969999993</v>
      </c>
      <c r="I10811" s="2">
        <v>7.7107773599999998</v>
      </c>
      <c r="J10811" s="2">
        <v>12.723785940000001</v>
      </c>
      <c r="K10811" s="2">
        <v>7.0544600659999999</v>
      </c>
      <c r="L10811" s="2">
        <v>17.719418940000001</v>
      </c>
      <c r="M10811" s="2">
        <v>13.26311802</v>
      </c>
      <c r="N10811" s="2">
        <v>5.9041833889999999</v>
      </c>
      <c r="O10811" s="2">
        <v>7.3880534280000001</v>
      </c>
      <c r="P10811" s="2">
        <v>5.3846344799999999</v>
      </c>
      <c r="Q10811" s="2">
        <v>10.1114604</v>
      </c>
      <c r="R10811" s="2">
        <v>1.796669195</v>
      </c>
      <c r="S10811" s="2">
        <v>2.0801405609999999</v>
      </c>
      <c r="T10811" s="2">
        <v>3.9354113320000002</v>
      </c>
      <c r="U10811" s="2">
        <v>3.2558927710000001</v>
      </c>
      <c r="V10811" s="2">
        <v>5.3631336340000004</v>
      </c>
      <c r="W10811" s="2">
        <v>7.9335472310000004</v>
      </c>
      <c r="X10811" s="2">
        <v>2.3925815039999998</v>
      </c>
      <c r="Y10811" s="2">
        <v>4.4713794890000003</v>
      </c>
      <c r="Z10811" s="2">
        <v>4.1160086040000001</v>
      </c>
      <c r="AA10811" s="2">
        <v>8.0313423270000008</v>
      </c>
      <c r="AB10811" s="2">
        <v>4.1889354670000003</v>
      </c>
      <c r="AC10811" s="2">
        <v>3.0426865369999998</v>
      </c>
      <c r="AD10811" s="2">
        <v>3.4003232109999999</v>
      </c>
      <c r="AE10811" s="2">
        <v>6.8853419000000002</v>
      </c>
      <c r="AF10811" s="2">
        <v>6.9110884669999999</v>
      </c>
      <c r="AG10811" s="2">
        <v>3.142621369</v>
      </c>
      <c r="AH10811" s="2">
        <v>5.1573555369999999</v>
      </c>
      <c r="AI10811" s="2">
        <v>3.7403134269999998</v>
      </c>
      <c r="AJ10811" s="2">
        <v>3.9001984269999999</v>
      </c>
      <c r="AK10811" s="2">
        <v>3.1227253579999998</v>
      </c>
      <c r="AL10811" s="2">
        <v>7.2886019419999997</v>
      </c>
      <c r="AM10811" s="2">
        <v>2.5684186630000001</v>
      </c>
      <c r="AN10811" s="2">
        <v>4.1142070459999998</v>
      </c>
      <c r="AO10811" s="2">
        <v>4.1406864700000003</v>
      </c>
      <c r="AP10811" s="2">
        <v>8.9926771619999997</v>
      </c>
      <c r="AQ10811" s="2">
        <v>1.9671710069999999</v>
      </c>
      <c r="AR10811" s="2">
        <v>12.80698525</v>
      </c>
      <c r="AS10811" s="2">
        <v>10.84578784</v>
      </c>
      <c r="AT10811" s="2">
        <v>2.1917359580000002</v>
      </c>
      <c r="AU10811" s="2">
        <v>3.3779619900000002</v>
      </c>
      <c r="AV10811" s="2">
        <v>2.205979438</v>
      </c>
      <c r="AW10811" s="2">
        <v>5.1657303920000004</v>
      </c>
      <c r="AX10811" s="2">
        <v>12.463591149999999</v>
      </c>
      <c r="AY10811" s="2">
        <v>12.85689234</v>
      </c>
      <c r="AZ10811" s="2">
        <v>10.88501056</v>
      </c>
      <c r="BA10811" s="2">
        <v>5.0111329219999998</v>
      </c>
      <c r="BB10811" s="2">
        <v>11.37709499</v>
      </c>
      <c r="BC10811" s="2">
        <v>5.5186891290000002</v>
      </c>
      <c r="BD10811" s="2">
        <v>3.8811376540000002</v>
      </c>
      <c r="BE10811" s="2">
        <v>1.7894376409999999</v>
      </c>
      <c r="BF10811" s="2">
        <v>1.9785956419999999</v>
      </c>
      <c r="BG10811" s="2">
        <v>4.0137688000000002</v>
      </c>
      <c r="BH10811" s="2">
        <v>1.670040507</v>
      </c>
      <c r="BI10811" s="2">
        <v>2.757228397</v>
      </c>
      <c r="BJ10811" s="2">
        <v>12.09950368</v>
      </c>
      <c r="BK10811" s="2">
        <v>3.3178641249999998</v>
      </c>
      <c r="BL10811" s="2">
        <v>5.2150708720000001</v>
      </c>
      <c r="BM10811" s="2">
        <v>5.8245729559999999</v>
      </c>
      <c r="BN10811" s="2">
        <v>4.9164354939999999</v>
      </c>
      <c r="BO10811" s="2">
        <v>9.0806731959999993</v>
      </c>
      <c r="BP10811" s="2">
        <v>4.3441571200000002</v>
      </c>
      <c r="BQ10811" s="2">
        <v>5.0649504350000001</v>
      </c>
      <c r="BR10811" s="2">
        <v>8.6241525800000005</v>
      </c>
      <c r="BS10811" s="2">
        <v>2.7499304809999998</v>
      </c>
      <c r="BT10811" s="2">
        <v>6.5969629960000002</v>
      </c>
      <c r="BU10811" s="2">
        <v>1.6747200849999999</v>
      </c>
      <c r="BV10811" s="2">
        <v>1.063511536</v>
      </c>
      <c r="BW10811" s="2">
        <v>8.1635711700000009</v>
      </c>
      <c r="BX10811" s="2">
        <v>2.0419945529999999</v>
      </c>
      <c r="BY10811" s="2">
        <v>10.601696159999999</v>
      </c>
      <c r="BZ10811" s="2">
        <v>3.0629538329999999</v>
      </c>
      <c r="CA10811" s="2">
        <v>5.450459511</v>
      </c>
      <c r="CB10811" s="2">
        <v>2.9650435270000002</v>
      </c>
      <c r="CC10811" s="2">
        <v>1.7818174419999999</v>
      </c>
      <c r="CD10811" s="2">
        <v>3.5401031829999998</v>
      </c>
      <c r="CE10811" s="2">
        <v>1.2244176040000001</v>
      </c>
      <c r="CF10811" s="2">
        <v>5.8085118343658504</v>
      </c>
    </row>
    <row r="10812" spans="1:84" x14ac:dyDescent="0.3">
      <c r="A10812" s="2" t="s">
        <v>3312</v>
      </c>
      <c r="B10812" s="2">
        <v>5.0031432359999997</v>
      </c>
      <c r="C10812" s="2">
        <v>4.5076743840000004</v>
      </c>
      <c r="D10812" s="2">
        <v>4.5385221749999998</v>
      </c>
      <c r="E10812" s="2">
        <v>6.4869688569999999</v>
      </c>
      <c r="F10812" s="2">
        <v>4.9047313729999997</v>
      </c>
      <c r="G10812" s="2">
        <v>5.1581466450000004</v>
      </c>
      <c r="H10812" s="2">
        <v>4.7229365530000003</v>
      </c>
      <c r="I10812" s="2">
        <v>4.4284474549999997</v>
      </c>
      <c r="J10812" s="2">
        <v>4.2673577839999997</v>
      </c>
      <c r="K10812" s="2">
        <v>5.2498586349999998</v>
      </c>
      <c r="L10812" s="2">
        <v>5.5462823070000002</v>
      </c>
      <c r="M10812" s="2">
        <v>3.7962229889999999</v>
      </c>
      <c r="N10812" s="2">
        <v>4.9420156090000003</v>
      </c>
      <c r="O10812" s="2">
        <v>5.4007735410000004</v>
      </c>
      <c r="P10812" s="2">
        <v>4.9571277409999999</v>
      </c>
      <c r="Q10812" s="2">
        <v>5.8031510800000001</v>
      </c>
      <c r="R10812" s="2">
        <v>4.1031022430000004</v>
      </c>
      <c r="S10812" s="2">
        <v>3.5743854019999999</v>
      </c>
      <c r="T10812" s="2">
        <v>5.1150088970000001</v>
      </c>
      <c r="U10812" s="2">
        <v>5.1259417110000003</v>
      </c>
      <c r="V10812" s="2">
        <v>4.0911174240000001</v>
      </c>
      <c r="W10812" s="2">
        <v>4.9846380620000001</v>
      </c>
      <c r="X10812" s="2">
        <v>5.4009152260000004</v>
      </c>
      <c r="Y10812" s="2">
        <v>4.623947394</v>
      </c>
      <c r="Z10812" s="2">
        <v>5.8947675300000002</v>
      </c>
      <c r="AA10812" s="2">
        <v>5.734554245</v>
      </c>
      <c r="AB10812" s="2">
        <v>6.3361366590000001</v>
      </c>
      <c r="AC10812" s="2">
        <v>4.5065385869999997</v>
      </c>
      <c r="AD10812" s="2">
        <v>5.2650165849999997</v>
      </c>
      <c r="AE10812" s="2">
        <v>5.2365918489999999</v>
      </c>
      <c r="AF10812" s="2">
        <v>5.0827168360000003</v>
      </c>
      <c r="AG10812" s="2">
        <v>4.781231505</v>
      </c>
      <c r="AH10812" s="2">
        <v>4.9643052709999997</v>
      </c>
      <c r="AI10812" s="2">
        <v>4.3347624500000004</v>
      </c>
      <c r="AJ10812" s="2">
        <v>4.6303178310000002</v>
      </c>
      <c r="AK10812" s="2">
        <v>3.8662796419999998</v>
      </c>
      <c r="AL10812" s="2">
        <v>5.458071908</v>
      </c>
      <c r="AM10812" s="2">
        <v>4.9031588240000001</v>
      </c>
      <c r="AN10812" s="2">
        <v>5.5097712110000003</v>
      </c>
      <c r="AO10812" s="2">
        <v>4.9527389089999998</v>
      </c>
      <c r="AP10812" s="2">
        <v>4.1787613419999996</v>
      </c>
      <c r="AQ10812" s="2">
        <v>4.2674612569999999</v>
      </c>
      <c r="AR10812" s="2">
        <v>4.4843749629999996</v>
      </c>
      <c r="AS10812" s="2">
        <v>4.7769831839999997</v>
      </c>
      <c r="AT10812" s="2">
        <v>5.1806175169999999</v>
      </c>
      <c r="AU10812" s="2">
        <v>5.1717968599999997</v>
      </c>
      <c r="AV10812" s="2">
        <v>4.4734454819999998</v>
      </c>
      <c r="AW10812" s="2">
        <v>5.5330575809999996</v>
      </c>
      <c r="AX10812" s="2">
        <v>5.3280810770000002</v>
      </c>
      <c r="AY10812" s="2">
        <v>4.086749803</v>
      </c>
      <c r="AZ10812" s="2">
        <v>3.142212759</v>
      </c>
      <c r="BA10812" s="2">
        <v>4.9273708640000002</v>
      </c>
      <c r="BB10812" s="2">
        <v>5.1821783259999998</v>
      </c>
      <c r="BC10812" s="2">
        <v>5.2909241309999997</v>
      </c>
      <c r="BD10812" s="2">
        <v>3.4703638410000002</v>
      </c>
      <c r="BE10812" s="2">
        <v>3.9360003890000002</v>
      </c>
      <c r="BF10812" s="2">
        <v>5.7240199179999998</v>
      </c>
      <c r="BG10812" s="2">
        <v>4.0619275039999998</v>
      </c>
      <c r="BH10812" s="2">
        <v>4.2372836280000001</v>
      </c>
      <c r="BI10812" s="2">
        <v>4.1930724670000004</v>
      </c>
      <c r="BJ10812" s="2">
        <v>5.3540321989999997</v>
      </c>
      <c r="BK10812" s="2">
        <v>5.4876215269999999</v>
      </c>
      <c r="BL10812" s="2">
        <v>5.5405618350000001</v>
      </c>
      <c r="BM10812" s="2">
        <v>4.4504686270000002</v>
      </c>
      <c r="BN10812" s="2">
        <v>8.4524953699999994</v>
      </c>
      <c r="BO10812" s="2">
        <v>4.9952130840000004</v>
      </c>
      <c r="BP10812" s="2">
        <v>4.1605009009999998</v>
      </c>
      <c r="BQ10812" s="2">
        <v>3.7714294900000001</v>
      </c>
      <c r="BR10812" s="2">
        <v>3.6504805079999998</v>
      </c>
      <c r="BS10812" s="2">
        <v>4.8335360080000003</v>
      </c>
      <c r="BT10812" s="2">
        <v>4.6915851990000004</v>
      </c>
      <c r="BU10812" s="2">
        <v>6.1473627359999998</v>
      </c>
      <c r="BV10812" s="2">
        <v>4.34355096</v>
      </c>
      <c r="BW10812" s="2">
        <v>5.5726924220000003</v>
      </c>
      <c r="BX10812" s="2">
        <v>3.6797084670000002</v>
      </c>
      <c r="BY10812" s="2">
        <v>6.2163096759999998</v>
      </c>
      <c r="BZ10812" s="2">
        <v>4.8899589399999996</v>
      </c>
      <c r="CA10812" s="2">
        <v>4.3909353009999998</v>
      </c>
      <c r="CB10812" s="2">
        <v>4.397143604</v>
      </c>
      <c r="CC10812" s="2">
        <v>3.7061770709999999</v>
      </c>
      <c r="CD10812" s="2">
        <v>4.0349563159999997</v>
      </c>
      <c r="CE10812" s="2">
        <v>3.2781113180000001</v>
      </c>
      <c r="CF10812" s="2">
        <v>4.8278157441097598</v>
      </c>
    </row>
    <row r="10813" spans="1:84" x14ac:dyDescent="0.3">
      <c r="A10813" s="2" t="s">
        <v>3311</v>
      </c>
      <c r="B10813" s="2">
        <v>70.190613529999993</v>
      </c>
      <c r="C10813" s="2">
        <v>81.054716959999993</v>
      </c>
      <c r="D10813" s="2">
        <v>105.6724735</v>
      </c>
      <c r="E10813" s="2">
        <v>68.317114459999999</v>
      </c>
      <c r="F10813" s="2">
        <v>68.203599330000003</v>
      </c>
      <c r="G10813" s="2">
        <v>88.769536720000005</v>
      </c>
      <c r="H10813" s="2">
        <v>87.827877029999996</v>
      </c>
      <c r="I10813" s="2">
        <v>71.623340330000005</v>
      </c>
      <c r="J10813" s="2">
        <v>63.902233580000001</v>
      </c>
      <c r="K10813" s="2">
        <v>81.276737049999994</v>
      </c>
      <c r="L10813" s="2">
        <v>73.233606859999995</v>
      </c>
      <c r="M10813" s="2">
        <v>75.065960059999995</v>
      </c>
      <c r="N10813" s="2">
        <v>82.025095800000003</v>
      </c>
      <c r="O10813" s="2">
        <v>74.710127749999998</v>
      </c>
      <c r="P10813" s="2">
        <v>105.93214999999999</v>
      </c>
      <c r="Q10813" s="2">
        <v>75.538518890000006</v>
      </c>
      <c r="R10813" s="2">
        <v>71.264805519999996</v>
      </c>
      <c r="S10813" s="2">
        <v>97.389783230000006</v>
      </c>
      <c r="T10813" s="2">
        <v>92.367719289999997</v>
      </c>
      <c r="U10813" s="2">
        <v>86.252635729999994</v>
      </c>
      <c r="V10813" s="2">
        <v>77.4268845</v>
      </c>
      <c r="W10813" s="2">
        <v>70.593625790000004</v>
      </c>
      <c r="X10813" s="2">
        <v>105.9494098</v>
      </c>
      <c r="Y10813" s="2">
        <v>91.644322829999993</v>
      </c>
      <c r="Z10813" s="2">
        <v>79.908641840000001</v>
      </c>
      <c r="AA10813" s="2">
        <v>82.608732349999997</v>
      </c>
      <c r="AB10813" s="2">
        <v>98.294491719999996</v>
      </c>
      <c r="AC10813" s="2">
        <v>89.317557140000005</v>
      </c>
      <c r="AD10813" s="2">
        <v>68.823972429999998</v>
      </c>
      <c r="AE10813" s="2">
        <v>72.430673339999998</v>
      </c>
      <c r="AF10813" s="2">
        <v>80.657271519999995</v>
      </c>
      <c r="AG10813" s="2">
        <v>85.53305143</v>
      </c>
      <c r="AH10813" s="2">
        <v>82.006692209999997</v>
      </c>
      <c r="AI10813" s="2">
        <v>82.935005369999999</v>
      </c>
      <c r="AJ10813" s="2">
        <v>108.55564680000001</v>
      </c>
      <c r="AK10813" s="2">
        <v>81.317722020000005</v>
      </c>
      <c r="AL10813" s="2">
        <v>65.389631399999999</v>
      </c>
      <c r="AM10813" s="2">
        <v>76.484304499999993</v>
      </c>
      <c r="AN10813" s="2">
        <v>79.629186489999995</v>
      </c>
      <c r="AO10813" s="2">
        <v>75.154499279999996</v>
      </c>
      <c r="AP10813" s="2">
        <v>74.207337129999999</v>
      </c>
      <c r="AQ10813" s="2">
        <v>115.57549539999999</v>
      </c>
      <c r="AR10813" s="2">
        <v>70.042301370000004</v>
      </c>
      <c r="AS10813" s="2">
        <v>75.109320999999994</v>
      </c>
      <c r="AT10813" s="2">
        <v>86.177072449999997</v>
      </c>
      <c r="AU10813" s="2">
        <v>93.227851909999998</v>
      </c>
      <c r="AV10813" s="2">
        <v>96.843762159999997</v>
      </c>
      <c r="AW10813" s="2">
        <v>77.577438709999996</v>
      </c>
      <c r="AX10813" s="2">
        <v>79.798758710000001</v>
      </c>
      <c r="AY10813" s="2">
        <v>69.037571049999997</v>
      </c>
      <c r="AZ10813" s="2">
        <v>78.511357840000002</v>
      </c>
      <c r="BA10813" s="2">
        <v>97.029335959999997</v>
      </c>
      <c r="BB10813" s="2">
        <v>76.542767100000006</v>
      </c>
      <c r="BC10813" s="2">
        <v>78.445227540000005</v>
      </c>
      <c r="BD10813" s="2">
        <v>107.58451220000001</v>
      </c>
      <c r="BE10813" s="2">
        <v>112.5123212</v>
      </c>
      <c r="BF10813" s="2">
        <v>109.17104980000001</v>
      </c>
      <c r="BG10813" s="2">
        <v>65.475579780000004</v>
      </c>
      <c r="BH10813" s="2">
        <v>107.3317844</v>
      </c>
      <c r="BI10813" s="2">
        <v>83.342726240000005</v>
      </c>
      <c r="BJ10813" s="2">
        <v>81.748866550000002</v>
      </c>
      <c r="BK10813" s="2">
        <v>73.169018559999998</v>
      </c>
      <c r="BL10813" s="2">
        <v>66.198842029999994</v>
      </c>
      <c r="BM10813" s="2">
        <v>71.677895640000003</v>
      </c>
      <c r="BN10813" s="2">
        <v>85.698941379999994</v>
      </c>
      <c r="BO10813" s="2">
        <v>70.670158439999994</v>
      </c>
      <c r="BP10813" s="2">
        <v>81.63763247</v>
      </c>
      <c r="BQ10813" s="2">
        <v>83.409120299999998</v>
      </c>
      <c r="BR10813" s="2">
        <v>69.978097570000003</v>
      </c>
      <c r="BS10813" s="2">
        <v>90.088962179999996</v>
      </c>
      <c r="BT10813" s="2">
        <v>88.298917630000005</v>
      </c>
      <c r="BU10813" s="2">
        <v>89.808966369999993</v>
      </c>
      <c r="BV10813" s="2">
        <v>122.56004040000001</v>
      </c>
      <c r="BW10813" s="2">
        <v>77.880426279999995</v>
      </c>
      <c r="BX10813" s="2">
        <v>115.7376502</v>
      </c>
      <c r="BY10813" s="2">
        <v>62.801757449999997</v>
      </c>
      <c r="BZ10813" s="2">
        <v>78.265284800000003</v>
      </c>
      <c r="CA10813" s="2">
        <v>75.337440689999994</v>
      </c>
      <c r="CB10813" s="2">
        <v>58.68935321</v>
      </c>
      <c r="CC10813" s="2">
        <v>119.8125027</v>
      </c>
      <c r="CD10813" s="2">
        <v>127.1041555</v>
      </c>
      <c r="CE10813" s="2">
        <v>98.94721964</v>
      </c>
      <c r="CF10813" s="2">
        <v>84.370058418536601</v>
      </c>
    </row>
    <row r="10814" spans="1:84" x14ac:dyDescent="0.3">
      <c r="A10814" s="2" t="s">
        <v>3310</v>
      </c>
      <c r="B10814" s="2">
        <v>11.56670744</v>
      </c>
      <c r="C10814" s="2">
        <v>13.062014919999999</v>
      </c>
      <c r="D10814" s="2">
        <v>17.109567559999999</v>
      </c>
      <c r="E10814" s="2">
        <v>11.04151394</v>
      </c>
      <c r="F10814" s="2">
        <v>8.2038349119999996</v>
      </c>
      <c r="G10814" s="2">
        <v>12.41648775</v>
      </c>
      <c r="H10814" s="2">
        <v>10.94658475</v>
      </c>
      <c r="I10814" s="2">
        <v>6.5458924449999998</v>
      </c>
      <c r="J10814" s="2">
        <v>7.7699265779999998</v>
      </c>
      <c r="K10814" s="2">
        <v>9.1037970890000004</v>
      </c>
      <c r="L10814" s="2">
        <v>8.9345322350000007</v>
      </c>
      <c r="M10814" s="2">
        <v>8.7885065729999994</v>
      </c>
      <c r="N10814" s="2">
        <v>12.42329149</v>
      </c>
      <c r="O10814" s="2">
        <v>9.9067935980000001</v>
      </c>
      <c r="P10814" s="2">
        <v>16.594238619999999</v>
      </c>
      <c r="Q10814" s="2">
        <v>10.30785654</v>
      </c>
      <c r="R10814" s="2">
        <v>12.00066882</v>
      </c>
      <c r="S10814" s="2">
        <v>14.483930239999999</v>
      </c>
      <c r="T10814" s="2">
        <v>14.43568389</v>
      </c>
      <c r="U10814" s="2">
        <v>12.709921489999999</v>
      </c>
      <c r="V10814" s="2">
        <v>10.55088144</v>
      </c>
      <c r="W10814" s="2">
        <v>8.2215449270000001</v>
      </c>
      <c r="X10814" s="2">
        <v>18.863136650000001</v>
      </c>
      <c r="Y10814" s="2">
        <v>14.13181855</v>
      </c>
      <c r="Z10814" s="2">
        <v>9.4091880920000008</v>
      </c>
      <c r="AA10814" s="2">
        <v>7.1216482360000004</v>
      </c>
      <c r="AB10814" s="2">
        <v>11.587316939999999</v>
      </c>
      <c r="AC10814" s="2">
        <v>9.6902033759999995</v>
      </c>
      <c r="AD10814" s="2">
        <v>11.779533199999999</v>
      </c>
      <c r="AE10814" s="2">
        <v>9.6565240509999999</v>
      </c>
      <c r="AF10814" s="2">
        <v>10.0886374</v>
      </c>
      <c r="AG10814" s="2">
        <v>11.91633729</v>
      </c>
      <c r="AH10814" s="2">
        <v>10.696263549999999</v>
      </c>
      <c r="AI10814" s="2">
        <v>9.117445966</v>
      </c>
      <c r="AJ10814" s="2">
        <v>13.03099117</v>
      </c>
      <c r="AK10814" s="2">
        <v>9.2662140510000004</v>
      </c>
      <c r="AL10814" s="2">
        <v>7.6970215020000001</v>
      </c>
      <c r="AM10814" s="2">
        <v>11.38574315</v>
      </c>
      <c r="AN10814" s="2">
        <v>11.43025169</v>
      </c>
      <c r="AO10814" s="2">
        <v>9.7073771460000007</v>
      </c>
      <c r="AP10814" s="2">
        <v>9.2633194710000009</v>
      </c>
      <c r="AQ10814" s="2">
        <v>16.63921096</v>
      </c>
      <c r="AR10814" s="2">
        <v>9.8079289159999998</v>
      </c>
      <c r="AS10814" s="2">
        <v>8.2712134519999996</v>
      </c>
      <c r="AT10814" s="2">
        <v>9.3962950460000005</v>
      </c>
      <c r="AU10814" s="2">
        <v>13.381466850000001</v>
      </c>
      <c r="AV10814" s="2">
        <v>12.44467721</v>
      </c>
      <c r="AW10814" s="2">
        <v>14.86332217</v>
      </c>
      <c r="AX10814" s="2">
        <v>10.16049845</v>
      </c>
      <c r="AY10814" s="2">
        <v>9.2659042320000005</v>
      </c>
      <c r="AZ10814" s="2">
        <v>9.0168775799999992</v>
      </c>
      <c r="BA10814" s="2">
        <v>13.488762550000001</v>
      </c>
      <c r="BB10814" s="2">
        <v>13.773186969999999</v>
      </c>
      <c r="BC10814" s="2">
        <v>15.24361335</v>
      </c>
      <c r="BD10814" s="2">
        <v>16.856392870000001</v>
      </c>
      <c r="BE10814" s="2">
        <v>16.144920290000002</v>
      </c>
      <c r="BF10814" s="2">
        <v>17.13400562</v>
      </c>
      <c r="BG10814" s="2">
        <v>7.5876112410000003</v>
      </c>
      <c r="BH10814" s="2">
        <v>22.358237370000001</v>
      </c>
      <c r="BI10814" s="2">
        <v>17.36016416</v>
      </c>
      <c r="BJ10814" s="2">
        <v>14.32110441</v>
      </c>
      <c r="BK10814" s="2">
        <v>12.157109419999999</v>
      </c>
      <c r="BL10814" s="2">
        <v>9.4751595420000001</v>
      </c>
      <c r="BM10814" s="2">
        <v>11.956542600000001</v>
      </c>
      <c r="BN10814" s="2">
        <v>15.814804730000001</v>
      </c>
      <c r="BO10814" s="2">
        <v>13.309133040000001</v>
      </c>
      <c r="BP10814" s="2">
        <v>9.1161280940000005</v>
      </c>
      <c r="BQ10814" s="2">
        <v>12.18122305</v>
      </c>
      <c r="BR10814" s="2">
        <v>9.8363664849999992</v>
      </c>
      <c r="BS10814" s="2">
        <v>14.73762483</v>
      </c>
      <c r="BT10814" s="2">
        <v>10.237673819999999</v>
      </c>
      <c r="BU10814" s="2">
        <v>12.40270888</v>
      </c>
      <c r="BV10814" s="2">
        <v>17.83414565</v>
      </c>
      <c r="BW10814" s="2">
        <v>13.00102014</v>
      </c>
      <c r="BX10814" s="2">
        <v>18.51215028</v>
      </c>
      <c r="BY10814" s="2">
        <v>8.8768983400000003</v>
      </c>
      <c r="BZ10814" s="2">
        <v>11.434825890000001</v>
      </c>
      <c r="CA10814" s="2">
        <v>8.0373539439999995</v>
      </c>
      <c r="CB10814" s="2">
        <v>10.252276309999999</v>
      </c>
      <c r="CC10814" s="2">
        <v>16.137661779999998</v>
      </c>
      <c r="CD10814" s="2">
        <v>13.41924678</v>
      </c>
      <c r="CE10814" s="2">
        <v>13.28599779</v>
      </c>
      <c r="CF10814" s="2">
        <v>11.9816413880488</v>
      </c>
    </row>
    <row r="10815" spans="1:84" x14ac:dyDescent="0.3">
      <c r="A10815" s="2" t="s">
        <v>3309</v>
      </c>
      <c r="B10815" s="2">
        <v>14.420610030000001</v>
      </c>
      <c r="C10815" s="2">
        <v>15.117671339999999</v>
      </c>
      <c r="D10815" s="2">
        <v>14.65160144</v>
      </c>
      <c r="E10815" s="2">
        <v>12.029449169999999</v>
      </c>
      <c r="F10815" s="2">
        <v>9.7350684609999991</v>
      </c>
      <c r="G10815" s="2">
        <v>13.300798350000001</v>
      </c>
      <c r="H10815" s="2">
        <v>14.33713908</v>
      </c>
      <c r="I10815" s="2">
        <v>11.05306672</v>
      </c>
      <c r="J10815" s="2">
        <v>9.9262803589999997</v>
      </c>
      <c r="K10815" s="2">
        <v>13.020834580000001</v>
      </c>
      <c r="L10815" s="2">
        <v>14.51222342</v>
      </c>
      <c r="M10815" s="2">
        <v>11.92273595</v>
      </c>
      <c r="N10815" s="2">
        <v>13.4473387</v>
      </c>
      <c r="O10815" s="2">
        <v>10.60186099</v>
      </c>
      <c r="P10815" s="2">
        <v>22.416004269999998</v>
      </c>
      <c r="Q10815" s="2">
        <v>14.18401841</v>
      </c>
      <c r="R10815" s="2">
        <v>8.965954494</v>
      </c>
      <c r="S10815" s="2">
        <v>13.624494670000001</v>
      </c>
      <c r="T10815" s="2">
        <v>14.751770130000001</v>
      </c>
      <c r="U10815" s="2">
        <v>13.873646770000001</v>
      </c>
      <c r="V10815" s="2">
        <v>11.101325080000001</v>
      </c>
      <c r="W10815" s="2">
        <v>10.35847311</v>
      </c>
      <c r="X10815" s="2">
        <v>16.126933269999999</v>
      </c>
      <c r="Y10815" s="2">
        <v>13.371528980000001</v>
      </c>
      <c r="Z10815" s="2">
        <v>15.47251855</v>
      </c>
      <c r="AA10815" s="2">
        <v>18.379847529999999</v>
      </c>
      <c r="AB10815" s="2">
        <v>19.622784880000001</v>
      </c>
      <c r="AC10815" s="2">
        <v>12.15140102</v>
      </c>
      <c r="AD10815" s="2">
        <v>9.9801177449999994</v>
      </c>
      <c r="AE10815" s="2">
        <v>10.26222971</v>
      </c>
      <c r="AF10815" s="2">
        <v>13.10291232</v>
      </c>
      <c r="AG10815" s="2">
        <v>11.886685549999999</v>
      </c>
      <c r="AH10815" s="2">
        <v>11.10239342</v>
      </c>
      <c r="AI10815" s="2">
        <v>11.22105547</v>
      </c>
      <c r="AJ10815" s="2">
        <v>14.44227778</v>
      </c>
      <c r="AK10815" s="2">
        <v>9.3391730489999993</v>
      </c>
      <c r="AL10815" s="2">
        <v>13.783055600000001</v>
      </c>
      <c r="AM10815" s="2">
        <v>13.177716050000001</v>
      </c>
      <c r="AN10815" s="2">
        <v>11.87710925</v>
      </c>
      <c r="AO10815" s="2">
        <v>8.2750009799999997</v>
      </c>
      <c r="AP10815" s="2">
        <v>10.90150564</v>
      </c>
      <c r="AQ10815" s="2">
        <v>15.19061192</v>
      </c>
      <c r="AR10815" s="2">
        <v>15.4079958</v>
      </c>
      <c r="AS10815" s="2">
        <v>13.86051168</v>
      </c>
      <c r="AT10815" s="2">
        <v>11.635482079999999</v>
      </c>
      <c r="AU10815" s="2">
        <v>14.893031329999999</v>
      </c>
      <c r="AV10815" s="2">
        <v>18.181873970000002</v>
      </c>
      <c r="AW10815" s="2">
        <v>13.81229808</v>
      </c>
      <c r="AX10815" s="2">
        <v>16.827641140000001</v>
      </c>
      <c r="AY10815" s="2">
        <v>14.144062290000001</v>
      </c>
      <c r="AZ10815" s="2">
        <v>12.145984779999999</v>
      </c>
      <c r="BA10815" s="2">
        <v>14.6294652</v>
      </c>
      <c r="BB10815" s="2">
        <v>16.138125729999999</v>
      </c>
      <c r="BC10815" s="2">
        <v>12.25613175</v>
      </c>
      <c r="BD10815" s="2">
        <v>14.49196914</v>
      </c>
      <c r="BE10815" s="2">
        <v>12.142496980000001</v>
      </c>
      <c r="BF10815" s="2">
        <v>18.559830519999998</v>
      </c>
      <c r="BG10815" s="2">
        <v>9.3402841100000007</v>
      </c>
      <c r="BH10815" s="2">
        <v>20.257058780000001</v>
      </c>
      <c r="BI10815" s="2">
        <v>11.63459931</v>
      </c>
      <c r="BJ10815" s="2">
        <v>16.319627520000001</v>
      </c>
      <c r="BK10815" s="2">
        <v>13.222601859999999</v>
      </c>
      <c r="BL10815" s="2">
        <v>10.41241379</v>
      </c>
      <c r="BM10815" s="2">
        <v>9.2595425640000002</v>
      </c>
      <c r="BN10815" s="2">
        <v>22.68077783</v>
      </c>
      <c r="BO10815" s="2">
        <v>10.58007286</v>
      </c>
      <c r="BP10815" s="2">
        <v>9.9292309939999992</v>
      </c>
      <c r="BQ10815" s="2">
        <v>11.11796771</v>
      </c>
      <c r="BR10815" s="2">
        <v>10.008219199999999</v>
      </c>
      <c r="BS10815" s="2">
        <v>12.44429629</v>
      </c>
      <c r="BT10815" s="2">
        <v>18.164559629999999</v>
      </c>
      <c r="BU10815" s="2">
        <v>17.762420280000001</v>
      </c>
      <c r="BV10815" s="2">
        <v>22.368569619999999</v>
      </c>
      <c r="BW10815" s="2">
        <v>12.48459976</v>
      </c>
      <c r="BX10815" s="2">
        <v>14.160874229999999</v>
      </c>
      <c r="BY10815" s="2">
        <v>18.52279381</v>
      </c>
      <c r="BZ10815" s="2">
        <v>14.99025191</v>
      </c>
      <c r="CA10815" s="2">
        <v>11.313690769999999</v>
      </c>
      <c r="CB10815" s="2">
        <v>9.1267033889999993</v>
      </c>
      <c r="CC10815" s="2">
        <v>17.0666419</v>
      </c>
      <c r="CD10815" s="2">
        <v>21.6462775</v>
      </c>
      <c r="CE10815" s="2">
        <v>13.943315180000001</v>
      </c>
      <c r="CF10815" s="2">
        <v>13.718335554938999</v>
      </c>
    </row>
    <row r="10816" spans="1:84" x14ac:dyDescent="0.3">
      <c r="A10816" s="2" t="s">
        <v>3308</v>
      </c>
      <c r="B10816" s="2">
        <v>11.57330425</v>
      </c>
      <c r="C10816" s="2">
        <v>11.493040110000001</v>
      </c>
      <c r="D10816" s="2">
        <v>16.120895529999999</v>
      </c>
      <c r="E10816" s="2">
        <v>15.567697109999999</v>
      </c>
      <c r="F10816" s="2">
        <v>12.477423079999999</v>
      </c>
      <c r="G10816" s="2">
        <v>13.87910785</v>
      </c>
      <c r="H10816" s="2">
        <v>12.397250290000001</v>
      </c>
      <c r="I10816" s="2">
        <v>11.485136219999999</v>
      </c>
      <c r="J10816" s="2">
        <v>9.2575474829999997</v>
      </c>
      <c r="K10816" s="2">
        <v>14.07934826</v>
      </c>
      <c r="L10816" s="2">
        <v>11.279120989999999</v>
      </c>
      <c r="M10816" s="2">
        <v>11.591853739999999</v>
      </c>
      <c r="N10816" s="2">
        <v>18.538271609999999</v>
      </c>
      <c r="O10816" s="2">
        <v>19.386852130000001</v>
      </c>
      <c r="P10816" s="2">
        <v>15.643614700000001</v>
      </c>
      <c r="Q10816" s="2">
        <v>20.124256620000001</v>
      </c>
      <c r="R10816" s="2">
        <v>9.8707523360000007</v>
      </c>
      <c r="S10816" s="2">
        <v>10.44152029</v>
      </c>
      <c r="T10816" s="2">
        <v>11.772027680000001</v>
      </c>
      <c r="U10816" s="2">
        <v>13.632329199999999</v>
      </c>
      <c r="V10816" s="2">
        <v>9.687328484</v>
      </c>
      <c r="W10816" s="2">
        <v>12.15619629</v>
      </c>
      <c r="X10816" s="2">
        <v>15.229217240000001</v>
      </c>
      <c r="Y10816" s="2">
        <v>13.49402795</v>
      </c>
      <c r="Z10816" s="2">
        <v>12.33683493</v>
      </c>
      <c r="AA10816" s="2">
        <v>13.3723788</v>
      </c>
      <c r="AB10816" s="2">
        <v>17.177076679999999</v>
      </c>
      <c r="AC10816" s="2">
        <v>14.522553950000001</v>
      </c>
      <c r="AD10816" s="2">
        <v>11.789266339999999</v>
      </c>
      <c r="AE10816" s="2">
        <v>14.90098165</v>
      </c>
      <c r="AF10816" s="2">
        <v>15.35893632</v>
      </c>
      <c r="AG10816" s="2">
        <v>13.076032700000001</v>
      </c>
      <c r="AH10816" s="2">
        <v>14.168349600000001</v>
      </c>
      <c r="AI10816" s="2">
        <v>13.49528692</v>
      </c>
      <c r="AJ10816" s="2">
        <v>14.08346427</v>
      </c>
      <c r="AK10816" s="2">
        <v>13.587907489999999</v>
      </c>
      <c r="AL10816" s="2">
        <v>14.33044334</v>
      </c>
      <c r="AM10816" s="2">
        <v>11.275008769999999</v>
      </c>
      <c r="AN10816" s="2">
        <v>12.52483331</v>
      </c>
      <c r="AO10816" s="2">
        <v>12.74907282</v>
      </c>
      <c r="AP10816" s="2">
        <v>14.343791449999999</v>
      </c>
      <c r="AQ10816" s="2">
        <v>18.739907580000001</v>
      </c>
      <c r="AR10816" s="2">
        <v>12.96361664</v>
      </c>
      <c r="AS10816" s="2">
        <v>14.99568367</v>
      </c>
      <c r="AT10816" s="2">
        <v>13.643824499999999</v>
      </c>
      <c r="AU10816" s="2">
        <v>16.667808829999998</v>
      </c>
      <c r="AV10816" s="2">
        <v>12.549302539999999</v>
      </c>
      <c r="AW10816" s="2">
        <v>17.80511774</v>
      </c>
      <c r="AX10816" s="2">
        <v>10.30660831</v>
      </c>
      <c r="AY10816" s="2">
        <v>8.4847647859999995</v>
      </c>
      <c r="AZ10816" s="2">
        <v>10.73952517</v>
      </c>
      <c r="BA10816" s="2">
        <v>13.993578400000001</v>
      </c>
      <c r="BB10816" s="2">
        <v>13.286592049999999</v>
      </c>
      <c r="BC10816" s="2">
        <v>15.79574729</v>
      </c>
      <c r="BD10816" s="2">
        <v>12.347729190000001</v>
      </c>
      <c r="BE10816" s="2">
        <v>14.17750504</v>
      </c>
      <c r="BF10816" s="2">
        <v>18.287658969999999</v>
      </c>
      <c r="BG10816" s="2">
        <v>9.4505634260000004</v>
      </c>
      <c r="BH10816" s="2">
        <v>12.16500551</v>
      </c>
      <c r="BI10816" s="2">
        <v>13.65744327</v>
      </c>
      <c r="BJ10816" s="2">
        <v>13.0250795</v>
      </c>
      <c r="BK10816" s="2">
        <v>12.103908880000001</v>
      </c>
      <c r="BL10816" s="2">
        <v>10.34434697</v>
      </c>
      <c r="BM10816" s="2">
        <v>12.47877053</v>
      </c>
      <c r="BN10816" s="2">
        <v>15.117266369999999</v>
      </c>
      <c r="BO10816" s="2">
        <v>11.14841642</v>
      </c>
      <c r="BP10816" s="2">
        <v>10.875465289999999</v>
      </c>
      <c r="BQ10816" s="2">
        <v>12.45627107</v>
      </c>
      <c r="BR10816" s="2">
        <v>10.12951037</v>
      </c>
      <c r="BS10816" s="2">
        <v>15.453283430000001</v>
      </c>
      <c r="BT10816" s="2">
        <v>7.0581067150000001</v>
      </c>
      <c r="BU10816" s="2">
        <v>11.452075199999999</v>
      </c>
      <c r="BV10816" s="2">
        <v>14.1626051</v>
      </c>
      <c r="BW10816" s="2">
        <v>12.561686480000001</v>
      </c>
      <c r="BX10816" s="2">
        <v>16.550516609999999</v>
      </c>
      <c r="BY10816" s="2">
        <v>9.9350105390000003</v>
      </c>
      <c r="BZ10816" s="2">
        <v>10.62843054</v>
      </c>
      <c r="CA10816" s="2">
        <v>11.43890831</v>
      </c>
      <c r="CB10816" s="2">
        <v>12.745470559999999</v>
      </c>
      <c r="CC10816" s="2">
        <v>7.7987690150000004</v>
      </c>
      <c r="CD10816" s="2">
        <v>7.8559875410000002</v>
      </c>
      <c r="CE10816" s="2">
        <v>9.3950048820000003</v>
      </c>
      <c r="CF10816" s="2">
        <v>13.037112341670699</v>
      </c>
    </row>
    <row r="10817" spans="1:84" x14ac:dyDescent="0.3">
      <c r="A10817" s="2" t="s">
        <v>3307</v>
      </c>
      <c r="B10817" s="2">
        <v>4.7686799239999997</v>
      </c>
      <c r="C10817" s="2">
        <v>7.1588311620000002</v>
      </c>
      <c r="D10817" s="2">
        <v>3.3314702760000001</v>
      </c>
      <c r="E10817" s="2">
        <v>2.7798823009999998</v>
      </c>
      <c r="F10817" s="2">
        <v>1.963856598</v>
      </c>
      <c r="G10817" s="2">
        <v>1.0834487530000001</v>
      </c>
      <c r="H10817" s="2">
        <v>2.4549759450000002</v>
      </c>
      <c r="I10817" s="2">
        <v>2.9989431610000001</v>
      </c>
      <c r="J10817" s="2">
        <v>0.91381941799999999</v>
      </c>
      <c r="K10817" s="2">
        <v>3.0712698239999998</v>
      </c>
      <c r="L10817" s="2">
        <v>3.1578572540000001</v>
      </c>
      <c r="M10817" s="2">
        <v>3.1046999569999998</v>
      </c>
      <c r="N10817" s="2">
        <v>1.6002531250000001</v>
      </c>
      <c r="O10817" s="2">
        <v>0.94448281000000001</v>
      </c>
      <c r="P10817" s="2">
        <v>4.8421276950000003</v>
      </c>
      <c r="Q10817" s="2">
        <v>2.1843833450000001</v>
      </c>
      <c r="R10817" s="2">
        <v>1.093736883</v>
      </c>
      <c r="S10817" s="2">
        <v>2.2160291409999999</v>
      </c>
      <c r="T10817" s="2">
        <v>2.215724598</v>
      </c>
      <c r="U10817" s="2">
        <v>2.029124731</v>
      </c>
      <c r="V10817" s="2">
        <v>2.7384178509999999</v>
      </c>
      <c r="W10817" s="2">
        <v>0.91646231899999997</v>
      </c>
      <c r="X10817" s="2">
        <v>2.2868463239999999</v>
      </c>
      <c r="Y10817" s="2">
        <v>2.9984403199999998</v>
      </c>
      <c r="Z10817" s="2">
        <v>4.0646485510000003</v>
      </c>
      <c r="AA10817" s="2">
        <v>6.1523835150000004</v>
      </c>
      <c r="AB10817" s="2">
        <v>3.4793031829999999</v>
      </c>
      <c r="AC10817" s="2">
        <v>3.047935303</v>
      </c>
      <c r="AD10817" s="2">
        <v>1.7428792340000001</v>
      </c>
      <c r="AE10817" s="2">
        <v>0.87802151900000003</v>
      </c>
      <c r="AF10817" s="2">
        <v>2.0885217599999999</v>
      </c>
      <c r="AG10817" s="2">
        <v>3.40665365</v>
      </c>
      <c r="AH10817" s="2">
        <v>0.57055862199999996</v>
      </c>
      <c r="AI10817" s="2">
        <v>1.101023233</v>
      </c>
      <c r="AJ10817" s="2">
        <v>0.74417646400000004</v>
      </c>
      <c r="AK10817" s="2">
        <v>0.423401044</v>
      </c>
      <c r="AL10817" s="2">
        <v>1.745169974</v>
      </c>
      <c r="AM10817" s="2">
        <v>2.2436879420000002</v>
      </c>
      <c r="AN10817" s="2">
        <v>1.851061979</v>
      </c>
      <c r="AO10817" s="2">
        <v>1.0420118679999999</v>
      </c>
      <c r="AP10817" s="2">
        <v>1.147321974</v>
      </c>
      <c r="AQ10817" s="2">
        <v>2.4290832490000001</v>
      </c>
      <c r="AR10817" s="2">
        <v>2.534077929</v>
      </c>
      <c r="AS10817" s="2">
        <v>2.9207229830000001</v>
      </c>
      <c r="AT10817" s="2">
        <v>3.430895053</v>
      </c>
      <c r="AU10817" s="2">
        <v>2.6817837340000001</v>
      </c>
      <c r="AV10817" s="2">
        <v>4.0075195880000001</v>
      </c>
      <c r="AW10817" s="2">
        <v>1.8035665249999999</v>
      </c>
      <c r="AX10817" s="2">
        <v>3.7996871350000001</v>
      </c>
      <c r="AY10817" s="2">
        <v>4.4758042429999998</v>
      </c>
      <c r="AZ10817" s="2">
        <v>3.1270359499999998</v>
      </c>
      <c r="BA10817" s="2">
        <v>1.989500633</v>
      </c>
      <c r="BB10817" s="2">
        <v>2.6348526730000001</v>
      </c>
      <c r="BC10817" s="2">
        <v>1.0845138219999999</v>
      </c>
      <c r="BD10817" s="2">
        <v>1.8017038329999999</v>
      </c>
      <c r="BE10817" s="2">
        <v>1.8568203670000001</v>
      </c>
      <c r="BF10817" s="2">
        <v>3.068782541</v>
      </c>
      <c r="BG10817" s="2">
        <v>2.513226006</v>
      </c>
      <c r="BH10817" s="2">
        <v>3.2524878099999999</v>
      </c>
      <c r="BI10817" s="2">
        <v>1.208103154</v>
      </c>
      <c r="BJ10817" s="2">
        <v>4.358131566</v>
      </c>
      <c r="BK10817" s="2">
        <v>2.0804977130000002</v>
      </c>
      <c r="BL10817" s="2">
        <v>2.2223015579999998</v>
      </c>
      <c r="BM10817" s="2">
        <v>1.766059152</v>
      </c>
      <c r="BN10817" s="2">
        <v>4.6341984189999996</v>
      </c>
      <c r="BO10817" s="2">
        <v>1.469450583</v>
      </c>
      <c r="BP10817" s="2">
        <v>1.191523482</v>
      </c>
      <c r="BQ10817" s="2">
        <v>1.1305541429999999</v>
      </c>
      <c r="BR10817" s="2">
        <v>1.4183165499999999</v>
      </c>
      <c r="BS10817" s="2">
        <v>1.6405615410000001</v>
      </c>
      <c r="BT10817" s="2">
        <v>11.074897</v>
      </c>
      <c r="BU10817" s="2">
        <v>4.7441476680000001</v>
      </c>
      <c r="BV10817" s="2">
        <v>6.0360867870000003</v>
      </c>
      <c r="BW10817" s="2">
        <v>2.569097202</v>
      </c>
      <c r="BX10817" s="2">
        <v>2.6983217540000002</v>
      </c>
      <c r="BY10817" s="2">
        <v>6.4738863609999999</v>
      </c>
      <c r="BZ10817" s="2">
        <v>4.1015945040000004</v>
      </c>
      <c r="CA10817" s="2">
        <v>4.0356163169999997</v>
      </c>
      <c r="CB10817" s="2">
        <v>1.0707592669999999</v>
      </c>
      <c r="CC10817" s="2">
        <v>5.5079428019999996</v>
      </c>
      <c r="CD10817" s="2">
        <v>13.828342749999999</v>
      </c>
      <c r="CE10817" s="2">
        <v>5.2437068299999998</v>
      </c>
      <c r="CF10817" s="2">
        <v>2.90852054520732</v>
      </c>
    </row>
    <row r="10818" spans="1:84" x14ac:dyDescent="0.3">
      <c r="A10818" s="2" t="s">
        <v>3306</v>
      </c>
      <c r="B10818" s="2">
        <v>0.80485459100000001</v>
      </c>
      <c r="C10818" s="2">
        <v>0.28336743399999997</v>
      </c>
      <c r="D10818" s="2">
        <v>0.15749574399999999</v>
      </c>
      <c r="E10818" s="2">
        <v>2.1931748780000002</v>
      </c>
      <c r="F10818" s="2">
        <v>1.344877002</v>
      </c>
      <c r="G10818" s="2">
        <v>0.171221805</v>
      </c>
      <c r="H10818" s="2">
        <v>0.68088149899999995</v>
      </c>
      <c r="I10818" s="2">
        <v>0.51285737399999998</v>
      </c>
      <c r="J10818" s="2">
        <v>1.957620033</v>
      </c>
      <c r="K10818" s="2">
        <v>0.90944698899999998</v>
      </c>
      <c r="L10818" s="2">
        <v>0.91430706100000003</v>
      </c>
      <c r="M10818" s="2">
        <v>0.90341598899999997</v>
      </c>
      <c r="N10818" s="2">
        <v>1.0326525339999999</v>
      </c>
      <c r="O10818" s="2">
        <v>1.4085764220000001</v>
      </c>
      <c r="P10818" s="2">
        <v>0</v>
      </c>
      <c r="Q10818" s="2">
        <v>0.86865805699999998</v>
      </c>
      <c r="R10818" s="2">
        <v>1.0620529670000001</v>
      </c>
      <c r="S10818" s="2">
        <v>1.1829250760000001</v>
      </c>
      <c r="T10818" s="2">
        <v>1.4418351030000001</v>
      </c>
      <c r="U10818" s="2">
        <v>3.184781981</v>
      </c>
      <c r="V10818" s="2">
        <v>0.36152653499999998</v>
      </c>
      <c r="W10818" s="2">
        <v>1.1264731400000001</v>
      </c>
      <c r="X10818" s="2">
        <v>0.42163287700000002</v>
      </c>
      <c r="Y10818" s="2">
        <v>0.23524750899999999</v>
      </c>
      <c r="Z10818" s="2">
        <v>0.65403205600000003</v>
      </c>
      <c r="AA10818" s="2">
        <v>1.122136697</v>
      </c>
      <c r="AB10818" s="2">
        <v>0.61359894699999995</v>
      </c>
      <c r="AC10818" s="2">
        <v>0.55303723299999996</v>
      </c>
      <c r="AD10818" s="2">
        <v>3.1755952409999999</v>
      </c>
      <c r="AE10818" s="2">
        <v>2.2798596120000001</v>
      </c>
      <c r="AF10818" s="2">
        <v>2.131482911</v>
      </c>
      <c r="AG10818" s="2">
        <v>1.775993299</v>
      </c>
      <c r="AH10818" s="2">
        <v>1.3091013549999999</v>
      </c>
      <c r="AI10818" s="2">
        <v>0.489775446</v>
      </c>
      <c r="AJ10818" s="2">
        <v>0.243921954</v>
      </c>
      <c r="AK10818" s="2">
        <v>1.888399293</v>
      </c>
      <c r="AL10818" s="2">
        <v>1.2497436019999999</v>
      </c>
      <c r="AM10818" s="2">
        <v>1.372192345</v>
      </c>
      <c r="AN10818" s="2">
        <v>2.1183267689999998</v>
      </c>
      <c r="AO10818" s="2">
        <v>1.8955734120000001</v>
      </c>
      <c r="AP10818" s="2">
        <v>1.5653610309999999</v>
      </c>
      <c r="AQ10818" s="2">
        <v>0.21075648699999999</v>
      </c>
      <c r="AR10818" s="2">
        <v>0.650039272</v>
      </c>
      <c r="AS10818" s="2">
        <v>0.88057039100000001</v>
      </c>
      <c r="AT10818" s="2">
        <v>0.245997365</v>
      </c>
      <c r="AU10818" s="2">
        <v>0.321180352</v>
      </c>
      <c r="AV10818" s="2">
        <v>1.8243918000000001E-2</v>
      </c>
      <c r="AW10818" s="2">
        <v>1.5688552259999999</v>
      </c>
      <c r="AX10818" s="2">
        <v>0.40476798899999999</v>
      </c>
      <c r="AY10818" s="2">
        <v>0.84049957900000005</v>
      </c>
      <c r="AZ10818" s="2">
        <v>0.37063363999999999</v>
      </c>
      <c r="BA10818" s="2">
        <v>0.23231321499999999</v>
      </c>
      <c r="BB10818" s="2">
        <v>0.30767072099999998</v>
      </c>
      <c r="BC10818" s="2">
        <v>2.9747712439999998</v>
      </c>
      <c r="BD10818" s="2">
        <v>6.8140649999999997E-2</v>
      </c>
      <c r="BE10818" s="2">
        <v>0.127809797</v>
      </c>
      <c r="BF10818" s="2">
        <v>0.27432768899999999</v>
      </c>
      <c r="BG10818" s="2">
        <v>0.57921399200000001</v>
      </c>
      <c r="BH10818" s="2">
        <v>0.102507891</v>
      </c>
      <c r="BI10818" s="2">
        <v>1.187955665</v>
      </c>
      <c r="BJ10818" s="2">
        <v>0.28909789699999999</v>
      </c>
      <c r="BK10818" s="2">
        <v>1.451859011</v>
      </c>
      <c r="BL10818" s="2">
        <v>1.5738933260000001</v>
      </c>
      <c r="BM10818" s="2">
        <v>1.3611241329999999</v>
      </c>
      <c r="BN10818" s="2">
        <v>0.83662094300000001</v>
      </c>
      <c r="BO10818" s="2">
        <v>1.881438298</v>
      </c>
      <c r="BP10818" s="2">
        <v>1.3881534950000001</v>
      </c>
      <c r="BQ10818" s="2">
        <v>0.89693972099999997</v>
      </c>
      <c r="BR10818" s="2">
        <v>2.5452605959999999</v>
      </c>
      <c r="BS10818" s="2">
        <v>0.76339021299999998</v>
      </c>
      <c r="BT10818" s="2">
        <v>0.32030004000000001</v>
      </c>
      <c r="BU10818" s="2">
        <v>1.0466412789999999</v>
      </c>
      <c r="BV10818" s="2">
        <v>4.3219101000000003E-2</v>
      </c>
      <c r="BW10818" s="2">
        <v>3.3121976809999998</v>
      </c>
      <c r="BX10818" s="2">
        <v>0.20054177500000001</v>
      </c>
      <c r="BY10818" s="2">
        <v>0.20668576699999999</v>
      </c>
      <c r="BZ10818" s="2">
        <v>0.86041437300000001</v>
      </c>
      <c r="CA10818" s="2">
        <v>0.46464441899999998</v>
      </c>
      <c r="CB10818" s="2">
        <v>3.040255266</v>
      </c>
      <c r="CC10818" s="2">
        <v>0</v>
      </c>
      <c r="CD10818" s="2">
        <v>9.6574773000000003E-2</v>
      </c>
      <c r="CE10818" s="2">
        <v>7.6959071000000004E-2</v>
      </c>
      <c r="CF10818" s="2">
        <v>0.99537170809756104</v>
      </c>
    </row>
    <row r="10819" spans="1:84" x14ac:dyDescent="0.3">
      <c r="A10819" s="2" t="s">
        <v>3305</v>
      </c>
      <c r="B10819" s="2">
        <v>21.974997160000001</v>
      </c>
      <c r="C10819" s="2">
        <v>23.511151819999998</v>
      </c>
      <c r="D10819" s="2">
        <v>33.555777919999997</v>
      </c>
      <c r="E10819" s="2">
        <v>24.48774152</v>
      </c>
      <c r="F10819" s="2">
        <v>19.842883530000002</v>
      </c>
      <c r="G10819" s="2">
        <v>29.462449119999999</v>
      </c>
      <c r="H10819" s="2">
        <v>27.48609926</v>
      </c>
      <c r="I10819" s="2">
        <v>22.564752890000001</v>
      </c>
      <c r="J10819" s="2">
        <v>21.630234489999999</v>
      </c>
      <c r="K10819" s="2">
        <v>23.87618702</v>
      </c>
      <c r="L10819" s="2">
        <v>21.666334200000001</v>
      </c>
      <c r="M10819" s="2">
        <v>22.687872989999999</v>
      </c>
      <c r="N10819" s="2">
        <v>23.80405141</v>
      </c>
      <c r="O10819" s="2">
        <v>20.596751449999999</v>
      </c>
      <c r="P10819" s="2">
        <v>32.260093040000001</v>
      </c>
      <c r="Q10819" s="2">
        <v>22.387585519999998</v>
      </c>
      <c r="R10819" s="2">
        <v>20.737814589999999</v>
      </c>
      <c r="S10819" s="2">
        <v>31.39111935</v>
      </c>
      <c r="T10819" s="2">
        <v>29.73572613</v>
      </c>
      <c r="U10819" s="2">
        <v>30.572413900000001</v>
      </c>
      <c r="V10819" s="2">
        <v>23.14999078</v>
      </c>
      <c r="W10819" s="2">
        <v>20.442288569999999</v>
      </c>
      <c r="X10819" s="2">
        <v>34.759849420000002</v>
      </c>
      <c r="Y10819" s="2">
        <v>28.483197950000001</v>
      </c>
      <c r="Z10819" s="2">
        <v>21.223634570000002</v>
      </c>
      <c r="AA10819" s="2">
        <v>22.953609060000002</v>
      </c>
      <c r="AB10819" s="2">
        <v>26.69589345</v>
      </c>
      <c r="AC10819" s="2">
        <v>24.59068035</v>
      </c>
      <c r="AD10819" s="2">
        <v>23.80591089</v>
      </c>
      <c r="AE10819" s="2">
        <v>23.457753289999999</v>
      </c>
      <c r="AF10819" s="2">
        <v>27.053677069999999</v>
      </c>
      <c r="AG10819" s="2">
        <v>27.502728640000001</v>
      </c>
      <c r="AH10819" s="2">
        <v>24.527490740000001</v>
      </c>
      <c r="AI10819" s="2">
        <v>21.762591650000001</v>
      </c>
      <c r="AJ10819" s="2">
        <v>28.91908067</v>
      </c>
      <c r="AK10819" s="2">
        <v>22.975607159999999</v>
      </c>
      <c r="AL10819" s="2">
        <v>32.661609939999998</v>
      </c>
      <c r="AM10819" s="2">
        <v>22.574746560000001</v>
      </c>
      <c r="AN10819" s="2">
        <v>23.305382600000002</v>
      </c>
      <c r="AO10819" s="2">
        <v>20.813907560000001</v>
      </c>
      <c r="AP10819" s="2">
        <v>23.284911770000001</v>
      </c>
      <c r="AQ10819" s="2">
        <v>35.085565610000003</v>
      </c>
      <c r="AR10819" s="2">
        <v>23.17210699</v>
      </c>
      <c r="AS10819" s="2">
        <v>22.721339780000001</v>
      </c>
      <c r="AT10819" s="2">
        <v>24.73924122</v>
      </c>
      <c r="AU10819" s="2">
        <v>31.493694170000001</v>
      </c>
      <c r="AV10819" s="2">
        <v>30.1390508</v>
      </c>
      <c r="AW10819" s="2">
        <v>25.22380673</v>
      </c>
      <c r="AX10819" s="2">
        <v>23.87945723</v>
      </c>
      <c r="AY10819" s="2">
        <v>20.98493465</v>
      </c>
      <c r="AZ10819" s="2">
        <v>21.485071229999999</v>
      </c>
      <c r="BA10819" s="2">
        <v>29.310979809999999</v>
      </c>
      <c r="BB10819" s="2">
        <v>25.3728962</v>
      </c>
      <c r="BC10819" s="2">
        <v>27.75119475</v>
      </c>
      <c r="BD10819" s="2">
        <v>34.20858011</v>
      </c>
      <c r="BE10819" s="2">
        <v>34.793944770000003</v>
      </c>
      <c r="BF10819" s="2">
        <v>40.90313158</v>
      </c>
      <c r="BG10819" s="2">
        <v>18.99419318</v>
      </c>
      <c r="BH10819" s="2">
        <v>37.875268869999999</v>
      </c>
      <c r="BI10819" s="2">
        <v>29.194250390000001</v>
      </c>
      <c r="BJ10819" s="2">
        <v>26.926730280000001</v>
      </c>
      <c r="BK10819" s="2">
        <v>26.696576230000002</v>
      </c>
      <c r="BL10819" s="2">
        <v>17.793911340000001</v>
      </c>
      <c r="BM10819" s="2">
        <v>22.890244819999999</v>
      </c>
      <c r="BN10819" s="2">
        <v>30.442304870000001</v>
      </c>
      <c r="BO10819" s="2">
        <v>22.773462089999999</v>
      </c>
      <c r="BP10819" s="2">
        <v>23.516635829999998</v>
      </c>
      <c r="BQ10819" s="2">
        <v>25.116067520000001</v>
      </c>
      <c r="BR10819" s="2">
        <v>20.532414769999999</v>
      </c>
      <c r="BS10819" s="2">
        <v>31.5887937</v>
      </c>
      <c r="BT10819" s="2">
        <v>23.899953579999998</v>
      </c>
      <c r="BU10819" s="2">
        <v>26.077410789999998</v>
      </c>
      <c r="BV10819" s="2">
        <v>35.573965080000001</v>
      </c>
      <c r="BW10819" s="2">
        <v>23.977811760000002</v>
      </c>
      <c r="BX10819" s="2">
        <v>40.397060029999999</v>
      </c>
      <c r="BY10819" s="2">
        <v>13.948661319999999</v>
      </c>
      <c r="BZ10819" s="2">
        <v>28.526736469999999</v>
      </c>
      <c r="CA10819" s="2">
        <v>22.752768400000001</v>
      </c>
      <c r="CB10819" s="2">
        <v>17.501456820000001</v>
      </c>
      <c r="CC10819" s="2">
        <v>22.763585970000001</v>
      </c>
      <c r="CD10819" s="2">
        <v>19.426885970000001</v>
      </c>
      <c r="CE10819" s="2">
        <v>21.87461463</v>
      </c>
      <c r="CF10819" s="2">
        <v>25.750040735853698</v>
      </c>
    </row>
    <row r="10820" spans="1:84" x14ac:dyDescent="0.3">
      <c r="A10820" s="2" t="s">
        <v>3304</v>
      </c>
      <c r="B10820" s="2">
        <v>8.161105375</v>
      </c>
      <c r="C10820" s="2">
        <v>7.4070051399999999</v>
      </c>
      <c r="D10820" s="2">
        <v>10.07587595</v>
      </c>
      <c r="E10820" s="2">
        <v>9.9230729909999997</v>
      </c>
      <c r="F10820" s="2">
        <v>9.3491110249999991</v>
      </c>
      <c r="G10820" s="2">
        <v>7.6737551460000004</v>
      </c>
      <c r="H10820" s="2">
        <v>8.9731080779999992</v>
      </c>
      <c r="I10820" s="2">
        <v>6.5919676410000001</v>
      </c>
      <c r="J10820" s="2">
        <v>6.1746438100000001</v>
      </c>
      <c r="K10820" s="2">
        <v>7.1214757689999999</v>
      </c>
      <c r="L10820" s="2">
        <v>5.5502381009999997</v>
      </c>
      <c r="M10820" s="2">
        <v>6.9597569410000002</v>
      </c>
      <c r="N10820" s="2">
        <v>7.0372892800000004</v>
      </c>
      <c r="O10820" s="2">
        <v>7.6957079840000002</v>
      </c>
      <c r="P10820" s="2">
        <v>8.8159272959999999</v>
      </c>
      <c r="Q10820" s="2">
        <v>6.8226091249999996</v>
      </c>
      <c r="R10820" s="2">
        <v>6.9119014710000002</v>
      </c>
      <c r="S10820" s="2">
        <v>7.4661883979999999</v>
      </c>
      <c r="T10820" s="2">
        <v>6.8525677710000004</v>
      </c>
      <c r="U10820" s="2">
        <v>8.3995957669999992</v>
      </c>
      <c r="V10820" s="2">
        <v>6.0526334500000001</v>
      </c>
      <c r="W10820" s="2">
        <v>6.9419707859999997</v>
      </c>
      <c r="X10820" s="2">
        <v>9.1999801389999991</v>
      </c>
      <c r="Y10820" s="2">
        <v>8.6368632109999997</v>
      </c>
      <c r="Z10820" s="2">
        <v>10.688733089999999</v>
      </c>
      <c r="AA10820" s="2">
        <v>9.7318932349999994</v>
      </c>
      <c r="AB10820" s="2">
        <v>10.870584539999999</v>
      </c>
      <c r="AC10820" s="2">
        <v>11.044402850000001</v>
      </c>
      <c r="AD10820" s="2">
        <v>8.6029457439999995</v>
      </c>
      <c r="AE10820" s="2">
        <v>7.4864305739999999</v>
      </c>
      <c r="AF10820" s="2">
        <v>8.8732001629999999</v>
      </c>
      <c r="AG10820" s="2">
        <v>9.6277226720000009</v>
      </c>
      <c r="AH10820" s="2">
        <v>10.697208829999999</v>
      </c>
      <c r="AI10820" s="2">
        <v>9.4002318440000003</v>
      </c>
      <c r="AJ10820" s="2">
        <v>10.819774369999999</v>
      </c>
      <c r="AK10820" s="2">
        <v>8.0940758729999995</v>
      </c>
      <c r="AL10820" s="2">
        <v>10.58869185</v>
      </c>
      <c r="AM10820" s="2">
        <v>8.3997590859999995</v>
      </c>
      <c r="AN10820" s="2">
        <v>8.3419357040000008</v>
      </c>
      <c r="AO10820" s="2">
        <v>8.0174361530000002</v>
      </c>
      <c r="AP10820" s="2">
        <v>5.1949702279999999</v>
      </c>
      <c r="AQ10820" s="2">
        <v>6.9818045670000002</v>
      </c>
      <c r="AR10820" s="2">
        <v>4.6585394129999997</v>
      </c>
      <c r="AS10820" s="2">
        <v>6.756893356</v>
      </c>
      <c r="AT10820" s="2">
        <v>9.0805834660000002</v>
      </c>
      <c r="AU10820" s="2">
        <v>7.4994177410000002</v>
      </c>
      <c r="AV10820" s="2">
        <v>7.1557730179999997</v>
      </c>
      <c r="AW10820" s="2">
        <v>7.6737818850000004</v>
      </c>
      <c r="AX10820" s="2">
        <v>6.7333267379999997</v>
      </c>
      <c r="AY10820" s="2">
        <v>7.7111380489999997</v>
      </c>
      <c r="AZ10820" s="2">
        <v>7.064916277</v>
      </c>
      <c r="BA10820" s="2">
        <v>7.4399312249999996</v>
      </c>
      <c r="BB10820" s="2">
        <v>6.952232811</v>
      </c>
      <c r="BC10820" s="2">
        <v>9.1926961160000005</v>
      </c>
      <c r="BD10820" s="2">
        <v>8.3791694549999995</v>
      </c>
      <c r="BE10820" s="2">
        <v>10.461609839999999</v>
      </c>
      <c r="BF10820" s="2">
        <v>13.728561300000001</v>
      </c>
      <c r="BG10820" s="2">
        <v>7.5045721170000004</v>
      </c>
      <c r="BH10820" s="2">
        <v>9.3235499310000005</v>
      </c>
      <c r="BI10820" s="2">
        <v>9.3430614559999992</v>
      </c>
      <c r="BJ10820" s="2">
        <v>7.751775404</v>
      </c>
      <c r="BK10820" s="2">
        <v>9.0420942629999992</v>
      </c>
      <c r="BL10820" s="2">
        <v>8.0457678769999994</v>
      </c>
      <c r="BM10820" s="2">
        <v>8.141156638</v>
      </c>
      <c r="BN10820" s="2">
        <v>11.54832536</v>
      </c>
      <c r="BO10820" s="2">
        <v>8.3767583139999999</v>
      </c>
      <c r="BP10820" s="2">
        <v>7.8302513219999996</v>
      </c>
      <c r="BQ10820" s="2">
        <v>7.5731094370000003</v>
      </c>
      <c r="BR10820" s="2">
        <v>5.7105060080000003</v>
      </c>
      <c r="BS10820" s="2">
        <v>9.9324121880000007</v>
      </c>
      <c r="BT10820" s="2">
        <v>5.7953673390000002</v>
      </c>
      <c r="BU10820" s="2">
        <v>7.750779702</v>
      </c>
      <c r="BV10820" s="2">
        <v>8.3613290039999999</v>
      </c>
      <c r="BW10820" s="2">
        <v>8.4134393809999999</v>
      </c>
      <c r="BX10820" s="2">
        <v>7.4651579190000001</v>
      </c>
      <c r="BY10820" s="2">
        <v>5.1598633039999999</v>
      </c>
      <c r="BZ10820" s="2">
        <v>6.8550317989999998</v>
      </c>
      <c r="CA10820" s="2">
        <v>5.5845435429999997</v>
      </c>
      <c r="CB10820" s="2">
        <v>5.1412920739999999</v>
      </c>
      <c r="CC10820" s="2">
        <v>6.4713067259999999</v>
      </c>
      <c r="CD10820" s="2">
        <v>7.0946936100000002</v>
      </c>
      <c r="CE10820" s="2">
        <v>6.8121312209999996</v>
      </c>
      <c r="CF10820" s="2">
        <v>8.0460121785975591</v>
      </c>
    </row>
    <row r="10821" spans="1:84" x14ac:dyDescent="0.3">
      <c r="A10821" s="2" t="s">
        <v>3303</v>
      </c>
      <c r="B10821" s="2">
        <v>79.843188119999994</v>
      </c>
      <c r="C10821" s="2">
        <v>81.152316650000003</v>
      </c>
      <c r="D10821" s="2">
        <v>118.7444125</v>
      </c>
      <c r="E10821" s="2">
        <v>108.4233519</v>
      </c>
      <c r="F10821" s="2">
        <v>86.463086090000004</v>
      </c>
      <c r="G10821" s="2">
        <v>80.854813899999996</v>
      </c>
      <c r="H10821" s="2">
        <v>86.27536121</v>
      </c>
      <c r="I10821" s="2">
        <v>77.363155660000004</v>
      </c>
      <c r="J10821" s="2">
        <v>83.872285689999998</v>
      </c>
      <c r="K10821" s="2">
        <v>114.3425527</v>
      </c>
      <c r="L10821" s="2">
        <v>104.8911578</v>
      </c>
      <c r="M10821" s="2">
        <v>96.729639669999997</v>
      </c>
      <c r="N10821" s="2">
        <v>110.3393714</v>
      </c>
      <c r="O10821" s="2">
        <v>131.25140740000001</v>
      </c>
      <c r="P10821" s="2">
        <v>102.5134587</v>
      </c>
      <c r="Q10821" s="2">
        <v>109.60489200000001</v>
      </c>
      <c r="R10821" s="2">
        <v>85.509755810000001</v>
      </c>
      <c r="S10821" s="2">
        <v>121.2330963</v>
      </c>
      <c r="T10821" s="2">
        <v>110.1868966</v>
      </c>
      <c r="U10821" s="2">
        <v>102.10065229999999</v>
      </c>
      <c r="V10821" s="2">
        <v>78.060370750000004</v>
      </c>
      <c r="W10821" s="2">
        <v>105.9661452</v>
      </c>
      <c r="X10821" s="2">
        <v>85.889202449999999</v>
      </c>
      <c r="Y10821" s="2">
        <v>103.6329717</v>
      </c>
      <c r="Z10821" s="2">
        <v>107.2058641</v>
      </c>
      <c r="AA10821" s="2">
        <v>119.42992409999999</v>
      </c>
      <c r="AB10821" s="2">
        <v>121.94710670000001</v>
      </c>
      <c r="AC10821" s="2">
        <v>131.5629711</v>
      </c>
      <c r="AD10821" s="2">
        <v>94.932002569999995</v>
      </c>
      <c r="AE10821" s="2">
        <v>102.71147139999999</v>
      </c>
      <c r="AF10821" s="2">
        <v>138.33818969999999</v>
      </c>
      <c r="AG10821" s="2">
        <v>102.7919735</v>
      </c>
      <c r="AH10821" s="2">
        <v>96.685454089999993</v>
      </c>
      <c r="AI10821" s="2">
        <v>94.97080459</v>
      </c>
      <c r="AJ10821" s="2">
        <v>114.90965679999999</v>
      </c>
      <c r="AK10821" s="2">
        <v>106.6828946</v>
      </c>
      <c r="AL10821" s="2">
        <v>131.02264579999999</v>
      </c>
      <c r="AM10821" s="2">
        <v>82.82295139</v>
      </c>
      <c r="AN10821" s="2">
        <v>133.40859119999999</v>
      </c>
      <c r="AO10821" s="2">
        <v>106.5444201</v>
      </c>
      <c r="AP10821" s="2">
        <v>120.68395750000001</v>
      </c>
      <c r="AQ10821" s="2">
        <v>115.5844161</v>
      </c>
      <c r="AR10821" s="2">
        <v>120.30295289999999</v>
      </c>
      <c r="AS10821" s="2">
        <v>122.9698636</v>
      </c>
      <c r="AT10821" s="2">
        <v>126.21351490000001</v>
      </c>
      <c r="AU10821" s="2">
        <v>129.61013639999999</v>
      </c>
      <c r="AV10821" s="2">
        <v>100.8879853</v>
      </c>
      <c r="AW10821" s="2">
        <v>119.2558138</v>
      </c>
      <c r="AX10821" s="2">
        <v>62.249404419999998</v>
      </c>
      <c r="AY10821" s="2">
        <v>62.585443910000002</v>
      </c>
      <c r="AZ10821" s="2">
        <v>83.578047420000004</v>
      </c>
      <c r="BA10821" s="2">
        <v>69.90808887</v>
      </c>
      <c r="BB10821" s="2">
        <v>82.471894980000002</v>
      </c>
      <c r="BC10821" s="2">
        <v>111.95449739999999</v>
      </c>
      <c r="BD10821" s="2">
        <v>94.976072560000006</v>
      </c>
      <c r="BE10821" s="2">
        <v>134.6878634</v>
      </c>
      <c r="BF10821" s="2">
        <v>123.9680887</v>
      </c>
      <c r="BG10821" s="2">
        <v>77.253570550000006</v>
      </c>
      <c r="BH10821" s="2">
        <v>96.470352340000005</v>
      </c>
      <c r="BI10821" s="2">
        <v>104.4935268</v>
      </c>
      <c r="BJ10821" s="2">
        <v>97.125483970000005</v>
      </c>
      <c r="BK10821" s="2">
        <v>101.40282879999999</v>
      </c>
      <c r="BL10821" s="2">
        <v>92.225076790000003</v>
      </c>
      <c r="BM10821" s="2">
        <v>113.8614889</v>
      </c>
      <c r="BN10821" s="2">
        <v>104.78273660000001</v>
      </c>
      <c r="BO10821" s="2">
        <v>101.5685615</v>
      </c>
      <c r="BP10821" s="2">
        <v>89.981341920000006</v>
      </c>
      <c r="BQ10821" s="2">
        <v>102.4850831</v>
      </c>
      <c r="BR10821" s="2">
        <v>96.345373559999999</v>
      </c>
      <c r="BS10821" s="2">
        <v>107.7947542</v>
      </c>
      <c r="BT10821" s="2">
        <v>77.240222209999999</v>
      </c>
      <c r="BU10821" s="2">
        <v>89.987736920000003</v>
      </c>
      <c r="BV10821" s="2">
        <v>112.2101196</v>
      </c>
      <c r="BW10821" s="2">
        <v>97.947162449999993</v>
      </c>
      <c r="BX10821" s="2">
        <v>106.8956103</v>
      </c>
      <c r="BY10821" s="2">
        <v>82.090508139999997</v>
      </c>
      <c r="BZ10821" s="2">
        <v>90.859377789999996</v>
      </c>
      <c r="CA10821" s="2">
        <v>80.134699510000004</v>
      </c>
      <c r="CB10821" s="2">
        <v>102.9733715</v>
      </c>
      <c r="CC10821" s="2">
        <v>75.303880430000007</v>
      </c>
      <c r="CD10821" s="2">
        <v>72.374942090000005</v>
      </c>
      <c r="CE10821" s="2">
        <v>83.831158079999994</v>
      </c>
      <c r="CF10821" s="2">
        <v>101.106554566463</v>
      </c>
    </row>
    <row r="10822" spans="1:84" x14ac:dyDescent="0.3">
      <c r="A10822" s="2" t="s">
        <v>3302</v>
      </c>
      <c r="B10822" s="2">
        <v>1.2773781980000001</v>
      </c>
      <c r="C10822" s="2">
        <v>1.3376936100000001</v>
      </c>
      <c r="D10822" s="2">
        <v>2.9128697510000001</v>
      </c>
      <c r="E10822" s="2">
        <v>1.502808667</v>
      </c>
      <c r="F10822" s="2">
        <v>1.3067276139999999</v>
      </c>
      <c r="G10822" s="2">
        <v>1.613789921</v>
      </c>
      <c r="H10822" s="2">
        <v>1.80758507</v>
      </c>
      <c r="I10822" s="2">
        <v>1.4374969870000001</v>
      </c>
      <c r="J10822" s="2">
        <v>0.91485660700000004</v>
      </c>
      <c r="K10822" s="2">
        <v>1.682252718</v>
      </c>
      <c r="L10822" s="2">
        <v>1.787199684</v>
      </c>
      <c r="M10822" s="2">
        <v>1.256285579</v>
      </c>
      <c r="N10822" s="2">
        <v>1.5499696009999999</v>
      </c>
      <c r="O10822" s="2">
        <v>0.88251781500000004</v>
      </c>
      <c r="P10822" s="2">
        <v>1.8677890269999999</v>
      </c>
      <c r="Q10822" s="2">
        <v>1.3177651420000001</v>
      </c>
      <c r="R10822" s="2">
        <v>0.64496891300000003</v>
      </c>
      <c r="S10822" s="2">
        <v>0.95235074200000003</v>
      </c>
      <c r="T10822" s="2">
        <v>0.91339271700000002</v>
      </c>
      <c r="U10822" s="2">
        <v>1.3072790510000001</v>
      </c>
      <c r="V10822" s="2">
        <v>1.300181692</v>
      </c>
      <c r="W10822" s="2">
        <v>0.83544943699999996</v>
      </c>
      <c r="X10822" s="2">
        <v>2.6262271840000002</v>
      </c>
      <c r="Y10822" s="2">
        <v>1.984612713</v>
      </c>
      <c r="Z10822" s="2">
        <v>1.0231802759999999</v>
      </c>
      <c r="AA10822" s="2">
        <v>0.70106610499999999</v>
      </c>
      <c r="AB10822" s="2">
        <v>1.57725206</v>
      </c>
      <c r="AC10822" s="2">
        <v>0.88068709499999998</v>
      </c>
      <c r="AD10822" s="2">
        <v>0.54323394199999997</v>
      </c>
      <c r="AE10822" s="2">
        <v>0.79728011499999996</v>
      </c>
      <c r="AF10822" s="2">
        <v>1.168303425</v>
      </c>
      <c r="AG10822" s="2">
        <v>0.99389844800000005</v>
      </c>
      <c r="AH10822" s="2">
        <v>1.072753123</v>
      </c>
      <c r="AI10822" s="2">
        <v>0.70796389400000004</v>
      </c>
      <c r="AJ10822" s="2">
        <v>2.0139798230000001</v>
      </c>
      <c r="AK10822" s="2">
        <v>1.1579204860000001</v>
      </c>
      <c r="AL10822" s="2">
        <v>1.7378869589999999</v>
      </c>
      <c r="AM10822" s="2">
        <v>1.2627552870000001</v>
      </c>
      <c r="AN10822" s="2">
        <v>1.145563299</v>
      </c>
      <c r="AO10822" s="2">
        <v>0.97958513199999997</v>
      </c>
      <c r="AP10822" s="2">
        <v>1.3433299970000001</v>
      </c>
      <c r="AQ10822" s="2">
        <v>1.734038183</v>
      </c>
      <c r="AR10822" s="2">
        <v>1.2617513060000001</v>
      </c>
      <c r="AS10822" s="2">
        <v>1.3658069880000001</v>
      </c>
      <c r="AT10822" s="2">
        <v>1.36833063</v>
      </c>
      <c r="AU10822" s="2">
        <v>2.0215962439999999</v>
      </c>
      <c r="AV10822" s="2">
        <v>2.1310714229999999</v>
      </c>
      <c r="AW10822" s="2">
        <v>1.5058071980000001</v>
      </c>
      <c r="AX10822" s="2">
        <v>1.4829413840000001</v>
      </c>
      <c r="AY10822" s="2">
        <v>1.009413299</v>
      </c>
      <c r="AZ10822" s="2">
        <v>1.183513898</v>
      </c>
      <c r="BA10822" s="2">
        <v>1.6407719730000001</v>
      </c>
      <c r="BB10822" s="2">
        <v>2.1392265319999999</v>
      </c>
      <c r="BC10822" s="2">
        <v>1.697608607</v>
      </c>
      <c r="BD10822" s="2">
        <v>2.096477234</v>
      </c>
      <c r="BE10822" s="2">
        <v>1.5614994069999999</v>
      </c>
      <c r="BF10822" s="2">
        <v>2.272977005</v>
      </c>
      <c r="BG10822" s="2">
        <v>0.79650250199999995</v>
      </c>
      <c r="BH10822" s="2">
        <v>1.86736492</v>
      </c>
      <c r="BI10822" s="2">
        <v>1.04462491</v>
      </c>
      <c r="BJ10822" s="2">
        <v>1.2888225170000001</v>
      </c>
      <c r="BK10822" s="2">
        <v>0.84887569399999996</v>
      </c>
      <c r="BL10822" s="2">
        <v>0.51550797199999998</v>
      </c>
      <c r="BM10822" s="2">
        <v>0.913752071</v>
      </c>
      <c r="BN10822" s="2">
        <v>1.6955946900000001</v>
      </c>
      <c r="BO10822" s="2">
        <v>0.90001350199999997</v>
      </c>
      <c r="BP10822" s="2">
        <v>1.3459384109999999</v>
      </c>
      <c r="BQ10822" s="2">
        <v>1.431736575</v>
      </c>
      <c r="BR10822" s="2">
        <v>0.80808816400000005</v>
      </c>
      <c r="BS10822" s="2">
        <v>2.103103371</v>
      </c>
      <c r="BT10822" s="2">
        <v>1.3665914130000001</v>
      </c>
      <c r="BU10822" s="2">
        <v>1.403473427</v>
      </c>
      <c r="BV10822" s="2">
        <v>2.8347288000000002</v>
      </c>
      <c r="BW10822" s="2">
        <v>0.77090691899999997</v>
      </c>
      <c r="BX10822" s="2">
        <v>2.3596891179999999</v>
      </c>
      <c r="BY10822" s="2">
        <v>1.120922996</v>
      </c>
      <c r="BZ10822" s="2">
        <v>1.598432861</v>
      </c>
      <c r="CA10822" s="2">
        <v>0.87315150699999999</v>
      </c>
      <c r="CB10822" s="2">
        <v>0.77783521600000005</v>
      </c>
      <c r="CC10822" s="2">
        <v>1.5478040340000001</v>
      </c>
      <c r="CD10822" s="2">
        <v>2.5382015299999998</v>
      </c>
      <c r="CE10822" s="2">
        <v>2.6888494540000001</v>
      </c>
      <c r="CF10822" s="2">
        <v>1.4151150218414601</v>
      </c>
    </row>
    <row r="10823" spans="1:84" x14ac:dyDescent="0.3">
      <c r="A10823" s="2" t="s">
        <v>3301</v>
      </c>
      <c r="B10823" s="2">
        <v>107.6702816</v>
      </c>
      <c r="C10823" s="2">
        <v>104.9675416</v>
      </c>
      <c r="D10823" s="2">
        <v>126.66646249999999</v>
      </c>
      <c r="E10823" s="2">
        <v>112.5690711</v>
      </c>
      <c r="F10823" s="2">
        <v>101.32045340000001</v>
      </c>
      <c r="G10823" s="2">
        <v>91.261926669999994</v>
      </c>
      <c r="H10823" s="2">
        <v>119.119373</v>
      </c>
      <c r="I10823" s="2">
        <v>98.023427179999999</v>
      </c>
      <c r="J10823" s="2">
        <v>132.41859840000001</v>
      </c>
      <c r="K10823" s="2">
        <v>116.26876179999999</v>
      </c>
      <c r="L10823" s="2">
        <v>111.07145610000001</v>
      </c>
      <c r="M10823" s="2">
        <v>125.0380947</v>
      </c>
      <c r="N10823" s="2">
        <v>116.47027490000001</v>
      </c>
      <c r="O10823" s="2">
        <v>91.655643560000001</v>
      </c>
      <c r="P10823" s="2">
        <v>112.8521112</v>
      </c>
      <c r="Q10823" s="2">
        <v>104.6481428</v>
      </c>
      <c r="R10823" s="2">
        <v>106.3076805</v>
      </c>
      <c r="S10823" s="2">
        <v>113.6307048</v>
      </c>
      <c r="T10823" s="2">
        <v>105.0689122</v>
      </c>
      <c r="U10823" s="2">
        <v>123.2861886</v>
      </c>
      <c r="V10823" s="2">
        <v>114.46464539999999</v>
      </c>
      <c r="W10823" s="2">
        <v>104.247023</v>
      </c>
      <c r="X10823" s="2">
        <v>116.79922019999999</v>
      </c>
      <c r="Y10823" s="2">
        <v>110.8507319</v>
      </c>
      <c r="Z10823" s="2">
        <v>121.46593180000001</v>
      </c>
      <c r="AA10823" s="2">
        <v>111.2911294</v>
      </c>
      <c r="AB10823" s="2">
        <v>120.9716178</v>
      </c>
      <c r="AC10823" s="2">
        <v>128.10063539999999</v>
      </c>
      <c r="AD10823" s="2">
        <v>128.45665460000001</v>
      </c>
      <c r="AE10823" s="2">
        <v>119.0120568</v>
      </c>
      <c r="AF10823" s="2">
        <v>111.017472</v>
      </c>
      <c r="AG10823" s="2">
        <v>141.2341826</v>
      </c>
      <c r="AH10823" s="2">
        <v>130.4788911</v>
      </c>
      <c r="AI10823" s="2">
        <v>111.3873359</v>
      </c>
      <c r="AJ10823" s="2">
        <v>93.58535827</v>
      </c>
      <c r="AK10823" s="2">
        <v>114.9057789</v>
      </c>
      <c r="AL10823" s="2">
        <v>155.4690713</v>
      </c>
      <c r="AM10823" s="2">
        <v>109.3042882</v>
      </c>
      <c r="AN10823" s="2">
        <v>104.6748362</v>
      </c>
      <c r="AO10823" s="2">
        <v>122.11221310000001</v>
      </c>
      <c r="AP10823" s="2">
        <v>118.70373739999999</v>
      </c>
      <c r="AQ10823" s="2">
        <v>125.9809099</v>
      </c>
      <c r="AR10823" s="2">
        <v>107.49478999999999</v>
      </c>
      <c r="AS10823" s="2">
        <v>116.5697077</v>
      </c>
      <c r="AT10823" s="2">
        <v>122.6154506</v>
      </c>
      <c r="AU10823" s="2">
        <v>116.313774</v>
      </c>
      <c r="AV10823" s="2">
        <v>111.72060310000001</v>
      </c>
      <c r="AW10823" s="2">
        <v>117.97496030000001</v>
      </c>
      <c r="AX10823" s="2">
        <v>107.81964069999999</v>
      </c>
      <c r="AY10823" s="2">
        <v>108.01388849999999</v>
      </c>
      <c r="AZ10823" s="2">
        <v>91.469420779999993</v>
      </c>
      <c r="BA10823" s="2">
        <v>113.18278309999999</v>
      </c>
      <c r="BB10823" s="2">
        <v>104.9885104</v>
      </c>
      <c r="BC10823" s="2">
        <v>96.655444579999994</v>
      </c>
      <c r="BD10823" s="2">
        <v>140.83639109999999</v>
      </c>
      <c r="BE10823" s="2">
        <v>125.7693206</v>
      </c>
      <c r="BF10823" s="2">
        <v>122.1718149</v>
      </c>
      <c r="BG10823" s="2">
        <v>116.5430992</v>
      </c>
      <c r="BH10823" s="2">
        <v>111.5621852</v>
      </c>
      <c r="BI10823" s="2">
        <v>114.05191259999999</v>
      </c>
      <c r="BJ10823" s="2">
        <v>112.1687242</v>
      </c>
      <c r="BK10823" s="2">
        <v>107.58559409999999</v>
      </c>
      <c r="BL10823" s="2">
        <v>120.3090177</v>
      </c>
      <c r="BM10823" s="2">
        <v>104.4838779</v>
      </c>
      <c r="BN10823" s="2">
        <v>100.46596220000001</v>
      </c>
      <c r="BO10823" s="2">
        <v>114.5088642</v>
      </c>
      <c r="BP10823" s="2">
        <v>130.48861009999999</v>
      </c>
      <c r="BQ10823" s="2">
        <v>109.4600999</v>
      </c>
      <c r="BR10823" s="2">
        <v>120.3896855</v>
      </c>
      <c r="BS10823" s="2">
        <v>109.6875974</v>
      </c>
      <c r="BT10823" s="2">
        <v>106.61589909999999</v>
      </c>
      <c r="BU10823" s="2">
        <v>103.7776671</v>
      </c>
      <c r="BV10823" s="2">
        <v>133.89650979999999</v>
      </c>
      <c r="BW10823" s="2">
        <v>122.13202649999999</v>
      </c>
      <c r="BX10823" s="2">
        <v>126.8414586</v>
      </c>
      <c r="BY10823" s="2">
        <v>85.050331749999998</v>
      </c>
      <c r="BZ10823" s="2">
        <v>105.5036444</v>
      </c>
      <c r="CA10823" s="2">
        <v>111.7282041</v>
      </c>
      <c r="CB10823" s="2">
        <v>85.92297825</v>
      </c>
      <c r="CC10823" s="2">
        <v>137.9561606</v>
      </c>
      <c r="CD10823" s="2">
        <v>147.5234202</v>
      </c>
      <c r="CE10823" s="2">
        <v>103.8306128</v>
      </c>
      <c r="CF10823" s="2">
        <v>114.401335018781</v>
      </c>
    </row>
    <row r="10824" spans="1:84" x14ac:dyDescent="0.3">
      <c r="A10824" s="2" t="s">
        <v>3300</v>
      </c>
      <c r="B10824" s="2">
        <v>77.174843800000005</v>
      </c>
      <c r="C10824" s="2">
        <v>57.537884699999999</v>
      </c>
      <c r="D10824" s="2">
        <v>81.781969910000001</v>
      </c>
      <c r="E10824" s="2">
        <v>107.0622078</v>
      </c>
      <c r="F10824" s="2">
        <v>90.280609069999997</v>
      </c>
      <c r="G10824" s="2">
        <v>72.044056929999996</v>
      </c>
      <c r="H10824" s="2">
        <v>74.548975609999999</v>
      </c>
      <c r="I10824" s="2">
        <v>55.881791669999998</v>
      </c>
      <c r="J10824" s="2">
        <v>130.71661409999999</v>
      </c>
      <c r="K10824" s="2">
        <v>61.863614249999998</v>
      </c>
      <c r="L10824" s="2">
        <v>61.172401839999999</v>
      </c>
      <c r="M10824" s="2">
        <v>68.703038379999995</v>
      </c>
      <c r="N10824" s="2">
        <v>69.839014489999997</v>
      </c>
      <c r="O10824" s="2">
        <v>73.041539720000003</v>
      </c>
      <c r="P10824" s="2">
        <v>75.714662250000003</v>
      </c>
      <c r="Q10824" s="2">
        <v>72.781333900000007</v>
      </c>
      <c r="R10824" s="2">
        <v>94.599703860000005</v>
      </c>
      <c r="S10824" s="2">
        <v>103.870768</v>
      </c>
      <c r="T10824" s="2">
        <v>99.509558639999995</v>
      </c>
      <c r="U10824" s="2">
        <v>86.920901650000005</v>
      </c>
      <c r="V10824" s="2">
        <v>53.21460793</v>
      </c>
      <c r="W10824" s="2">
        <v>63.876082449999998</v>
      </c>
      <c r="X10824" s="2">
        <v>70.135415390000006</v>
      </c>
      <c r="Y10824" s="2">
        <v>64.282701529999997</v>
      </c>
      <c r="Z10824" s="2">
        <v>85.944154670000003</v>
      </c>
      <c r="AA10824" s="2">
        <v>89.520487869999997</v>
      </c>
      <c r="AB10824" s="2">
        <v>80.985854799999998</v>
      </c>
      <c r="AC10824" s="2">
        <v>71.50257981</v>
      </c>
      <c r="AD10824" s="2">
        <v>90.216380220000005</v>
      </c>
      <c r="AE10824" s="2">
        <v>90.98551526</v>
      </c>
      <c r="AF10824" s="2">
        <v>81.710133659999997</v>
      </c>
      <c r="AG10824" s="2">
        <v>102.0022012</v>
      </c>
      <c r="AH10824" s="2">
        <v>94.709947999999997</v>
      </c>
      <c r="AI10824" s="2">
        <v>73.238121719999995</v>
      </c>
      <c r="AJ10824" s="2">
        <v>64.413615660000005</v>
      </c>
      <c r="AK10824" s="2">
        <v>66.877006359999996</v>
      </c>
      <c r="AL10824" s="2">
        <v>63.859896300000003</v>
      </c>
      <c r="AM10824" s="2">
        <v>89.245657660000006</v>
      </c>
      <c r="AN10824" s="2">
        <v>75.345228250000005</v>
      </c>
      <c r="AO10824" s="2">
        <v>79.909602840000005</v>
      </c>
      <c r="AP10824" s="2">
        <v>62.926412759999998</v>
      </c>
      <c r="AQ10824" s="2">
        <v>56.314304730000003</v>
      </c>
      <c r="AR10824" s="2">
        <v>50.749008590000003</v>
      </c>
      <c r="AS10824" s="2">
        <v>54.671955709999999</v>
      </c>
      <c r="AT10824" s="2">
        <v>79.029482079999994</v>
      </c>
      <c r="AU10824" s="2">
        <v>67.685605069999994</v>
      </c>
      <c r="AV10824" s="2">
        <v>66.277930089999998</v>
      </c>
      <c r="AW10824" s="2">
        <v>80.737856750000006</v>
      </c>
      <c r="AX10824" s="2">
        <v>77.580961590000001</v>
      </c>
      <c r="AY10824" s="2">
        <v>63.180707409999997</v>
      </c>
      <c r="AZ10824" s="2">
        <v>55.289700089999997</v>
      </c>
      <c r="BA10824" s="2">
        <v>65.952916459999997</v>
      </c>
      <c r="BB10824" s="2">
        <v>71.616580949999999</v>
      </c>
      <c r="BC10824" s="2">
        <v>90.316751850000003</v>
      </c>
      <c r="BD10824" s="2">
        <v>61.953935620000003</v>
      </c>
      <c r="BE10824" s="2">
        <v>66.114761180000002</v>
      </c>
      <c r="BF10824" s="2">
        <v>87.834317380000002</v>
      </c>
      <c r="BG10824" s="2">
        <v>67.395833249999995</v>
      </c>
      <c r="BH10824" s="2">
        <v>64.198291909999995</v>
      </c>
      <c r="BI10824" s="2">
        <v>88.576667270000002</v>
      </c>
      <c r="BJ10824" s="2">
        <v>70.241000229999997</v>
      </c>
      <c r="BK10824" s="2">
        <v>82.152323449999997</v>
      </c>
      <c r="BL10824" s="2">
        <v>86.649886499999994</v>
      </c>
      <c r="BM10824" s="2">
        <v>70.103817000000006</v>
      </c>
      <c r="BN10824" s="2">
        <v>71.484983130000003</v>
      </c>
      <c r="BO10824" s="2">
        <v>92.599877550000002</v>
      </c>
      <c r="BP10824" s="2">
        <v>72.215167840000007</v>
      </c>
      <c r="BQ10824" s="2">
        <v>63.403531919999999</v>
      </c>
      <c r="BR10824" s="2">
        <v>77.00928442</v>
      </c>
      <c r="BS10824" s="2">
        <v>66.261251720000004</v>
      </c>
      <c r="BT10824" s="2">
        <v>58.353021269999999</v>
      </c>
      <c r="BU10824" s="2">
        <v>74.747473330000005</v>
      </c>
      <c r="BV10824" s="2">
        <v>65.250055279999998</v>
      </c>
      <c r="BW10824" s="2">
        <v>90.390169099999994</v>
      </c>
      <c r="BX10824" s="2">
        <v>59.818563879999999</v>
      </c>
      <c r="BY10824" s="2">
        <v>47.745168239999998</v>
      </c>
      <c r="BZ10824" s="2">
        <v>58.130598390000003</v>
      </c>
      <c r="CA10824" s="2">
        <v>44.976875329999999</v>
      </c>
      <c r="CB10824" s="2">
        <v>93.339913440000004</v>
      </c>
      <c r="CC10824" s="2">
        <v>38.152124020000002</v>
      </c>
      <c r="CD10824" s="2">
        <v>47.745342839999999</v>
      </c>
      <c r="CE10824" s="2">
        <v>50.598430360000002</v>
      </c>
      <c r="CF10824" s="2">
        <v>73.497481977195093</v>
      </c>
    </row>
    <row r="10825" spans="1:84" x14ac:dyDescent="0.3">
      <c r="A10825" s="2" t="s">
        <v>3299</v>
      </c>
      <c r="B10825" s="2">
        <v>16.51017088</v>
      </c>
      <c r="C10825" s="2">
        <v>11.952455609999999</v>
      </c>
      <c r="D10825" s="2">
        <v>8.5504156509999998</v>
      </c>
      <c r="E10825" s="2">
        <v>14.31160436</v>
      </c>
      <c r="F10825" s="2">
        <v>16.009696470000002</v>
      </c>
      <c r="G10825" s="2">
        <v>10.738304550000001</v>
      </c>
      <c r="H10825" s="2">
        <v>12.30164209</v>
      </c>
      <c r="I10825" s="2">
        <v>12.87873841</v>
      </c>
      <c r="J10825" s="2">
        <v>17.561036519999998</v>
      </c>
      <c r="K10825" s="2">
        <v>17.11592499</v>
      </c>
      <c r="L10825" s="2">
        <v>17.207392259999999</v>
      </c>
      <c r="M10825" s="2">
        <v>16.744731510000001</v>
      </c>
      <c r="N10825" s="2">
        <v>12.21821121</v>
      </c>
      <c r="O10825" s="2">
        <v>11.404677059999999</v>
      </c>
      <c r="P10825" s="2">
        <v>10.25770764</v>
      </c>
      <c r="Q10825" s="2">
        <v>14.120566589999999</v>
      </c>
      <c r="R10825" s="2">
        <v>16.479696730000001</v>
      </c>
      <c r="S10825" s="2">
        <v>17.201997290000001</v>
      </c>
      <c r="T10825" s="2">
        <v>15.87628114</v>
      </c>
      <c r="U10825" s="2">
        <v>17.63511102</v>
      </c>
      <c r="V10825" s="2">
        <v>12.75714977</v>
      </c>
      <c r="W10825" s="2">
        <v>14.88453505</v>
      </c>
      <c r="X10825" s="2">
        <v>13.77661346</v>
      </c>
      <c r="Y10825" s="2">
        <v>12.02822757</v>
      </c>
      <c r="Z10825" s="2">
        <v>16.086302079999999</v>
      </c>
      <c r="AA10825" s="2">
        <v>14.7501567</v>
      </c>
      <c r="AB10825" s="2">
        <v>17.585432350000001</v>
      </c>
      <c r="AC10825" s="2">
        <v>10.37705946</v>
      </c>
      <c r="AD10825" s="2">
        <v>18.433688310000001</v>
      </c>
      <c r="AE10825" s="2">
        <v>13.22362914</v>
      </c>
      <c r="AF10825" s="2">
        <v>15.25072705</v>
      </c>
      <c r="AG10825" s="2">
        <v>18.539598940000001</v>
      </c>
      <c r="AH10825" s="2">
        <v>16.216569249999999</v>
      </c>
      <c r="AI10825" s="2">
        <v>14.1612455</v>
      </c>
      <c r="AJ10825" s="2">
        <v>12.87463243</v>
      </c>
      <c r="AK10825" s="2">
        <v>15.18400415</v>
      </c>
      <c r="AL10825" s="2">
        <v>16.99825542</v>
      </c>
      <c r="AM10825" s="2">
        <v>19.563045150000001</v>
      </c>
      <c r="AN10825" s="2">
        <v>14.637433870000001</v>
      </c>
      <c r="AO10825" s="2">
        <v>13.1066097</v>
      </c>
      <c r="AP10825" s="2">
        <v>14.917323059999999</v>
      </c>
      <c r="AQ10825" s="2">
        <v>8.1349713739999991</v>
      </c>
      <c r="AR10825" s="2">
        <v>10.794883159999999</v>
      </c>
      <c r="AS10825" s="2">
        <v>13.80478752</v>
      </c>
      <c r="AT10825" s="2">
        <v>12.94632155</v>
      </c>
      <c r="AU10825" s="2">
        <v>12.564127279999999</v>
      </c>
      <c r="AV10825" s="2">
        <v>15.60366033</v>
      </c>
      <c r="AW10825" s="2">
        <v>13.703191820000001</v>
      </c>
      <c r="AX10825" s="2">
        <v>17.943388370000001</v>
      </c>
      <c r="AY10825" s="2">
        <v>21.10331609</v>
      </c>
      <c r="AZ10825" s="2">
        <v>9.8478895200000007</v>
      </c>
      <c r="BA10825" s="2">
        <v>10.747274470000001</v>
      </c>
      <c r="BB10825" s="2">
        <v>11.058843059999999</v>
      </c>
      <c r="BC10825" s="2">
        <v>12.363996849999999</v>
      </c>
      <c r="BD10825" s="2">
        <v>9.1382595470000005</v>
      </c>
      <c r="BE10825" s="2">
        <v>9.2438274880000009</v>
      </c>
      <c r="BF10825" s="2">
        <v>10.83500068</v>
      </c>
      <c r="BG10825" s="2">
        <v>15.02947054</v>
      </c>
      <c r="BH10825" s="2">
        <v>12.499469850000001</v>
      </c>
      <c r="BI10825" s="2">
        <v>11.78022326</v>
      </c>
      <c r="BJ10825" s="2">
        <v>12.01676915</v>
      </c>
      <c r="BK10825" s="2">
        <v>14.82162056</v>
      </c>
      <c r="BL10825" s="2">
        <v>20.428445279999998</v>
      </c>
      <c r="BM10825" s="2">
        <v>12.513039279999999</v>
      </c>
      <c r="BN10825" s="2">
        <v>21.705268830000001</v>
      </c>
      <c r="BO10825" s="2">
        <v>18.807272820000001</v>
      </c>
      <c r="BP10825" s="2">
        <v>13.937746750000001</v>
      </c>
      <c r="BQ10825" s="2">
        <v>12.21994112</v>
      </c>
      <c r="BR10825" s="2">
        <v>9.7900015499999995</v>
      </c>
      <c r="BS10825" s="2">
        <v>12.691468909999999</v>
      </c>
      <c r="BT10825" s="2">
        <v>19.948456220000001</v>
      </c>
      <c r="BU10825" s="2">
        <v>25.76959956</v>
      </c>
      <c r="BV10825" s="2">
        <v>11.08002025</v>
      </c>
      <c r="BW10825" s="2">
        <v>21.406978219999999</v>
      </c>
      <c r="BX10825" s="2">
        <v>9.4383853850000001</v>
      </c>
      <c r="BY10825" s="2">
        <v>26.31575986</v>
      </c>
      <c r="BZ10825" s="2">
        <v>20.245230320000001</v>
      </c>
      <c r="CA10825" s="2">
        <v>19.181523599999998</v>
      </c>
      <c r="CB10825" s="2">
        <v>15.28286224</v>
      </c>
      <c r="CC10825" s="2">
        <v>8.5533767199999993</v>
      </c>
      <c r="CD10825" s="2">
        <v>12.10889585</v>
      </c>
      <c r="CE10825" s="2">
        <v>8.4556666749999998</v>
      </c>
      <c r="CF10825" s="2">
        <v>14.4913394182927</v>
      </c>
    </row>
    <row r="10826" spans="1:84" x14ac:dyDescent="0.3">
      <c r="A10826" s="2" t="s">
        <v>3298</v>
      </c>
      <c r="B10826" s="2">
        <v>26.14835283</v>
      </c>
      <c r="C10826" s="2">
        <v>24.23031434</v>
      </c>
      <c r="D10826" s="2">
        <v>24.428691270000002</v>
      </c>
      <c r="E10826" s="2">
        <v>21.357760219999999</v>
      </c>
      <c r="F10826" s="2">
        <v>21.08252049</v>
      </c>
      <c r="G10826" s="2">
        <v>25.502283850000001</v>
      </c>
      <c r="H10826" s="2">
        <v>23.634238750000002</v>
      </c>
      <c r="I10826" s="2">
        <v>20.540161990000001</v>
      </c>
      <c r="J10826" s="2">
        <v>19.129682079999998</v>
      </c>
      <c r="K10826" s="2">
        <v>23.196190009999999</v>
      </c>
      <c r="L10826" s="2">
        <v>25.527166019999999</v>
      </c>
      <c r="M10826" s="2">
        <v>20.809066470000001</v>
      </c>
      <c r="N10826" s="2">
        <v>22.621853340000001</v>
      </c>
      <c r="O10826" s="2">
        <v>21.748114709999999</v>
      </c>
      <c r="P10826" s="2">
        <v>29.685143839999999</v>
      </c>
      <c r="Q10826" s="2">
        <v>24.282687119999999</v>
      </c>
      <c r="R10826" s="2">
        <v>19.66493024</v>
      </c>
      <c r="S10826" s="2">
        <v>19.683740480000001</v>
      </c>
      <c r="T10826" s="2">
        <v>21.330017819999998</v>
      </c>
      <c r="U10826" s="2">
        <v>18.752576250000001</v>
      </c>
      <c r="V10826" s="2">
        <v>22.526093320000001</v>
      </c>
      <c r="W10826" s="2">
        <v>22.803376960000001</v>
      </c>
      <c r="X10826" s="2">
        <v>27.82606221</v>
      </c>
      <c r="Y10826" s="2">
        <v>21.111857239999999</v>
      </c>
      <c r="Z10826" s="2">
        <v>22.543321240000001</v>
      </c>
      <c r="AA10826" s="2">
        <v>29.717414120000001</v>
      </c>
      <c r="AB10826" s="2">
        <v>28.356268050000001</v>
      </c>
      <c r="AC10826" s="2">
        <v>20.258366389999999</v>
      </c>
      <c r="AD10826" s="2">
        <v>17.17757684</v>
      </c>
      <c r="AE10826" s="2">
        <v>17.85446013</v>
      </c>
      <c r="AF10826" s="2">
        <v>18.689061070000001</v>
      </c>
      <c r="AG10826" s="2">
        <v>21.235191109999999</v>
      </c>
      <c r="AH10826" s="2">
        <v>17.53844891</v>
      </c>
      <c r="AI10826" s="2">
        <v>18.8970491</v>
      </c>
      <c r="AJ10826" s="2">
        <v>24.474732289999999</v>
      </c>
      <c r="AK10826" s="2">
        <v>18.43380711</v>
      </c>
      <c r="AL10826" s="2">
        <v>12.81874835</v>
      </c>
      <c r="AM10826" s="2">
        <v>23.12050966</v>
      </c>
      <c r="AN10826" s="2">
        <v>19.115350620000001</v>
      </c>
      <c r="AO10826" s="2">
        <v>15.70428474</v>
      </c>
      <c r="AP10826" s="2">
        <v>20.149380829999998</v>
      </c>
      <c r="AQ10826" s="2">
        <v>21.952277800000001</v>
      </c>
      <c r="AR10826" s="2">
        <v>24.531785119999999</v>
      </c>
      <c r="AS10826" s="2">
        <v>21.074062600000001</v>
      </c>
      <c r="AT10826" s="2">
        <v>21.823271640000002</v>
      </c>
      <c r="AU10826" s="2">
        <v>24.49718317</v>
      </c>
      <c r="AV10826" s="2">
        <v>31.561111010000001</v>
      </c>
      <c r="AW10826" s="2">
        <v>20.368465530000002</v>
      </c>
      <c r="AX10826" s="2">
        <v>26.79089428</v>
      </c>
      <c r="AY10826" s="2">
        <v>21.50585684</v>
      </c>
      <c r="AZ10826" s="2">
        <v>20.343774270000001</v>
      </c>
      <c r="BA10826" s="2">
        <v>23.85153875</v>
      </c>
      <c r="BB10826" s="2">
        <v>24.34677572</v>
      </c>
      <c r="BC10826" s="2">
        <v>20.620691149999999</v>
      </c>
      <c r="BD10826" s="2">
        <v>22.160375640000002</v>
      </c>
      <c r="BE10826" s="2">
        <v>20.630390970000001</v>
      </c>
      <c r="BF10826" s="2">
        <v>25.390322479999998</v>
      </c>
      <c r="BG10826" s="2">
        <v>19.162982150000001</v>
      </c>
      <c r="BH10826" s="2">
        <v>19.474219730000002</v>
      </c>
      <c r="BI10826" s="2">
        <v>18.770175949999999</v>
      </c>
      <c r="BJ10826" s="2">
        <v>23.392848050000001</v>
      </c>
      <c r="BK10826" s="2">
        <v>18.753671149999999</v>
      </c>
      <c r="BL10826" s="2">
        <v>20.941140529999998</v>
      </c>
      <c r="BM10826" s="2">
        <v>18.3859742</v>
      </c>
      <c r="BN10826" s="2">
        <v>29.604892</v>
      </c>
      <c r="BO10826" s="2">
        <v>20.568283439999998</v>
      </c>
      <c r="BP10826" s="2">
        <v>19.248773849999999</v>
      </c>
      <c r="BQ10826" s="2">
        <v>19.294239690000001</v>
      </c>
      <c r="BR10826" s="2">
        <v>15.60571386</v>
      </c>
      <c r="BS10826" s="2">
        <v>21.11792767</v>
      </c>
      <c r="BT10826" s="2">
        <v>26.439271699999999</v>
      </c>
      <c r="BU10826" s="2">
        <v>27.542171830000001</v>
      </c>
      <c r="BV10826" s="2">
        <v>28.967315320000001</v>
      </c>
      <c r="BW10826" s="2">
        <v>21.657629150000002</v>
      </c>
      <c r="BX10826" s="2">
        <v>21.185226650000001</v>
      </c>
      <c r="BY10826" s="2">
        <v>29.88218007</v>
      </c>
      <c r="BZ10826" s="2">
        <v>26.042849619999998</v>
      </c>
      <c r="CA10826" s="2">
        <v>20.672558009999999</v>
      </c>
      <c r="CB10826" s="2">
        <v>18.134244169999999</v>
      </c>
      <c r="CC10826" s="2">
        <v>27.20389728</v>
      </c>
      <c r="CD10826" s="2">
        <v>34.857225769999999</v>
      </c>
      <c r="CE10826" s="2">
        <v>27.20652492</v>
      </c>
      <c r="CF10826" s="2">
        <v>22.430092269999999</v>
      </c>
    </row>
    <row r="10827" spans="1:84" x14ac:dyDescent="0.3">
      <c r="A10827" s="2" t="s">
        <v>3297</v>
      </c>
      <c r="B10827" s="2">
        <v>11.730598280000001</v>
      </c>
      <c r="C10827" s="2">
        <v>12.46199861</v>
      </c>
      <c r="D10827" s="2">
        <v>10.766202850000001</v>
      </c>
      <c r="E10827" s="2">
        <v>13.592999949999999</v>
      </c>
      <c r="F10827" s="2">
        <v>10.89393334</v>
      </c>
      <c r="G10827" s="2">
        <v>10.285202930000001</v>
      </c>
      <c r="H10827" s="2">
        <v>12.52349358</v>
      </c>
      <c r="I10827" s="2">
        <v>9.9154404829999994</v>
      </c>
      <c r="J10827" s="2">
        <v>10.547000499999999</v>
      </c>
      <c r="K10827" s="2">
        <v>12.29386427</v>
      </c>
      <c r="L10827" s="2">
        <v>13.46511971</v>
      </c>
      <c r="M10827" s="2">
        <v>11.377109799999999</v>
      </c>
      <c r="N10827" s="2">
        <v>13.76369281</v>
      </c>
      <c r="O10827" s="2">
        <v>12.39978193</v>
      </c>
      <c r="P10827" s="2">
        <v>13.96966973</v>
      </c>
      <c r="Q10827" s="2">
        <v>13.638270139999999</v>
      </c>
      <c r="R10827" s="2">
        <v>10.15091067</v>
      </c>
      <c r="S10827" s="2">
        <v>13.18477494</v>
      </c>
      <c r="T10827" s="2">
        <v>13.46539596</v>
      </c>
      <c r="U10827" s="2">
        <v>14.95394125</v>
      </c>
      <c r="V10827" s="2">
        <v>9.2081478099999998</v>
      </c>
      <c r="W10827" s="2">
        <v>10.68680485</v>
      </c>
      <c r="X10827" s="2">
        <v>11.677292449999999</v>
      </c>
      <c r="Y10827" s="2">
        <v>11.738769120000001</v>
      </c>
      <c r="Z10827" s="2">
        <v>14.04612624</v>
      </c>
      <c r="AA10827" s="2">
        <v>15.41959237</v>
      </c>
      <c r="AB10827" s="2">
        <v>15.429876480000001</v>
      </c>
      <c r="AC10827" s="2">
        <v>12.15115658</v>
      </c>
      <c r="AD10827" s="2">
        <v>10.25014964</v>
      </c>
      <c r="AE10827" s="2">
        <v>10.618356909999999</v>
      </c>
      <c r="AF10827" s="2">
        <v>12.34834697</v>
      </c>
      <c r="AG10827" s="2">
        <v>12.670036720000001</v>
      </c>
      <c r="AH10827" s="2">
        <v>10.973501260000001</v>
      </c>
      <c r="AI10827" s="2">
        <v>10.557934899999999</v>
      </c>
      <c r="AJ10827" s="2">
        <v>11.874344779999999</v>
      </c>
      <c r="AK10827" s="2">
        <v>9.5413878879999992</v>
      </c>
      <c r="AL10827" s="2">
        <v>14.37538112</v>
      </c>
      <c r="AM10827" s="2">
        <v>11.926325950000001</v>
      </c>
      <c r="AN10827" s="2">
        <v>13.846304460000001</v>
      </c>
      <c r="AO10827" s="2">
        <v>11.954395890000001</v>
      </c>
      <c r="AP10827" s="2">
        <v>12.293550590000001</v>
      </c>
      <c r="AQ10827" s="2">
        <v>9.8846361189999996</v>
      </c>
      <c r="AR10827" s="2">
        <v>12.272817610000001</v>
      </c>
      <c r="AS10827" s="2">
        <v>11.95433474</v>
      </c>
      <c r="AT10827" s="2">
        <v>11.11638436</v>
      </c>
      <c r="AU10827" s="2">
        <v>12.93050418</v>
      </c>
      <c r="AV10827" s="2">
        <v>10.762495210000001</v>
      </c>
      <c r="AW10827" s="2">
        <v>13.24028274</v>
      </c>
      <c r="AX10827" s="2">
        <v>12.97003583</v>
      </c>
      <c r="AY10827" s="2">
        <v>13.20872687</v>
      </c>
      <c r="AZ10827" s="2">
        <v>10.466451279999999</v>
      </c>
      <c r="BA10827" s="2">
        <v>11.251456510000001</v>
      </c>
      <c r="BB10827" s="2">
        <v>13.025238079999999</v>
      </c>
      <c r="BC10827" s="2">
        <v>13.10836688</v>
      </c>
      <c r="BD10827" s="2">
        <v>10.97318624</v>
      </c>
      <c r="BE10827" s="2">
        <v>9.1659551019999999</v>
      </c>
      <c r="BF10827" s="2">
        <v>14.237312360000001</v>
      </c>
      <c r="BG10827" s="2">
        <v>8.7141323610000008</v>
      </c>
      <c r="BH10827" s="2">
        <v>10.847847489999999</v>
      </c>
      <c r="BI10827" s="2">
        <v>10.3920277</v>
      </c>
      <c r="BJ10827" s="2">
        <v>15.87247865</v>
      </c>
      <c r="BK10827" s="2">
        <v>12.498074320000001</v>
      </c>
      <c r="BL10827" s="2">
        <v>11.723761120000001</v>
      </c>
      <c r="BM10827" s="2">
        <v>10.903671510000001</v>
      </c>
      <c r="BN10827" s="2">
        <v>18.179101410000001</v>
      </c>
      <c r="BO10827" s="2">
        <v>13.553795559999999</v>
      </c>
      <c r="BP10827" s="2">
        <v>10.25433445</v>
      </c>
      <c r="BQ10827" s="2">
        <v>11.043759639999999</v>
      </c>
      <c r="BR10827" s="2">
        <v>10.25564148</v>
      </c>
      <c r="BS10827" s="2">
        <v>12.43780787</v>
      </c>
      <c r="BT10827" s="2">
        <v>11.782595069999999</v>
      </c>
      <c r="BU10827" s="2">
        <v>13.7713286</v>
      </c>
      <c r="BV10827" s="2">
        <v>11.29206211</v>
      </c>
      <c r="BW10827" s="2">
        <v>14.759941120000001</v>
      </c>
      <c r="BX10827" s="2">
        <v>9.9748562199999995</v>
      </c>
      <c r="BY10827" s="2">
        <v>14.90992625</v>
      </c>
      <c r="BZ10827" s="2">
        <v>12.327138809999999</v>
      </c>
      <c r="CA10827" s="2">
        <v>11.00915105</v>
      </c>
      <c r="CB10827" s="2">
        <v>10.42426667</v>
      </c>
      <c r="CC10827" s="2">
        <v>11.33231179</v>
      </c>
      <c r="CD10827" s="2">
        <v>15.345836780000001</v>
      </c>
      <c r="CE10827" s="2">
        <v>9.9746942460000003</v>
      </c>
      <c r="CF10827" s="2">
        <v>12.111169647548801</v>
      </c>
    </row>
    <row r="10828" spans="1:84" x14ac:dyDescent="0.3">
      <c r="A10828" s="2" t="s">
        <v>3296</v>
      </c>
      <c r="B10828" s="2">
        <v>2.986868286</v>
      </c>
      <c r="C10828" s="2">
        <v>2.554127405</v>
      </c>
      <c r="D10828" s="2">
        <v>5.6615594969999998</v>
      </c>
      <c r="E10828" s="2">
        <v>3.152129639</v>
      </c>
      <c r="F10828" s="2">
        <v>2.7877083319999998</v>
      </c>
      <c r="G10828" s="2">
        <v>3.0499032690000001</v>
      </c>
      <c r="H10828" s="2">
        <v>3.5560677900000002</v>
      </c>
      <c r="I10828" s="2">
        <v>2.4991560220000002</v>
      </c>
      <c r="J10828" s="2">
        <v>2.3309608480000001</v>
      </c>
      <c r="K10828" s="2">
        <v>3.4409422369999998</v>
      </c>
      <c r="L10828" s="2">
        <v>2.8127708440000001</v>
      </c>
      <c r="M10828" s="2">
        <v>3.1575473710000002</v>
      </c>
      <c r="N10828" s="2">
        <v>5.1119948180000003</v>
      </c>
      <c r="O10828" s="2">
        <v>3.175939155</v>
      </c>
      <c r="P10828" s="2">
        <v>5.9188170229999999</v>
      </c>
      <c r="Q10828" s="2">
        <v>3.162781077</v>
      </c>
      <c r="R10828" s="2">
        <v>2.0154476940000001</v>
      </c>
      <c r="S10828" s="2">
        <v>3.2446697900000001</v>
      </c>
      <c r="T10828" s="2">
        <v>3.747236365</v>
      </c>
      <c r="U10828" s="2">
        <v>4.1219008300000004</v>
      </c>
      <c r="V10828" s="2">
        <v>2.7147330890000001</v>
      </c>
      <c r="W10828" s="2">
        <v>2.1078943049999999</v>
      </c>
      <c r="X10828" s="2">
        <v>6.5603614090000004</v>
      </c>
      <c r="Y10828" s="2">
        <v>4.6508779699999998</v>
      </c>
      <c r="Z10828" s="2">
        <v>4.0904233359999997</v>
      </c>
      <c r="AA10828" s="2">
        <v>4.3778780619999997</v>
      </c>
      <c r="AB10828" s="2">
        <v>5.7175354389999997</v>
      </c>
      <c r="AC10828" s="2">
        <v>5.3831945729999999</v>
      </c>
      <c r="AD10828" s="2">
        <v>1.9857244030000001</v>
      </c>
      <c r="AE10828" s="2">
        <v>2.4394658790000001</v>
      </c>
      <c r="AF10828" s="2">
        <v>3.5795560869999998</v>
      </c>
      <c r="AG10828" s="2">
        <v>3.3773355710000001</v>
      </c>
      <c r="AH10828" s="2">
        <v>2.8309614380000001</v>
      </c>
      <c r="AI10828" s="2">
        <v>2.5881018290000002</v>
      </c>
      <c r="AJ10828" s="2">
        <v>4.5168040740000004</v>
      </c>
      <c r="AK10828" s="2">
        <v>2.7742549580000002</v>
      </c>
      <c r="AL10828" s="2">
        <v>4.9345150909999997</v>
      </c>
      <c r="AM10828" s="2">
        <v>3.1650834109999999</v>
      </c>
      <c r="AN10828" s="2">
        <v>3.3697736539999998</v>
      </c>
      <c r="AO10828" s="2">
        <v>2.3441041239999998</v>
      </c>
      <c r="AP10828" s="2">
        <v>3.2214389290000001</v>
      </c>
      <c r="AQ10828" s="2">
        <v>5.2564061559999997</v>
      </c>
      <c r="AR10828" s="2">
        <v>3.452917153</v>
      </c>
      <c r="AS10828" s="2">
        <v>3.1576370159999998</v>
      </c>
      <c r="AT10828" s="2">
        <v>3.2303053799999999</v>
      </c>
      <c r="AU10828" s="2">
        <v>4.6985187509999999</v>
      </c>
      <c r="AV10828" s="2">
        <v>4.1724993970000002</v>
      </c>
      <c r="AW10828" s="2">
        <v>3.8021087800000002</v>
      </c>
      <c r="AX10828" s="2">
        <v>2.4403904750000001</v>
      </c>
      <c r="AY10828" s="2">
        <v>2.1321456790000002</v>
      </c>
      <c r="AZ10828" s="2">
        <v>2.5836959030000002</v>
      </c>
      <c r="BA10828" s="2">
        <v>3.8701300619999999</v>
      </c>
      <c r="BB10828" s="2">
        <v>2.5561143</v>
      </c>
      <c r="BC10828" s="2">
        <v>3.493260668</v>
      </c>
      <c r="BD10828" s="2">
        <v>4.1150855599999998</v>
      </c>
      <c r="BE10828" s="2">
        <v>4.2207993080000001</v>
      </c>
      <c r="BF10828" s="2">
        <v>5.3346915929999996</v>
      </c>
      <c r="BG10828" s="2">
        <v>1.496536622</v>
      </c>
      <c r="BH10828" s="2">
        <v>6.1190490200000003</v>
      </c>
      <c r="BI10828" s="2">
        <v>3.6800518109999998</v>
      </c>
      <c r="BJ10828" s="2">
        <v>3.4101373650000002</v>
      </c>
      <c r="BK10828" s="2">
        <v>3.037586992</v>
      </c>
      <c r="BL10828" s="2">
        <v>1.4020323459999999</v>
      </c>
      <c r="BM10828" s="2">
        <v>2.3112351260000001</v>
      </c>
      <c r="BN10828" s="2">
        <v>3.6181917229999998</v>
      </c>
      <c r="BO10828" s="2">
        <v>2.165895999</v>
      </c>
      <c r="BP10828" s="2">
        <v>3.595527197</v>
      </c>
      <c r="BQ10828" s="2">
        <v>3.511320762</v>
      </c>
      <c r="BR10828" s="2">
        <v>2.0062700339999999</v>
      </c>
      <c r="BS10828" s="2">
        <v>5.2052959169999999</v>
      </c>
      <c r="BT10828" s="2">
        <v>3.700172018</v>
      </c>
      <c r="BU10828" s="2">
        <v>3.6568675100000001</v>
      </c>
      <c r="BV10828" s="2">
        <v>6.2428304389999996</v>
      </c>
      <c r="BW10828" s="2">
        <v>2.0464603879999999</v>
      </c>
      <c r="BX10828" s="2">
        <v>6.2121395100000001</v>
      </c>
      <c r="BY10828" s="2">
        <v>2.0921083939999998</v>
      </c>
      <c r="BZ10828" s="2">
        <v>3.2622946970000002</v>
      </c>
      <c r="CA10828" s="2">
        <v>2.1678051740000002</v>
      </c>
      <c r="CB10828" s="2">
        <v>1.4222208890000001</v>
      </c>
      <c r="CC10828" s="2">
        <v>4.3446181849999999</v>
      </c>
      <c r="CD10828" s="2">
        <v>5.3949984100000004</v>
      </c>
      <c r="CE10828" s="2">
        <v>4.1107658989999996</v>
      </c>
      <c r="CF10828" s="2">
        <v>3.5359471284268298</v>
      </c>
    </row>
    <row r="10829" spans="1:84" x14ac:dyDescent="0.3">
      <c r="A10829" s="2" t="s">
        <v>3295</v>
      </c>
      <c r="B10829" s="2">
        <v>30.135513020000001</v>
      </c>
      <c r="C10829" s="2">
        <v>52.31426922</v>
      </c>
      <c r="D10829" s="2">
        <v>15.12137386</v>
      </c>
      <c r="E10829" s="2">
        <v>18.19392242</v>
      </c>
      <c r="F10829" s="2">
        <v>17.489411140000001</v>
      </c>
      <c r="G10829" s="2">
        <v>18.23792555</v>
      </c>
      <c r="H10829" s="2">
        <v>33.82031353</v>
      </c>
      <c r="I10829" s="2">
        <v>26.14706335</v>
      </c>
      <c r="J10829" s="2">
        <v>30.647433700000001</v>
      </c>
      <c r="K10829" s="2">
        <v>24.724992350000001</v>
      </c>
      <c r="L10829" s="2">
        <v>63.950826540000001</v>
      </c>
      <c r="M10829" s="2">
        <v>33.060503949999998</v>
      </c>
      <c r="N10829" s="2">
        <v>22.70526645</v>
      </c>
      <c r="O10829" s="2">
        <v>26.29684138</v>
      </c>
      <c r="P10829" s="2">
        <v>22.895023859999998</v>
      </c>
      <c r="Q10829" s="2">
        <v>41.208546230000003</v>
      </c>
      <c r="R10829" s="2">
        <v>7.4094856040000003</v>
      </c>
      <c r="S10829" s="2">
        <v>5.703806492</v>
      </c>
      <c r="T10829" s="2">
        <v>17.095649030000001</v>
      </c>
      <c r="U10829" s="2">
        <v>10.23656225</v>
      </c>
      <c r="V10829" s="2">
        <v>30.681317539999998</v>
      </c>
      <c r="W10829" s="2">
        <v>33.706673690000002</v>
      </c>
      <c r="X10829" s="2">
        <v>12.7212944</v>
      </c>
      <c r="Y10829" s="2">
        <v>20.115135209999998</v>
      </c>
      <c r="Z10829" s="2">
        <v>16.67062936</v>
      </c>
      <c r="AA10829" s="2">
        <v>28.48693394</v>
      </c>
      <c r="AB10829" s="2">
        <v>15.18123104</v>
      </c>
      <c r="AC10829" s="2">
        <v>7.4004859969999996</v>
      </c>
      <c r="AD10829" s="2">
        <v>12.782382950000001</v>
      </c>
      <c r="AE10829" s="2">
        <v>21.65292882</v>
      </c>
      <c r="AF10829" s="2">
        <v>18.267324030000001</v>
      </c>
      <c r="AG10829" s="2">
        <v>8.9739407250000003</v>
      </c>
      <c r="AH10829" s="2">
        <v>15.625402619999999</v>
      </c>
      <c r="AI10829" s="2">
        <v>14.528503430000001</v>
      </c>
      <c r="AJ10829" s="2">
        <v>13.25155153</v>
      </c>
      <c r="AK10829" s="2">
        <v>10.200397349999999</v>
      </c>
      <c r="AL10829" s="2">
        <v>36.337264400000002</v>
      </c>
      <c r="AM10829" s="2">
        <v>11.10207978</v>
      </c>
      <c r="AN10829" s="2">
        <v>13.156378009999999</v>
      </c>
      <c r="AO10829" s="2">
        <v>11.48977288</v>
      </c>
      <c r="AP10829" s="2">
        <v>26.521575779999999</v>
      </c>
      <c r="AQ10829" s="2">
        <v>4.1705741630000004</v>
      </c>
      <c r="AR10829" s="2">
        <v>46.530433000000002</v>
      </c>
      <c r="AS10829" s="2">
        <v>39.060357179999997</v>
      </c>
      <c r="AT10829" s="2">
        <v>8.6798745650000004</v>
      </c>
      <c r="AU10829" s="2">
        <v>14.520250649999999</v>
      </c>
      <c r="AV10829" s="2">
        <v>13.95949633</v>
      </c>
      <c r="AW10829" s="2">
        <v>14.947802599999999</v>
      </c>
      <c r="AX10829" s="2">
        <v>51.504538359999998</v>
      </c>
      <c r="AY10829" s="2">
        <v>36.624667959999996</v>
      </c>
      <c r="AZ10829" s="2">
        <v>36.037759680000001</v>
      </c>
      <c r="BA10829" s="2">
        <v>27.833825350000001</v>
      </c>
      <c r="BB10829" s="2">
        <v>56.611163490000003</v>
      </c>
      <c r="BC10829" s="2">
        <v>19.231380170000001</v>
      </c>
      <c r="BD10829" s="2">
        <v>12.035785649999999</v>
      </c>
      <c r="BE10829" s="2">
        <v>9.1799719540000009</v>
      </c>
      <c r="BF10829" s="2">
        <v>9.6507710870000007</v>
      </c>
      <c r="BG10829" s="2">
        <v>14.33907881</v>
      </c>
      <c r="BH10829" s="2">
        <v>2.4341842119999999</v>
      </c>
      <c r="BI10829" s="2">
        <v>5.5056792730000002</v>
      </c>
      <c r="BJ10829" s="2">
        <v>64.736481139999995</v>
      </c>
      <c r="BK10829" s="2">
        <v>7.4969496580000001</v>
      </c>
      <c r="BL10829" s="2">
        <v>20.66808954</v>
      </c>
      <c r="BM10829" s="2">
        <v>17.062102459999998</v>
      </c>
      <c r="BN10829" s="2">
        <v>25.909632389999999</v>
      </c>
      <c r="BO10829" s="2">
        <v>29.409744060000001</v>
      </c>
      <c r="BP10829" s="2">
        <v>13.403448989999999</v>
      </c>
      <c r="BQ10829" s="2">
        <v>16.517750100000001</v>
      </c>
      <c r="BR10829" s="2">
        <v>30.562699160000001</v>
      </c>
      <c r="BS10829" s="2">
        <v>9.1208558849999992</v>
      </c>
      <c r="BT10829" s="2">
        <v>38.051062170000002</v>
      </c>
      <c r="BU10829" s="2">
        <v>6.7723505060000004</v>
      </c>
      <c r="BV10829" s="2">
        <v>2.0694821189999999</v>
      </c>
      <c r="BW10829" s="2">
        <v>26.641283420000001</v>
      </c>
      <c r="BX10829" s="2">
        <v>5.2234159509999998</v>
      </c>
      <c r="BY10829" s="2">
        <v>39.2036023</v>
      </c>
      <c r="BZ10829" s="2">
        <v>11.86329424</v>
      </c>
      <c r="CA10829" s="2">
        <v>20.13805172</v>
      </c>
      <c r="CB10829" s="2">
        <v>15.35650077</v>
      </c>
      <c r="CC10829" s="2">
        <v>7.2998594050000003</v>
      </c>
      <c r="CD10829" s="2">
        <v>21.290833330000002</v>
      </c>
      <c r="CE10829" s="2">
        <v>6.3454652490000001</v>
      </c>
      <c r="CF10829" s="2">
        <v>21.393274176280499</v>
      </c>
    </row>
    <row r="10830" spans="1:84" x14ac:dyDescent="0.3">
      <c r="A10830" s="2" t="s">
        <v>3294</v>
      </c>
      <c r="B10830" s="2">
        <v>1.823259959</v>
      </c>
      <c r="C10830" s="2">
        <v>1.564483635</v>
      </c>
      <c r="D10830" s="2">
        <v>1.1050652889999999</v>
      </c>
      <c r="E10830" s="2">
        <v>2.395806018</v>
      </c>
      <c r="F10830" s="2">
        <v>2.1201128200000001</v>
      </c>
      <c r="G10830" s="2">
        <v>1.1762626570000001</v>
      </c>
      <c r="H10830" s="2">
        <v>1.569529398</v>
      </c>
      <c r="I10830" s="2">
        <v>1.6366721879999999</v>
      </c>
      <c r="J10830" s="2">
        <v>2.8871282460000001</v>
      </c>
      <c r="K10830" s="2">
        <v>2.0145867150000001</v>
      </c>
      <c r="L10830" s="2">
        <v>2.4687730389999998</v>
      </c>
      <c r="M10830" s="2">
        <v>2.1966130439999998</v>
      </c>
      <c r="N10830" s="2">
        <v>1.7991546439999999</v>
      </c>
      <c r="O10830" s="2">
        <v>2.182894777</v>
      </c>
      <c r="P10830" s="2">
        <v>1.151001019</v>
      </c>
      <c r="Q10830" s="2">
        <v>2.0736989530000001</v>
      </c>
      <c r="R10830" s="2">
        <v>2.27880232</v>
      </c>
      <c r="S10830" s="2">
        <v>2.2490790619999999</v>
      </c>
      <c r="T10830" s="2">
        <v>2.8268615810000002</v>
      </c>
      <c r="U10830" s="2">
        <v>3.847388107</v>
      </c>
      <c r="V10830" s="2">
        <v>1.073894473</v>
      </c>
      <c r="W10830" s="2">
        <v>2.441592467</v>
      </c>
      <c r="X10830" s="2">
        <v>1.257066324</v>
      </c>
      <c r="Y10830" s="2">
        <v>1.0786156330000001</v>
      </c>
      <c r="Z10830" s="2">
        <v>1.18637539</v>
      </c>
      <c r="AA10830" s="2">
        <v>1.728565524</v>
      </c>
      <c r="AB10830" s="2">
        <v>2.02800051</v>
      </c>
      <c r="AC10830" s="2">
        <v>1.1897662680000001</v>
      </c>
      <c r="AD10830" s="2">
        <v>2.818890557</v>
      </c>
      <c r="AE10830" s="2">
        <v>2.4272745709999999</v>
      </c>
      <c r="AF10830" s="2">
        <v>2.9398686930000002</v>
      </c>
      <c r="AG10830" s="2">
        <v>2.4675676050000002</v>
      </c>
      <c r="AH10830" s="2">
        <v>2.8690465970000001</v>
      </c>
      <c r="AI10830" s="2">
        <v>1.468435927</v>
      </c>
      <c r="AJ10830" s="2">
        <v>0.88962695999999997</v>
      </c>
      <c r="AK10830" s="2">
        <v>1.7560495700000001</v>
      </c>
      <c r="AL10830" s="2">
        <v>2.9803803879999999</v>
      </c>
      <c r="AM10830" s="2">
        <v>2.046711722</v>
      </c>
      <c r="AN10830" s="2">
        <v>2.310961915</v>
      </c>
      <c r="AO10830" s="2">
        <v>2.1888285349999999</v>
      </c>
      <c r="AP10830" s="2">
        <v>2.380650019</v>
      </c>
      <c r="AQ10830" s="2">
        <v>1.146899334</v>
      </c>
      <c r="AR10830" s="2">
        <v>1.7875150230000001</v>
      </c>
      <c r="AS10830" s="2">
        <v>2.3904638469999999</v>
      </c>
      <c r="AT10830" s="2">
        <v>0.65916466900000004</v>
      </c>
      <c r="AU10830" s="2">
        <v>0.91598363100000002</v>
      </c>
      <c r="AV10830" s="2">
        <v>0.69707346000000003</v>
      </c>
      <c r="AW10830" s="2">
        <v>2.1086902269999999</v>
      </c>
      <c r="AX10830" s="2">
        <v>0.93009862899999995</v>
      </c>
      <c r="AY10830" s="2">
        <v>1.592442688</v>
      </c>
      <c r="AZ10830" s="2">
        <v>0.90594622000000002</v>
      </c>
      <c r="BA10830" s="2">
        <v>0.56061148500000002</v>
      </c>
      <c r="BB10830" s="2">
        <v>1.2824344080000001</v>
      </c>
      <c r="BC10830" s="2">
        <v>2.4467476320000001</v>
      </c>
      <c r="BD10830" s="2">
        <v>0.69822602300000003</v>
      </c>
      <c r="BE10830" s="2">
        <v>0.76105334199999997</v>
      </c>
      <c r="BF10830" s="2">
        <v>1.5404864190000001</v>
      </c>
      <c r="BG10830" s="2">
        <v>1.4485693340000001</v>
      </c>
      <c r="BH10830" s="2">
        <v>0.89727503600000003</v>
      </c>
      <c r="BI10830" s="2">
        <v>1.7597746759999999</v>
      </c>
      <c r="BJ10830" s="2">
        <v>1.9138538350000001</v>
      </c>
      <c r="BK10830" s="2">
        <v>2.8539007179999998</v>
      </c>
      <c r="BL10830" s="2">
        <v>2.9367773769999999</v>
      </c>
      <c r="BM10830" s="2">
        <v>1.467269843</v>
      </c>
      <c r="BN10830" s="2">
        <v>1.817799377</v>
      </c>
      <c r="BO10830" s="2">
        <v>3.2309942710000001</v>
      </c>
      <c r="BP10830" s="2">
        <v>2.4153016690000002</v>
      </c>
      <c r="BQ10830" s="2">
        <v>1.5445974650000001</v>
      </c>
      <c r="BR10830" s="2">
        <v>1.8731556460000001</v>
      </c>
      <c r="BS10830" s="2">
        <v>1.8711563010000001</v>
      </c>
      <c r="BT10830" s="2">
        <v>1.19347702</v>
      </c>
      <c r="BU10830" s="2">
        <v>1.402268987</v>
      </c>
      <c r="BV10830" s="2">
        <v>1.180957375</v>
      </c>
      <c r="BW10830" s="2">
        <v>3.8902264550000001</v>
      </c>
      <c r="BX10830" s="2">
        <v>0.94306562699999996</v>
      </c>
      <c r="BY10830" s="2">
        <v>1.651224606</v>
      </c>
      <c r="BZ10830" s="2">
        <v>2.605731284</v>
      </c>
      <c r="CA10830" s="2">
        <v>2.0588691479999999</v>
      </c>
      <c r="CB10830" s="2">
        <v>1.5086196329999999</v>
      </c>
      <c r="CC10830" s="2">
        <v>1.785621463</v>
      </c>
      <c r="CD10830" s="2">
        <v>2.1334799059999998</v>
      </c>
      <c r="CE10830" s="2">
        <v>0.61483049000000001</v>
      </c>
      <c r="CF10830" s="2">
        <v>1.8331460694878099</v>
      </c>
    </row>
    <row r="10831" spans="1:84" x14ac:dyDescent="0.3">
      <c r="A10831" s="2" t="s">
        <v>3293</v>
      </c>
      <c r="B10831" s="2">
        <v>282.20342199999999</v>
      </c>
      <c r="C10831" s="2">
        <v>206.13615179999999</v>
      </c>
      <c r="D10831" s="2">
        <v>197.3815731</v>
      </c>
      <c r="E10831" s="2">
        <v>356.6097891</v>
      </c>
      <c r="F10831" s="2">
        <v>380.0333225</v>
      </c>
      <c r="G10831" s="2">
        <v>200.93326830000001</v>
      </c>
      <c r="H10831" s="2">
        <v>248.36959100000001</v>
      </c>
      <c r="I10831" s="2">
        <v>280.97403420000001</v>
      </c>
      <c r="J10831" s="2">
        <v>336.98531279999997</v>
      </c>
      <c r="K10831" s="2">
        <v>307.05350709999999</v>
      </c>
      <c r="L10831" s="2">
        <v>269.26895860000002</v>
      </c>
      <c r="M10831" s="2">
        <v>301.59224169999999</v>
      </c>
      <c r="N10831" s="2">
        <v>292.52166419999998</v>
      </c>
      <c r="O10831" s="2">
        <v>375.26158720000001</v>
      </c>
      <c r="P10831" s="2">
        <v>299.7205869</v>
      </c>
      <c r="Q10831" s="2">
        <v>329.61663190000002</v>
      </c>
      <c r="R10831" s="2">
        <v>290.02861510000002</v>
      </c>
      <c r="S10831" s="2">
        <v>229.889419</v>
      </c>
      <c r="T10831" s="2">
        <v>249.21932749999999</v>
      </c>
      <c r="U10831" s="2">
        <v>258.99717450000003</v>
      </c>
      <c r="V10831" s="2">
        <v>270.90640710000002</v>
      </c>
      <c r="W10831" s="2">
        <v>405.7394299</v>
      </c>
      <c r="X10831" s="2">
        <v>309.91358350000002</v>
      </c>
      <c r="Y10831" s="2">
        <v>276.9371774</v>
      </c>
      <c r="Z10831" s="2">
        <v>365.1850604</v>
      </c>
      <c r="AA10831" s="2">
        <v>586.00138370000002</v>
      </c>
      <c r="AB10831" s="2">
        <v>347.42974609999999</v>
      </c>
      <c r="AC10831" s="2">
        <v>389.15793500000001</v>
      </c>
      <c r="AD10831" s="2">
        <v>241.29904959999999</v>
      </c>
      <c r="AE10831" s="2">
        <v>300.34764100000001</v>
      </c>
      <c r="AF10831" s="2">
        <v>320.7582688</v>
      </c>
      <c r="AG10831" s="2">
        <v>289.98455539999998</v>
      </c>
      <c r="AH10831" s="2">
        <v>334.03473860000003</v>
      </c>
      <c r="AI10831" s="2">
        <v>369.74880469999999</v>
      </c>
      <c r="AJ10831" s="2">
        <v>305.24223810000001</v>
      </c>
      <c r="AK10831" s="2">
        <v>268.8680708</v>
      </c>
      <c r="AL10831" s="2">
        <v>256.589854</v>
      </c>
      <c r="AM10831" s="2">
        <v>272.88432710000001</v>
      </c>
      <c r="AN10831" s="2">
        <v>425.0494501</v>
      </c>
      <c r="AO10831" s="2">
        <v>307.93433490000001</v>
      </c>
      <c r="AP10831" s="2">
        <v>311.44790449999999</v>
      </c>
      <c r="AQ10831" s="2">
        <v>194.62901780000001</v>
      </c>
      <c r="AR10831" s="2">
        <v>364.88878460000001</v>
      </c>
      <c r="AS10831" s="2">
        <v>328.78745129999999</v>
      </c>
      <c r="AT10831" s="2">
        <v>352.89140120000002</v>
      </c>
      <c r="AU10831" s="2">
        <v>284.09480020000001</v>
      </c>
      <c r="AV10831" s="2">
        <v>218.4375599</v>
      </c>
      <c r="AW10831" s="2">
        <v>381.600077</v>
      </c>
      <c r="AX10831" s="2">
        <v>257.6922859</v>
      </c>
      <c r="AY10831" s="2">
        <v>316.12708049999998</v>
      </c>
      <c r="AZ10831" s="2">
        <v>329.43537750000002</v>
      </c>
      <c r="BA10831" s="2">
        <v>194.1618373</v>
      </c>
      <c r="BB10831" s="2">
        <v>233.22677569999999</v>
      </c>
      <c r="BC10831" s="2">
        <v>323.25983860000002</v>
      </c>
      <c r="BD10831" s="2">
        <v>179.9208792</v>
      </c>
      <c r="BE10831" s="2">
        <v>169.6242742</v>
      </c>
      <c r="BF10831" s="2">
        <v>261.22739990000002</v>
      </c>
      <c r="BG10831" s="2">
        <v>313.285549</v>
      </c>
      <c r="BH10831" s="2">
        <v>180.0702584</v>
      </c>
      <c r="BI10831" s="2">
        <v>199.5517495</v>
      </c>
      <c r="BJ10831" s="2">
        <v>170.54435029999999</v>
      </c>
      <c r="BK10831" s="2">
        <v>238.70394110000001</v>
      </c>
      <c r="BL10831" s="2">
        <v>307.72785629999998</v>
      </c>
      <c r="BM10831" s="2">
        <v>313.64391189999998</v>
      </c>
      <c r="BN10831" s="2">
        <v>355.47225609999998</v>
      </c>
      <c r="BO10831" s="2">
        <v>296.7615935</v>
      </c>
      <c r="BP10831" s="2">
        <v>243.5825519</v>
      </c>
      <c r="BQ10831" s="2">
        <v>271.8201133</v>
      </c>
      <c r="BR10831" s="2">
        <v>273.78907070000002</v>
      </c>
      <c r="BS10831" s="2">
        <v>223.12364410000001</v>
      </c>
      <c r="BT10831" s="2">
        <v>311.35576689999999</v>
      </c>
      <c r="BU10831" s="2">
        <v>235.60482379999999</v>
      </c>
      <c r="BV10831" s="2">
        <v>149.82699439999999</v>
      </c>
      <c r="BW10831" s="2">
        <v>237.3415899</v>
      </c>
      <c r="BX10831" s="2">
        <v>125.1791628</v>
      </c>
      <c r="BY10831" s="2">
        <v>332.6372834</v>
      </c>
      <c r="BZ10831" s="2">
        <v>226.7049993</v>
      </c>
      <c r="CA10831" s="2">
        <v>251.71342440000001</v>
      </c>
      <c r="CB10831" s="2">
        <v>285.6034315</v>
      </c>
      <c r="CC10831" s="2">
        <v>169.07906600000001</v>
      </c>
      <c r="CD10831" s="2">
        <v>218.5165715</v>
      </c>
      <c r="CE10831" s="2">
        <v>168.81932839999999</v>
      </c>
      <c r="CF10831" s="2">
        <v>282.179515468293</v>
      </c>
    </row>
    <row r="10832" spans="1:84" x14ac:dyDescent="0.3">
      <c r="A10832" s="2" t="s">
        <v>3292</v>
      </c>
      <c r="B10832" s="2">
        <v>94.66672183</v>
      </c>
      <c r="C10832" s="2">
        <v>109.0692469</v>
      </c>
      <c r="D10832" s="2">
        <v>125.09550419999999</v>
      </c>
      <c r="E10832" s="2">
        <v>69.163316929999993</v>
      </c>
      <c r="F10832" s="2">
        <v>51.892932369999997</v>
      </c>
      <c r="G10832" s="2">
        <v>78.976667309999996</v>
      </c>
      <c r="H10832" s="2">
        <v>66.059459020000006</v>
      </c>
      <c r="I10832" s="2">
        <v>65.866420529999999</v>
      </c>
      <c r="J10832" s="2">
        <v>61.282805519999997</v>
      </c>
      <c r="K10832" s="2">
        <v>93.197050430000004</v>
      </c>
      <c r="L10832" s="2">
        <v>94.888662269999998</v>
      </c>
      <c r="M10832" s="2">
        <v>90.633085649999998</v>
      </c>
      <c r="N10832" s="2">
        <v>60.106373619999999</v>
      </c>
      <c r="O10832" s="2">
        <v>43.909032750000001</v>
      </c>
      <c r="P10832" s="2">
        <v>80.576852599999995</v>
      </c>
      <c r="Q10832" s="2">
        <v>51.79591336</v>
      </c>
      <c r="R10832" s="2">
        <v>32.648045940000003</v>
      </c>
      <c r="S10832" s="2">
        <v>43.183616450000002</v>
      </c>
      <c r="T10832" s="2">
        <v>48.77044892</v>
      </c>
      <c r="U10832" s="2">
        <v>52.919110500000002</v>
      </c>
      <c r="V10832" s="2">
        <v>77.713767379999993</v>
      </c>
      <c r="W10832" s="2">
        <v>51.855056810000001</v>
      </c>
      <c r="X10832" s="2">
        <v>86.178801989999997</v>
      </c>
      <c r="Y10832" s="2">
        <v>88.651649840000005</v>
      </c>
      <c r="Z10832" s="2">
        <v>68.630974929999994</v>
      </c>
      <c r="AA10832" s="2">
        <v>81.576613510000001</v>
      </c>
      <c r="AB10832" s="2">
        <v>76.288021310000005</v>
      </c>
      <c r="AC10832" s="2">
        <v>68.010390319999999</v>
      </c>
      <c r="AD10832" s="2">
        <v>27.725712340000001</v>
      </c>
      <c r="AE10832" s="2">
        <v>32.387831159999998</v>
      </c>
      <c r="AF10832" s="2">
        <v>40.582017090000001</v>
      </c>
      <c r="AG10832" s="2">
        <v>48.751392469999999</v>
      </c>
      <c r="AH10832" s="2">
        <v>35.798354250000003</v>
      </c>
      <c r="AI10832" s="2">
        <v>42.804126660000001</v>
      </c>
      <c r="AJ10832" s="2">
        <v>63.919669890000002</v>
      </c>
      <c r="AK10832" s="2">
        <v>33.7438742</v>
      </c>
      <c r="AL10832" s="2">
        <v>59.88183377</v>
      </c>
      <c r="AM10832" s="2">
        <v>73.810644780000004</v>
      </c>
      <c r="AN10832" s="2">
        <v>64.161965309999999</v>
      </c>
      <c r="AO10832" s="2">
        <v>50.06777967</v>
      </c>
      <c r="AP10832" s="2">
        <v>34.930560720000003</v>
      </c>
      <c r="AQ10832" s="2">
        <v>58.327308170000002</v>
      </c>
      <c r="AR10832" s="2">
        <v>63.714497469999998</v>
      </c>
      <c r="AS10832" s="2">
        <v>39.17941931</v>
      </c>
      <c r="AT10832" s="2">
        <v>66.986148810000003</v>
      </c>
      <c r="AU10832" s="2">
        <v>94.150415350000003</v>
      </c>
      <c r="AV10832" s="2">
        <v>85.076380529999994</v>
      </c>
      <c r="AW10832" s="2">
        <v>55.570837230000002</v>
      </c>
      <c r="AX10832" s="2">
        <v>77.33716484</v>
      </c>
      <c r="AY10832" s="2">
        <v>77.501440819999999</v>
      </c>
      <c r="AZ10832" s="2">
        <v>72.276434249999994</v>
      </c>
      <c r="BA10832" s="2">
        <v>98.723867609999999</v>
      </c>
      <c r="BB10832" s="2">
        <v>90.30225634</v>
      </c>
      <c r="BC10832" s="2">
        <v>58.930129600000001</v>
      </c>
      <c r="BD10832" s="2">
        <v>78.378854959999998</v>
      </c>
      <c r="BE10832" s="2">
        <v>76.049014130000003</v>
      </c>
      <c r="BF10832" s="2">
        <v>82.247505140000001</v>
      </c>
      <c r="BG10832" s="2">
        <v>51.384642040000003</v>
      </c>
      <c r="BH10832" s="2">
        <v>164.68365789999999</v>
      </c>
      <c r="BI10832" s="2">
        <v>69.13824323</v>
      </c>
      <c r="BJ10832" s="2">
        <v>97.069088289999996</v>
      </c>
      <c r="BK10832" s="2">
        <v>65.749922749999996</v>
      </c>
      <c r="BL10832" s="2">
        <v>44.00781173</v>
      </c>
      <c r="BM10832" s="2">
        <v>57.478310479999998</v>
      </c>
      <c r="BN10832" s="2">
        <v>101.2356983</v>
      </c>
      <c r="BO10832" s="2">
        <v>39.676735659999999</v>
      </c>
      <c r="BP10832" s="2">
        <v>61.855610329999998</v>
      </c>
      <c r="BQ10832" s="2">
        <v>62.581925630000001</v>
      </c>
      <c r="BR10832" s="2">
        <v>42.77901327</v>
      </c>
      <c r="BS10832" s="2">
        <v>79.026891059999997</v>
      </c>
      <c r="BT10832" s="2">
        <v>124.0004773</v>
      </c>
      <c r="BU10832" s="2">
        <v>94.036118310000006</v>
      </c>
      <c r="BV10832" s="2">
        <v>128.18182010000001</v>
      </c>
      <c r="BW10832" s="2">
        <v>39.424053059999999</v>
      </c>
      <c r="BX10832" s="2">
        <v>118.1517381</v>
      </c>
      <c r="BY10832" s="2">
        <v>73.645936699999993</v>
      </c>
      <c r="BZ10832" s="2">
        <v>71.157406179999995</v>
      </c>
      <c r="CA10832" s="2">
        <v>58.126759270000001</v>
      </c>
      <c r="CB10832" s="2">
        <v>37.516842220000001</v>
      </c>
      <c r="CC10832" s="2">
        <v>121.7867353</v>
      </c>
      <c r="CD10832" s="2">
        <v>123.8809184</v>
      </c>
      <c r="CE10832" s="2">
        <v>103.2981482</v>
      </c>
      <c r="CF10832" s="2">
        <v>71.0585180959756</v>
      </c>
    </row>
    <row r="10833" spans="1:84" x14ac:dyDescent="0.3">
      <c r="A10833" s="2" t="s">
        <v>3291</v>
      </c>
      <c r="B10833" s="2">
        <v>4.7323526090000003</v>
      </c>
      <c r="C10833" s="2">
        <v>6.3806122969999999</v>
      </c>
      <c r="D10833" s="2">
        <v>4.589294744</v>
      </c>
      <c r="E10833" s="2">
        <v>3.9555420080000001</v>
      </c>
      <c r="F10833" s="2">
        <v>3.0776383649999999</v>
      </c>
      <c r="G10833" s="2">
        <v>3.8643654889999999</v>
      </c>
      <c r="H10833" s="2">
        <v>3.9189588789999998</v>
      </c>
      <c r="I10833" s="2">
        <v>3.768892862</v>
      </c>
      <c r="J10833" s="2">
        <v>3.0390235639999998</v>
      </c>
      <c r="K10833" s="2">
        <v>5.1272523809999999</v>
      </c>
      <c r="L10833" s="2">
        <v>4.9741831190000001</v>
      </c>
      <c r="M10833" s="2">
        <v>4.6236250449999998</v>
      </c>
      <c r="N10833" s="2">
        <v>5.5515007289999998</v>
      </c>
      <c r="O10833" s="2">
        <v>4.6892085000000003</v>
      </c>
      <c r="P10833" s="2">
        <v>5.3743830629999998</v>
      </c>
      <c r="Q10833" s="2">
        <v>4.8534548790000001</v>
      </c>
      <c r="R10833" s="2">
        <v>2.015826938</v>
      </c>
      <c r="S10833" s="2">
        <v>3.212471963</v>
      </c>
      <c r="T10833" s="2">
        <v>4.2806456300000004</v>
      </c>
      <c r="U10833" s="2">
        <v>4.2287466059999996</v>
      </c>
      <c r="V10833" s="2">
        <v>3.409821365</v>
      </c>
      <c r="W10833" s="2">
        <v>3.7775577060000001</v>
      </c>
      <c r="X10833" s="2">
        <v>4.4108412360000004</v>
      </c>
      <c r="Y10833" s="2">
        <v>4.7203388339999997</v>
      </c>
      <c r="Z10833" s="2">
        <v>4.2089669909999996</v>
      </c>
      <c r="AA10833" s="2">
        <v>4.8132915179999998</v>
      </c>
      <c r="AB10833" s="2">
        <v>5.6126267329999999</v>
      </c>
      <c r="AC10833" s="2">
        <v>4.0941784630000004</v>
      </c>
      <c r="AD10833" s="2">
        <v>2.3591930849999998</v>
      </c>
      <c r="AE10833" s="2">
        <v>2.9577747849999998</v>
      </c>
      <c r="AF10833" s="2">
        <v>3.4654361759999999</v>
      </c>
      <c r="AG10833" s="2">
        <v>3.3640282770000001</v>
      </c>
      <c r="AH10833" s="2">
        <v>3.2573041649999999</v>
      </c>
      <c r="AI10833" s="2">
        <v>3.368048339</v>
      </c>
      <c r="AJ10833" s="2">
        <v>5.3958846109999996</v>
      </c>
      <c r="AK10833" s="2">
        <v>2.8647590119999999</v>
      </c>
      <c r="AL10833" s="2">
        <v>6.3581180809999998</v>
      </c>
      <c r="AM10833" s="2">
        <v>4.2924141540000003</v>
      </c>
      <c r="AN10833" s="2">
        <v>4.3671268230000004</v>
      </c>
      <c r="AO10833" s="2">
        <v>2.9728583880000001</v>
      </c>
      <c r="AP10833" s="2">
        <v>3.9341166219999999</v>
      </c>
      <c r="AQ10833" s="2">
        <v>5.4545671259999997</v>
      </c>
      <c r="AR10833" s="2">
        <v>5.4425821860000001</v>
      </c>
      <c r="AS10833" s="2">
        <v>4.3668132240000004</v>
      </c>
      <c r="AT10833" s="2">
        <v>3.1210860999999999</v>
      </c>
      <c r="AU10833" s="2">
        <v>5.2020651429999996</v>
      </c>
      <c r="AV10833" s="2">
        <v>4.2902765049999996</v>
      </c>
      <c r="AW10833" s="2">
        <v>5.4150231079999998</v>
      </c>
      <c r="AX10833" s="2">
        <v>4.5228135209999998</v>
      </c>
      <c r="AY10833" s="2">
        <v>3.224006353</v>
      </c>
      <c r="AZ10833" s="2">
        <v>2.9708179549999998</v>
      </c>
      <c r="BA10833" s="2">
        <v>4.6714096190000003</v>
      </c>
      <c r="BB10833" s="2">
        <v>4.3232901019999996</v>
      </c>
      <c r="BC10833" s="2">
        <v>3.556666543</v>
      </c>
      <c r="BD10833" s="2">
        <v>6.3264719879999998</v>
      </c>
      <c r="BE10833" s="2">
        <v>5.1253991189999999</v>
      </c>
      <c r="BF10833" s="2">
        <v>5.8891361619999998</v>
      </c>
      <c r="BG10833" s="2">
        <v>2.6537706609999998</v>
      </c>
      <c r="BH10833" s="2">
        <v>6.3403817949999999</v>
      </c>
      <c r="BI10833" s="2">
        <v>4.5270875730000002</v>
      </c>
      <c r="BJ10833" s="2">
        <v>10.803893410000001</v>
      </c>
      <c r="BK10833" s="2">
        <v>4.5342199120000002</v>
      </c>
      <c r="BL10833" s="2">
        <v>2.9199328859999998</v>
      </c>
      <c r="BM10833" s="2">
        <v>3.4293692070000001</v>
      </c>
      <c r="BN10833" s="2">
        <v>6.1335013480000002</v>
      </c>
      <c r="BO10833" s="2">
        <v>3.4772150719999999</v>
      </c>
      <c r="BP10833" s="2">
        <v>3.1364268100000001</v>
      </c>
      <c r="BQ10833" s="2">
        <v>3.6067988720000002</v>
      </c>
      <c r="BR10833" s="2">
        <v>2.5380582309999999</v>
      </c>
      <c r="BS10833" s="2">
        <v>4.7841127500000002</v>
      </c>
      <c r="BT10833" s="2">
        <v>4.8262437</v>
      </c>
      <c r="BU10833" s="2">
        <v>3.806171763</v>
      </c>
      <c r="BV10833" s="2">
        <v>4.6343256989999997</v>
      </c>
      <c r="BW10833" s="2">
        <v>3.9091363669999999</v>
      </c>
      <c r="BX10833" s="2">
        <v>6.2769915129999996</v>
      </c>
      <c r="BY10833" s="2">
        <v>3.819901314</v>
      </c>
      <c r="BZ10833" s="2">
        <v>4.2309763399999998</v>
      </c>
      <c r="CA10833" s="2">
        <v>3.150213919</v>
      </c>
      <c r="CB10833" s="2">
        <v>1.973477725</v>
      </c>
      <c r="CC10833" s="2">
        <v>3.656257139</v>
      </c>
      <c r="CD10833" s="2">
        <v>5.2198869480000001</v>
      </c>
      <c r="CE10833" s="2">
        <v>3.1532861630000002</v>
      </c>
      <c r="CF10833" s="2">
        <v>4.2891064256707301</v>
      </c>
    </row>
    <row r="10834" spans="1:84" x14ac:dyDescent="0.3">
      <c r="A10834" s="2" t="s">
        <v>3290</v>
      </c>
      <c r="B10834" s="2">
        <v>9.9050430229999993</v>
      </c>
      <c r="C10834" s="2">
        <v>1.6264835870000001</v>
      </c>
      <c r="D10834" s="2">
        <v>1.0383676079999999</v>
      </c>
      <c r="E10834" s="2">
        <v>14.038882660000001</v>
      </c>
      <c r="F10834" s="2">
        <v>13.606978420000001</v>
      </c>
      <c r="G10834" s="2">
        <v>3.159308507</v>
      </c>
      <c r="H10834" s="2">
        <v>4.1576584780000001</v>
      </c>
      <c r="I10834" s="2">
        <v>5.0051586050000001</v>
      </c>
      <c r="J10834" s="2">
        <v>9.9428125390000002</v>
      </c>
      <c r="K10834" s="2">
        <v>9.7480288440000002</v>
      </c>
      <c r="L10834" s="2">
        <v>4.7717872379999999</v>
      </c>
      <c r="M10834" s="2">
        <v>7.3275140470000002</v>
      </c>
      <c r="N10834" s="2">
        <v>11.78181872</v>
      </c>
      <c r="O10834" s="2">
        <v>16.420389849999999</v>
      </c>
      <c r="P10834" s="2">
        <v>4.5052599869999996</v>
      </c>
      <c r="Q10834" s="2">
        <v>12.612825040000001</v>
      </c>
      <c r="R10834" s="2">
        <v>10.296230039999999</v>
      </c>
      <c r="S10834" s="2">
        <v>5.4241243749999999</v>
      </c>
      <c r="T10834" s="2">
        <v>4.8125624470000004</v>
      </c>
      <c r="U10834" s="2">
        <v>9.5548589649999993</v>
      </c>
      <c r="V10834" s="2">
        <v>3.0404506019999999</v>
      </c>
      <c r="W10834" s="2">
        <v>12.29241798</v>
      </c>
      <c r="X10834" s="2">
        <v>4.0408420490000001</v>
      </c>
      <c r="Y10834" s="2">
        <v>5.6597314169999997</v>
      </c>
      <c r="Z10834" s="2">
        <v>16.832030289999999</v>
      </c>
      <c r="AA10834" s="2">
        <v>13.89839353</v>
      </c>
      <c r="AB10834" s="2">
        <v>13.74291872</v>
      </c>
      <c r="AC10834" s="2">
        <v>12.1774761</v>
      </c>
      <c r="AD10834" s="2">
        <v>15.960488310000001</v>
      </c>
      <c r="AE10834" s="2">
        <v>15.2069644</v>
      </c>
      <c r="AF10834" s="2">
        <v>14.160044989999999</v>
      </c>
      <c r="AG10834" s="2">
        <v>18.495215210000001</v>
      </c>
      <c r="AH10834" s="2">
        <v>17.19688609</v>
      </c>
      <c r="AI10834" s="2">
        <v>12.96361508</v>
      </c>
      <c r="AJ10834" s="2">
        <v>6.8317191880000001</v>
      </c>
      <c r="AK10834" s="2">
        <v>11.469127200000001</v>
      </c>
      <c r="AL10834" s="2">
        <v>15.044035190000001</v>
      </c>
      <c r="AM10834" s="2">
        <v>13.31085725</v>
      </c>
      <c r="AN10834" s="2">
        <v>17.205804220000001</v>
      </c>
      <c r="AO10834" s="2">
        <v>14.3488799</v>
      </c>
      <c r="AP10834" s="2">
        <v>10.723771879999999</v>
      </c>
      <c r="AQ10834" s="2">
        <v>3.1516569840000002</v>
      </c>
      <c r="AR10834" s="2">
        <v>6.4715164630000004</v>
      </c>
      <c r="AS10834" s="2">
        <v>7.5549903260000004</v>
      </c>
      <c r="AT10834" s="2">
        <v>10.47849029</v>
      </c>
      <c r="AU10834" s="2">
        <v>5.8825164330000002</v>
      </c>
      <c r="AV10834" s="2">
        <v>2.4508575879999999</v>
      </c>
      <c r="AW10834" s="2">
        <v>17.151723100000002</v>
      </c>
      <c r="AX10834" s="2">
        <v>4.3602553889999998</v>
      </c>
      <c r="AY10834" s="2">
        <v>8.3405136570000007</v>
      </c>
      <c r="AZ10834" s="2">
        <v>4.5115447260000003</v>
      </c>
      <c r="BA10834" s="2">
        <v>1.6486174259999999</v>
      </c>
      <c r="BB10834" s="2">
        <v>1.2442135750000001</v>
      </c>
      <c r="BC10834" s="2">
        <v>13.716878530000001</v>
      </c>
      <c r="BD10834" s="2">
        <v>1.089348041</v>
      </c>
      <c r="BE10834" s="2">
        <v>1.0770695189999999</v>
      </c>
      <c r="BF10834" s="2">
        <v>5.6888277440000001</v>
      </c>
      <c r="BG10834" s="2">
        <v>9.2836806490000008</v>
      </c>
      <c r="BH10834" s="2">
        <v>1.2093859629999999</v>
      </c>
      <c r="BI10834" s="2">
        <v>7.0493064900000002</v>
      </c>
      <c r="BJ10834" s="2">
        <v>0.96944800099999995</v>
      </c>
      <c r="BK10834" s="2">
        <v>10.836482119999999</v>
      </c>
      <c r="BL10834" s="2">
        <v>16.719493190000001</v>
      </c>
      <c r="BM10834" s="2">
        <v>10.417559730000001</v>
      </c>
      <c r="BN10834" s="2">
        <v>9.6092484470000006</v>
      </c>
      <c r="BO10834" s="2">
        <v>10.490494399999999</v>
      </c>
      <c r="BP10834" s="2">
        <v>10.07568423</v>
      </c>
      <c r="BQ10834" s="2">
        <v>8.5981717129999993</v>
      </c>
      <c r="BR10834" s="2">
        <v>7.812292534</v>
      </c>
      <c r="BS10834" s="2">
        <v>10.952840070000001</v>
      </c>
      <c r="BT10834" s="2">
        <v>4.7777450410000002</v>
      </c>
      <c r="BU10834" s="2">
        <v>8.6867655270000004</v>
      </c>
      <c r="BV10834" s="2">
        <v>0.88553723600000001</v>
      </c>
      <c r="BW10834" s="2">
        <v>13.677868610000001</v>
      </c>
      <c r="BX10834" s="2">
        <v>1.3458753489999999</v>
      </c>
      <c r="BY10834" s="2">
        <v>6.1166773079999999</v>
      </c>
      <c r="BZ10834" s="2">
        <v>5.9779295670000003</v>
      </c>
      <c r="CA10834" s="2">
        <v>10.738380019999999</v>
      </c>
      <c r="CB10834" s="2">
        <v>8.8598936269999999</v>
      </c>
      <c r="CC10834" s="2">
        <v>0.89873445799999996</v>
      </c>
      <c r="CD10834" s="2">
        <v>1.024490975</v>
      </c>
      <c r="CE10834" s="2">
        <v>1.239863411</v>
      </c>
      <c r="CF10834" s="2">
        <v>8.5050076955243998</v>
      </c>
    </row>
    <row r="10835" spans="1:84" x14ac:dyDescent="0.3">
      <c r="A10835" s="2" t="s">
        <v>3289</v>
      </c>
      <c r="B10835" s="2">
        <v>15.34227563</v>
      </c>
      <c r="C10835" s="2">
        <v>13.32430033</v>
      </c>
      <c r="D10835" s="2">
        <v>20.26856415</v>
      </c>
      <c r="E10835" s="2">
        <v>17.27858943</v>
      </c>
      <c r="F10835" s="2">
        <v>14.915071060000001</v>
      </c>
      <c r="G10835" s="2">
        <v>16.209816849999999</v>
      </c>
      <c r="H10835" s="2">
        <v>14.391957619999999</v>
      </c>
      <c r="I10835" s="2">
        <v>12.86005074</v>
      </c>
      <c r="J10835" s="2">
        <v>15.18893654</v>
      </c>
      <c r="K10835" s="2">
        <v>19.487278369999999</v>
      </c>
      <c r="L10835" s="2">
        <v>16.186874069999998</v>
      </c>
      <c r="M10835" s="2">
        <v>16.161459430000001</v>
      </c>
      <c r="N10835" s="2">
        <v>18.440678470000002</v>
      </c>
      <c r="O10835" s="2">
        <v>18.74947749</v>
      </c>
      <c r="P10835" s="2">
        <v>19.33249811</v>
      </c>
      <c r="Q10835" s="2">
        <v>15.93933928</v>
      </c>
      <c r="R10835" s="2">
        <v>14.45728555</v>
      </c>
      <c r="S10835" s="2">
        <v>16.223274360000001</v>
      </c>
      <c r="T10835" s="2">
        <v>17.398623019999999</v>
      </c>
      <c r="U10835" s="2">
        <v>20.813282659999999</v>
      </c>
      <c r="V10835" s="2">
        <v>12.53712692</v>
      </c>
      <c r="W10835" s="2">
        <v>16.098786690000001</v>
      </c>
      <c r="X10835" s="2">
        <v>19.203979790000002</v>
      </c>
      <c r="Y10835" s="2">
        <v>17.77373347</v>
      </c>
      <c r="Z10835" s="2">
        <v>15.157497899999999</v>
      </c>
      <c r="AA10835" s="2">
        <v>20.102711530000001</v>
      </c>
      <c r="AB10835" s="2">
        <v>18.215935429999998</v>
      </c>
      <c r="AC10835" s="2">
        <v>18.93194767</v>
      </c>
      <c r="AD10835" s="2">
        <v>14.89192647</v>
      </c>
      <c r="AE10835" s="2">
        <v>18.763944729999999</v>
      </c>
      <c r="AF10835" s="2">
        <v>24.269537530000001</v>
      </c>
      <c r="AG10835" s="2">
        <v>18.701353829999999</v>
      </c>
      <c r="AH10835" s="2">
        <v>14.586310340000001</v>
      </c>
      <c r="AI10835" s="2">
        <v>15.26185823</v>
      </c>
      <c r="AJ10835" s="2">
        <v>18.664525130000001</v>
      </c>
      <c r="AK10835" s="2">
        <v>15.744337809999999</v>
      </c>
      <c r="AL10835" s="2">
        <v>17.78877065</v>
      </c>
      <c r="AM10835" s="2">
        <v>16.041030639999999</v>
      </c>
      <c r="AN10835" s="2">
        <v>21.473064409999999</v>
      </c>
      <c r="AO10835" s="2">
        <v>14.061151539999999</v>
      </c>
      <c r="AP10835" s="2">
        <v>18.382024189999999</v>
      </c>
      <c r="AQ10835" s="2">
        <v>19.696642359999998</v>
      </c>
      <c r="AR10835" s="2">
        <v>15.84381761</v>
      </c>
      <c r="AS10835" s="2">
        <v>16.329661229999999</v>
      </c>
      <c r="AT10835" s="2">
        <v>19.062128049999998</v>
      </c>
      <c r="AU10835" s="2">
        <v>18.997749949999999</v>
      </c>
      <c r="AV10835" s="2">
        <v>15.7170823</v>
      </c>
      <c r="AW10835" s="2">
        <v>22.993599759999999</v>
      </c>
      <c r="AX10835" s="2">
        <v>11.93998523</v>
      </c>
      <c r="AY10835" s="2">
        <v>12.370625609999999</v>
      </c>
      <c r="AZ10835" s="2">
        <v>12.71813453</v>
      </c>
      <c r="BA10835" s="2">
        <v>13.235552309999999</v>
      </c>
      <c r="BB10835" s="2">
        <v>13.835572920000001</v>
      </c>
      <c r="BC10835" s="2">
        <v>22.220242469999999</v>
      </c>
      <c r="BD10835" s="2">
        <v>16.527825409999998</v>
      </c>
      <c r="BE10835" s="2">
        <v>18.664161979999999</v>
      </c>
      <c r="BF10835" s="2">
        <v>26.016026530000001</v>
      </c>
      <c r="BG10835" s="2">
        <v>12.442456079999999</v>
      </c>
      <c r="BH10835" s="2">
        <v>18.364655299999999</v>
      </c>
      <c r="BI10835" s="2">
        <v>18.601261260000001</v>
      </c>
      <c r="BJ10835" s="2">
        <v>13.042684510000001</v>
      </c>
      <c r="BK10835" s="2">
        <v>18.366185080000001</v>
      </c>
      <c r="BL10835" s="2">
        <v>13.58840462</v>
      </c>
      <c r="BM10835" s="2">
        <v>17.277626000000001</v>
      </c>
      <c r="BN10835" s="2">
        <v>19.500102300000002</v>
      </c>
      <c r="BO10835" s="2">
        <v>15.955069180000001</v>
      </c>
      <c r="BP10835" s="2">
        <v>14.28247548</v>
      </c>
      <c r="BQ10835" s="2">
        <v>15.690396059999999</v>
      </c>
      <c r="BR10835" s="2">
        <v>11.67436713</v>
      </c>
      <c r="BS10835" s="2">
        <v>17.804455010000002</v>
      </c>
      <c r="BT10835" s="2">
        <v>13.52331425</v>
      </c>
      <c r="BU10835" s="2">
        <v>15.90261739</v>
      </c>
      <c r="BV10835" s="2">
        <v>19.782760060000001</v>
      </c>
      <c r="BW10835" s="2">
        <v>17.33192567</v>
      </c>
      <c r="BX10835" s="2">
        <v>17.33677453</v>
      </c>
      <c r="BY10835" s="2">
        <v>14.02002358</v>
      </c>
      <c r="BZ10835" s="2">
        <v>14.965969879999999</v>
      </c>
      <c r="CA10835" s="2">
        <v>14.42485804</v>
      </c>
      <c r="CB10835" s="2">
        <v>10.94956863</v>
      </c>
      <c r="CC10835" s="2">
        <v>9.5193442239999992</v>
      </c>
      <c r="CD10835" s="2">
        <v>13.55833679</v>
      </c>
      <c r="CE10835" s="2">
        <v>11.868521149999999</v>
      </c>
      <c r="CF10835" s="2">
        <v>16.5312701038293</v>
      </c>
    </row>
    <row r="10836" spans="1:84" x14ac:dyDescent="0.3">
      <c r="A10836" s="2" t="s">
        <v>3288</v>
      </c>
      <c r="B10836" s="2">
        <v>4.3795165049999998</v>
      </c>
      <c r="C10836" s="2">
        <v>5.6907098950000004</v>
      </c>
      <c r="D10836" s="2">
        <v>7.3486743880000001</v>
      </c>
      <c r="E10836" s="2">
        <v>3.9272884050000001</v>
      </c>
      <c r="F10836" s="2">
        <v>4.5722942980000001</v>
      </c>
      <c r="G10836" s="2">
        <v>6.3290213550000001</v>
      </c>
      <c r="H10836" s="2">
        <v>5.9539213020000004</v>
      </c>
      <c r="I10836" s="2">
        <v>5.3828139699999999</v>
      </c>
      <c r="J10836" s="2">
        <v>3.6667617460000002</v>
      </c>
      <c r="K10836" s="2">
        <v>5.2434246399999997</v>
      </c>
      <c r="L10836" s="2">
        <v>5.6931610639999999</v>
      </c>
      <c r="M10836" s="2">
        <v>3.8077048470000001</v>
      </c>
      <c r="N10836" s="2">
        <v>4.0766665040000003</v>
      </c>
      <c r="O10836" s="2">
        <v>4.9684580479999996</v>
      </c>
      <c r="P10836" s="2">
        <v>5.8984173579999997</v>
      </c>
      <c r="Q10836" s="2">
        <v>4.0539553379999997</v>
      </c>
      <c r="R10836" s="2">
        <v>3.736512507</v>
      </c>
      <c r="S10836" s="2">
        <v>4.2764151100000003</v>
      </c>
      <c r="T10836" s="2">
        <v>5.8829722389999999</v>
      </c>
      <c r="U10836" s="2">
        <v>4.37735626</v>
      </c>
      <c r="V10836" s="2">
        <v>4.01476816</v>
      </c>
      <c r="W10836" s="2">
        <v>4.8928929969999997</v>
      </c>
      <c r="X10836" s="2">
        <v>6.1712103760000003</v>
      </c>
      <c r="Y10836" s="2">
        <v>4.5423013479999996</v>
      </c>
      <c r="Z10836" s="2">
        <v>4.4218873910000003</v>
      </c>
      <c r="AA10836" s="2">
        <v>7.0955407409999998</v>
      </c>
      <c r="AB10836" s="2">
        <v>6.8675390390000004</v>
      </c>
      <c r="AC10836" s="2">
        <v>4.7592888149999997</v>
      </c>
      <c r="AD10836" s="2">
        <v>3.482359566</v>
      </c>
      <c r="AE10836" s="2">
        <v>4.5882496570000004</v>
      </c>
      <c r="AF10836" s="2">
        <v>6.391259453</v>
      </c>
      <c r="AG10836" s="2">
        <v>4.0821927779999996</v>
      </c>
      <c r="AH10836" s="2">
        <v>4.5303001739999997</v>
      </c>
      <c r="AI10836" s="2">
        <v>5.3631610700000003</v>
      </c>
      <c r="AJ10836" s="2">
        <v>6.2950269399999996</v>
      </c>
      <c r="AK10836" s="2">
        <v>4.4567151640000002</v>
      </c>
      <c r="AL10836" s="2">
        <v>4.9166971960000003</v>
      </c>
      <c r="AM10836" s="2">
        <v>5.840937287</v>
      </c>
      <c r="AN10836" s="2">
        <v>5.8121609230000004</v>
      </c>
      <c r="AO10836" s="2">
        <v>3.5529988139999999</v>
      </c>
      <c r="AP10836" s="2">
        <v>6.1753903829999999</v>
      </c>
      <c r="AQ10836" s="2">
        <v>6.4494609709999997</v>
      </c>
      <c r="AR10836" s="2">
        <v>6.059769653</v>
      </c>
      <c r="AS10836" s="2">
        <v>5.3131582320000001</v>
      </c>
      <c r="AT10836" s="2">
        <v>2.8107005690000002</v>
      </c>
      <c r="AU10836" s="2">
        <v>5.8481974010000002</v>
      </c>
      <c r="AV10836" s="2">
        <v>6.1662467440000004</v>
      </c>
      <c r="AW10836" s="2">
        <v>4.4767996270000001</v>
      </c>
      <c r="AX10836" s="2">
        <v>5.2287220479999998</v>
      </c>
      <c r="AY10836" s="2">
        <v>4.0443601219999996</v>
      </c>
      <c r="AZ10836" s="2">
        <v>4.770945824</v>
      </c>
      <c r="BA10836" s="2">
        <v>6.1274203219999999</v>
      </c>
      <c r="BB10836" s="2">
        <v>4.8707368459999998</v>
      </c>
      <c r="BC10836" s="2">
        <v>5.1453209600000003</v>
      </c>
      <c r="BD10836" s="2">
        <v>7.4325031389999996</v>
      </c>
      <c r="BE10836" s="2">
        <v>8.0147839429999994</v>
      </c>
      <c r="BF10836" s="2">
        <v>9.2938465919999995</v>
      </c>
      <c r="BG10836" s="2">
        <v>2.8455454580000001</v>
      </c>
      <c r="BH10836" s="2">
        <v>5.8615872759999998</v>
      </c>
      <c r="BI10836" s="2">
        <v>5.8953651740000002</v>
      </c>
      <c r="BJ10836" s="2">
        <v>6.7147599400000004</v>
      </c>
      <c r="BK10836" s="2">
        <v>5.2431058129999997</v>
      </c>
      <c r="BL10836" s="2">
        <v>3.8986540000000001</v>
      </c>
      <c r="BM10836" s="2">
        <v>5.0696264129999999</v>
      </c>
      <c r="BN10836" s="2">
        <v>5.287962276</v>
      </c>
      <c r="BO10836" s="2">
        <v>4.3673527989999998</v>
      </c>
      <c r="BP10836" s="2">
        <v>4.1013731450000002</v>
      </c>
      <c r="BQ10836" s="2">
        <v>4.8807322739999996</v>
      </c>
      <c r="BR10836" s="2">
        <v>4.7372812529999999</v>
      </c>
      <c r="BS10836" s="2">
        <v>4.4396054740000004</v>
      </c>
      <c r="BT10836" s="2">
        <v>4.7351244860000001</v>
      </c>
      <c r="BU10836" s="2">
        <v>5.9435659129999996</v>
      </c>
      <c r="BV10836" s="2">
        <v>7.4951932040000004</v>
      </c>
      <c r="BW10836" s="2">
        <v>5.0792199980000001</v>
      </c>
      <c r="BX10836" s="2">
        <v>5.2631069689999999</v>
      </c>
      <c r="BY10836" s="2">
        <v>3.4050063800000001</v>
      </c>
      <c r="BZ10836" s="2">
        <v>6.0657015630000002</v>
      </c>
      <c r="CA10836" s="2">
        <v>3.8640543950000001</v>
      </c>
      <c r="CB10836" s="2">
        <v>3.5810773089999999</v>
      </c>
      <c r="CC10836" s="2">
        <v>3.9149329829999999</v>
      </c>
      <c r="CD10836" s="2">
        <v>5.0090939719999996</v>
      </c>
      <c r="CE10836" s="2">
        <v>4.1818533389999999</v>
      </c>
      <c r="CF10836" s="2">
        <v>5.1396680347560997</v>
      </c>
    </row>
    <row r="10837" spans="1:84" x14ac:dyDescent="0.3">
      <c r="A10837" s="2" t="s">
        <v>3287</v>
      </c>
      <c r="B10837" s="2">
        <v>119.60450280000001</v>
      </c>
      <c r="C10837" s="2">
        <v>141.5014085</v>
      </c>
      <c r="D10837" s="2">
        <v>308.08614820000003</v>
      </c>
      <c r="E10837" s="2">
        <v>126.87438539999999</v>
      </c>
      <c r="F10837" s="2">
        <v>126.27460960000001</v>
      </c>
      <c r="G10837" s="2">
        <v>161.67879959999999</v>
      </c>
      <c r="H10837" s="2">
        <v>154.41126829999999</v>
      </c>
      <c r="I10837" s="2">
        <v>115.80218600000001</v>
      </c>
      <c r="J10837" s="2">
        <v>106.5384215</v>
      </c>
      <c r="K10837" s="2">
        <v>146.24795589999999</v>
      </c>
      <c r="L10837" s="2">
        <v>107.95642429999999</v>
      </c>
      <c r="M10837" s="2">
        <v>136.065561</v>
      </c>
      <c r="N10837" s="2">
        <v>126.0756102</v>
      </c>
      <c r="O10837" s="2">
        <v>118.8886553</v>
      </c>
      <c r="P10837" s="2">
        <v>185.19320819999999</v>
      </c>
      <c r="Q10837" s="2">
        <v>107.23098469999999</v>
      </c>
      <c r="R10837" s="2">
        <v>130.2624055</v>
      </c>
      <c r="S10837" s="2">
        <v>197.31058730000001</v>
      </c>
      <c r="T10837" s="2">
        <v>200.3786964</v>
      </c>
      <c r="U10837" s="2">
        <v>143.45331999999999</v>
      </c>
      <c r="V10837" s="2">
        <v>125.2442843</v>
      </c>
      <c r="W10837" s="2">
        <v>108.9752897</v>
      </c>
      <c r="X10837" s="2">
        <v>184.6856995</v>
      </c>
      <c r="Y10837" s="2">
        <v>156.70636579999999</v>
      </c>
      <c r="Z10837" s="2">
        <v>186.0364883</v>
      </c>
      <c r="AA10837" s="2">
        <v>172.20592959999999</v>
      </c>
      <c r="AB10837" s="2">
        <v>188.577876</v>
      </c>
      <c r="AC10837" s="2">
        <v>232.66712480000001</v>
      </c>
      <c r="AD10837" s="2">
        <v>89.644884649999995</v>
      </c>
      <c r="AE10837" s="2">
        <v>126.63243180000001</v>
      </c>
      <c r="AF10837" s="2">
        <v>140.23482809999999</v>
      </c>
      <c r="AG10837" s="2">
        <v>127.27310249999999</v>
      </c>
      <c r="AH10837" s="2">
        <v>120.6348338</v>
      </c>
      <c r="AI10837" s="2">
        <v>142.23995049999999</v>
      </c>
      <c r="AJ10837" s="2">
        <v>151.29061580000001</v>
      </c>
      <c r="AK10837" s="2">
        <v>136.05103600000001</v>
      </c>
      <c r="AL10837" s="2">
        <v>155.16403059999999</v>
      </c>
      <c r="AM10837" s="2">
        <v>138.01453900000001</v>
      </c>
      <c r="AN10837" s="2">
        <v>111.75295079999999</v>
      </c>
      <c r="AO10837" s="2">
        <v>115.0256552</v>
      </c>
      <c r="AP10837" s="2">
        <v>138.6814813</v>
      </c>
      <c r="AQ10837" s="2">
        <v>259.64489609999998</v>
      </c>
      <c r="AR10837" s="2">
        <v>113.94503109999999</v>
      </c>
      <c r="AS10837" s="2">
        <v>147.88143149999999</v>
      </c>
      <c r="AT10837" s="2">
        <v>226.1459457</v>
      </c>
      <c r="AU10837" s="2">
        <v>209.72877769999999</v>
      </c>
      <c r="AV10837" s="2">
        <v>215.41054969999999</v>
      </c>
      <c r="AW10837" s="2">
        <v>166.6731834</v>
      </c>
      <c r="AX10837" s="2">
        <v>99.375678260000001</v>
      </c>
      <c r="AY10837" s="2">
        <v>84.720042090000007</v>
      </c>
      <c r="AZ10837" s="2">
        <v>109.6622854</v>
      </c>
      <c r="BA10837" s="2">
        <v>177.06002989999999</v>
      </c>
      <c r="BB10837" s="2">
        <v>127.2882245</v>
      </c>
      <c r="BC10837" s="2">
        <v>134.73820610000001</v>
      </c>
      <c r="BD10837" s="2">
        <v>193.38451140000001</v>
      </c>
      <c r="BE10837" s="2">
        <v>250.61798329999999</v>
      </c>
      <c r="BF10837" s="2">
        <v>242.7547576</v>
      </c>
      <c r="BG10837" s="2">
        <v>97.528541750000002</v>
      </c>
      <c r="BH10837" s="2">
        <v>303.92523169999998</v>
      </c>
      <c r="BI10837" s="2">
        <v>231.69882340000001</v>
      </c>
      <c r="BJ10837" s="2">
        <v>145.58758800000001</v>
      </c>
      <c r="BK10837" s="2">
        <v>151.99135129999999</v>
      </c>
      <c r="BL10837" s="2">
        <v>96.857002019999996</v>
      </c>
      <c r="BM10837" s="2">
        <v>117.5643512</v>
      </c>
      <c r="BN10837" s="2">
        <v>148.21852680000001</v>
      </c>
      <c r="BO10837" s="2">
        <v>93.945472089999996</v>
      </c>
      <c r="BP10837" s="2">
        <v>140.12968509999999</v>
      </c>
      <c r="BQ10837" s="2">
        <v>179.35755280000001</v>
      </c>
      <c r="BR10837" s="2">
        <v>103.8066042</v>
      </c>
      <c r="BS10837" s="2">
        <v>198.33276380000001</v>
      </c>
      <c r="BT10837" s="2">
        <v>145.5936481</v>
      </c>
      <c r="BU10837" s="2">
        <v>178.33539020000001</v>
      </c>
      <c r="BV10837" s="2">
        <v>206.02785549999999</v>
      </c>
      <c r="BW10837" s="2">
        <v>124.2837535</v>
      </c>
      <c r="BX10837" s="2">
        <v>274.22225680000003</v>
      </c>
      <c r="BY10837" s="2">
        <v>94.979208029999995</v>
      </c>
      <c r="BZ10837" s="2">
        <v>137.66682019999999</v>
      </c>
      <c r="CA10837" s="2">
        <v>116.64845510000001</v>
      </c>
      <c r="CB10837" s="2">
        <v>77.555778720000006</v>
      </c>
      <c r="CC10837" s="2">
        <v>192.59443139999999</v>
      </c>
      <c r="CD10837" s="2">
        <v>171.72678980000001</v>
      </c>
      <c r="CE10837" s="2">
        <v>142.6884331</v>
      </c>
      <c r="CF10837" s="2">
        <v>154.120394940366</v>
      </c>
    </row>
    <row r="10838" spans="1:84" x14ac:dyDescent="0.3">
      <c r="A10838" s="2" t="s">
        <v>3286</v>
      </c>
      <c r="B10838" s="2">
        <v>26.417093810000001</v>
      </c>
      <c r="C10838" s="2">
        <v>25.55124653</v>
      </c>
      <c r="D10838" s="2">
        <v>17.72496834</v>
      </c>
      <c r="E10838" s="2">
        <v>26.625216909999999</v>
      </c>
      <c r="F10838" s="2">
        <v>16.946803429999999</v>
      </c>
      <c r="G10838" s="2">
        <v>21.796778880000002</v>
      </c>
      <c r="H10838" s="2">
        <v>27.172448240000001</v>
      </c>
      <c r="I10838" s="2">
        <v>17.532127639999999</v>
      </c>
      <c r="J10838" s="2">
        <v>17.36474291</v>
      </c>
      <c r="K10838" s="2">
        <v>22.884424379999999</v>
      </c>
      <c r="L10838" s="2">
        <v>31.212877800000001</v>
      </c>
      <c r="M10838" s="2">
        <v>21.25527203</v>
      </c>
      <c r="N10838" s="2">
        <v>18.578459460000001</v>
      </c>
      <c r="O10838" s="2">
        <v>19.197040059999999</v>
      </c>
      <c r="P10838" s="2">
        <v>21.91631083</v>
      </c>
      <c r="Q10838" s="2">
        <v>22.8761005</v>
      </c>
      <c r="R10838" s="2">
        <v>12.057975750000001</v>
      </c>
      <c r="S10838" s="2">
        <v>19.20390862</v>
      </c>
      <c r="T10838" s="2">
        <v>25.29981201</v>
      </c>
      <c r="U10838" s="2">
        <v>21.12060331</v>
      </c>
      <c r="V10838" s="2">
        <v>18.715590590000001</v>
      </c>
      <c r="W10838" s="2">
        <v>19.228915700000002</v>
      </c>
      <c r="X10838" s="2">
        <v>22.472742669999999</v>
      </c>
      <c r="Y10838" s="2">
        <v>19.894189480000001</v>
      </c>
      <c r="Z10838" s="2">
        <v>30.485053000000001</v>
      </c>
      <c r="AA10838" s="2">
        <v>34.295710890000002</v>
      </c>
      <c r="AB10838" s="2">
        <v>30.108499720000001</v>
      </c>
      <c r="AC10838" s="2">
        <v>18.105929840000002</v>
      </c>
      <c r="AD10838" s="2">
        <v>13.98701788</v>
      </c>
      <c r="AE10838" s="2">
        <v>18.092020649999998</v>
      </c>
      <c r="AF10838" s="2">
        <v>18.356910939999999</v>
      </c>
      <c r="AG10838" s="2">
        <v>16.83584368</v>
      </c>
      <c r="AH10838" s="2">
        <v>17.87204719</v>
      </c>
      <c r="AI10838" s="2">
        <v>15.45500689</v>
      </c>
      <c r="AJ10838" s="2">
        <v>22.903457079999999</v>
      </c>
      <c r="AK10838" s="2">
        <v>13.431870809999999</v>
      </c>
      <c r="AL10838" s="2">
        <v>28.959200039999999</v>
      </c>
      <c r="AM10838" s="2">
        <v>24.972702900000002</v>
      </c>
      <c r="AN10838" s="2">
        <v>23.029259039999999</v>
      </c>
      <c r="AO10838" s="2">
        <v>16.999105010000001</v>
      </c>
      <c r="AP10838" s="2">
        <v>19.357071529999999</v>
      </c>
      <c r="AQ10838" s="2">
        <v>18.77196854</v>
      </c>
      <c r="AR10838" s="2">
        <v>26.462171680000001</v>
      </c>
      <c r="AS10838" s="2">
        <v>25.502283479999999</v>
      </c>
      <c r="AT10838" s="2">
        <v>15.76943642</v>
      </c>
      <c r="AU10838" s="2">
        <v>21.082118309999998</v>
      </c>
      <c r="AV10838" s="2">
        <v>22.207465880000001</v>
      </c>
      <c r="AW10838" s="2">
        <v>22.67852517</v>
      </c>
      <c r="AX10838" s="2">
        <v>26.67988068</v>
      </c>
      <c r="AY10838" s="2">
        <v>17.696215639999998</v>
      </c>
      <c r="AZ10838" s="2">
        <v>16.43828036</v>
      </c>
      <c r="BA10838" s="2">
        <v>20.993381249999999</v>
      </c>
      <c r="BB10838" s="2">
        <v>29.151853580000001</v>
      </c>
      <c r="BC10838" s="2">
        <v>21.537813010000001</v>
      </c>
      <c r="BD10838" s="2">
        <v>17.58930934</v>
      </c>
      <c r="BE10838" s="2">
        <v>17.858197199999999</v>
      </c>
      <c r="BF10838" s="2">
        <v>27.973644449999998</v>
      </c>
      <c r="BG10838" s="2">
        <v>15.145519009999999</v>
      </c>
      <c r="BH10838" s="2">
        <v>20.588377779999998</v>
      </c>
      <c r="BI10838" s="2">
        <v>18.93360869</v>
      </c>
      <c r="BJ10838" s="2">
        <v>39.203486130000002</v>
      </c>
      <c r="BK10838" s="2">
        <v>19.43091802</v>
      </c>
      <c r="BL10838" s="2">
        <v>18.437434400000001</v>
      </c>
      <c r="BM10838" s="2">
        <v>14.608792830000001</v>
      </c>
      <c r="BN10838" s="2">
        <v>40.712369119999998</v>
      </c>
      <c r="BO10838" s="2">
        <v>21.134002509999998</v>
      </c>
      <c r="BP10838" s="2">
        <v>14.407478790000001</v>
      </c>
      <c r="BQ10838" s="2">
        <v>16.004742310000001</v>
      </c>
      <c r="BR10838" s="2">
        <v>15.754219040000001</v>
      </c>
      <c r="BS10838" s="2">
        <v>18.340245339999999</v>
      </c>
      <c r="BT10838" s="2">
        <v>27.469256009999999</v>
      </c>
      <c r="BU10838" s="2">
        <v>22.303460950000002</v>
      </c>
      <c r="BV10838" s="2">
        <v>18.174573779999999</v>
      </c>
      <c r="BW10838" s="2">
        <v>24.561745909999999</v>
      </c>
      <c r="BX10838" s="2">
        <v>18.860057999999999</v>
      </c>
      <c r="BY10838" s="2">
        <v>25.169923430000001</v>
      </c>
      <c r="BZ10838" s="2">
        <v>21.75502857</v>
      </c>
      <c r="CA10838" s="2">
        <v>16.767902200000002</v>
      </c>
      <c r="CB10838" s="2">
        <v>15.816835709999999</v>
      </c>
      <c r="CC10838" s="2">
        <v>16.699963749999998</v>
      </c>
      <c r="CD10838" s="2">
        <v>28.66715048</v>
      </c>
      <c r="CE10838" s="2">
        <v>18.026980269999999</v>
      </c>
      <c r="CF10838" s="2">
        <v>21.3616948169512</v>
      </c>
    </row>
    <row r="10839" spans="1:84" x14ac:dyDescent="0.3">
      <c r="A10839" s="2" t="s">
        <v>3285</v>
      </c>
      <c r="B10839" s="2">
        <v>5.5148539899999998</v>
      </c>
      <c r="C10839" s="2">
        <v>4.2320687360000004</v>
      </c>
      <c r="D10839" s="2">
        <v>7.9842167249999996</v>
      </c>
      <c r="E10839" s="2">
        <v>7.868501835</v>
      </c>
      <c r="F10839" s="2">
        <v>4.9005055359999998</v>
      </c>
      <c r="G10839" s="2">
        <v>4.0033804799999997</v>
      </c>
      <c r="H10839" s="2">
        <v>4.9972769960000001</v>
      </c>
      <c r="I10839" s="2">
        <v>3.4820366300000001</v>
      </c>
      <c r="J10839" s="2">
        <v>4.66291586</v>
      </c>
      <c r="K10839" s="2">
        <v>5.7367498069999998</v>
      </c>
      <c r="L10839" s="2">
        <v>4.3844864589999997</v>
      </c>
      <c r="M10839" s="2">
        <v>5.2003441290000003</v>
      </c>
      <c r="N10839" s="2">
        <v>7.0328750019999999</v>
      </c>
      <c r="O10839" s="2">
        <v>6.9868433620000001</v>
      </c>
      <c r="P10839" s="2">
        <v>6.5207729529999998</v>
      </c>
      <c r="Q10839" s="2">
        <v>5.3233646050000001</v>
      </c>
      <c r="R10839" s="2">
        <v>3.502542745</v>
      </c>
      <c r="S10839" s="2">
        <v>4.9767873939999996</v>
      </c>
      <c r="T10839" s="2">
        <v>4.998411269</v>
      </c>
      <c r="U10839" s="2">
        <v>7.1714461800000002</v>
      </c>
      <c r="V10839" s="2">
        <v>3.662437529</v>
      </c>
      <c r="W10839" s="2">
        <v>5.1855773080000001</v>
      </c>
      <c r="X10839" s="2">
        <v>7.7218057</v>
      </c>
      <c r="Y10839" s="2">
        <v>5.2432210140000004</v>
      </c>
      <c r="Z10839" s="2">
        <v>6.5123779439999998</v>
      </c>
      <c r="AA10839" s="2">
        <v>6.3036858980000003</v>
      </c>
      <c r="AB10839" s="2">
        <v>7.0547884889999999</v>
      </c>
      <c r="AC10839" s="2">
        <v>6.6712031270000001</v>
      </c>
      <c r="AD10839" s="2">
        <v>4.7238137619999998</v>
      </c>
      <c r="AE10839" s="2">
        <v>6.0462323009999999</v>
      </c>
      <c r="AF10839" s="2">
        <v>7.9935319969999998</v>
      </c>
      <c r="AG10839" s="2">
        <v>5.9321357280000004</v>
      </c>
      <c r="AH10839" s="2">
        <v>6.8925757289999998</v>
      </c>
      <c r="AI10839" s="2">
        <v>4.802142527</v>
      </c>
      <c r="AJ10839" s="2">
        <v>6.2425054449999999</v>
      </c>
      <c r="AK10839" s="2">
        <v>5.905748161</v>
      </c>
      <c r="AL10839" s="2">
        <v>8.3005909659999997</v>
      </c>
      <c r="AM10839" s="2">
        <v>6.8689248230000004</v>
      </c>
      <c r="AN10839" s="2">
        <v>6.9540907890000003</v>
      </c>
      <c r="AO10839" s="2">
        <v>5.5362212230000001</v>
      </c>
      <c r="AP10839" s="2">
        <v>7.7850694130000004</v>
      </c>
      <c r="AQ10839" s="2">
        <v>7.3276296140000001</v>
      </c>
      <c r="AR10839" s="2">
        <v>5.0456833469999998</v>
      </c>
      <c r="AS10839" s="2">
        <v>6.3432549439999999</v>
      </c>
      <c r="AT10839" s="2">
        <v>6.5947443059999999</v>
      </c>
      <c r="AU10839" s="2">
        <v>6.8987706720000004</v>
      </c>
      <c r="AV10839" s="2">
        <v>5.3016020580000003</v>
      </c>
      <c r="AW10839" s="2">
        <v>8.9710929369999999</v>
      </c>
      <c r="AX10839" s="2">
        <v>4.3041741269999996</v>
      </c>
      <c r="AY10839" s="2">
        <v>4.0858389290000003</v>
      </c>
      <c r="AZ10839" s="2">
        <v>3.6451714100000001</v>
      </c>
      <c r="BA10839" s="2">
        <v>5.8420346959999998</v>
      </c>
      <c r="BB10839" s="2">
        <v>4.2188776209999999</v>
      </c>
      <c r="BC10839" s="2">
        <v>8.0977181920000003</v>
      </c>
      <c r="BD10839" s="2">
        <v>5.6874629790000002</v>
      </c>
      <c r="BE10839" s="2">
        <v>5.1894224419999997</v>
      </c>
      <c r="BF10839" s="2">
        <v>8.9547853390000007</v>
      </c>
      <c r="BG10839" s="2">
        <v>3.7345157339999999</v>
      </c>
      <c r="BH10839" s="2">
        <v>6.9381620279999998</v>
      </c>
      <c r="BI10839" s="2">
        <v>6.5726377600000001</v>
      </c>
      <c r="BJ10839" s="2">
        <v>5.9410020860000001</v>
      </c>
      <c r="BK10839" s="2">
        <v>6.1770614229999996</v>
      </c>
      <c r="BL10839" s="2">
        <v>4.1531371359999998</v>
      </c>
      <c r="BM10839" s="2">
        <v>5.269689058</v>
      </c>
      <c r="BN10839" s="2">
        <v>6.9321079799999996</v>
      </c>
      <c r="BO10839" s="2">
        <v>5.0800326690000004</v>
      </c>
      <c r="BP10839" s="2">
        <v>5.5802594970000001</v>
      </c>
      <c r="BQ10839" s="2">
        <v>5.2074105419999999</v>
      </c>
      <c r="BR10839" s="2">
        <v>4.303749796</v>
      </c>
      <c r="BS10839" s="2">
        <v>6.3702764299999997</v>
      </c>
      <c r="BT10839" s="2">
        <v>3.8926086560000002</v>
      </c>
      <c r="BU10839" s="2">
        <v>5.3529192920000002</v>
      </c>
      <c r="BV10839" s="2">
        <v>5.958111862</v>
      </c>
      <c r="BW10839" s="2">
        <v>5.708526676</v>
      </c>
      <c r="BX10839" s="2">
        <v>7.0263508640000003</v>
      </c>
      <c r="BY10839" s="2">
        <v>2.9089575220000001</v>
      </c>
      <c r="BZ10839" s="2">
        <v>5.2110539889999998</v>
      </c>
      <c r="CA10839" s="2">
        <v>3.929561305</v>
      </c>
      <c r="CB10839" s="2">
        <v>3.752673089</v>
      </c>
      <c r="CC10839" s="2">
        <v>4.6829549239999997</v>
      </c>
      <c r="CD10839" s="2">
        <v>5.8943622649999998</v>
      </c>
      <c r="CE10839" s="2">
        <v>3.6192468510000002</v>
      </c>
      <c r="CF10839" s="2">
        <v>5.7137157757682902</v>
      </c>
    </row>
    <row r="10840" spans="1:84" x14ac:dyDescent="0.3">
      <c r="A10840" s="2" t="s">
        <v>3284</v>
      </c>
      <c r="B10840" s="2">
        <v>3.943005586</v>
      </c>
      <c r="C10840" s="2">
        <v>3.9768156590000001</v>
      </c>
      <c r="D10840" s="2">
        <v>4.0058789299999997</v>
      </c>
      <c r="E10840" s="2">
        <v>5.2151308700000003</v>
      </c>
      <c r="F10840" s="2">
        <v>4.2642905930000001</v>
      </c>
      <c r="G10840" s="2">
        <v>3.769151001</v>
      </c>
      <c r="H10840" s="2">
        <v>5.1459453550000003</v>
      </c>
      <c r="I10840" s="2">
        <v>3.3301070930000001</v>
      </c>
      <c r="J10840" s="2">
        <v>4.3280012179999998</v>
      </c>
      <c r="K10840" s="2">
        <v>4.2890807149999999</v>
      </c>
      <c r="L10840" s="2">
        <v>5.1228699759999996</v>
      </c>
      <c r="M10840" s="2">
        <v>4.1054565719999996</v>
      </c>
      <c r="N10840" s="2">
        <v>5.9332317290000001</v>
      </c>
      <c r="O10840" s="2">
        <v>6.7180990100000004</v>
      </c>
      <c r="P10840" s="2">
        <v>4.0419152580000004</v>
      </c>
      <c r="Q10840" s="2">
        <v>6.1540385979999996</v>
      </c>
      <c r="R10840" s="2">
        <v>3.525687773</v>
      </c>
      <c r="S10840" s="2">
        <v>4.3622922529999997</v>
      </c>
      <c r="T10840" s="2">
        <v>5.3133750260000001</v>
      </c>
      <c r="U10840" s="2">
        <v>6.4614298540000004</v>
      </c>
      <c r="V10840" s="2">
        <v>2.9462859149999998</v>
      </c>
      <c r="W10840" s="2">
        <v>4.9286798919999999</v>
      </c>
      <c r="X10840" s="2">
        <v>5.2324291079999998</v>
      </c>
      <c r="Y10840" s="2">
        <v>3.9545411600000002</v>
      </c>
      <c r="Z10840" s="2">
        <v>4.1819443999999999</v>
      </c>
      <c r="AA10840" s="2">
        <v>4.7293896569999996</v>
      </c>
      <c r="AB10840" s="2">
        <v>5.7748474070000002</v>
      </c>
      <c r="AC10840" s="2">
        <v>4.2867725060000001</v>
      </c>
      <c r="AD10840" s="2">
        <v>4.8493009899999997</v>
      </c>
      <c r="AE10840" s="2">
        <v>5.8076162189999998</v>
      </c>
      <c r="AF10840" s="2">
        <v>7.4701940440000003</v>
      </c>
      <c r="AG10840" s="2">
        <v>5.5436790289999998</v>
      </c>
      <c r="AH10840" s="2">
        <v>5.8397391799999996</v>
      </c>
      <c r="AI10840" s="2">
        <v>4.240779216</v>
      </c>
      <c r="AJ10840" s="2">
        <v>4.4936977840000001</v>
      </c>
      <c r="AK10840" s="2">
        <v>3.906085322</v>
      </c>
      <c r="AL10840" s="2">
        <v>6.6371490639999999</v>
      </c>
      <c r="AM10840" s="2">
        <v>4.0363234160000001</v>
      </c>
      <c r="AN10840" s="2">
        <v>5.7625657879999999</v>
      </c>
      <c r="AO10840" s="2">
        <v>5.0918770159999998</v>
      </c>
      <c r="AP10840" s="2">
        <v>6.0711092500000001</v>
      </c>
      <c r="AQ10840" s="2">
        <v>5.3543851680000003</v>
      </c>
      <c r="AR10840" s="2">
        <v>4.7057112510000003</v>
      </c>
      <c r="AS10840" s="2">
        <v>5.4036474119999998</v>
      </c>
      <c r="AT10840" s="2">
        <v>3.5815484739999999</v>
      </c>
      <c r="AU10840" s="2">
        <v>4.1213432330000002</v>
      </c>
      <c r="AV10840" s="2">
        <v>3.3339714850000002</v>
      </c>
      <c r="AW10840" s="2">
        <v>6.494781906</v>
      </c>
      <c r="AX10840" s="2">
        <v>4.2606051809999999</v>
      </c>
      <c r="AY10840" s="2">
        <v>3.9607483989999999</v>
      </c>
      <c r="AZ10840" s="2">
        <v>3.425151922</v>
      </c>
      <c r="BA10840" s="2">
        <v>4.3238102539999996</v>
      </c>
      <c r="BB10840" s="2">
        <v>4.1329403229999997</v>
      </c>
      <c r="BC10840" s="2">
        <v>5.6832801960000001</v>
      </c>
      <c r="BD10840" s="2">
        <v>3.5770466810000001</v>
      </c>
      <c r="BE10840" s="2">
        <v>4.7081971520000003</v>
      </c>
      <c r="BF10840" s="2">
        <v>6.7485132419999996</v>
      </c>
      <c r="BG10840" s="2">
        <v>3.1663942719999998</v>
      </c>
      <c r="BH10840" s="2">
        <v>4.1338090579999998</v>
      </c>
      <c r="BI10840" s="2">
        <v>5.0880958219999997</v>
      </c>
      <c r="BJ10840" s="2">
        <v>6.895220278</v>
      </c>
      <c r="BK10840" s="2">
        <v>5.2907235019999996</v>
      </c>
      <c r="BL10840" s="2">
        <v>4.0569411280000001</v>
      </c>
      <c r="BM10840" s="2">
        <v>4.020543644</v>
      </c>
      <c r="BN10840" s="2">
        <v>5.301649362</v>
      </c>
      <c r="BO10840" s="2">
        <v>5.8383631359999999</v>
      </c>
      <c r="BP10840" s="2">
        <v>4.2686049549999998</v>
      </c>
      <c r="BQ10840" s="2">
        <v>3.9845546340000002</v>
      </c>
      <c r="BR10840" s="2">
        <v>4.1763018079999998</v>
      </c>
      <c r="BS10840" s="2">
        <v>4.5873212849999998</v>
      </c>
      <c r="BT10840" s="2">
        <v>3.2106167189999999</v>
      </c>
      <c r="BU10840" s="2">
        <v>4.0985934540000004</v>
      </c>
      <c r="BV10840" s="2">
        <v>5.0628480619999996</v>
      </c>
      <c r="BW10840" s="2">
        <v>6.831159714</v>
      </c>
      <c r="BX10840" s="2">
        <v>4.784280528</v>
      </c>
      <c r="BY10840" s="2">
        <v>3.4865205349999999</v>
      </c>
      <c r="BZ10840" s="2">
        <v>4.4588726359999997</v>
      </c>
      <c r="CA10840" s="2">
        <v>3.6961044639999998</v>
      </c>
      <c r="CB10840" s="2">
        <v>2.7636077330000002</v>
      </c>
      <c r="CC10840" s="2">
        <v>1.9457246260000001</v>
      </c>
      <c r="CD10840" s="2">
        <v>3.2751517620000001</v>
      </c>
      <c r="CE10840" s="2">
        <v>2.26508785</v>
      </c>
      <c r="CF10840" s="2">
        <v>4.6377266180243897</v>
      </c>
    </row>
    <row r="10841" spans="1:84" x14ac:dyDescent="0.3">
      <c r="A10841" s="2" t="s">
        <v>3283</v>
      </c>
      <c r="B10841" s="2">
        <v>17.172587589999999</v>
      </c>
      <c r="C10841" s="2">
        <v>14.24050375</v>
      </c>
      <c r="D10841" s="2">
        <v>7.8464979960000001</v>
      </c>
      <c r="E10841" s="2">
        <v>17.105208269999999</v>
      </c>
      <c r="F10841" s="2">
        <v>19.89035835</v>
      </c>
      <c r="G10841" s="2">
        <v>14.359336450000001</v>
      </c>
      <c r="H10841" s="2">
        <v>18.675672469999999</v>
      </c>
      <c r="I10841" s="2">
        <v>13.93923324</v>
      </c>
      <c r="J10841" s="2">
        <v>23.263467160000001</v>
      </c>
      <c r="K10841" s="2">
        <v>14.467313539999999</v>
      </c>
      <c r="L10841" s="2">
        <v>19.239694910000001</v>
      </c>
      <c r="M10841" s="2">
        <v>17.978724960000001</v>
      </c>
      <c r="N10841" s="2">
        <v>16.53471841</v>
      </c>
      <c r="O10841" s="2">
        <v>19.96778759</v>
      </c>
      <c r="P10841" s="2">
        <v>16.414535919999999</v>
      </c>
      <c r="Q10841" s="2">
        <v>23.17469758</v>
      </c>
      <c r="R10841" s="2">
        <v>11.57035396</v>
      </c>
      <c r="S10841" s="2">
        <v>20.048322599999999</v>
      </c>
      <c r="T10841" s="2">
        <v>18.855713049999999</v>
      </c>
      <c r="U10841" s="2">
        <v>16.7238328</v>
      </c>
      <c r="V10841" s="2">
        <v>16.74574204</v>
      </c>
      <c r="W10841" s="2">
        <v>17.73638626</v>
      </c>
      <c r="X10841" s="2">
        <v>14.40105346</v>
      </c>
      <c r="Y10841" s="2">
        <v>15.657388360000001</v>
      </c>
      <c r="Z10841" s="2">
        <v>17.535858220000001</v>
      </c>
      <c r="AA10841" s="2">
        <v>23.07071161</v>
      </c>
      <c r="AB10841" s="2">
        <v>17.657520550000001</v>
      </c>
      <c r="AC10841" s="2">
        <v>11.738532429999999</v>
      </c>
      <c r="AD10841" s="2">
        <v>14.831821039999999</v>
      </c>
      <c r="AE10841" s="2">
        <v>18.848356720000002</v>
      </c>
      <c r="AF10841" s="2">
        <v>16.017776749999999</v>
      </c>
      <c r="AG10841" s="2">
        <v>15.540693729999999</v>
      </c>
      <c r="AH10841" s="2">
        <v>15.386833559999999</v>
      </c>
      <c r="AI10841" s="2">
        <v>14.61737312</v>
      </c>
      <c r="AJ10841" s="2">
        <v>18.200700229999999</v>
      </c>
      <c r="AK10841" s="2">
        <v>11.13604808</v>
      </c>
      <c r="AL10841" s="2">
        <v>16.417124680000001</v>
      </c>
      <c r="AM10841" s="2">
        <v>15.798830089999999</v>
      </c>
      <c r="AN10841" s="2">
        <v>20.343768470000001</v>
      </c>
      <c r="AO10841" s="2">
        <v>14.18453027</v>
      </c>
      <c r="AP10841" s="2">
        <v>16.231809550000001</v>
      </c>
      <c r="AQ10841" s="2">
        <v>8.3963242420000004</v>
      </c>
      <c r="AR10841" s="2">
        <v>17.3291103</v>
      </c>
      <c r="AS10841" s="2">
        <v>17.299992589999999</v>
      </c>
      <c r="AT10841" s="2">
        <v>12.98842119</v>
      </c>
      <c r="AU10841" s="2">
        <v>12.07813099</v>
      </c>
      <c r="AV10841" s="2">
        <v>10.04906491</v>
      </c>
      <c r="AW10841" s="2">
        <v>16.404454059999999</v>
      </c>
      <c r="AX10841" s="2">
        <v>25.52312478</v>
      </c>
      <c r="AY10841" s="2">
        <v>22.185234300000001</v>
      </c>
      <c r="AZ10841" s="2">
        <v>15.09557674</v>
      </c>
      <c r="BA10841" s="2">
        <v>15.67758426</v>
      </c>
      <c r="BB10841" s="2">
        <v>20.689434030000001</v>
      </c>
      <c r="BC10841" s="2">
        <v>20.7353226</v>
      </c>
      <c r="BD10841" s="2">
        <v>8.1107671650000004</v>
      </c>
      <c r="BE10841" s="2">
        <v>7.6970176840000004</v>
      </c>
      <c r="BF10841" s="2">
        <v>15.591553129999999</v>
      </c>
      <c r="BG10841" s="2">
        <v>13.126165179999999</v>
      </c>
      <c r="BH10841" s="2">
        <v>11.62554226</v>
      </c>
      <c r="BI10841" s="2">
        <v>11.69934821</v>
      </c>
      <c r="BJ10841" s="2">
        <v>20.05965857</v>
      </c>
      <c r="BK10841" s="2">
        <v>15.999752389999999</v>
      </c>
      <c r="BL10841" s="2">
        <v>20.49709915</v>
      </c>
      <c r="BM10841" s="2">
        <v>14.78608358</v>
      </c>
      <c r="BN10841" s="2">
        <v>29.807494250000001</v>
      </c>
      <c r="BO10841" s="2">
        <v>29.672240760000001</v>
      </c>
      <c r="BP10841" s="2">
        <v>15.038916690000001</v>
      </c>
      <c r="BQ10841" s="2">
        <v>15.779595799999999</v>
      </c>
      <c r="BR10841" s="2">
        <v>16.22318933</v>
      </c>
      <c r="BS10841" s="2">
        <v>16.419484610000001</v>
      </c>
      <c r="BT10841" s="2">
        <v>19.972843919999999</v>
      </c>
      <c r="BU10841" s="2">
        <v>18.520904569999999</v>
      </c>
      <c r="BV10841" s="2">
        <v>7.9165602039999996</v>
      </c>
      <c r="BW10841" s="2">
        <v>25.953945879999999</v>
      </c>
      <c r="BX10841" s="2">
        <v>8.3066844839999998</v>
      </c>
      <c r="BY10841" s="2">
        <v>19.896214539999999</v>
      </c>
      <c r="BZ10841" s="2">
        <v>16.39966407</v>
      </c>
      <c r="CA10841" s="2">
        <v>16.19165323</v>
      </c>
      <c r="CB10841" s="2">
        <v>20.92768379</v>
      </c>
      <c r="CC10841" s="2">
        <v>8.1689431480000003</v>
      </c>
      <c r="CD10841" s="2">
        <v>13.323854750000001</v>
      </c>
      <c r="CE10841" s="2">
        <v>12.60963952</v>
      </c>
      <c r="CF10841" s="2">
        <v>16.4431914106463</v>
      </c>
    </row>
    <row r="10842" spans="1:84" x14ac:dyDescent="0.3">
      <c r="A10842" s="2" t="s">
        <v>3282</v>
      </c>
      <c r="B10842" s="2">
        <v>1.84334891</v>
      </c>
      <c r="C10842" s="2">
        <v>1.282650101</v>
      </c>
      <c r="D10842" s="2">
        <v>2.725941776</v>
      </c>
      <c r="E10842" s="2">
        <v>1.5376537880000001</v>
      </c>
      <c r="F10842" s="2">
        <v>0.75996518599999996</v>
      </c>
      <c r="G10842" s="2">
        <v>0.67492012499999998</v>
      </c>
      <c r="H10842" s="2">
        <v>3.5766726539999998</v>
      </c>
      <c r="I10842" s="2">
        <v>1.430034765</v>
      </c>
      <c r="J10842" s="2">
        <v>0.91425283700000004</v>
      </c>
      <c r="K10842" s="2">
        <v>1.6233272110000001</v>
      </c>
      <c r="L10842" s="2">
        <v>1.63200225</v>
      </c>
      <c r="M10842" s="2">
        <v>1.272609755</v>
      </c>
      <c r="N10842" s="2">
        <v>1.7444990490000001</v>
      </c>
      <c r="O10842" s="2">
        <v>1.381144097</v>
      </c>
      <c r="P10842" s="2">
        <v>5.9486862189999998</v>
      </c>
      <c r="Q10842" s="2">
        <v>1.562053366</v>
      </c>
      <c r="R10842" s="2">
        <v>1.1850994989999999</v>
      </c>
      <c r="S10842" s="2">
        <v>1.974456319</v>
      </c>
      <c r="T10842" s="2">
        <v>2.824481993</v>
      </c>
      <c r="U10842" s="2">
        <v>1.869998015</v>
      </c>
      <c r="V10842" s="2">
        <v>0.99173531299999995</v>
      </c>
      <c r="W10842" s="2">
        <v>1.049529889</v>
      </c>
      <c r="X10842" s="2">
        <v>7.1201058990000003</v>
      </c>
      <c r="Y10842" s="2">
        <v>2.0063311349999999</v>
      </c>
      <c r="Z10842" s="2">
        <v>0.742167629</v>
      </c>
      <c r="AA10842" s="2">
        <v>2.902195334</v>
      </c>
      <c r="AB10842" s="2">
        <v>1.379245684</v>
      </c>
      <c r="AC10842" s="2">
        <v>1.2466022619999999</v>
      </c>
      <c r="AD10842" s="2">
        <v>1.937235933</v>
      </c>
      <c r="AE10842" s="2">
        <v>3.3065730699999998</v>
      </c>
      <c r="AF10842" s="2">
        <v>3.4956621399999999</v>
      </c>
      <c r="AG10842" s="2">
        <v>1.955818877</v>
      </c>
      <c r="AH10842" s="2">
        <v>1.893190457</v>
      </c>
      <c r="AI10842" s="2">
        <v>1.4271595020000001</v>
      </c>
      <c r="AJ10842" s="2">
        <v>2.9500222389999999</v>
      </c>
      <c r="AK10842" s="2">
        <v>2.0300919359999998</v>
      </c>
      <c r="AL10842" s="2">
        <v>3.4289733259999999</v>
      </c>
      <c r="AM10842" s="2">
        <v>2.6176722689999998</v>
      </c>
      <c r="AN10842" s="2">
        <v>3.3399983560000002</v>
      </c>
      <c r="AO10842" s="2">
        <v>2.065342249</v>
      </c>
      <c r="AP10842" s="2">
        <v>1.243160689</v>
      </c>
      <c r="AQ10842" s="2">
        <v>1.62375325</v>
      </c>
      <c r="AR10842" s="2">
        <v>4.9644896999999997</v>
      </c>
      <c r="AS10842" s="2">
        <v>1.3835542860000001</v>
      </c>
      <c r="AT10842" s="2">
        <v>2.285649679</v>
      </c>
      <c r="AU10842" s="2">
        <v>2.5986828659999999</v>
      </c>
      <c r="AV10842" s="2">
        <v>8.6884782909999991</v>
      </c>
      <c r="AW10842" s="2">
        <v>1.8332298419999999</v>
      </c>
      <c r="AX10842" s="2">
        <v>1.1547920330000001</v>
      </c>
      <c r="AY10842" s="2">
        <v>1.0678494890000001</v>
      </c>
      <c r="AZ10842" s="2">
        <v>1.033001584</v>
      </c>
      <c r="BA10842" s="2">
        <v>1.577333171</v>
      </c>
      <c r="BB10842" s="2">
        <v>0.95745227499999996</v>
      </c>
      <c r="BC10842" s="2">
        <v>4.5857795609999998</v>
      </c>
      <c r="BD10842" s="2">
        <v>1.7397696890000001</v>
      </c>
      <c r="BE10842" s="2">
        <v>0.94216988800000001</v>
      </c>
      <c r="BF10842" s="2">
        <v>8.7736133469999995</v>
      </c>
      <c r="BG10842" s="2">
        <v>0.83023236300000003</v>
      </c>
      <c r="BH10842" s="2">
        <v>2.314187108</v>
      </c>
      <c r="BI10842" s="2">
        <v>1.9719799549999999</v>
      </c>
      <c r="BJ10842" s="2">
        <v>4.7715380889999999</v>
      </c>
      <c r="BK10842" s="2">
        <v>1.5430603140000001</v>
      </c>
      <c r="BL10842" s="2">
        <v>1.0767193690000001</v>
      </c>
      <c r="BM10842" s="2">
        <v>1.450639378</v>
      </c>
      <c r="BN10842" s="2">
        <v>2.3537366099999999</v>
      </c>
      <c r="BO10842" s="2">
        <v>0.85758606100000001</v>
      </c>
      <c r="BP10842" s="2">
        <v>1.752438717</v>
      </c>
      <c r="BQ10842" s="2">
        <v>1.6297013730000001</v>
      </c>
      <c r="BR10842" s="2">
        <v>1.8991252329999999</v>
      </c>
      <c r="BS10842" s="2">
        <v>2.4155564639999998</v>
      </c>
      <c r="BT10842" s="2">
        <v>3.8972255090000001</v>
      </c>
      <c r="BU10842" s="2">
        <v>1.8485003470000001</v>
      </c>
      <c r="BV10842" s="2">
        <v>13.117762430000001</v>
      </c>
      <c r="BW10842" s="2">
        <v>2.0519417639999999</v>
      </c>
      <c r="BX10842" s="2">
        <v>2.6699876680000001</v>
      </c>
      <c r="BY10842" s="2">
        <v>1.733113677</v>
      </c>
      <c r="BZ10842" s="2">
        <v>5.8533511999999996</v>
      </c>
      <c r="CA10842" s="2">
        <v>0.82351348199999996</v>
      </c>
      <c r="CB10842" s="2">
        <v>2.3628514429999998</v>
      </c>
      <c r="CC10842" s="2">
        <v>2.3191207610000002</v>
      </c>
      <c r="CD10842" s="2">
        <v>5.1287617049999996</v>
      </c>
      <c r="CE10842" s="2">
        <v>2.0890222899999999</v>
      </c>
      <c r="CF10842" s="2">
        <v>2.44955932151219</v>
      </c>
    </row>
    <row r="10843" spans="1:84" x14ac:dyDescent="0.3">
      <c r="A10843" s="2" t="s">
        <v>3281</v>
      </c>
      <c r="B10843" s="2">
        <v>17.991960349999999</v>
      </c>
      <c r="C10843" s="2">
        <v>13.79324218</v>
      </c>
      <c r="D10843" s="2">
        <v>15.60870377</v>
      </c>
      <c r="E10843" s="2">
        <v>35.315142260000002</v>
      </c>
      <c r="F10843" s="2">
        <v>48.659185729999997</v>
      </c>
      <c r="G10843" s="2">
        <v>22.27898983</v>
      </c>
      <c r="H10843" s="2">
        <v>28.399126339999999</v>
      </c>
      <c r="I10843" s="2">
        <v>29.843629400000001</v>
      </c>
      <c r="J10843" s="2">
        <v>30.60990584</v>
      </c>
      <c r="K10843" s="2">
        <v>26.05914018</v>
      </c>
      <c r="L10843" s="2">
        <v>17.489395009999999</v>
      </c>
      <c r="M10843" s="2">
        <v>34.38639921</v>
      </c>
      <c r="N10843" s="2">
        <v>46.699271789999997</v>
      </c>
      <c r="O10843" s="2">
        <v>37.053981790000002</v>
      </c>
      <c r="P10843" s="2">
        <v>23.729728770000001</v>
      </c>
      <c r="Q10843" s="2">
        <v>52.022561070000002</v>
      </c>
      <c r="R10843" s="2">
        <v>28.53835582</v>
      </c>
      <c r="S10843" s="2">
        <v>37.935991469999998</v>
      </c>
      <c r="T10843" s="2">
        <v>30.428340609999999</v>
      </c>
      <c r="U10843" s="2">
        <v>32.33806792</v>
      </c>
      <c r="V10843" s="2">
        <v>14.702105639999999</v>
      </c>
      <c r="W10843" s="2">
        <v>29.118008660000001</v>
      </c>
      <c r="X10843" s="2">
        <v>44.017955960000002</v>
      </c>
      <c r="Y10843" s="2">
        <v>33.032698619999998</v>
      </c>
      <c r="Z10843" s="2">
        <v>31.875344630000001</v>
      </c>
      <c r="AA10843" s="2">
        <v>20.491628309999999</v>
      </c>
      <c r="AB10843" s="2">
        <v>25.85249374</v>
      </c>
      <c r="AC10843" s="2">
        <v>28.642894340000002</v>
      </c>
      <c r="AD10843" s="2">
        <v>47.087415100000001</v>
      </c>
      <c r="AE10843" s="2">
        <v>63.666237979999998</v>
      </c>
      <c r="AF10843" s="2">
        <v>37.855685260000001</v>
      </c>
      <c r="AG10843" s="2">
        <v>46.723510210000001</v>
      </c>
      <c r="AH10843" s="2">
        <v>60.200598200000002</v>
      </c>
      <c r="AI10843" s="2">
        <v>47.920792480000003</v>
      </c>
      <c r="AJ10843" s="2">
        <v>39.20708363</v>
      </c>
      <c r="AK10843" s="2">
        <v>42.978278609999997</v>
      </c>
      <c r="AL10843" s="2">
        <v>50.36387457</v>
      </c>
      <c r="AM10843" s="2">
        <v>42.781025470000003</v>
      </c>
      <c r="AN10843" s="2">
        <v>42.367437750000001</v>
      </c>
      <c r="AO10843" s="2">
        <v>56.444417970000003</v>
      </c>
      <c r="AP10843" s="2">
        <v>40.703171449999999</v>
      </c>
      <c r="AQ10843" s="2">
        <v>22.2752549</v>
      </c>
      <c r="AR10843" s="2">
        <v>27.93547234</v>
      </c>
      <c r="AS10843" s="2">
        <v>41.427398160000003</v>
      </c>
      <c r="AT10843" s="2">
        <v>59.949501740000002</v>
      </c>
      <c r="AU10843" s="2">
        <v>28.924334850000001</v>
      </c>
      <c r="AV10843" s="2">
        <v>15.551698780000001</v>
      </c>
      <c r="AW10843" s="2">
        <v>58.886247590000004</v>
      </c>
      <c r="AX10843" s="2">
        <v>17.168111410000002</v>
      </c>
      <c r="AY10843" s="2">
        <v>31.713067070000001</v>
      </c>
      <c r="AZ10843" s="2">
        <v>18.972302280000001</v>
      </c>
      <c r="BA10843" s="2">
        <v>17.581973479999998</v>
      </c>
      <c r="BB10843" s="2">
        <v>14.07162853</v>
      </c>
      <c r="BC10843" s="2">
        <v>42.445102720000001</v>
      </c>
      <c r="BD10843" s="2">
        <v>20.125417039999999</v>
      </c>
      <c r="BE10843" s="2">
        <v>23.044030599999999</v>
      </c>
      <c r="BF10843" s="2">
        <v>23.69674126</v>
      </c>
      <c r="BG10843" s="2">
        <v>27.669708320000002</v>
      </c>
      <c r="BH10843" s="2">
        <v>21.505906620000001</v>
      </c>
      <c r="BI10843" s="2">
        <v>29.928445459999999</v>
      </c>
      <c r="BJ10843" s="2">
        <v>15.30550876</v>
      </c>
      <c r="BK10843" s="2">
        <v>29.322259880000001</v>
      </c>
      <c r="BL10843" s="2">
        <v>48.657618859999999</v>
      </c>
      <c r="BM10843" s="2">
        <v>38.722459559999997</v>
      </c>
      <c r="BN10843" s="2">
        <v>21.176843219999999</v>
      </c>
      <c r="BO10843" s="2">
        <v>51.664098490000001</v>
      </c>
      <c r="BP10843" s="2">
        <v>38.654815910000003</v>
      </c>
      <c r="BQ10843" s="2">
        <v>30.76407588</v>
      </c>
      <c r="BR10843" s="2">
        <v>34.506629670000002</v>
      </c>
      <c r="BS10843" s="2">
        <v>33.615712479999999</v>
      </c>
      <c r="BT10843" s="2">
        <v>20.905294290000001</v>
      </c>
      <c r="BU10843" s="2">
        <v>45.104497180000003</v>
      </c>
      <c r="BV10843" s="2">
        <v>19.19565094</v>
      </c>
      <c r="BW10843" s="2">
        <v>64.290139019999998</v>
      </c>
      <c r="BX10843" s="2">
        <v>19.277954179999998</v>
      </c>
      <c r="BY10843" s="2">
        <v>20.69752587</v>
      </c>
      <c r="BZ10843" s="2">
        <v>29.234313570000001</v>
      </c>
      <c r="CA10843" s="2">
        <v>41.026421149999997</v>
      </c>
      <c r="CB10843" s="2">
        <v>20.886031849999998</v>
      </c>
      <c r="CC10843" s="2">
        <v>8.3569692409999998</v>
      </c>
      <c r="CD10843" s="2">
        <v>8.5520447920000002</v>
      </c>
      <c r="CE10843" s="2">
        <v>11.90237185</v>
      </c>
      <c r="CF10843" s="2">
        <v>32.315918996500002</v>
      </c>
    </row>
    <row r="10844" spans="1:84" x14ac:dyDescent="0.3">
      <c r="A10844" s="2" t="s">
        <v>3280</v>
      </c>
      <c r="B10844" s="2">
        <v>13.05830886</v>
      </c>
      <c r="C10844" s="2">
        <v>10.320389110000001</v>
      </c>
      <c r="D10844" s="2">
        <v>14.4425916</v>
      </c>
      <c r="E10844" s="2">
        <v>14.467820270000001</v>
      </c>
      <c r="F10844" s="2">
        <v>10.11067048</v>
      </c>
      <c r="G10844" s="2">
        <v>11.672843950000001</v>
      </c>
      <c r="H10844" s="2">
        <v>14.8963687</v>
      </c>
      <c r="I10844" s="2">
        <v>8.7408611559999994</v>
      </c>
      <c r="J10844" s="2">
        <v>10.17429293</v>
      </c>
      <c r="K10844" s="2">
        <v>13.08791357</v>
      </c>
      <c r="L10844" s="2">
        <v>12.945631730000001</v>
      </c>
      <c r="M10844" s="2">
        <v>11.08192515</v>
      </c>
      <c r="N10844" s="2">
        <v>12.66172525</v>
      </c>
      <c r="O10844" s="2">
        <v>12.07590373</v>
      </c>
      <c r="P10844" s="2">
        <v>13.65422459</v>
      </c>
      <c r="Q10844" s="2">
        <v>12.71018239</v>
      </c>
      <c r="R10844" s="2">
        <v>8.9928130349999993</v>
      </c>
      <c r="S10844" s="2">
        <v>13.794456909999999</v>
      </c>
      <c r="T10844" s="2">
        <v>14.74841621</v>
      </c>
      <c r="U10844" s="2">
        <v>12.128806190000001</v>
      </c>
      <c r="V10844" s="2">
        <v>11.12517675</v>
      </c>
      <c r="W10844" s="2">
        <v>11.54826667</v>
      </c>
      <c r="X10844" s="2">
        <v>13.741803279999999</v>
      </c>
      <c r="Y10844" s="2">
        <v>13.11957892</v>
      </c>
      <c r="Z10844" s="2">
        <v>14.7136218</v>
      </c>
      <c r="AA10844" s="2">
        <v>15.92194097</v>
      </c>
      <c r="AB10844" s="2">
        <v>16.421843580000001</v>
      </c>
      <c r="AC10844" s="2">
        <v>11.631768660000001</v>
      </c>
      <c r="AD10844" s="2">
        <v>9.8117922259999997</v>
      </c>
      <c r="AE10844" s="2">
        <v>10.81494006</v>
      </c>
      <c r="AF10844" s="2">
        <v>11.44403445</v>
      </c>
      <c r="AG10844" s="2">
        <v>12.248987100000001</v>
      </c>
      <c r="AH10844" s="2">
        <v>11.32755513</v>
      </c>
      <c r="AI10844" s="2">
        <v>11.00002361</v>
      </c>
      <c r="AJ10844" s="2">
        <v>18.817128820000001</v>
      </c>
      <c r="AK10844" s="2">
        <v>11.06681607</v>
      </c>
      <c r="AL10844" s="2">
        <v>10.84239292</v>
      </c>
      <c r="AM10844" s="2">
        <v>11.433134539999999</v>
      </c>
      <c r="AN10844" s="2">
        <v>11.41320318</v>
      </c>
      <c r="AO10844" s="2">
        <v>9.9002509290000003</v>
      </c>
      <c r="AP10844" s="2">
        <v>11.030927760000001</v>
      </c>
      <c r="AQ10844" s="2">
        <v>13.701885219999999</v>
      </c>
      <c r="AR10844" s="2">
        <v>12.54360814</v>
      </c>
      <c r="AS10844" s="2">
        <v>11.48556052</v>
      </c>
      <c r="AT10844" s="2">
        <v>12.420316229999999</v>
      </c>
      <c r="AU10844" s="2">
        <v>16.385242179999999</v>
      </c>
      <c r="AV10844" s="2">
        <v>16.337176079999999</v>
      </c>
      <c r="AW10844" s="2">
        <v>12.796820719999999</v>
      </c>
      <c r="AX10844" s="2">
        <v>14.180325720000001</v>
      </c>
      <c r="AY10844" s="2">
        <v>9.1570437509999998</v>
      </c>
      <c r="AZ10844" s="2">
        <v>10.920405239999999</v>
      </c>
      <c r="BA10844" s="2">
        <v>15.26107921</v>
      </c>
      <c r="BB10844" s="2">
        <v>14.4011779</v>
      </c>
      <c r="BC10844" s="2">
        <v>12.39278624</v>
      </c>
      <c r="BD10844" s="2">
        <v>11.56112856</v>
      </c>
      <c r="BE10844" s="2">
        <v>13.374091870000001</v>
      </c>
      <c r="BF10844" s="2">
        <v>19.147250440000001</v>
      </c>
      <c r="BG10844" s="2">
        <v>9.3159509929999995</v>
      </c>
      <c r="BH10844" s="2">
        <v>11.738333239999999</v>
      </c>
      <c r="BI10844" s="2">
        <v>11.865148169999999</v>
      </c>
      <c r="BJ10844" s="2">
        <v>13.02304603</v>
      </c>
      <c r="BK10844" s="2">
        <v>10.478015729999999</v>
      </c>
      <c r="BL10844" s="2">
        <v>11.234552969999999</v>
      </c>
      <c r="BM10844" s="2">
        <v>9.8518912650000008</v>
      </c>
      <c r="BN10844" s="2">
        <v>20.465676980000001</v>
      </c>
      <c r="BO10844" s="2">
        <v>10.86297023</v>
      </c>
      <c r="BP10844" s="2">
        <v>9.6744250449999996</v>
      </c>
      <c r="BQ10844" s="2">
        <v>11.2867333</v>
      </c>
      <c r="BR10844" s="2">
        <v>7.8458478500000002</v>
      </c>
      <c r="BS10844" s="2">
        <v>13.17877084</v>
      </c>
      <c r="BT10844" s="2">
        <v>11.96282645</v>
      </c>
      <c r="BU10844" s="2">
        <v>15.65025883</v>
      </c>
      <c r="BV10844" s="2">
        <v>16.386180849999999</v>
      </c>
      <c r="BW10844" s="2">
        <v>11.69743807</v>
      </c>
      <c r="BX10844" s="2">
        <v>14.312188409999999</v>
      </c>
      <c r="BY10844" s="2">
        <v>14.429578490000001</v>
      </c>
      <c r="BZ10844" s="2">
        <v>13.582517530000001</v>
      </c>
      <c r="CA10844" s="2">
        <v>9.9387614069999994</v>
      </c>
      <c r="CB10844" s="2">
        <v>10.00472574</v>
      </c>
      <c r="CC10844" s="2">
        <v>12.85759562</v>
      </c>
      <c r="CD10844" s="2">
        <v>16.613135790000001</v>
      </c>
      <c r="CE10844" s="2">
        <v>14.368960230000001</v>
      </c>
      <c r="CF10844" s="2">
        <v>12.6077166014268</v>
      </c>
    </row>
    <row r="10845" spans="1:84" x14ac:dyDescent="0.3">
      <c r="A10845" s="2" t="s">
        <v>3279</v>
      </c>
      <c r="B10845" s="2">
        <v>18.84825683</v>
      </c>
      <c r="C10845" s="2">
        <v>17.546034379999998</v>
      </c>
      <c r="D10845" s="2">
        <v>16.463916220000002</v>
      </c>
      <c r="E10845" s="2">
        <v>21.67306417</v>
      </c>
      <c r="F10845" s="2">
        <v>15.236822460000001</v>
      </c>
      <c r="G10845" s="2">
        <v>13.608607429999999</v>
      </c>
      <c r="H10845" s="2">
        <v>14.38369786</v>
      </c>
      <c r="I10845" s="2">
        <v>13.92544058</v>
      </c>
      <c r="J10845" s="2">
        <v>14.122318119999999</v>
      </c>
      <c r="K10845" s="2">
        <v>17.860610520000002</v>
      </c>
      <c r="L10845" s="2">
        <v>19.753212390000002</v>
      </c>
      <c r="M10845" s="2">
        <v>15.394343409999999</v>
      </c>
      <c r="N10845" s="2">
        <v>20.96211018</v>
      </c>
      <c r="O10845" s="2">
        <v>21.366049700000001</v>
      </c>
      <c r="P10845" s="2">
        <v>18.642755130000001</v>
      </c>
      <c r="Q10845" s="2">
        <v>23.488638269999999</v>
      </c>
      <c r="R10845" s="2">
        <v>10.98681526</v>
      </c>
      <c r="S10845" s="2">
        <v>15.865393640000001</v>
      </c>
      <c r="T10845" s="2">
        <v>18.25050564</v>
      </c>
      <c r="U10845" s="2">
        <v>19.130941419999999</v>
      </c>
      <c r="V10845" s="2">
        <v>10.9494519</v>
      </c>
      <c r="W10845" s="2">
        <v>16.83392963</v>
      </c>
      <c r="X10845" s="2">
        <v>19.137948049999999</v>
      </c>
      <c r="Y10845" s="2">
        <v>15.971958519999999</v>
      </c>
      <c r="Z10845" s="2">
        <v>19.187358960000001</v>
      </c>
      <c r="AA10845" s="2">
        <v>23.638543989999999</v>
      </c>
      <c r="AB10845" s="2">
        <v>22.317779049999999</v>
      </c>
      <c r="AC10845" s="2">
        <v>15.70110064</v>
      </c>
      <c r="AD10845" s="2">
        <v>13.456056459999999</v>
      </c>
      <c r="AE10845" s="2">
        <v>18.77865327</v>
      </c>
      <c r="AF10845" s="2">
        <v>22.85893179</v>
      </c>
      <c r="AG10845" s="2">
        <v>16.526747650000001</v>
      </c>
      <c r="AH10845" s="2">
        <v>19.132593539999998</v>
      </c>
      <c r="AI10845" s="2">
        <v>15.09393056</v>
      </c>
      <c r="AJ10845" s="2">
        <v>16.67590993</v>
      </c>
      <c r="AK10845" s="2">
        <v>13.59406151</v>
      </c>
      <c r="AL10845" s="2">
        <v>23.485806459999999</v>
      </c>
      <c r="AM10845" s="2">
        <v>17.639205539999999</v>
      </c>
      <c r="AN10845" s="2">
        <v>19.15093521</v>
      </c>
      <c r="AO10845" s="2">
        <v>13.687911829999999</v>
      </c>
      <c r="AP10845" s="2">
        <v>19.01006387</v>
      </c>
      <c r="AQ10845" s="2">
        <v>17.153009000000001</v>
      </c>
      <c r="AR10845" s="2">
        <v>20.67562392</v>
      </c>
      <c r="AS10845" s="2">
        <v>19.788648479999999</v>
      </c>
      <c r="AT10845" s="2">
        <v>14.03652866</v>
      </c>
      <c r="AU10845" s="2">
        <v>17.185142590000002</v>
      </c>
      <c r="AV10845" s="2">
        <v>13.295907529999999</v>
      </c>
      <c r="AW10845" s="2">
        <v>25.40696398</v>
      </c>
      <c r="AX10845" s="2">
        <v>15.48416857</v>
      </c>
      <c r="AY10845" s="2">
        <v>15.66614244</v>
      </c>
      <c r="AZ10845" s="2">
        <v>14.41142501</v>
      </c>
      <c r="BA10845" s="2">
        <v>13.989464359999999</v>
      </c>
      <c r="BB10845" s="2">
        <v>14.81897268</v>
      </c>
      <c r="BC10845" s="2">
        <v>18.492991419999999</v>
      </c>
      <c r="BD10845" s="2">
        <v>14.266139389999999</v>
      </c>
      <c r="BE10845" s="2">
        <v>14.790538550000001</v>
      </c>
      <c r="BF10845" s="2">
        <v>22.840192630000001</v>
      </c>
      <c r="BG10845" s="2">
        <v>10.40352188</v>
      </c>
      <c r="BH10845" s="2">
        <v>17.215127720000002</v>
      </c>
      <c r="BI10845" s="2">
        <v>16.858117799999999</v>
      </c>
      <c r="BJ10845" s="2">
        <v>26.780157410000001</v>
      </c>
      <c r="BK10845" s="2">
        <v>19.86926923</v>
      </c>
      <c r="BL10845" s="2">
        <v>16.342518399999999</v>
      </c>
      <c r="BM10845" s="2">
        <v>15.26404329</v>
      </c>
      <c r="BN10845" s="2">
        <v>23.147856449999999</v>
      </c>
      <c r="BO10845" s="2">
        <v>18.30248147</v>
      </c>
      <c r="BP10845" s="2">
        <v>12.215003340000001</v>
      </c>
      <c r="BQ10845" s="2">
        <v>14.31777746</v>
      </c>
      <c r="BR10845" s="2">
        <v>14.11159733</v>
      </c>
      <c r="BS10845" s="2">
        <v>15.84594527</v>
      </c>
      <c r="BT10845" s="2">
        <v>15.69668061</v>
      </c>
      <c r="BU10845" s="2">
        <v>17.67795512</v>
      </c>
      <c r="BV10845" s="2">
        <v>17.408025760000001</v>
      </c>
      <c r="BW10845" s="2">
        <v>23.9669031</v>
      </c>
      <c r="BX10845" s="2">
        <v>14.899896849999999</v>
      </c>
      <c r="BY10845" s="2">
        <v>15.07224495</v>
      </c>
      <c r="BZ10845" s="2">
        <v>16.021749960000001</v>
      </c>
      <c r="CA10845" s="2">
        <v>14.300446559999999</v>
      </c>
      <c r="CB10845" s="2">
        <v>7.71240682</v>
      </c>
      <c r="CC10845" s="2">
        <v>10.52157425</v>
      </c>
      <c r="CD10845" s="2">
        <v>15.34273814</v>
      </c>
      <c r="CE10845" s="2">
        <v>8.2073844579999999</v>
      </c>
      <c r="CF10845" s="2">
        <v>16.952947497658499</v>
      </c>
    </row>
    <row r="10846" spans="1:84" x14ac:dyDescent="0.3">
      <c r="A10846" s="2" t="s">
        <v>3278</v>
      </c>
      <c r="B10846" s="2">
        <v>6.9582761719999997</v>
      </c>
      <c r="C10846" s="2">
        <v>5.2930339269999997</v>
      </c>
      <c r="D10846" s="2">
        <v>4.7515529489999997</v>
      </c>
      <c r="E10846" s="2">
        <v>7.6715109540000004</v>
      </c>
      <c r="F10846" s="2">
        <v>6.3556693979999999</v>
      </c>
      <c r="G10846" s="2">
        <v>4.85258974</v>
      </c>
      <c r="H10846" s="2">
        <v>6.1370719640000004</v>
      </c>
      <c r="I10846" s="2">
        <v>5.1252994230000004</v>
      </c>
      <c r="J10846" s="2">
        <v>5.5803557860000002</v>
      </c>
      <c r="K10846" s="2">
        <v>6.6358215390000002</v>
      </c>
      <c r="L10846" s="2">
        <v>7.3431430129999997</v>
      </c>
      <c r="M10846" s="2">
        <v>6.5703753410000001</v>
      </c>
      <c r="N10846" s="2">
        <v>7.6874772150000004</v>
      </c>
      <c r="O10846" s="2">
        <v>6.537832785</v>
      </c>
      <c r="P10846" s="2">
        <v>6.1235641740000002</v>
      </c>
      <c r="Q10846" s="2">
        <v>8.7154176700000008</v>
      </c>
      <c r="R10846" s="2">
        <v>5.1546635299999997</v>
      </c>
      <c r="S10846" s="2">
        <v>5.9850216420000004</v>
      </c>
      <c r="T10846" s="2">
        <v>6.538077769</v>
      </c>
      <c r="U10846" s="2">
        <v>6.9036619940000001</v>
      </c>
      <c r="V10846" s="2">
        <v>4.732082814</v>
      </c>
      <c r="W10846" s="2">
        <v>5.676528995</v>
      </c>
      <c r="X10846" s="2">
        <v>4.8279750039999998</v>
      </c>
      <c r="Y10846" s="2">
        <v>5.4197391570000004</v>
      </c>
      <c r="Z10846" s="2">
        <v>9.3476713270000005</v>
      </c>
      <c r="AA10846" s="2">
        <v>8.0019010890000004</v>
      </c>
      <c r="AB10846" s="2">
        <v>8.7612866769999993</v>
      </c>
      <c r="AC10846" s="2">
        <v>6.1063448630000003</v>
      </c>
      <c r="AD10846" s="2">
        <v>5.3778447399999996</v>
      </c>
      <c r="AE10846" s="2">
        <v>6.3861079780000001</v>
      </c>
      <c r="AF10846" s="2">
        <v>6.8956738140000002</v>
      </c>
      <c r="AG10846" s="2">
        <v>7.6193047549999999</v>
      </c>
      <c r="AH10846" s="2">
        <v>7.2578123899999998</v>
      </c>
      <c r="AI10846" s="2">
        <v>5.8680737770000002</v>
      </c>
      <c r="AJ10846" s="2">
        <v>6.1715084920000001</v>
      </c>
      <c r="AK10846" s="2">
        <v>5.5299838540000001</v>
      </c>
      <c r="AL10846" s="2">
        <v>9.0960312059999993</v>
      </c>
      <c r="AM10846" s="2">
        <v>6.1470094829999997</v>
      </c>
      <c r="AN10846" s="2">
        <v>7.2300705169999997</v>
      </c>
      <c r="AO10846" s="2">
        <v>5.9436512309999996</v>
      </c>
      <c r="AP10846" s="2">
        <v>6.8460311530000002</v>
      </c>
      <c r="AQ10846" s="2">
        <v>3.9980835290000001</v>
      </c>
      <c r="AR10846" s="2">
        <v>7.1982379070000002</v>
      </c>
      <c r="AS10846" s="2">
        <v>7.572320146</v>
      </c>
      <c r="AT10846" s="2">
        <v>6.1493209350000004</v>
      </c>
      <c r="AU10846" s="2">
        <v>6.0178883580000004</v>
      </c>
      <c r="AV10846" s="2">
        <v>4.9436660650000004</v>
      </c>
      <c r="AW10846" s="2">
        <v>7.0903603589999999</v>
      </c>
      <c r="AX10846" s="2">
        <v>6.8402092669999996</v>
      </c>
      <c r="AY10846" s="2">
        <v>5.4654568189999999</v>
      </c>
      <c r="AZ10846" s="2">
        <v>4.8115609299999997</v>
      </c>
      <c r="BA10846" s="2">
        <v>5.197877944</v>
      </c>
      <c r="BB10846" s="2">
        <v>6.4398334650000004</v>
      </c>
      <c r="BC10846" s="2">
        <v>6.673303432</v>
      </c>
      <c r="BD10846" s="2">
        <v>3.9993932390000002</v>
      </c>
      <c r="BE10846" s="2">
        <v>4.8975516649999999</v>
      </c>
      <c r="BF10846" s="2">
        <v>5.8435716849999997</v>
      </c>
      <c r="BG10846" s="2">
        <v>4.7940257949999996</v>
      </c>
      <c r="BH10846" s="2">
        <v>5.6678962439999996</v>
      </c>
      <c r="BI10846" s="2">
        <v>5.0118385239999999</v>
      </c>
      <c r="BJ10846" s="2">
        <v>8.5166901930000005</v>
      </c>
      <c r="BK10846" s="2">
        <v>7.1042050830000001</v>
      </c>
      <c r="BL10846" s="2">
        <v>6.6498201119999996</v>
      </c>
      <c r="BM10846" s="2">
        <v>5.1491292480000004</v>
      </c>
      <c r="BN10846" s="2">
        <v>10.965152890000001</v>
      </c>
      <c r="BO10846" s="2">
        <v>7.1581884179999999</v>
      </c>
      <c r="BP10846" s="2">
        <v>5.0856495930000003</v>
      </c>
      <c r="BQ10846" s="2">
        <v>4.96853239</v>
      </c>
      <c r="BR10846" s="2">
        <v>4.3223695439999998</v>
      </c>
      <c r="BS10846" s="2">
        <v>6.8658538719999997</v>
      </c>
      <c r="BT10846" s="2">
        <v>8.1938070819999993</v>
      </c>
      <c r="BU10846" s="2">
        <v>7.529160611</v>
      </c>
      <c r="BV10846" s="2">
        <v>5.5237715769999998</v>
      </c>
      <c r="BW10846" s="2">
        <v>8.5068854530000007</v>
      </c>
      <c r="BX10846" s="2">
        <v>3.9178387259999998</v>
      </c>
      <c r="BY10846" s="2">
        <v>9.6594906379999994</v>
      </c>
      <c r="BZ10846" s="2">
        <v>5.9069631239999998</v>
      </c>
      <c r="CA10846" s="2">
        <v>5.9378651219999998</v>
      </c>
      <c r="CB10846" s="2">
        <v>4.3605278969999999</v>
      </c>
      <c r="CC10846" s="2">
        <v>3.7010506190000001</v>
      </c>
      <c r="CD10846" s="2">
        <v>8.6984307300000001</v>
      </c>
      <c r="CE10846" s="2">
        <v>3.556589856</v>
      </c>
      <c r="CF10846" s="2">
        <v>6.3055295047195097</v>
      </c>
    </row>
    <row r="10847" spans="1:84" x14ac:dyDescent="0.3">
      <c r="A10847" s="2" t="s">
        <v>3277</v>
      </c>
      <c r="B10847" s="2">
        <v>8.4221878869999998</v>
      </c>
      <c r="C10847" s="2">
        <v>9.8216282600000007</v>
      </c>
      <c r="D10847" s="2">
        <v>11.242830120000001</v>
      </c>
      <c r="E10847" s="2">
        <v>8.4929869290000006</v>
      </c>
      <c r="F10847" s="2">
        <v>7.4141136010000004</v>
      </c>
      <c r="G10847" s="2">
        <v>8.0196139730000002</v>
      </c>
      <c r="H10847" s="2">
        <v>8.3220066510000006</v>
      </c>
      <c r="I10847" s="2">
        <v>7.425164573</v>
      </c>
      <c r="J10847" s="2">
        <v>7.3163796190000001</v>
      </c>
      <c r="K10847" s="2">
        <v>8.7245414659999998</v>
      </c>
      <c r="L10847" s="2">
        <v>11.633232550000001</v>
      </c>
      <c r="M10847" s="2">
        <v>7.5679670210000003</v>
      </c>
      <c r="N10847" s="2">
        <v>9.3237473830000006</v>
      </c>
      <c r="O10847" s="2">
        <v>10.72639262</v>
      </c>
      <c r="P10847" s="2">
        <v>9.9305742840000004</v>
      </c>
      <c r="Q10847" s="2">
        <v>9.9375043250000008</v>
      </c>
      <c r="R10847" s="2">
        <v>5.2725437279999996</v>
      </c>
      <c r="S10847" s="2">
        <v>7.3780098819999997</v>
      </c>
      <c r="T10847" s="2">
        <v>7.7295729550000001</v>
      </c>
      <c r="U10847" s="2">
        <v>7.9105597469999998</v>
      </c>
      <c r="V10847" s="2">
        <v>6.8449664139999999</v>
      </c>
      <c r="W10847" s="2">
        <v>8.4672301809999997</v>
      </c>
      <c r="X10847" s="2">
        <v>9.0017174079999993</v>
      </c>
      <c r="Y10847" s="2">
        <v>8.8855392139999996</v>
      </c>
      <c r="Z10847" s="2">
        <v>7.2482347169999999</v>
      </c>
      <c r="AA10847" s="2">
        <v>9.5168172890000005</v>
      </c>
      <c r="AB10847" s="2">
        <v>9.6532775659999999</v>
      </c>
      <c r="AC10847" s="2">
        <v>6.5235498209999996</v>
      </c>
      <c r="AD10847" s="2">
        <v>5.8382684339999997</v>
      </c>
      <c r="AE10847" s="2">
        <v>8.8840001470000001</v>
      </c>
      <c r="AF10847" s="2">
        <v>11.00969087</v>
      </c>
      <c r="AG10847" s="2">
        <v>6.9991560399999999</v>
      </c>
      <c r="AH10847" s="2">
        <v>7.9678011040000003</v>
      </c>
      <c r="AI10847" s="2">
        <v>7.1932640709999998</v>
      </c>
      <c r="AJ10847" s="2">
        <v>10.091255930000001</v>
      </c>
      <c r="AK10847" s="2">
        <v>7.1322299119999997</v>
      </c>
      <c r="AL10847" s="2">
        <v>8.3681517779999997</v>
      </c>
      <c r="AM10847" s="2">
        <v>8.0926046780000007</v>
      </c>
      <c r="AN10847" s="2">
        <v>8.2614661950000006</v>
      </c>
      <c r="AO10847" s="2">
        <v>6.504856244</v>
      </c>
      <c r="AP10847" s="2">
        <v>10.22612195</v>
      </c>
      <c r="AQ10847" s="2">
        <v>9.0388013990000005</v>
      </c>
      <c r="AR10847" s="2">
        <v>10.89768334</v>
      </c>
      <c r="AS10847" s="2">
        <v>10.02999825</v>
      </c>
      <c r="AT10847" s="2">
        <v>6.92108436</v>
      </c>
      <c r="AU10847" s="2">
        <v>10.00661423</v>
      </c>
      <c r="AV10847" s="2">
        <v>8.6582558209999991</v>
      </c>
      <c r="AW10847" s="2">
        <v>9.5749038750000004</v>
      </c>
      <c r="AX10847" s="2">
        <v>8.5391644370000002</v>
      </c>
      <c r="AY10847" s="2">
        <v>8.9944667240000005</v>
      </c>
      <c r="AZ10847" s="2">
        <v>8.7766197090000002</v>
      </c>
      <c r="BA10847" s="2">
        <v>8.8110468669999999</v>
      </c>
      <c r="BB10847" s="2">
        <v>8.3429501160000008</v>
      </c>
      <c r="BC10847" s="2">
        <v>8.6309879889999994</v>
      </c>
      <c r="BD10847" s="2">
        <v>7.7673690320000004</v>
      </c>
      <c r="BE10847" s="2">
        <v>8.2221481470000004</v>
      </c>
      <c r="BF10847" s="2">
        <v>11.50719713</v>
      </c>
      <c r="BG10847" s="2">
        <v>4.6703970620000002</v>
      </c>
      <c r="BH10847" s="2">
        <v>8.3413982979999997</v>
      </c>
      <c r="BI10847" s="2">
        <v>8.6852740990000008</v>
      </c>
      <c r="BJ10847" s="2">
        <v>12.072381529999999</v>
      </c>
      <c r="BK10847" s="2">
        <v>8.7981200009999991</v>
      </c>
      <c r="BL10847" s="2">
        <v>6.9144418229999998</v>
      </c>
      <c r="BM10847" s="2">
        <v>7.4226957240000004</v>
      </c>
      <c r="BN10847" s="2">
        <v>9.8139024839999998</v>
      </c>
      <c r="BO10847" s="2">
        <v>7.8906354910000003</v>
      </c>
      <c r="BP10847" s="2">
        <v>6.3170769699999996</v>
      </c>
      <c r="BQ10847" s="2">
        <v>7.4140335730000002</v>
      </c>
      <c r="BR10847" s="2">
        <v>6.8864236830000003</v>
      </c>
      <c r="BS10847" s="2">
        <v>7.4453049829999998</v>
      </c>
      <c r="BT10847" s="2">
        <v>7.0080895759999997</v>
      </c>
      <c r="BU10847" s="2">
        <v>8.9859857890000008</v>
      </c>
      <c r="BV10847" s="2">
        <v>8.9832410330000005</v>
      </c>
      <c r="BW10847" s="2">
        <v>7.8961557219999996</v>
      </c>
      <c r="BX10847" s="2">
        <v>8.8444638449999999</v>
      </c>
      <c r="BY10847" s="2">
        <v>6.85810605</v>
      </c>
      <c r="BZ10847" s="2">
        <v>8.2617464530000007</v>
      </c>
      <c r="CA10847" s="2">
        <v>6.7889218749999998</v>
      </c>
      <c r="CB10847" s="2">
        <v>5.5999701990000004</v>
      </c>
      <c r="CC10847" s="2">
        <v>5.5040055590000003</v>
      </c>
      <c r="CD10847" s="2">
        <v>6.9648352789999999</v>
      </c>
      <c r="CE10847" s="2">
        <v>5.776007602</v>
      </c>
      <c r="CF10847" s="2">
        <v>8.2949349227561004</v>
      </c>
    </row>
    <row r="10848" spans="1:84" x14ac:dyDescent="0.3">
      <c r="A10848" s="2" t="s">
        <v>3276</v>
      </c>
      <c r="B10848" s="2">
        <v>8.9345022820000004</v>
      </c>
      <c r="C10848" s="2">
        <v>9.4128038570000001</v>
      </c>
      <c r="D10848" s="2">
        <v>17.775710149999998</v>
      </c>
      <c r="E10848" s="2">
        <v>9.7080306370000002</v>
      </c>
      <c r="F10848" s="2">
        <v>8.4341014770000005</v>
      </c>
      <c r="G10848" s="2">
        <v>14.31095623</v>
      </c>
      <c r="H10848" s="2">
        <v>12.489747530000001</v>
      </c>
      <c r="I10848" s="2">
        <v>11.520482769999999</v>
      </c>
      <c r="J10848" s="2">
        <v>6.9684622989999996</v>
      </c>
      <c r="K10848" s="2">
        <v>11.362175779999999</v>
      </c>
      <c r="L10848" s="2">
        <v>9.1383160740000005</v>
      </c>
      <c r="M10848" s="2">
        <v>10.258074710000001</v>
      </c>
      <c r="N10848" s="2">
        <v>12.02695767</v>
      </c>
      <c r="O10848" s="2">
        <v>9.3814449750000009</v>
      </c>
      <c r="P10848" s="2">
        <v>15.22841397</v>
      </c>
      <c r="Q10848" s="2">
        <v>9.4498322950000002</v>
      </c>
      <c r="R10848" s="2">
        <v>7.1856175799999997</v>
      </c>
      <c r="S10848" s="2">
        <v>15.80302427</v>
      </c>
      <c r="T10848" s="2">
        <v>14.87985514</v>
      </c>
      <c r="U10848" s="2">
        <v>12.07046066</v>
      </c>
      <c r="V10848" s="2">
        <v>8.7455375320000002</v>
      </c>
      <c r="W10848" s="2">
        <v>7.7860351379999999</v>
      </c>
      <c r="X10848" s="2">
        <v>14.797724179999999</v>
      </c>
      <c r="Y10848" s="2">
        <v>14.800529709999999</v>
      </c>
      <c r="Z10848" s="2">
        <v>10.92431141</v>
      </c>
      <c r="AA10848" s="2">
        <v>10.108841780000001</v>
      </c>
      <c r="AB10848" s="2">
        <v>16.682283900000002</v>
      </c>
      <c r="AC10848" s="2">
        <v>14.34562833</v>
      </c>
      <c r="AD10848" s="2">
        <v>6.7806003009999998</v>
      </c>
      <c r="AE10848" s="2">
        <v>8.4417773609999998</v>
      </c>
      <c r="AF10848" s="2">
        <v>11.805527700000001</v>
      </c>
      <c r="AG10848" s="2">
        <v>10.32743333</v>
      </c>
      <c r="AH10848" s="2">
        <v>8.0137955349999999</v>
      </c>
      <c r="AI10848" s="2">
        <v>7.1812044850000003</v>
      </c>
      <c r="AJ10848" s="2">
        <v>13.33220195</v>
      </c>
      <c r="AK10848" s="2">
        <v>7.5750409400000001</v>
      </c>
      <c r="AL10848" s="2">
        <v>14.3651236</v>
      </c>
      <c r="AM10848" s="2">
        <v>11.07467301</v>
      </c>
      <c r="AN10848" s="2">
        <v>8.6864868699999995</v>
      </c>
      <c r="AO10848" s="2">
        <v>7.7550024769999997</v>
      </c>
      <c r="AP10848" s="2">
        <v>9.220173612</v>
      </c>
      <c r="AQ10848" s="2">
        <v>19.895812320000001</v>
      </c>
      <c r="AR10848" s="2">
        <v>9.0964880640000008</v>
      </c>
      <c r="AS10848" s="2">
        <v>10.17450893</v>
      </c>
      <c r="AT10848" s="2">
        <v>11.697784589999999</v>
      </c>
      <c r="AU10848" s="2">
        <v>15.83186312</v>
      </c>
      <c r="AV10848" s="2">
        <v>16.34651041</v>
      </c>
      <c r="AW10848" s="2">
        <v>14.05853576</v>
      </c>
      <c r="AX10848" s="2">
        <v>7.5223725029999997</v>
      </c>
      <c r="AY10848" s="2">
        <v>5.7431791729999997</v>
      </c>
      <c r="AZ10848" s="2">
        <v>7.2142964479999998</v>
      </c>
      <c r="BA10848" s="2">
        <v>13.77809824</v>
      </c>
      <c r="BB10848" s="2">
        <v>9.8143893309999992</v>
      </c>
      <c r="BC10848" s="2">
        <v>9.3499199429999997</v>
      </c>
      <c r="BD10848" s="2">
        <v>18.36290705</v>
      </c>
      <c r="BE10848" s="2">
        <v>20.94509794</v>
      </c>
      <c r="BF10848" s="2">
        <v>20.428534710000001</v>
      </c>
      <c r="BG10848" s="2">
        <v>6.1579747630000004</v>
      </c>
      <c r="BH10848" s="2">
        <v>17.525502929999998</v>
      </c>
      <c r="BI10848" s="2">
        <v>12.985131969999999</v>
      </c>
      <c r="BJ10848" s="2">
        <v>13.451680400000001</v>
      </c>
      <c r="BK10848" s="2">
        <v>9.8123704499999995</v>
      </c>
      <c r="BL10848" s="2">
        <v>5.6177899289999997</v>
      </c>
      <c r="BM10848" s="2">
        <v>8.3995882319999993</v>
      </c>
      <c r="BN10848" s="2">
        <v>14.536884089999999</v>
      </c>
      <c r="BO10848" s="2">
        <v>8.1347679730000007</v>
      </c>
      <c r="BP10848" s="2">
        <v>9.5723494250000005</v>
      </c>
      <c r="BQ10848" s="2">
        <v>11.228666479999999</v>
      </c>
      <c r="BR10848" s="2">
        <v>6.4269493740000003</v>
      </c>
      <c r="BS10848" s="2">
        <v>14.51233762</v>
      </c>
      <c r="BT10848" s="2">
        <v>9.440627503</v>
      </c>
      <c r="BU10848" s="2">
        <v>11.88067318</v>
      </c>
      <c r="BV10848" s="2">
        <v>20.737137220000001</v>
      </c>
      <c r="BW10848" s="2">
        <v>7.2670973219999997</v>
      </c>
      <c r="BX10848" s="2">
        <v>20.80650189</v>
      </c>
      <c r="BY10848" s="2">
        <v>6.5346667539999999</v>
      </c>
      <c r="BZ10848" s="2">
        <v>13.128447359999999</v>
      </c>
      <c r="CA10848" s="2">
        <v>7.731000549</v>
      </c>
      <c r="CB10848" s="2">
        <v>4.4830252310000001</v>
      </c>
      <c r="CC10848" s="2">
        <v>10.596235439999999</v>
      </c>
      <c r="CD10848" s="2">
        <v>13.49234978</v>
      </c>
      <c r="CE10848" s="2">
        <v>10.11143367</v>
      </c>
      <c r="CF10848" s="2">
        <v>11.3892730679756</v>
      </c>
    </row>
    <row r="10849" spans="1:84" x14ac:dyDescent="0.3">
      <c r="A10849" s="2" t="s">
        <v>3275</v>
      </c>
      <c r="B10849" s="2">
        <v>55.521669180000004</v>
      </c>
      <c r="C10849" s="2">
        <v>29.752445600000001</v>
      </c>
      <c r="D10849" s="2">
        <v>24.627878389999999</v>
      </c>
      <c r="E10849" s="2">
        <v>68.504751490000004</v>
      </c>
      <c r="F10849" s="2">
        <v>54.495173080000001</v>
      </c>
      <c r="G10849" s="2">
        <v>40.897585599999999</v>
      </c>
      <c r="H10849" s="2">
        <v>44.069443620000001</v>
      </c>
      <c r="I10849" s="2">
        <v>42.477756020000001</v>
      </c>
      <c r="J10849" s="2">
        <v>54.795796350000003</v>
      </c>
      <c r="K10849" s="2">
        <v>48.92171905</v>
      </c>
      <c r="L10849" s="2">
        <v>49.155907759999998</v>
      </c>
      <c r="M10849" s="2">
        <v>46.203869679999997</v>
      </c>
      <c r="N10849" s="2">
        <v>48.155909899999997</v>
      </c>
      <c r="O10849" s="2">
        <v>67.797218290000004</v>
      </c>
      <c r="P10849" s="2">
        <v>37.349179030000002</v>
      </c>
      <c r="Q10849" s="2">
        <v>63.36404048</v>
      </c>
      <c r="R10849" s="2">
        <v>58.45858243</v>
      </c>
      <c r="S10849" s="2">
        <v>45.53104433</v>
      </c>
      <c r="T10849" s="2">
        <v>45.547922579999998</v>
      </c>
      <c r="U10849" s="2">
        <v>59.920370550000001</v>
      </c>
      <c r="V10849" s="2">
        <v>39.20454556</v>
      </c>
      <c r="W10849" s="2">
        <v>62.962719710000002</v>
      </c>
      <c r="X10849" s="2">
        <v>39.320230909999999</v>
      </c>
      <c r="Y10849" s="2">
        <v>44.192809070000003</v>
      </c>
      <c r="Z10849" s="2">
        <v>61.925704770000003</v>
      </c>
      <c r="AA10849" s="2">
        <v>75.109872749999994</v>
      </c>
      <c r="AB10849" s="2">
        <v>61.79301487</v>
      </c>
      <c r="AC10849" s="2">
        <v>46.297039849999997</v>
      </c>
      <c r="AD10849" s="2">
        <v>65.107066669999995</v>
      </c>
      <c r="AE10849" s="2">
        <v>67.376159079999994</v>
      </c>
      <c r="AF10849" s="2">
        <v>65.49097931</v>
      </c>
      <c r="AG10849" s="2">
        <v>64.496864189999997</v>
      </c>
      <c r="AH10849" s="2">
        <v>64.666155529999997</v>
      </c>
      <c r="AI10849" s="2">
        <v>57.77617497</v>
      </c>
      <c r="AJ10849" s="2">
        <v>50.062021289999997</v>
      </c>
      <c r="AK10849" s="2">
        <v>57.001051599999997</v>
      </c>
      <c r="AL10849" s="2">
        <v>56.86256049</v>
      </c>
      <c r="AM10849" s="2">
        <v>57.180967799999998</v>
      </c>
      <c r="AN10849" s="2">
        <v>64.613490139999996</v>
      </c>
      <c r="AO10849" s="2">
        <v>64.190675900000002</v>
      </c>
      <c r="AP10849" s="2">
        <v>55.820739959999997</v>
      </c>
      <c r="AQ10849" s="2">
        <v>22.608944999999999</v>
      </c>
      <c r="AR10849" s="2">
        <v>46.545771420000001</v>
      </c>
      <c r="AS10849" s="2">
        <v>46.818880270000001</v>
      </c>
      <c r="AT10849" s="2">
        <v>55.507976880000001</v>
      </c>
      <c r="AU10849" s="2">
        <v>38.288425109999999</v>
      </c>
      <c r="AV10849" s="2">
        <v>30.113233449999999</v>
      </c>
      <c r="AW10849" s="2">
        <v>61.115662039999997</v>
      </c>
      <c r="AX10849" s="2">
        <v>45.073186249999999</v>
      </c>
      <c r="AY10849" s="2">
        <v>50.448014700000002</v>
      </c>
      <c r="AZ10849" s="2">
        <v>44.68708702</v>
      </c>
      <c r="BA10849" s="2">
        <v>28.93044476</v>
      </c>
      <c r="BB10849" s="2">
        <v>43.890733179999998</v>
      </c>
      <c r="BC10849" s="2">
        <v>64.030698430000001</v>
      </c>
      <c r="BD10849" s="2">
        <v>20.36878578</v>
      </c>
      <c r="BE10849" s="2">
        <v>22.581399350000002</v>
      </c>
      <c r="BF10849" s="2">
        <v>36.325312760000003</v>
      </c>
      <c r="BG10849" s="2">
        <v>47.776835030000001</v>
      </c>
      <c r="BH10849" s="2">
        <v>20.789560359999999</v>
      </c>
      <c r="BI10849" s="2">
        <v>41.25299613</v>
      </c>
      <c r="BJ10849" s="2">
        <v>33.173091880000001</v>
      </c>
      <c r="BK10849" s="2">
        <v>50.555275969999997</v>
      </c>
      <c r="BL10849" s="2">
        <v>68.97063876</v>
      </c>
      <c r="BM10849" s="2">
        <v>46.501117479999998</v>
      </c>
      <c r="BN10849" s="2">
        <v>59.88712451</v>
      </c>
      <c r="BO10849" s="2">
        <v>65.521248409999998</v>
      </c>
      <c r="BP10849" s="2">
        <v>46.225753670000003</v>
      </c>
      <c r="BQ10849" s="2">
        <v>41.204813029999997</v>
      </c>
      <c r="BR10849" s="2">
        <v>45.654848710000003</v>
      </c>
      <c r="BS10849" s="2">
        <v>47.844605100000003</v>
      </c>
      <c r="BT10849" s="2">
        <v>43.462939980000002</v>
      </c>
      <c r="BU10849" s="2">
        <v>49.146758920000003</v>
      </c>
      <c r="BV10849" s="2">
        <v>19.273512409999999</v>
      </c>
      <c r="BW10849" s="2">
        <v>66.725790059999994</v>
      </c>
      <c r="BX10849" s="2">
        <v>21.661386270000001</v>
      </c>
      <c r="BY10849" s="2">
        <v>58.567406380000001</v>
      </c>
      <c r="BZ10849" s="2">
        <v>46.992881920000002</v>
      </c>
      <c r="CA10849" s="2">
        <v>48.517502559999997</v>
      </c>
      <c r="CB10849" s="2">
        <v>70.930018860000004</v>
      </c>
      <c r="CC10849" s="2">
        <v>19.75573168</v>
      </c>
      <c r="CD10849" s="2">
        <v>21.08117055</v>
      </c>
      <c r="CE10849" s="2">
        <v>27.80634461</v>
      </c>
      <c r="CF10849" s="2">
        <v>48.458695335000002</v>
      </c>
    </row>
    <row r="10850" spans="1:84" x14ac:dyDescent="0.3">
      <c r="A10850" s="2" t="s">
        <v>3274</v>
      </c>
      <c r="B10850" s="2">
        <v>21.39328033</v>
      </c>
      <c r="C10850" s="2">
        <v>18.168185659999999</v>
      </c>
      <c r="D10850" s="2">
        <v>16.632580099999998</v>
      </c>
      <c r="E10850" s="2">
        <v>22.43776914</v>
      </c>
      <c r="F10850" s="2">
        <v>23.605298779999998</v>
      </c>
      <c r="G10850" s="2">
        <v>21.93332535</v>
      </c>
      <c r="H10850" s="2">
        <v>24.530673660000001</v>
      </c>
      <c r="I10850" s="2">
        <v>20.137186100000001</v>
      </c>
      <c r="J10850" s="2">
        <v>23.593898660000001</v>
      </c>
      <c r="K10850" s="2">
        <v>19.898791750000001</v>
      </c>
      <c r="L10850" s="2">
        <v>22.180445800000001</v>
      </c>
      <c r="M10850" s="2">
        <v>19.570951300000001</v>
      </c>
      <c r="N10850" s="2">
        <v>23.289543890000001</v>
      </c>
      <c r="O10850" s="2">
        <v>21.749114030000001</v>
      </c>
      <c r="P10850" s="2">
        <v>20.138795500000001</v>
      </c>
      <c r="Q10850" s="2">
        <v>22.440549149999999</v>
      </c>
      <c r="R10850" s="2">
        <v>17.860312570000001</v>
      </c>
      <c r="S10850" s="2">
        <v>20.43290704</v>
      </c>
      <c r="T10850" s="2">
        <v>20.922763079999999</v>
      </c>
      <c r="U10850" s="2">
        <v>23.673917849999999</v>
      </c>
      <c r="V10850" s="2">
        <v>17.769035259999999</v>
      </c>
      <c r="W10850" s="2">
        <v>20.968589869999999</v>
      </c>
      <c r="X10850" s="2">
        <v>23.260471320000001</v>
      </c>
      <c r="Y10850" s="2">
        <v>20.270460979999999</v>
      </c>
      <c r="Z10850" s="2">
        <v>20.617928490000001</v>
      </c>
      <c r="AA10850" s="2">
        <v>27.171808070000001</v>
      </c>
      <c r="AB10850" s="2">
        <v>23.781374939999999</v>
      </c>
      <c r="AC10850" s="2">
        <v>17.835841550000001</v>
      </c>
      <c r="AD10850" s="2">
        <v>22.13284093</v>
      </c>
      <c r="AE10850" s="2">
        <v>24.11903131</v>
      </c>
      <c r="AF10850" s="2">
        <v>26.870429619999999</v>
      </c>
      <c r="AG10850" s="2">
        <v>22.921513300000001</v>
      </c>
      <c r="AH10850" s="2">
        <v>22.810000840000001</v>
      </c>
      <c r="AI10850" s="2">
        <v>20.86701175</v>
      </c>
      <c r="AJ10850" s="2">
        <v>24.544540619999999</v>
      </c>
      <c r="AK10850" s="2">
        <v>21.428315919999999</v>
      </c>
      <c r="AL10850" s="2">
        <v>27.216926699999998</v>
      </c>
      <c r="AM10850" s="2">
        <v>20.629081459999998</v>
      </c>
      <c r="AN10850" s="2">
        <v>20.210319210000002</v>
      </c>
      <c r="AO10850" s="2">
        <v>19.899673109999998</v>
      </c>
      <c r="AP10850" s="2">
        <v>23.181010180000001</v>
      </c>
      <c r="AQ10850" s="2">
        <v>14.988455180000001</v>
      </c>
      <c r="AR10850" s="2">
        <v>20.61403516</v>
      </c>
      <c r="AS10850" s="2">
        <v>21.13985065</v>
      </c>
      <c r="AT10850" s="2">
        <v>18.67507595</v>
      </c>
      <c r="AU10850" s="2">
        <v>19.564846549999999</v>
      </c>
      <c r="AV10850" s="2">
        <v>18.814884370000001</v>
      </c>
      <c r="AW10850" s="2">
        <v>21.618292799999999</v>
      </c>
      <c r="AX10850" s="2">
        <v>22.11974566</v>
      </c>
      <c r="AY10850" s="2">
        <v>20.543152970000001</v>
      </c>
      <c r="AZ10850" s="2">
        <v>21.760641190000001</v>
      </c>
      <c r="BA10850" s="2">
        <v>17.5103726</v>
      </c>
      <c r="BB10850" s="2">
        <v>20.856746179999998</v>
      </c>
      <c r="BC10850" s="2">
        <v>25.466585160000001</v>
      </c>
      <c r="BD10850" s="2">
        <v>16.83948311</v>
      </c>
      <c r="BE10850" s="2">
        <v>13.444102559999999</v>
      </c>
      <c r="BF10850" s="2">
        <v>19.715379009999999</v>
      </c>
      <c r="BG10850" s="2">
        <v>16.40442153</v>
      </c>
      <c r="BH10850" s="2">
        <v>13.84925803</v>
      </c>
      <c r="BI10850" s="2">
        <v>18.29204374</v>
      </c>
      <c r="BJ10850" s="2">
        <v>21.86502999</v>
      </c>
      <c r="BK10850" s="2">
        <v>20.692593469999998</v>
      </c>
      <c r="BL10850" s="2">
        <v>23.607115440000001</v>
      </c>
      <c r="BM10850" s="2">
        <v>19.7104496</v>
      </c>
      <c r="BN10850" s="2">
        <v>24.32974312</v>
      </c>
      <c r="BO10850" s="2">
        <v>24.131144429999999</v>
      </c>
      <c r="BP10850" s="2">
        <v>20.131033129999999</v>
      </c>
      <c r="BQ10850" s="2">
        <v>17.807264109999998</v>
      </c>
      <c r="BR10850" s="2">
        <v>20.020159490000001</v>
      </c>
      <c r="BS10850" s="2">
        <v>20.367996909999999</v>
      </c>
      <c r="BT10850" s="2">
        <v>19.506045669999999</v>
      </c>
      <c r="BU10850" s="2">
        <v>22.220903490000001</v>
      </c>
      <c r="BV10850" s="2">
        <v>18.2633662</v>
      </c>
      <c r="BW10850" s="2">
        <v>24.83960871</v>
      </c>
      <c r="BX10850" s="2">
        <v>14.10280479</v>
      </c>
      <c r="BY10850" s="2">
        <v>19.267655359999999</v>
      </c>
      <c r="BZ10850" s="2">
        <v>20.070545169999999</v>
      </c>
      <c r="CA10850" s="2">
        <v>17.27739133</v>
      </c>
      <c r="CB10850" s="2">
        <v>22.16754637</v>
      </c>
      <c r="CC10850" s="2">
        <v>14.986133239999999</v>
      </c>
      <c r="CD10850" s="2">
        <v>12.30830033</v>
      </c>
      <c r="CE10850" s="2">
        <v>15.33631583</v>
      </c>
      <c r="CF10850" s="2">
        <v>20.589305045731699</v>
      </c>
    </row>
    <row r="10851" spans="1:84" x14ac:dyDescent="0.3">
      <c r="A10851" s="2" t="s">
        <v>3273</v>
      </c>
      <c r="B10851" s="2">
        <v>20.88933132</v>
      </c>
      <c r="C10851" s="2">
        <v>15.43854741</v>
      </c>
      <c r="D10851" s="2">
        <v>18.020722110000001</v>
      </c>
      <c r="E10851" s="2">
        <v>21.89140089</v>
      </c>
      <c r="F10851" s="2">
        <v>18.419496800000001</v>
      </c>
      <c r="G10851" s="2">
        <v>19.8512196</v>
      </c>
      <c r="H10851" s="2">
        <v>16.958529710000001</v>
      </c>
      <c r="I10851" s="2">
        <v>18.315796079999998</v>
      </c>
      <c r="J10851" s="2">
        <v>17.097582460000002</v>
      </c>
      <c r="K10851" s="2">
        <v>23.778478870000001</v>
      </c>
      <c r="L10851" s="2">
        <v>21.500709480000001</v>
      </c>
      <c r="M10851" s="2">
        <v>22.20797383</v>
      </c>
      <c r="N10851" s="2">
        <v>21.311469899999999</v>
      </c>
      <c r="O10851" s="2">
        <v>20.89424649</v>
      </c>
      <c r="P10851" s="2">
        <v>20.20370278</v>
      </c>
      <c r="Q10851" s="2">
        <v>20.207599859999998</v>
      </c>
      <c r="R10851" s="2">
        <v>13.84225193</v>
      </c>
      <c r="S10851" s="2">
        <v>16.627748359999998</v>
      </c>
      <c r="T10851" s="2">
        <v>16.539543550000001</v>
      </c>
      <c r="U10851" s="2">
        <v>16.62953478</v>
      </c>
      <c r="V10851" s="2">
        <v>18.462509820000001</v>
      </c>
      <c r="W10851" s="2">
        <v>20.067061030000001</v>
      </c>
      <c r="X10851" s="2">
        <v>22.089731629999999</v>
      </c>
      <c r="Y10851" s="2">
        <v>21.451430850000001</v>
      </c>
      <c r="Z10851" s="2">
        <v>27.808458600000002</v>
      </c>
      <c r="AA10851" s="2">
        <v>27.6314429</v>
      </c>
      <c r="AB10851" s="2">
        <v>26.09999689</v>
      </c>
      <c r="AC10851" s="2">
        <v>22.333089210000001</v>
      </c>
      <c r="AD10851" s="2">
        <v>18.436535060000001</v>
      </c>
      <c r="AE10851" s="2">
        <v>15.28668774</v>
      </c>
      <c r="AF10851" s="2">
        <v>17.39382689</v>
      </c>
      <c r="AG10851" s="2">
        <v>21.941805810000002</v>
      </c>
      <c r="AH10851" s="2">
        <v>19.57420874</v>
      </c>
      <c r="AI10851" s="2">
        <v>20.742485680000001</v>
      </c>
      <c r="AJ10851" s="2">
        <v>22.97747927</v>
      </c>
      <c r="AK10851" s="2">
        <v>19.271012679999998</v>
      </c>
      <c r="AL10851" s="2">
        <v>26.028318460000001</v>
      </c>
      <c r="AM10851" s="2">
        <v>20.666114029999999</v>
      </c>
      <c r="AN10851" s="2">
        <v>21.137705369999999</v>
      </c>
      <c r="AO10851" s="2">
        <v>19.304135980000002</v>
      </c>
      <c r="AP10851" s="2">
        <v>18.938833070000001</v>
      </c>
      <c r="AQ10851" s="2">
        <v>19.85328805</v>
      </c>
      <c r="AR10851" s="2">
        <v>22.411265360000002</v>
      </c>
      <c r="AS10851" s="2">
        <v>22.026467310000001</v>
      </c>
      <c r="AT10851" s="2">
        <v>22.651560809999999</v>
      </c>
      <c r="AU10851" s="2">
        <v>21.138414170000001</v>
      </c>
      <c r="AV10851" s="2">
        <v>20.0941595</v>
      </c>
      <c r="AW10851" s="2">
        <v>20.924044689999999</v>
      </c>
      <c r="AX10851" s="2">
        <v>20.563336660000001</v>
      </c>
      <c r="AY10851" s="2">
        <v>19.531456639999998</v>
      </c>
      <c r="AZ10851" s="2">
        <v>15.10039224</v>
      </c>
      <c r="BA10851" s="2">
        <v>15.542782880000001</v>
      </c>
      <c r="BB10851" s="2">
        <v>28.049500460000001</v>
      </c>
      <c r="BC10851" s="2">
        <v>23.89910901</v>
      </c>
      <c r="BD10851" s="2">
        <v>14.530601409999999</v>
      </c>
      <c r="BE10851" s="2">
        <v>16.07813316</v>
      </c>
      <c r="BF10851" s="2">
        <v>22.213136939999998</v>
      </c>
      <c r="BG10851" s="2">
        <v>18.831340359999999</v>
      </c>
      <c r="BH10851" s="2">
        <v>23.033531830000001</v>
      </c>
      <c r="BI10851" s="2">
        <v>17.79493961</v>
      </c>
      <c r="BJ10851" s="2">
        <v>15.32703075</v>
      </c>
      <c r="BK10851" s="2">
        <v>18.103299539999998</v>
      </c>
      <c r="BL10851" s="2">
        <v>22.92607229</v>
      </c>
      <c r="BM10851" s="2">
        <v>16.033331650000001</v>
      </c>
      <c r="BN10851" s="2">
        <v>34.44512177</v>
      </c>
      <c r="BO10851" s="2">
        <v>18.946266510000001</v>
      </c>
      <c r="BP10851" s="2">
        <v>15.99562529</v>
      </c>
      <c r="BQ10851" s="2">
        <v>14.332619210000001</v>
      </c>
      <c r="BR10851" s="2">
        <v>10.05783523</v>
      </c>
      <c r="BS10851" s="2">
        <v>18.210213119999999</v>
      </c>
      <c r="BT10851" s="2">
        <v>30.945953599999999</v>
      </c>
      <c r="BU10851" s="2">
        <v>31.327116879999998</v>
      </c>
      <c r="BV10851" s="2">
        <v>24.715786739999999</v>
      </c>
      <c r="BW10851" s="2">
        <v>23.593934569999998</v>
      </c>
      <c r="BX10851" s="2">
        <v>17.885028030000001</v>
      </c>
      <c r="BY10851" s="2">
        <v>32.663663530000001</v>
      </c>
      <c r="BZ10851" s="2">
        <v>19.928784019999998</v>
      </c>
      <c r="CA10851" s="2">
        <v>17.523424980000001</v>
      </c>
      <c r="CB10851" s="2">
        <v>14.53238494</v>
      </c>
      <c r="CC10851" s="2">
        <v>13.01860025</v>
      </c>
      <c r="CD10851" s="2">
        <v>16.368575979999999</v>
      </c>
      <c r="CE10851" s="2">
        <v>17.260843569999999</v>
      </c>
      <c r="CF10851" s="2">
        <v>20.203386944634101</v>
      </c>
    </row>
    <row r="10852" spans="1:84" x14ac:dyDescent="0.3">
      <c r="A10852" s="2" t="s">
        <v>3272</v>
      </c>
      <c r="B10852" s="2">
        <v>1.487450833</v>
      </c>
      <c r="C10852" s="2">
        <v>1.907435403</v>
      </c>
      <c r="D10852" s="2">
        <v>3.234715215</v>
      </c>
      <c r="E10852" s="2">
        <v>1.709758594</v>
      </c>
      <c r="F10852" s="2">
        <v>1.1285265959999999</v>
      </c>
      <c r="G10852" s="2">
        <v>1.574395459</v>
      </c>
      <c r="H10852" s="2">
        <v>1.4203104090000001</v>
      </c>
      <c r="I10852" s="2">
        <v>1.350421149</v>
      </c>
      <c r="J10852" s="2">
        <v>1.122680296</v>
      </c>
      <c r="K10852" s="2">
        <v>1.820225583</v>
      </c>
      <c r="L10852" s="2">
        <v>1.946758344</v>
      </c>
      <c r="M10852" s="2">
        <v>2.320222056</v>
      </c>
      <c r="N10852" s="2">
        <v>1.714087736</v>
      </c>
      <c r="O10852" s="2">
        <v>1.304252346</v>
      </c>
      <c r="P10852" s="2">
        <v>2.384029087</v>
      </c>
      <c r="Q10852" s="2">
        <v>1.687248648</v>
      </c>
      <c r="R10852" s="2">
        <v>0.90014748700000002</v>
      </c>
      <c r="S10852" s="2">
        <v>1.779884478</v>
      </c>
      <c r="T10852" s="2">
        <v>0.92804362600000001</v>
      </c>
      <c r="U10852" s="2">
        <v>1.635813784</v>
      </c>
      <c r="V10852" s="2">
        <v>1.256757718</v>
      </c>
      <c r="W10852" s="2">
        <v>0.81357324099999995</v>
      </c>
      <c r="X10852" s="2">
        <v>1.467069832</v>
      </c>
      <c r="Y10852" s="2">
        <v>1.89960906</v>
      </c>
      <c r="Z10852" s="2">
        <v>1.0387587810000001</v>
      </c>
      <c r="AA10852" s="2">
        <v>1.590540048</v>
      </c>
      <c r="AB10852" s="2">
        <v>2.951601369</v>
      </c>
      <c r="AC10852" s="2">
        <v>2.2816350519999999</v>
      </c>
      <c r="AD10852" s="2">
        <v>0.398179112</v>
      </c>
      <c r="AE10852" s="2">
        <v>0.76117978399999997</v>
      </c>
      <c r="AF10852" s="2">
        <v>1.5918596629999999</v>
      </c>
      <c r="AG10852" s="2">
        <v>1.118865848</v>
      </c>
      <c r="AH10852" s="2">
        <v>1.0786645239999999</v>
      </c>
      <c r="AI10852" s="2">
        <v>0.73693907700000005</v>
      </c>
      <c r="AJ10852" s="2">
        <v>1.330434441</v>
      </c>
      <c r="AK10852" s="2">
        <v>1.2640758480000001</v>
      </c>
      <c r="AL10852" s="2">
        <v>1.4734655969999999</v>
      </c>
      <c r="AM10852" s="2">
        <v>1.599103188</v>
      </c>
      <c r="AN10852" s="2">
        <v>0.90898034599999999</v>
      </c>
      <c r="AO10852" s="2">
        <v>1.079198909</v>
      </c>
      <c r="AP10852" s="2">
        <v>1.697524705</v>
      </c>
      <c r="AQ10852" s="2">
        <v>2.7879613089999999</v>
      </c>
      <c r="AR10852" s="2">
        <v>2.0071007170000001</v>
      </c>
      <c r="AS10852" s="2">
        <v>2.048572606</v>
      </c>
      <c r="AT10852" s="2">
        <v>1.863915046</v>
      </c>
      <c r="AU10852" s="2">
        <v>2.6452290610000002</v>
      </c>
      <c r="AV10852" s="2">
        <v>1.605863255</v>
      </c>
      <c r="AW10852" s="2">
        <v>1.783258995</v>
      </c>
      <c r="AX10852" s="2">
        <v>0.98382233799999996</v>
      </c>
      <c r="AY10852" s="2">
        <v>0.59783692600000005</v>
      </c>
      <c r="AZ10852" s="2">
        <v>0.93978183100000001</v>
      </c>
      <c r="BA10852" s="2">
        <v>1.094641368</v>
      </c>
      <c r="BB10852" s="2">
        <v>1.0598792829999999</v>
      </c>
      <c r="BC10852" s="2">
        <v>0.70728931699999997</v>
      </c>
      <c r="BD10852" s="2">
        <v>1.9095767930000001</v>
      </c>
      <c r="BE10852" s="2">
        <v>1.53846886</v>
      </c>
      <c r="BF10852" s="2">
        <v>1.410284823</v>
      </c>
      <c r="BG10852" s="2">
        <v>0.72626041900000005</v>
      </c>
      <c r="BH10852" s="2">
        <v>2.7454395009999999</v>
      </c>
      <c r="BI10852" s="2">
        <v>1.945170243</v>
      </c>
      <c r="BJ10852" s="2">
        <v>2.3284771499999999</v>
      </c>
      <c r="BK10852" s="2">
        <v>1.092267536</v>
      </c>
      <c r="BL10852" s="2">
        <v>0.420787627</v>
      </c>
      <c r="BM10852" s="2">
        <v>1.1034542700000001</v>
      </c>
      <c r="BN10852" s="2">
        <v>1.620394745</v>
      </c>
      <c r="BO10852" s="2">
        <v>0.84927005700000002</v>
      </c>
      <c r="BP10852" s="2">
        <v>1.0443403849999999</v>
      </c>
      <c r="BQ10852" s="2">
        <v>0.87437416599999995</v>
      </c>
      <c r="BR10852" s="2">
        <v>0.44592610500000002</v>
      </c>
      <c r="BS10852" s="2">
        <v>1.27866656</v>
      </c>
      <c r="BT10852" s="2">
        <v>0.96387688699999996</v>
      </c>
      <c r="BU10852" s="2">
        <v>1.484835465</v>
      </c>
      <c r="BV10852" s="2">
        <v>2.0159139960000001</v>
      </c>
      <c r="BW10852" s="2">
        <v>0.29564249500000001</v>
      </c>
      <c r="BX10852" s="2">
        <v>1.78725617</v>
      </c>
      <c r="BY10852" s="2">
        <v>1.5238465189999999</v>
      </c>
      <c r="BZ10852" s="2">
        <v>1.2642771159999999</v>
      </c>
      <c r="CA10852" s="2">
        <v>0.58575401299999996</v>
      </c>
      <c r="CB10852" s="2">
        <v>0.62379688300000002</v>
      </c>
      <c r="CC10852" s="2">
        <v>1.0704586709999999</v>
      </c>
      <c r="CD10852" s="2">
        <v>1.714668936</v>
      </c>
      <c r="CE10852" s="2">
        <v>1.5053508929999999</v>
      </c>
      <c r="CF10852" s="2">
        <v>1.4388830805853701</v>
      </c>
    </row>
    <row r="10853" spans="1:84" x14ac:dyDescent="0.3">
      <c r="A10853" s="2" t="s">
        <v>3271</v>
      </c>
      <c r="B10853" s="2">
        <v>158.1813937</v>
      </c>
      <c r="C10853" s="2">
        <v>116.945897</v>
      </c>
      <c r="D10853" s="2">
        <v>117.685666</v>
      </c>
      <c r="E10853" s="2">
        <v>117.4346939</v>
      </c>
      <c r="F10853" s="2">
        <v>113.56798070000001</v>
      </c>
      <c r="G10853" s="2">
        <v>130.75026030000001</v>
      </c>
      <c r="H10853" s="2">
        <v>121.7692459</v>
      </c>
      <c r="I10853" s="2">
        <v>141.0472844</v>
      </c>
      <c r="J10853" s="2">
        <v>106.72681830000001</v>
      </c>
      <c r="K10853" s="2">
        <v>126.953774</v>
      </c>
      <c r="L10853" s="2">
        <v>134.31619449999999</v>
      </c>
      <c r="M10853" s="2">
        <v>129.609264</v>
      </c>
      <c r="N10853" s="2">
        <v>109.174344</v>
      </c>
      <c r="O10853" s="2">
        <v>106.52402739999999</v>
      </c>
      <c r="P10853" s="2">
        <v>143.198274</v>
      </c>
      <c r="Q10853" s="2">
        <v>117.28751130000001</v>
      </c>
      <c r="R10853" s="2">
        <v>129.97208789999999</v>
      </c>
      <c r="S10853" s="2">
        <v>105.5360203</v>
      </c>
      <c r="T10853" s="2">
        <v>107.5905661</v>
      </c>
      <c r="U10853" s="2">
        <v>114.0976139</v>
      </c>
      <c r="V10853" s="2">
        <v>128.22915370000001</v>
      </c>
      <c r="W10853" s="2">
        <v>99.622674279999998</v>
      </c>
      <c r="X10853" s="2">
        <v>114.2568038</v>
      </c>
      <c r="Y10853" s="2">
        <v>112.8491014</v>
      </c>
      <c r="Z10853" s="2">
        <v>163.23948619999999</v>
      </c>
      <c r="AA10853" s="2">
        <v>162.1780583</v>
      </c>
      <c r="AB10853" s="2">
        <v>169.81481980000001</v>
      </c>
      <c r="AC10853" s="2">
        <v>141.2048757</v>
      </c>
      <c r="AD10853" s="2">
        <v>94.860298810000003</v>
      </c>
      <c r="AE10853" s="2">
        <v>89.229874899999999</v>
      </c>
      <c r="AF10853" s="2">
        <v>92.000258020000004</v>
      </c>
      <c r="AG10853" s="2">
        <v>96.437180729999994</v>
      </c>
      <c r="AH10853" s="2">
        <v>98.337647820000001</v>
      </c>
      <c r="AI10853" s="2">
        <v>107.96151949999999</v>
      </c>
      <c r="AJ10853" s="2">
        <v>128.9644385</v>
      </c>
      <c r="AK10853" s="2">
        <v>117.96638950000001</v>
      </c>
      <c r="AL10853" s="2">
        <v>140.41257569999999</v>
      </c>
      <c r="AM10853" s="2">
        <v>119.51181320000001</v>
      </c>
      <c r="AN10853" s="2">
        <v>89.457630140000006</v>
      </c>
      <c r="AO10853" s="2">
        <v>93.105393219999996</v>
      </c>
      <c r="AP10853" s="2">
        <v>111.75177530000001</v>
      </c>
      <c r="AQ10853" s="2">
        <v>104.1790532</v>
      </c>
      <c r="AR10853" s="2">
        <v>125.8048999</v>
      </c>
      <c r="AS10853" s="2">
        <v>116.6009512</v>
      </c>
      <c r="AT10853" s="2">
        <v>164.8515749</v>
      </c>
      <c r="AU10853" s="2">
        <v>142.84352870000001</v>
      </c>
      <c r="AV10853" s="2">
        <v>138.00718499999999</v>
      </c>
      <c r="AW10853" s="2">
        <v>112.47883539999999</v>
      </c>
      <c r="AX10853" s="2">
        <v>130.97770539999999</v>
      </c>
      <c r="AY10853" s="2">
        <v>134.6318799</v>
      </c>
      <c r="AZ10853" s="2">
        <v>119.28935799999999</v>
      </c>
      <c r="BA10853" s="2">
        <v>116.8556719</v>
      </c>
      <c r="BB10853" s="2">
        <v>125.63142689999999</v>
      </c>
      <c r="BC10853" s="2">
        <v>102.0031678</v>
      </c>
      <c r="BD10853" s="2">
        <v>119.2772951</v>
      </c>
      <c r="BE10853" s="2">
        <v>106.28333979999999</v>
      </c>
      <c r="BF10853" s="2">
        <v>120.6296742</v>
      </c>
      <c r="BG10853" s="2">
        <v>125.74543250000001</v>
      </c>
      <c r="BH10853" s="2">
        <v>110.2619266</v>
      </c>
      <c r="BI10853" s="2">
        <v>115.7138896</v>
      </c>
      <c r="BJ10853" s="2">
        <v>101.6578088</v>
      </c>
      <c r="BK10853" s="2">
        <v>92.536928320000001</v>
      </c>
      <c r="BL10853" s="2">
        <v>115.3142661</v>
      </c>
      <c r="BM10853" s="2">
        <v>93.307539800000001</v>
      </c>
      <c r="BN10853" s="2">
        <v>150.25249629999999</v>
      </c>
      <c r="BO10853" s="2">
        <v>114.1357015</v>
      </c>
      <c r="BP10853" s="2">
        <v>112.1977357</v>
      </c>
      <c r="BQ10853" s="2">
        <v>111.645223</v>
      </c>
      <c r="BR10853" s="2">
        <v>99.067188619999996</v>
      </c>
      <c r="BS10853" s="2">
        <v>106.299307</v>
      </c>
      <c r="BT10853" s="2">
        <v>140.0839402</v>
      </c>
      <c r="BU10853" s="2">
        <v>138.20930039999999</v>
      </c>
      <c r="BV10853" s="2">
        <v>115.0911936</v>
      </c>
      <c r="BW10853" s="2">
        <v>93.219435809999993</v>
      </c>
      <c r="BX10853" s="2">
        <v>109.7199519</v>
      </c>
      <c r="BY10853" s="2">
        <v>170.26749899999999</v>
      </c>
      <c r="BZ10853" s="2">
        <v>128.48640140000001</v>
      </c>
      <c r="CA10853" s="2">
        <v>141.91386170000001</v>
      </c>
      <c r="CB10853" s="2">
        <v>118.7426268</v>
      </c>
      <c r="CC10853" s="2">
        <v>148.40938969999999</v>
      </c>
      <c r="CD10853" s="2">
        <v>181.03274089999999</v>
      </c>
      <c r="CE10853" s="2">
        <v>144.6529051</v>
      </c>
      <c r="CF10853" s="2">
        <v>121.68379175329299</v>
      </c>
    </row>
    <row r="10854" spans="1:84" x14ac:dyDescent="0.3">
      <c r="A10854" s="2" t="s">
        <v>3270</v>
      </c>
      <c r="B10854" s="2">
        <v>42.334126750000003</v>
      </c>
      <c r="C10854" s="2">
        <v>22.3638479</v>
      </c>
      <c r="D10854" s="2">
        <v>19.68235147</v>
      </c>
      <c r="E10854" s="2">
        <v>45.359811579999999</v>
      </c>
      <c r="F10854" s="2">
        <v>41.20397672</v>
      </c>
      <c r="G10854" s="2">
        <v>34.580981469999998</v>
      </c>
      <c r="H10854" s="2">
        <v>28.819464799999999</v>
      </c>
      <c r="I10854" s="2">
        <v>33.135392750000001</v>
      </c>
      <c r="J10854" s="2">
        <v>23.159662910000002</v>
      </c>
      <c r="K10854" s="2">
        <v>33.327944649999999</v>
      </c>
      <c r="L10854" s="2">
        <v>24.513487730000001</v>
      </c>
      <c r="M10854" s="2">
        <v>29.029693720000001</v>
      </c>
      <c r="N10854" s="2">
        <v>45.163182579999997</v>
      </c>
      <c r="O10854" s="2">
        <v>51.336106260000001</v>
      </c>
      <c r="P10854" s="2">
        <v>40.59692218</v>
      </c>
      <c r="Q10854" s="2">
        <v>48.189251910000003</v>
      </c>
      <c r="R10854" s="2">
        <v>27.74025898</v>
      </c>
      <c r="S10854" s="2">
        <v>23.329086109999999</v>
      </c>
      <c r="T10854" s="2">
        <v>27.992233580000001</v>
      </c>
      <c r="U10854" s="2">
        <v>27.301140790000002</v>
      </c>
      <c r="V10854" s="2">
        <v>22.710795260000001</v>
      </c>
      <c r="W10854" s="2">
        <v>31.205628170000001</v>
      </c>
      <c r="X10854" s="2">
        <v>25.665582759999999</v>
      </c>
      <c r="Y10854" s="2">
        <v>25.205246710000001</v>
      </c>
      <c r="Z10854" s="2">
        <v>61.999715289999997</v>
      </c>
      <c r="AA10854" s="2">
        <v>48.706649570000003</v>
      </c>
      <c r="AB10854" s="2">
        <v>55.965010290000002</v>
      </c>
      <c r="AC10854" s="2">
        <v>39.516860659999999</v>
      </c>
      <c r="AD10854" s="2">
        <v>33.015055390000001</v>
      </c>
      <c r="AE10854" s="2">
        <v>34.411908400000002</v>
      </c>
      <c r="AF10854" s="2">
        <v>41.235334109999997</v>
      </c>
      <c r="AG10854" s="2">
        <v>43.918661280000002</v>
      </c>
      <c r="AH10854" s="2">
        <v>37.728362830000002</v>
      </c>
      <c r="AI10854" s="2">
        <v>38.322356509999999</v>
      </c>
      <c r="AJ10854" s="2">
        <v>35.575306859999998</v>
      </c>
      <c r="AK10854" s="2">
        <v>27.480790339999999</v>
      </c>
      <c r="AL10854" s="2">
        <v>37.276826829999997</v>
      </c>
      <c r="AM10854" s="2">
        <v>36.037722299999999</v>
      </c>
      <c r="AN10854" s="2">
        <v>36.127863660000003</v>
      </c>
      <c r="AO10854" s="2">
        <v>30.546960259999999</v>
      </c>
      <c r="AP10854" s="2">
        <v>45.701602659999999</v>
      </c>
      <c r="AQ10854" s="2">
        <v>30.152645239999998</v>
      </c>
      <c r="AR10854" s="2">
        <v>42.851253409999998</v>
      </c>
      <c r="AS10854" s="2">
        <v>48.598303049999998</v>
      </c>
      <c r="AT10854" s="2">
        <v>54.944831450000002</v>
      </c>
      <c r="AU10854" s="2">
        <v>35.533127690000001</v>
      </c>
      <c r="AV10854" s="2">
        <v>35.298545079999997</v>
      </c>
      <c r="AW10854" s="2">
        <v>38.8007408</v>
      </c>
      <c r="AX10854" s="2">
        <v>30.068450370000001</v>
      </c>
      <c r="AY10854" s="2">
        <v>30.13642686</v>
      </c>
      <c r="AZ10854" s="2">
        <v>23.30692969</v>
      </c>
      <c r="BA10854" s="2">
        <v>23.441749789999999</v>
      </c>
      <c r="BB10854" s="2">
        <v>33.238256069999998</v>
      </c>
      <c r="BC10854" s="2">
        <v>36.31603913</v>
      </c>
      <c r="BD10854" s="2">
        <v>19.15545066</v>
      </c>
      <c r="BE10854" s="2">
        <v>19.356834060000001</v>
      </c>
      <c r="BF10854" s="2">
        <v>26.526239060000002</v>
      </c>
      <c r="BG10854" s="2">
        <v>34.549851590000003</v>
      </c>
      <c r="BH10854" s="2">
        <v>26.49535152</v>
      </c>
      <c r="BI10854" s="2">
        <v>26.05447225</v>
      </c>
      <c r="BJ10854" s="2">
        <v>24.74052378</v>
      </c>
      <c r="BK10854" s="2">
        <v>31.40751328</v>
      </c>
      <c r="BL10854" s="2">
        <v>35.795376689999998</v>
      </c>
      <c r="BM10854" s="2">
        <v>27.13526521</v>
      </c>
      <c r="BN10854" s="2">
        <v>54.119078440000003</v>
      </c>
      <c r="BO10854" s="2">
        <v>27.797183660000002</v>
      </c>
      <c r="BP10854" s="2">
        <v>21.786762469999999</v>
      </c>
      <c r="BQ10854" s="2">
        <v>27.95736862</v>
      </c>
      <c r="BR10854" s="2">
        <v>20.62990795</v>
      </c>
      <c r="BS10854" s="2">
        <v>33.026486839999997</v>
      </c>
      <c r="BT10854" s="2">
        <v>28.297232860000001</v>
      </c>
      <c r="BU10854" s="2">
        <v>39.264137529999999</v>
      </c>
      <c r="BV10854" s="2">
        <v>18.27681535</v>
      </c>
      <c r="BW10854" s="2">
        <v>30.422999959999999</v>
      </c>
      <c r="BX10854" s="2">
        <v>15.60229782</v>
      </c>
      <c r="BY10854" s="2">
        <v>60.37648609</v>
      </c>
      <c r="BZ10854" s="2">
        <v>25.065021519999998</v>
      </c>
      <c r="CA10854" s="2">
        <v>34.218530080000001</v>
      </c>
      <c r="CB10854" s="2">
        <v>29.875011860000001</v>
      </c>
      <c r="CC10854" s="2">
        <v>15.83158077</v>
      </c>
      <c r="CD10854" s="2">
        <v>19.626861000000002</v>
      </c>
      <c r="CE10854" s="2">
        <v>26.440662020000001</v>
      </c>
      <c r="CF10854" s="2">
        <v>33.1711191042683</v>
      </c>
    </row>
    <row r="10855" spans="1:84" x14ac:dyDescent="0.3">
      <c r="A10855" s="2" t="s">
        <v>3269</v>
      </c>
      <c r="B10855" s="2">
        <v>1.8877006599999999</v>
      </c>
      <c r="C10855" s="2">
        <v>1.9936043450000001</v>
      </c>
      <c r="D10855" s="2">
        <v>2.554130792</v>
      </c>
      <c r="E10855" s="2">
        <v>2.232240231</v>
      </c>
      <c r="F10855" s="2">
        <v>1.444878508</v>
      </c>
      <c r="G10855" s="2">
        <v>2.1751683540000002</v>
      </c>
      <c r="H10855" s="2">
        <v>2.1420294339999999</v>
      </c>
      <c r="I10855" s="2">
        <v>1.5333530040000001</v>
      </c>
      <c r="J10855" s="2">
        <v>1.5134210829999999</v>
      </c>
      <c r="K10855" s="2">
        <v>2.6954353790000001</v>
      </c>
      <c r="L10855" s="2">
        <v>2.2650280399999998</v>
      </c>
      <c r="M10855" s="2">
        <v>2.1243802039999999</v>
      </c>
      <c r="N10855" s="2">
        <v>2.3134142689999999</v>
      </c>
      <c r="O10855" s="2">
        <v>1.81177612</v>
      </c>
      <c r="P10855" s="2">
        <v>2.1065630409999998</v>
      </c>
      <c r="Q10855" s="2">
        <v>2.046896764</v>
      </c>
      <c r="R10855" s="2">
        <v>0.74345229000000002</v>
      </c>
      <c r="S10855" s="2">
        <v>1.7056604609999999</v>
      </c>
      <c r="T10855" s="2">
        <v>1.9186431370000001</v>
      </c>
      <c r="U10855" s="2">
        <v>2.0438437029999998</v>
      </c>
      <c r="V10855" s="2">
        <v>1.3365206620000001</v>
      </c>
      <c r="W10855" s="2">
        <v>1.656110658</v>
      </c>
      <c r="X10855" s="2">
        <v>2.8132714459999999</v>
      </c>
      <c r="Y10855" s="2">
        <v>2.1230151039999998</v>
      </c>
      <c r="Z10855" s="2">
        <v>1.8121338730000001</v>
      </c>
      <c r="AA10855" s="2">
        <v>1.8814707340000001</v>
      </c>
      <c r="AB10855" s="2">
        <v>2.4981140709999998</v>
      </c>
      <c r="AC10855" s="2">
        <v>2.3907611310000001</v>
      </c>
      <c r="AD10855" s="2">
        <v>1.0944879409999999</v>
      </c>
      <c r="AE10855" s="2">
        <v>1.5607099289999999</v>
      </c>
      <c r="AF10855" s="2">
        <v>1.9213615049999999</v>
      </c>
      <c r="AG10855" s="2">
        <v>1.7586405140000001</v>
      </c>
      <c r="AH10855" s="2">
        <v>1.549201898</v>
      </c>
      <c r="AI10855" s="2">
        <v>1.3818054719999999</v>
      </c>
      <c r="AJ10855" s="2">
        <v>2.4050841410000001</v>
      </c>
      <c r="AK10855" s="2">
        <v>1.3772068340000001</v>
      </c>
      <c r="AL10855" s="2">
        <v>2.0314099049999998</v>
      </c>
      <c r="AM10855" s="2">
        <v>1.7435106199999999</v>
      </c>
      <c r="AN10855" s="2">
        <v>1.767435946</v>
      </c>
      <c r="AO10855" s="2">
        <v>1.368786965</v>
      </c>
      <c r="AP10855" s="2">
        <v>1.784624228</v>
      </c>
      <c r="AQ10855" s="2">
        <v>3.5155892729999998</v>
      </c>
      <c r="AR10855" s="2">
        <v>1.934313521</v>
      </c>
      <c r="AS10855" s="2">
        <v>2.2567249359999999</v>
      </c>
      <c r="AT10855" s="2">
        <v>1.7049626389999999</v>
      </c>
      <c r="AU10855" s="2">
        <v>3.211661823</v>
      </c>
      <c r="AV10855" s="2">
        <v>2.9648316929999998</v>
      </c>
      <c r="AW10855" s="2">
        <v>2.568765296</v>
      </c>
      <c r="AX10855" s="2">
        <v>1.943690194</v>
      </c>
      <c r="AY10855" s="2">
        <v>1.430969266</v>
      </c>
      <c r="AZ10855" s="2">
        <v>1.564828552</v>
      </c>
      <c r="BA10855" s="2">
        <v>2.7212633130000001</v>
      </c>
      <c r="BB10855" s="2">
        <v>2.2689714649999999</v>
      </c>
      <c r="BC10855" s="2">
        <v>1.9328144380000001</v>
      </c>
      <c r="BD10855" s="2">
        <v>2.2597971110000001</v>
      </c>
      <c r="BE10855" s="2">
        <v>2.8990678029999999</v>
      </c>
      <c r="BF10855" s="2">
        <v>3.9943125140000002</v>
      </c>
      <c r="BG10855" s="2">
        <v>0.95198353800000002</v>
      </c>
      <c r="BH10855" s="2">
        <v>2.3857659039999999</v>
      </c>
      <c r="BI10855" s="2">
        <v>2.038901176</v>
      </c>
      <c r="BJ10855" s="2">
        <v>3.4790425200000001</v>
      </c>
      <c r="BK10855" s="2">
        <v>1.71840909</v>
      </c>
      <c r="BL10855" s="2">
        <v>1.085604024</v>
      </c>
      <c r="BM10855" s="2">
        <v>1.409254469</v>
      </c>
      <c r="BN10855" s="2">
        <v>2.6813916830000002</v>
      </c>
      <c r="BO10855" s="2">
        <v>1.659624134</v>
      </c>
      <c r="BP10855" s="2">
        <v>1.2832576330000001</v>
      </c>
      <c r="BQ10855" s="2">
        <v>1.5429569999999999</v>
      </c>
      <c r="BR10855" s="2">
        <v>1.470765334</v>
      </c>
      <c r="BS10855" s="2">
        <v>2.4042644499999999</v>
      </c>
      <c r="BT10855" s="2">
        <v>1.8276054749999999</v>
      </c>
      <c r="BU10855" s="2">
        <v>2.0899863459999999</v>
      </c>
      <c r="BV10855" s="2">
        <v>2.5709085699999998</v>
      </c>
      <c r="BW10855" s="2">
        <v>1.8522528039999999</v>
      </c>
      <c r="BX10855" s="2">
        <v>2.5592739450000002</v>
      </c>
      <c r="BY10855" s="2">
        <v>1.0027508089999999</v>
      </c>
      <c r="BZ10855" s="2">
        <v>2.016027099</v>
      </c>
      <c r="CA10855" s="2">
        <v>1.235558785</v>
      </c>
      <c r="CB10855" s="2">
        <v>0.80820783799999996</v>
      </c>
      <c r="CC10855" s="2">
        <v>1.152342985</v>
      </c>
      <c r="CD10855" s="2">
        <v>1.074691844</v>
      </c>
      <c r="CE10855" s="2">
        <v>1.0574534330000001</v>
      </c>
      <c r="CF10855" s="2">
        <v>1.9516844892804901</v>
      </c>
    </row>
    <row r="10856" spans="1:84" x14ac:dyDescent="0.3">
      <c r="A10856" s="2" t="s">
        <v>3268</v>
      </c>
      <c r="B10856" s="2">
        <v>10.11988472</v>
      </c>
      <c r="C10856" s="2">
        <v>12.32630503</v>
      </c>
      <c r="D10856" s="2">
        <v>31.160759710000001</v>
      </c>
      <c r="E10856" s="2">
        <v>11.753708489999999</v>
      </c>
      <c r="F10856" s="2">
        <v>9.1550796630000004</v>
      </c>
      <c r="G10856" s="2">
        <v>29.853874040000001</v>
      </c>
      <c r="H10856" s="2">
        <v>28.07343994</v>
      </c>
      <c r="I10856" s="2">
        <v>14.512296210000001</v>
      </c>
      <c r="J10856" s="2">
        <v>11.00507953</v>
      </c>
      <c r="K10856" s="2">
        <v>13.44986986</v>
      </c>
      <c r="L10856" s="2">
        <v>17.311105990000001</v>
      </c>
      <c r="M10856" s="2">
        <v>12.307353340000001</v>
      </c>
      <c r="N10856" s="2">
        <v>14.63514398</v>
      </c>
      <c r="O10856" s="2">
        <v>7.09368511</v>
      </c>
      <c r="P10856" s="2">
        <v>26.360544959999999</v>
      </c>
      <c r="Q10856" s="2">
        <v>11.60577112</v>
      </c>
      <c r="R10856" s="2">
        <v>9.3689853660000004</v>
      </c>
      <c r="S10856" s="2">
        <v>24.990344319999998</v>
      </c>
      <c r="T10856" s="2">
        <v>31.088970310000001</v>
      </c>
      <c r="U10856" s="2">
        <v>20.61652278</v>
      </c>
      <c r="V10856" s="2">
        <v>14.95267323</v>
      </c>
      <c r="W10856" s="2">
        <v>7.8801148489999999</v>
      </c>
      <c r="X10856" s="2">
        <v>43.753653700000001</v>
      </c>
      <c r="Y10856" s="2">
        <v>19.628804169999999</v>
      </c>
      <c r="Z10856" s="2">
        <v>7.120050945</v>
      </c>
      <c r="AA10856" s="2">
        <v>10.17716338</v>
      </c>
      <c r="AB10856" s="2">
        <v>12.84064942</v>
      </c>
      <c r="AC10856" s="2">
        <v>6.3432244850000004</v>
      </c>
      <c r="AD10856" s="2">
        <v>6.3326663610000002</v>
      </c>
      <c r="AE10856" s="2">
        <v>7.2909210010000001</v>
      </c>
      <c r="AF10856" s="2">
        <v>20.210078079999999</v>
      </c>
      <c r="AG10856" s="2">
        <v>9.1726991709999997</v>
      </c>
      <c r="AH10856" s="2">
        <v>9.8758218010000007</v>
      </c>
      <c r="AI10856" s="2">
        <v>12.098589540000001</v>
      </c>
      <c r="AJ10856" s="2">
        <v>43.557627850000003</v>
      </c>
      <c r="AK10856" s="2">
        <v>9.5400582810000003</v>
      </c>
      <c r="AL10856" s="2">
        <v>15.858542890000001</v>
      </c>
      <c r="AM10856" s="2">
        <v>8.9926993470000003</v>
      </c>
      <c r="AN10856" s="2">
        <v>12.86949276</v>
      </c>
      <c r="AO10856" s="2">
        <v>8.1365412829999997</v>
      </c>
      <c r="AP10856" s="2">
        <v>9.4714256670000001</v>
      </c>
      <c r="AQ10856" s="2">
        <v>24.951363489999999</v>
      </c>
      <c r="AR10856" s="2">
        <v>14.59545434</v>
      </c>
      <c r="AS10856" s="2">
        <v>9.227050084</v>
      </c>
      <c r="AT10856" s="2">
        <v>12.689762849999999</v>
      </c>
      <c r="AU10856" s="2">
        <v>25.67164167</v>
      </c>
      <c r="AV10856" s="2">
        <v>45.581107500000002</v>
      </c>
      <c r="AW10856" s="2">
        <v>19.995572020000001</v>
      </c>
      <c r="AX10856" s="2">
        <v>19.38625472</v>
      </c>
      <c r="AY10856" s="2">
        <v>10.263574200000001</v>
      </c>
      <c r="AZ10856" s="2">
        <v>18.156887990000001</v>
      </c>
      <c r="BA10856" s="2">
        <v>34.258152250000002</v>
      </c>
      <c r="BB10856" s="2">
        <v>16.249544069999999</v>
      </c>
      <c r="BC10856" s="2">
        <v>33.971237309999999</v>
      </c>
      <c r="BD10856" s="2">
        <v>18.332777849999999</v>
      </c>
      <c r="BE10856" s="2">
        <v>30.87342202</v>
      </c>
      <c r="BF10856" s="2">
        <v>60.656029779999997</v>
      </c>
      <c r="BG10856" s="2">
        <v>7.8310887620000003</v>
      </c>
      <c r="BH10856" s="2">
        <v>12.82972554</v>
      </c>
      <c r="BI10856" s="2">
        <v>25.398848839999999</v>
      </c>
      <c r="BJ10856" s="2">
        <v>31.764964419999998</v>
      </c>
      <c r="BK10856" s="2">
        <v>13.81823352</v>
      </c>
      <c r="BL10856" s="2">
        <v>3.7821838219999999</v>
      </c>
      <c r="BM10856" s="2">
        <v>12.368028150000001</v>
      </c>
      <c r="BN10856" s="2">
        <v>38.031412160000002</v>
      </c>
      <c r="BO10856" s="2">
        <v>9.8472552229999994</v>
      </c>
      <c r="BP10856" s="2">
        <v>16.52300507</v>
      </c>
      <c r="BQ10856" s="2">
        <v>16.010841670000001</v>
      </c>
      <c r="BR10856" s="2">
        <v>11.09327972</v>
      </c>
      <c r="BS10856" s="2">
        <v>29.453701469999999</v>
      </c>
      <c r="BT10856" s="2">
        <v>7.2703661139999998</v>
      </c>
      <c r="BU10856" s="2">
        <v>16.020069620000001</v>
      </c>
      <c r="BV10856" s="2">
        <v>57.32513496</v>
      </c>
      <c r="BW10856" s="2">
        <v>6.5427623779999999</v>
      </c>
      <c r="BX10856" s="2">
        <v>29.594777229999998</v>
      </c>
      <c r="BY10856" s="2">
        <v>10.25593132</v>
      </c>
      <c r="BZ10856" s="2">
        <v>37.625400339999999</v>
      </c>
      <c r="CA10856" s="2">
        <v>9.6248867019999995</v>
      </c>
      <c r="CB10856" s="2">
        <v>10.31607835</v>
      </c>
      <c r="CC10856" s="2">
        <v>5.8752118869999999</v>
      </c>
      <c r="CD10856" s="2">
        <v>8.4243743870000003</v>
      </c>
      <c r="CE10856" s="2">
        <v>15.871033649999999</v>
      </c>
      <c r="CF10856" s="2">
        <v>18.064032318646301</v>
      </c>
    </row>
    <row r="10857" spans="1:84" x14ac:dyDescent="0.3">
      <c r="A10857" s="2" t="s">
        <v>3267</v>
      </c>
      <c r="B10857" s="2">
        <v>8.9260159540000004</v>
      </c>
      <c r="C10857" s="2">
        <v>6.6491534190000001</v>
      </c>
      <c r="D10857" s="2">
        <v>6.2029152380000001</v>
      </c>
      <c r="E10857" s="2">
        <v>13.89073894</v>
      </c>
      <c r="F10857" s="2">
        <v>11.257077949999999</v>
      </c>
      <c r="G10857" s="2">
        <v>2.3634976519999999</v>
      </c>
      <c r="H10857" s="2">
        <v>13.79808674</v>
      </c>
      <c r="I10857" s="2">
        <v>7.7383200140000001</v>
      </c>
      <c r="J10857" s="2">
        <v>10.68833031</v>
      </c>
      <c r="K10857" s="2">
        <v>5.4730522099999996</v>
      </c>
      <c r="L10857" s="2">
        <v>7.204669226</v>
      </c>
      <c r="M10857" s="2">
        <v>7.836378206</v>
      </c>
      <c r="N10857" s="2">
        <v>15.871970920000001</v>
      </c>
      <c r="O10857" s="2">
        <v>10.515087749999999</v>
      </c>
      <c r="P10857" s="2">
        <v>13.54933982</v>
      </c>
      <c r="Q10857" s="2">
        <v>8.0154543900000004</v>
      </c>
      <c r="R10857" s="2">
        <v>5.4487441759999999</v>
      </c>
      <c r="S10857" s="2">
        <v>3.7850553009999999</v>
      </c>
      <c r="T10857" s="2">
        <v>3.5570758589999998</v>
      </c>
      <c r="U10857" s="2">
        <v>9.1507331450000002</v>
      </c>
      <c r="V10857" s="2">
        <v>6.3487689209999996</v>
      </c>
      <c r="W10857" s="2">
        <v>10.732476159999999</v>
      </c>
      <c r="X10857" s="2">
        <v>62.922109890000002</v>
      </c>
      <c r="Y10857" s="2">
        <v>17.53536853</v>
      </c>
      <c r="Z10857" s="2">
        <v>9.6683635819999996</v>
      </c>
      <c r="AA10857" s="2">
        <v>9.5574494459999997</v>
      </c>
      <c r="AB10857" s="2">
        <v>3.4240212639999998</v>
      </c>
      <c r="AC10857" s="2">
        <v>6.3345712340000002</v>
      </c>
      <c r="AD10857" s="2">
        <v>10.5146321</v>
      </c>
      <c r="AE10857" s="2">
        <v>11.077884020000001</v>
      </c>
      <c r="AF10857" s="2">
        <v>16.312771399999999</v>
      </c>
      <c r="AG10857" s="2">
        <v>11.424364450000001</v>
      </c>
      <c r="AH10857" s="2">
        <v>12.13852039</v>
      </c>
      <c r="AI10857" s="2">
        <v>10.28871436</v>
      </c>
      <c r="AJ10857" s="2">
        <v>16.239651670000001</v>
      </c>
      <c r="AK10857" s="2">
        <v>14.463675930000001</v>
      </c>
      <c r="AL10857" s="2">
        <v>15.744581800000001</v>
      </c>
      <c r="AM10857" s="2">
        <v>1.695002562</v>
      </c>
      <c r="AN10857" s="2">
        <v>7.0509699360000004</v>
      </c>
      <c r="AO10857" s="2">
        <v>8.3734088960000008</v>
      </c>
      <c r="AP10857" s="2">
        <v>13.643109989999999</v>
      </c>
      <c r="AQ10857" s="2">
        <v>2.3830871619999998</v>
      </c>
      <c r="AR10857" s="2">
        <v>13.22079647</v>
      </c>
      <c r="AS10857" s="2">
        <v>5.550385854</v>
      </c>
      <c r="AT10857" s="2">
        <v>14.15038045</v>
      </c>
      <c r="AU10857" s="2">
        <v>9.4875548980000008</v>
      </c>
      <c r="AV10857" s="2">
        <v>6.8798883010000003</v>
      </c>
      <c r="AW10857" s="2">
        <v>31.04165441</v>
      </c>
      <c r="AX10857" s="2">
        <v>12.3039556</v>
      </c>
      <c r="AY10857" s="2">
        <v>13.34344488</v>
      </c>
      <c r="AZ10857" s="2">
        <v>14.961332369999999</v>
      </c>
      <c r="BA10857" s="2">
        <v>7.7242971090000001</v>
      </c>
      <c r="BB10857" s="2">
        <v>8.0612152469999998</v>
      </c>
      <c r="BC10857" s="2">
        <v>32.305511709999998</v>
      </c>
      <c r="BD10857" s="2">
        <v>6.2289360990000002</v>
      </c>
      <c r="BE10857" s="2">
        <v>5.2605767290000003</v>
      </c>
      <c r="BF10857" s="2">
        <v>16.516641849999999</v>
      </c>
      <c r="BG10857" s="2">
        <v>6.0446789750000001</v>
      </c>
      <c r="BH10857" s="2">
        <v>9.9531006000000009</v>
      </c>
      <c r="BI10857" s="2">
        <v>12.113943770000001</v>
      </c>
      <c r="BJ10857" s="2">
        <v>16.601803610000001</v>
      </c>
      <c r="BK10857" s="2">
        <v>11.789140059999999</v>
      </c>
      <c r="BL10857" s="2">
        <v>7.4035828810000002</v>
      </c>
      <c r="BM10857" s="2">
        <v>13.181639519999999</v>
      </c>
      <c r="BN10857" s="2">
        <v>6.2107716369999997</v>
      </c>
      <c r="BO10857" s="2">
        <v>12.01510764</v>
      </c>
      <c r="BP10857" s="2">
        <v>14.16086716</v>
      </c>
      <c r="BQ10857" s="2">
        <v>8.3146698870000009</v>
      </c>
      <c r="BR10857" s="2">
        <v>10.823871499999999</v>
      </c>
      <c r="BS10857" s="2">
        <v>7.386066338</v>
      </c>
      <c r="BT10857" s="2">
        <v>9.6593697289999998</v>
      </c>
      <c r="BU10857" s="2">
        <v>5.3750125579999999</v>
      </c>
      <c r="BV10857" s="2">
        <v>7.2097849460000001</v>
      </c>
      <c r="BW10857" s="2">
        <v>7.4937011770000002</v>
      </c>
      <c r="BX10857" s="2">
        <v>3.5339007769999999</v>
      </c>
      <c r="BY10857" s="2">
        <v>3.6421687739999999</v>
      </c>
      <c r="BZ10857" s="2">
        <v>4.2050923349999998</v>
      </c>
      <c r="CA10857" s="2">
        <v>5.0454899449999999</v>
      </c>
      <c r="CB10857" s="2">
        <v>15.805688780000001</v>
      </c>
      <c r="CC10857" s="2">
        <v>7.441165314</v>
      </c>
      <c r="CD10857" s="2">
        <v>11.1809463</v>
      </c>
      <c r="CE10857" s="2">
        <v>5.9501298140000003</v>
      </c>
      <c r="CF10857" s="2">
        <v>10.6021154502073</v>
      </c>
    </row>
    <row r="10858" spans="1:84" x14ac:dyDescent="0.3">
      <c r="A10858" s="2" t="s">
        <v>3266</v>
      </c>
      <c r="B10858" s="2">
        <v>5.3006172899999999</v>
      </c>
      <c r="C10858" s="2">
        <v>4.0889497170000002</v>
      </c>
      <c r="D10858" s="2">
        <v>3.3876148349999999</v>
      </c>
      <c r="E10858" s="2">
        <v>7.1817918860000001</v>
      </c>
      <c r="F10858" s="2">
        <v>6.1113995919999997</v>
      </c>
      <c r="G10858" s="2">
        <v>5.1102694319999999</v>
      </c>
      <c r="H10858" s="2">
        <v>5.0161381619999998</v>
      </c>
      <c r="I10858" s="2">
        <v>5.7211277379999999</v>
      </c>
      <c r="J10858" s="2">
        <v>4.8854152830000004</v>
      </c>
      <c r="K10858" s="2">
        <v>5.1377363899999997</v>
      </c>
      <c r="L10858" s="2">
        <v>5.2784259430000002</v>
      </c>
      <c r="M10858" s="2">
        <v>5.5052040839999998</v>
      </c>
      <c r="N10858" s="2">
        <v>6.9188760050000004</v>
      </c>
      <c r="O10858" s="2">
        <v>5.0097108070000003</v>
      </c>
      <c r="P10858" s="2">
        <v>12.686370070000001</v>
      </c>
      <c r="Q10858" s="2">
        <v>5.1754302990000003</v>
      </c>
      <c r="R10858" s="2">
        <v>3.6586718149999999</v>
      </c>
      <c r="S10858" s="2">
        <v>4.6995950149999999</v>
      </c>
      <c r="T10858" s="2">
        <v>3.648087377</v>
      </c>
      <c r="U10858" s="2">
        <v>6.2383981820000001</v>
      </c>
      <c r="V10858" s="2">
        <v>5.6146493629999998</v>
      </c>
      <c r="W10858" s="2">
        <v>4.2998988640000002</v>
      </c>
      <c r="X10858" s="2">
        <v>29.121229920000001</v>
      </c>
      <c r="Y10858" s="2">
        <v>10.80099461</v>
      </c>
      <c r="Z10858" s="2">
        <v>13.02568235</v>
      </c>
      <c r="AA10858" s="2">
        <v>8.5726043000000001</v>
      </c>
      <c r="AB10858" s="2">
        <v>6.0272790470000004</v>
      </c>
      <c r="AC10858" s="2">
        <v>5.611724325</v>
      </c>
      <c r="AD10858" s="2">
        <v>4.1421058669999997</v>
      </c>
      <c r="AE10858" s="2">
        <v>4.1685827509999998</v>
      </c>
      <c r="AF10858" s="2">
        <v>5.3182109649999996</v>
      </c>
      <c r="AG10858" s="2">
        <v>4.9428964210000004</v>
      </c>
      <c r="AH10858" s="2">
        <v>5.7048942360000003</v>
      </c>
      <c r="AI10858" s="2">
        <v>4.6530214880000003</v>
      </c>
      <c r="AJ10858" s="2">
        <v>14.67902484</v>
      </c>
      <c r="AK10858" s="2">
        <v>4.3019002369999999</v>
      </c>
      <c r="AL10858" s="2">
        <v>10.237437610000001</v>
      </c>
      <c r="AM10858" s="2">
        <v>4.5917382250000003</v>
      </c>
      <c r="AN10858" s="2">
        <v>5.0309327919999998</v>
      </c>
      <c r="AO10858" s="2">
        <v>4.9018916030000002</v>
      </c>
      <c r="AP10858" s="2">
        <v>5.9455716770000002</v>
      </c>
      <c r="AQ10858" s="2">
        <v>4.8418123350000002</v>
      </c>
      <c r="AR10858" s="2">
        <v>8.4651490089999992</v>
      </c>
      <c r="AS10858" s="2">
        <v>5.7594155919999999</v>
      </c>
      <c r="AT10858" s="2">
        <v>8.3396126190000004</v>
      </c>
      <c r="AU10858" s="2">
        <v>6.1453053830000002</v>
      </c>
      <c r="AV10858" s="2">
        <v>3.5372434099999999</v>
      </c>
      <c r="AW10858" s="2">
        <v>9.7466881930000007</v>
      </c>
      <c r="AX10858" s="2">
        <v>6.7521421950000002</v>
      </c>
      <c r="AY10858" s="2">
        <v>5.1774144939999998</v>
      </c>
      <c r="AZ10858" s="2">
        <v>4.7962605710000004</v>
      </c>
      <c r="BA10858" s="2">
        <v>4.8277266399999998</v>
      </c>
      <c r="BB10858" s="2">
        <v>4.783040293</v>
      </c>
      <c r="BC10858" s="2">
        <v>6.5039321130000003</v>
      </c>
      <c r="BD10858" s="2">
        <v>4.1372042179999999</v>
      </c>
      <c r="BE10858" s="2">
        <v>3.3556997380000002</v>
      </c>
      <c r="BF10858" s="2">
        <v>5.4019412390000001</v>
      </c>
      <c r="BG10858" s="2">
        <v>4.783215523</v>
      </c>
      <c r="BH10858" s="2">
        <v>7.7636180619999999</v>
      </c>
      <c r="BI10858" s="2">
        <v>3.978171176</v>
      </c>
      <c r="BJ10858" s="2">
        <v>6.7660909719999998</v>
      </c>
      <c r="BK10858" s="2">
        <v>3.656974204</v>
      </c>
      <c r="BL10858" s="2">
        <v>4.8862812800000004</v>
      </c>
      <c r="BM10858" s="2">
        <v>5.5394540000000001</v>
      </c>
      <c r="BN10858" s="2">
        <v>6.2464214519999999</v>
      </c>
      <c r="BO10858" s="2">
        <v>6.0949470889999997</v>
      </c>
      <c r="BP10858" s="2">
        <v>4.9191269719999999</v>
      </c>
      <c r="BQ10858" s="2">
        <v>4.005716015</v>
      </c>
      <c r="BR10858" s="2">
        <v>4.0255744179999997</v>
      </c>
      <c r="BS10858" s="2">
        <v>5.3089566960000001</v>
      </c>
      <c r="BT10858" s="2">
        <v>7.2187400820000001</v>
      </c>
      <c r="BU10858" s="2">
        <v>7.3003200079999999</v>
      </c>
      <c r="BV10858" s="2">
        <v>6.4738120280000002</v>
      </c>
      <c r="BW10858" s="2">
        <v>5.6903030399999999</v>
      </c>
      <c r="BX10858" s="2">
        <v>3.9334033659999998</v>
      </c>
      <c r="BY10858" s="2">
        <v>5.781438885</v>
      </c>
      <c r="BZ10858" s="2">
        <v>5.7969713980000002</v>
      </c>
      <c r="CA10858" s="2">
        <v>4.8125624900000004</v>
      </c>
      <c r="CB10858" s="2">
        <v>4.4456963040000002</v>
      </c>
      <c r="CC10858" s="2">
        <v>3.244496195</v>
      </c>
      <c r="CD10858" s="2">
        <v>4.9541939859999999</v>
      </c>
      <c r="CE10858" s="2">
        <v>5.4594858339999996</v>
      </c>
      <c r="CF10858" s="2">
        <v>6.0744958650000003</v>
      </c>
    </row>
    <row r="10859" spans="1:84" x14ac:dyDescent="0.3">
      <c r="A10859" s="2" t="s">
        <v>3265</v>
      </c>
      <c r="B10859" s="2">
        <v>46.55265078</v>
      </c>
      <c r="C10859" s="2">
        <v>39.680867429999999</v>
      </c>
      <c r="D10859" s="2">
        <v>70.982021990000007</v>
      </c>
      <c r="E10859" s="2">
        <v>77.070386150000004</v>
      </c>
      <c r="F10859" s="2">
        <v>73.993771170000002</v>
      </c>
      <c r="G10859" s="2">
        <v>63.323208100000002</v>
      </c>
      <c r="H10859" s="2">
        <v>80.044018059999999</v>
      </c>
      <c r="I10859" s="2">
        <v>60.871892260000003</v>
      </c>
      <c r="J10859" s="2">
        <v>60.115438019999999</v>
      </c>
      <c r="K10859" s="2">
        <v>54.009430680000001</v>
      </c>
      <c r="L10859" s="2">
        <v>45.48995274</v>
      </c>
      <c r="M10859" s="2">
        <v>50.368420839999999</v>
      </c>
      <c r="N10859" s="2">
        <v>83.090898769999995</v>
      </c>
      <c r="O10859" s="2">
        <v>77.33171376</v>
      </c>
      <c r="P10859" s="2">
        <v>62.308643019999998</v>
      </c>
      <c r="Q10859" s="2">
        <v>72.236055129999997</v>
      </c>
      <c r="R10859" s="2">
        <v>42.285337839999997</v>
      </c>
      <c r="S10859" s="2">
        <v>52.88021389</v>
      </c>
      <c r="T10859" s="2">
        <v>55.774065919999998</v>
      </c>
      <c r="U10859" s="2">
        <v>80.928626679999994</v>
      </c>
      <c r="V10859" s="2">
        <v>46.328596529999999</v>
      </c>
      <c r="W10859" s="2">
        <v>50.348557679999999</v>
      </c>
      <c r="X10859" s="2">
        <v>75.27935214</v>
      </c>
      <c r="Y10859" s="2">
        <v>71.561196629999998</v>
      </c>
      <c r="Z10859" s="2">
        <v>51.116083979999999</v>
      </c>
      <c r="AA10859" s="2">
        <v>52.413858500000003</v>
      </c>
      <c r="AB10859" s="2">
        <v>72.464799799999994</v>
      </c>
      <c r="AC10859" s="2">
        <v>63.645964669999998</v>
      </c>
      <c r="AD10859" s="2">
        <v>48.894068689999997</v>
      </c>
      <c r="AE10859" s="2">
        <v>65.333446850000001</v>
      </c>
      <c r="AF10859" s="2">
        <v>88.286626490000003</v>
      </c>
      <c r="AG10859" s="2">
        <v>59.600455660000002</v>
      </c>
      <c r="AH10859" s="2">
        <v>68.962387649999997</v>
      </c>
      <c r="AI10859" s="2">
        <v>40.984310499999999</v>
      </c>
      <c r="AJ10859" s="2">
        <v>64.208944889999998</v>
      </c>
      <c r="AK10859" s="2">
        <v>55.194175420000001</v>
      </c>
      <c r="AL10859" s="2">
        <v>62.286751529999997</v>
      </c>
      <c r="AM10859" s="2">
        <v>49.41480292</v>
      </c>
      <c r="AN10859" s="2">
        <v>62.437275659999997</v>
      </c>
      <c r="AO10859" s="2">
        <v>62.083940660000003</v>
      </c>
      <c r="AP10859" s="2">
        <v>73.735932910000002</v>
      </c>
      <c r="AQ10859" s="2">
        <v>76.393056770000001</v>
      </c>
      <c r="AR10859" s="2">
        <v>45.396859980000002</v>
      </c>
      <c r="AS10859" s="2">
        <v>65.258995530000007</v>
      </c>
      <c r="AT10859" s="2">
        <v>58.409865959999998</v>
      </c>
      <c r="AU10859" s="2">
        <v>79.71847717</v>
      </c>
      <c r="AV10859" s="2">
        <v>61.078307700000003</v>
      </c>
      <c r="AW10859" s="2">
        <v>98.273560619999998</v>
      </c>
      <c r="AX10859" s="2">
        <v>54.266172679999997</v>
      </c>
      <c r="AY10859" s="2">
        <v>43.523531769999998</v>
      </c>
      <c r="AZ10859" s="2">
        <v>43.59095842</v>
      </c>
      <c r="BA10859" s="2">
        <v>69.541187780000001</v>
      </c>
      <c r="BB10859" s="2">
        <v>64.015700359999997</v>
      </c>
      <c r="BC10859" s="2">
        <v>106.0159827</v>
      </c>
      <c r="BD10859" s="2">
        <v>59.453736810000002</v>
      </c>
      <c r="BE10859" s="2">
        <v>94.680394739999997</v>
      </c>
      <c r="BF10859" s="2">
        <v>100.37150629999999</v>
      </c>
      <c r="BG10859" s="2">
        <v>38.821510609999997</v>
      </c>
      <c r="BH10859" s="2">
        <v>42.445196189999997</v>
      </c>
      <c r="BI10859" s="2">
        <v>66.164960050000005</v>
      </c>
      <c r="BJ10859" s="2">
        <v>56.82319803</v>
      </c>
      <c r="BK10859" s="2">
        <v>52.533225870000003</v>
      </c>
      <c r="BL10859" s="2">
        <v>41.025025919999997</v>
      </c>
      <c r="BM10859" s="2">
        <v>63.854418610000003</v>
      </c>
      <c r="BN10859" s="2">
        <v>74.242756979999996</v>
      </c>
      <c r="BO10859" s="2">
        <v>67.284639819999995</v>
      </c>
      <c r="BP10859" s="2">
        <v>59.235423689999998</v>
      </c>
      <c r="BQ10859" s="2">
        <v>58.405331060000002</v>
      </c>
      <c r="BR10859" s="2">
        <v>61.519268050000001</v>
      </c>
      <c r="BS10859" s="2">
        <v>67.491307759999998</v>
      </c>
      <c r="BT10859" s="2">
        <v>32.557386100000002</v>
      </c>
      <c r="BU10859" s="2">
        <v>59.109018990000003</v>
      </c>
      <c r="BV10859" s="2">
        <v>55.77253889</v>
      </c>
      <c r="BW10859" s="2">
        <v>54.394285060000001</v>
      </c>
      <c r="BX10859" s="2">
        <v>92.123958759999994</v>
      </c>
      <c r="BY10859" s="2">
        <v>30.545873539999999</v>
      </c>
      <c r="BZ10859" s="2">
        <v>78.11357108</v>
      </c>
      <c r="CA10859" s="2">
        <v>43.097555839999998</v>
      </c>
      <c r="CB10859" s="2">
        <v>51.63282401</v>
      </c>
      <c r="CC10859" s="2">
        <v>24.078002680000001</v>
      </c>
      <c r="CD10859" s="2">
        <v>24.0513464</v>
      </c>
      <c r="CE10859" s="2">
        <v>32.330490230000002</v>
      </c>
      <c r="CF10859" s="2">
        <v>60.750738445122003</v>
      </c>
    </row>
    <row r="10860" spans="1:84" x14ac:dyDescent="0.3">
      <c r="A10860" s="2" t="s">
        <v>3264</v>
      </c>
      <c r="B10860" s="2">
        <v>11.1933136</v>
      </c>
      <c r="C10860" s="2">
        <v>3.881975588</v>
      </c>
      <c r="D10860" s="2">
        <v>3.7897110970000001</v>
      </c>
      <c r="E10860" s="2">
        <v>7.2805352350000003</v>
      </c>
      <c r="F10860" s="2">
        <v>7.878780581</v>
      </c>
      <c r="G10860" s="2">
        <v>6.7346019850000003</v>
      </c>
      <c r="H10860" s="2">
        <v>7.4470819669999999</v>
      </c>
      <c r="I10860" s="2">
        <v>6.6931070950000002</v>
      </c>
      <c r="J10860" s="2">
        <v>5.197572396</v>
      </c>
      <c r="K10860" s="2">
        <v>7.7020652070000004</v>
      </c>
      <c r="L10860" s="2">
        <v>7.4638302239999996</v>
      </c>
      <c r="M10860" s="2">
        <v>6.3247132659999998</v>
      </c>
      <c r="N10860" s="2">
        <v>16.30745027</v>
      </c>
      <c r="O10860" s="2">
        <v>18.06775257</v>
      </c>
      <c r="P10860" s="2">
        <v>26.033490579999999</v>
      </c>
      <c r="Q10860" s="2">
        <v>19.47678694</v>
      </c>
      <c r="R10860" s="2">
        <v>3.2348665269999999</v>
      </c>
      <c r="S10860" s="2">
        <v>4.0873652580000002</v>
      </c>
      <c r="T10860" s="2">
        <v>5.8193794939999997</v>
      </c>
      <c r="U10860" s="2">
        <v>5.1787190479999996</v>
      </c>
      <c r="V10860" s="2">
        <v>6.6772420190000004</v>
      </c>
      <c r="W10860" s="2">
        <v>9.9039486300000004</v>
      </c>
      <c r="X10860" s="2">
        <v>20.933140900000001</v>
      </c>
      <c r="Y10860" s="2">
        <v>10.613621269999999</v>
      </c>
      <c r="Z10860" s="2">
        <v>19.146476239999998</v>
      </c>
      <c r="AA10860" s="2">
        <v>21.127610260000001</v>
      </c>
      <c r="AB10860" s="2">
        <v>20.778861020000001</v>
      </c>
      <c r="AC10860" s="2">
        <v>10.27770069</v>
      </c>
      <c r="AD10860" s="2">
        <v>4.3879840789999998</v>
      </c>
      <c r="AE10860" s="2">
        <v>5.6494207010000004</v>
      </c>
      <c r="AF10860" s="2">
        <v>9.5931766760000006</v>
      </c>
      <c r="AG10860" s="2">
        <v>6.1803330809999997</v>
      </c>
      <c r="AH10860" s="2">
        <v>7.4819711450000002</v>
      </c>
      <c r="AI10860" s="2">
        <v>11.85371514</v>
      </c>
      <c r="AJ10860" s="2">
        <v>12.85678502</v>
      </c>
      <c r="AK10860" s="2">
        <v>4.0079285919999998</v>
      </c>
      <c r="AL10860" s="2">
        <v>6.1498556969999996</v>
      </c>
      <c r="AM10860" s="2">
        <v>10.240346690000001</v>
      </c>
      <c r="AN10860" s="2">
        <v>10.092712990000001</v>
      </c>
      <c r="AO10860" s="2">
        <v>3.9412544650000001</v>
      </c>
      <c r="AP10860" s="2">
        <v>10.13111127</v>
      </c>
      <c r="AQ10860" s="2">
        <v>7.2330863399999998</v>
      </c>
      <c r="AR10860" s="2">
        <v>13.206869259999999</v>
      </c>
      <c r="AS10860" s="2">
        <v>9.7950055200000001</v>
      </c>
      <c r="AT10860" s="2">
        <v>11.871052150000001</v>
      </c>
      <c r="AU10860" s="2">
        <v>12.22219847</v>
      </c>
      <c r="AV10860" s="2">
        <v>12.156667730000001</v>
      </c>
      <c r="AW10860" s="2">
        <v>15.268977250000001</v>
      </c>
      <c r="AX10860" s="2">
        <v>7.3299526039999998</v>
      </c>
      <c r="AY10860" s="2">
        <v>7.6725280700000003</v>
      </c>
      <c r="AZ10860" s="2">
        <v>4.6052479110000002</v>
      </c>
      <c r="BA10860" s="2">
        <v>4.8940720449999997</v>
      </c>
      <c r="BB10860" s="2">
        <v>7.0248617629999996</v>
      </c>
      <c r="BC10860" s="2">
        <v>8.9929343799999995</v>
      </c>
      <c r="BD10860" s="2">
        <v>4.9858676390000003</v>
      </c>
      <c r="BE10860" s="2">
        <v>5.8508615419999996</v>
      </c>
      <c r="BF10860" s="2">
        <v>9.6528422430000003</v>
      </c>
      <c r="BG10860" s="2">
        <v>6.3581146070000001</v>
      </c>
      <c r="BH10860" s="2">
        <v>10.60153528</v>
      </c>
      <c r="BI10860" s="2">
        <v>5.9821455710000002</v>
      </c>
      <c r="BJ10860" s="2">
        <v>8.4397046539999998</v>
      </c>
      <c r="BK10860" s="2">
        <v>8.3024252670000003</v>
      </c>
      <c r="BL10860" s="2">
        <v>9.2542022189999997</v>
      </c>
      <c r="BM10860" s="2">
        <v>6.2305498689999999</v>
      </c>
      <c r="BN10860" s="2">
        <v>25.47267295</v>
      </c>
      <c r="BO10860" s="2">
        <v>8.2708000669999997</v>
      </c>
      <c r="BP10860" s="2">
        <v>4.3609052420000003</v>
      </c>
      <c r="BQ10860" s="2">
        <v>7.2340924290000004</v>
      </c>
      <c r="BR10860" s="2">
        <v>7.5023320900000003</v>
      </c>
      <c r="BS10860" s="2">
        <v>7.5648534160000001</v>
      </c>
      <c r="BT10860" s="2">
        <v>10.290807839999999</v>
      </c>
      <c r="BU10860" s="2">
        <v>12.177171550000001</v>
      </c>
      <c r="BV10860" s="2">
        <v>7.9162960910000004</v>
      </c>
      <c r="BW10860" s="2">
        <v>8.5888271720000002</v>
      </c>
      <c r="BX10860" s="2">
        <v>4.6042103250000004</v>
      </c>
      <c r="BY10860" s="2">
        <v>24.077643859999998</v>
      </c>
      <c r="BZ10860" s="2">
        <v>10.093605459999999</v>
      </c>
      <c r="CA10860" s="2">
        <v>8.0482732349999999</v>
      </c>
      <c r="CB10860" s="2">
        <v>4.1261147920000001</v>
      </c>
      <c r="CC10860" s="2">
        <v>4.0354425340000004</v>
      </c>
      <c r="CD10860" s="2">
        <v>6.3681384510000001</v>
      </c>
      <c r="CE10860" s="2">
        <v>5.764657819</v>
      </c>
      <c r="CF10860" s="2">
        <v>9.3444736976829308</v>
      </c>
    </row>
    <row r="10861" spans="1:84" x14ac:dyDescent="0.3">
      <c r="A10861" s="2" t="s">
        <v>3263</v>
      </c>
      <c r="B10861" s="2">
        <v>5.163576784</v>
      </c>
      <c r="C10861" s="2">
        <v>6.9189457130000003</v>
      </c>
      <c r="D10861" s="2">
        <v>10.169677610000001</v>
      </c>
      <c r="E10861" s="2">
        <v>6.1346948579999996</v>
      </c>
      <c r="F10861" s="2">
        <v>4.8237783839999997</v>
      </c>
      <c r="G10861" s="2">
        <v>7.1640446090000003</v>
      </c>
      <c r="H10861" s="2">
        <v>8.2750017870000008</v>
      </c>
      <c r="I10861" s="2">
        <v>4.691906446</v>
      </c>
      <c r="J10861" s="2">
        <v>3.504219768</v>
      </c>
      <c r="K10861" s="2">
        <v>4.0917013349999998</v>
      </c>
      <c r="L10861" s="2">
        <v>4.1542957210000004</v>
      </c>
      <c r="M10861" s="2">
        <v>4.7070713460000002</v>
      </c>
      <c r="N10861" s="2">
        <v>3.9859507000000001</v>
      </c>
      <c r="O10861" s="2">
        <v>3.7823385969999999</v>
      </c>
      <c r="P10861" s="2">
        <v>9.0575378539999996</v>
      </c>
      <c r="Q10861" s="2">
        <v>3.7847154889999999</v>
      </c>
      <c r="R10861" s="2">
        <v>2.0313281719999998</v>
      </c>
      <c r="S10861" s="2">
        <v>5.5488326350000001</v>
      </c>
      <c r="T10861" s="2">
        <v>5.5788686719999996</v>
      </c>
      <c r="U10861" s="2">
        <v>5.6770045470000001</v>
      </c>
      <c r="V10861" s="2">
        <v>4.1352287390000004</v>
      </c>
      <c r="W10861" s="2">
        <v>3.7942364130000001</v>
      </c>
      <c r="X10861" s="2">
        <v>9.5811190889999995</v>
      </c>
      <c r="Y10861" s="2">
        <v>5.4984624139999996</v>
      </c>
      <c r="Z10861" s="2">
        <v>6.9485243089999997</v>
      </c>
      <c r="AA10861" s="2">
        <v>8.2741803249999997</v>
      </c>
      <c r="AB10861" s="2">
        <v>8.9553356060000002</v>
      </c>
      <c r="AC10861" s="2">
        <v>7.0759212570000001</v>
      </c>
      <c r="AD10861" s="2">
        <v>2.7222419869999999</v>
      </c>
      <c r="AE10861" s="2">
        <v>3.057550692</v>
      </c>
      <c r="AF10861" s="2">
        <v>3.746644544</v>
      </c>
      <c r="AG10861" s="2">
        <v>4.8406712440000002</v>
      </c>
      <c r="AH10861" s="2">
        <v>3.7529708450000001</v>
      </c>
      <c r="AI10861" s="2">
        <v>2.9516589710000001</v>
      </c>
      <c r="AJ10861" s="2">
        <v>7.86435993</v>
      </c>
      <c r="AK10861" s="2">
        <v>3.8791218230000002</v>
      </c>
      <c r="AL10861" s="2">
        <v>5.8130101749999996</v>
      </c>
      <c r="AM10861" s="2">
        <v>4.9070935410000001</v>
      </c>
      <c r="AN10861" s="2">
        <v>3.8898201110000001</v>
      </c>
      <c r="AO10861" s="2">
        <v>2.8726553949999998</v>
      </c>
      <c r="AP10861" s="2">
        <v>3.4626285929999998</v>
      </c>
      <c r="AQ10861" s="2">
        <v>9.8479163679999999</v>
      </c>
      <c r="AR10861" s="2">
        <v>6.1707322060000003</v>
      </c>
      <c r="AS10861" s="2">
        <v>5.3253234620000001</v>
      </c>
      <c r="AT10861" s="2">
        <v>4.7084646450000003</v>
      </c>
      <c r="AU10861" s="2">
        <v>6.4054764339999997</v>
      </c>
      <c r="AV10861" s="2">
        <v>9.8205089710000006</v>
      </c>
      <c r="AW10861" s="2">
        <v>5.7169503199999996</v>
      </c>
      <c r="AX10861" s="2">
        <v>6.1564258799999996</v>
      </c>
      <c r="AY10861" s="2">
        <v>3.9506627920000001</v>
      </c>
      <c r="AZ10861" s="2">
        <v>3.3056911470000001</v>
      </c>
      <c r="BA10861" s="2">
        <v>7.4188137699999999</v>
      </c>
      <c r="BB10861" s="2">
        <v>5.2376221970000003</v>
      </c>
      <c r="BC10861" s="2">
        <v>4.538572877</v>
      </c>
      <c r="BD10861" s="2">
        <v>5.1278757690000001</v>
      </c>
      <c r="BE10861" s="2">
        <v>4.9788509200000002</v>
      </c>
      <c r="BF10861" s="2">
        <v>9.7149805560000004</v>
      </c>
      <c r="BG10861" s="2">
        <v>3.7073824879999999</v>
      </c>
      <c r="BH10861" s="2">
        <v>13.988339659999999</v>
      </c>
      <c r="BI10861" s="2">
        <v>9.6307306639999997</v>
      </c>
      <c r="BJ10861" s="2">
        <v>5.9822328259999997</v>
      </c>
      <c r="BK10861" s="2">
        <v>5.6284738379999997</v>
      </c>
      <c r="BL10861" s="2">
        <v>2.4413951909999998</v>
      </c>
      <c r="BM10861" s="2">
        <v>2.3408710269999999</v>
      </c>
      <c r="BN10861" s="2">
        <v>9.6028050230000002</v>
      </c>
      <c r="BO10861" s="2">
        <v>3.233719845</v>
      </c>
      <c r="BP10861" s="2">
        <v>3.8786602179999998</v>
      </c>
      <c r="BQ10861" s="2">
        <v>4.8913618169999999</v>
      </c>
      <c r="BR10861" s="2">
        <v>2.1539659250000001</v>
      </c>
      <c r="BS10861" s="2">
        <v>9.5896080989999994</v>
      </c>
      <c r="BT10861" s="2">
        <v>5.5683991639999997</v>
      </c>
      <c r="BU10861" s="2">
        <v>5.3480256859999997</v>
      </c>
      <c r="BV10861" s="2">
        <v>9.8295435070000003</v>
      </c>
      <c r="BW10861" s="2">
        <v>3.7276729369999999</v>
      </c>
      <c r="BX10861" s="2">
        <v>9.3053655689999992</v>
      </c>
      <c r="BY10861" s="2">
        <v>6.5631735239999998</v>
      </c>
      <c r="BZ10861" s="2">
        <v>4.3007877499999996</v>
      </c>
      <c r="CA10861" s="2">
        <v>3.6912153679999999</v>
      </c>
      <c r="CB10861" s="2">
        <v>2.4858166289999999</v>
      </c>
      <c r="CC10861" s="2">
        <v>7.8834743539999996</v>
      </c>
      <c r="CD10861" s="2">
        <v>8.2765883010000003</v>
      </c>
      <c r="CE10861" s="2">
        <v>7.6765761159999997</v>
      </c>
      <c r="CF10861" s="2">
        <v>5.7002436691463396</v>
      </c>
    </row>
    <row r="10862" spans="1:84" x14ac:dyDescent="0.3">
      <c r="A10862" s="2" t="s">
        <v>3262</v>
      </c>
      <c r="B10862" s="2">
        <v>47.106717109999998</v>
      </c>
      <c r="C10862" s="2">
        <v>47.636057299999997</v>
      </c>
      <c r="D10862" s="2">
        <v>73.114883259999999</v>
      </c>
      <c r="E10862" s="2">
        <v>50.638099699999998</v>
      </c>
      <c r="F10862" s="2">
        <v>27.647264620000001</v>
      </c>
      <c r="G10862" s="2">
        <v>42.904768400000002</v>
      </c>
      <c r="H10862" s="2">
        <v>36.57948348</v>
      </c>
      <c r="I10862" s="2">
        <v>32.289149029999997</v>
      </c>
      <c r="J10862" s="2">
        <v>39.424363530000001</v>
      </c>
      <c r="K10862" s="2">
        <v>45.887518640000003</v>
      </c>
      <c r="L10862" s="2">
        <v>39.128059739999998</v>
      </c>
      <c r="M10862" s="2">
        <v>41.009084350000002</v>
      </c>
      <c r="N10862" s="2">
        <v>46.037953129999998</v>
      </c>
      <c r="O10862" s="2">
        <v>42.554432409999997</v>
      </c>
      <c r="P10862" s="2">
        <v>64.441356709999994</v>
      </c>
      <c r="Q10862" s="2">
        <v>39.866535489999997</v>
      </c>
      <c r="R10862" s="2">
        <v>25.798562400000002</v>
      </c>
      <c r="S10862" s="2">
        <v>35.10206341</v>
      </c>
      <c r="T10862" s="2">
        <v>32.193383249999997</v>
      </c>
      <c r="U10862" s="2">
        <v>35.857677600000002</v>
      </c>
      <c r="V10862" s="2">
        <v>30.59714529</v>
      </c>
      <c r="W10862" s="2">
        <v>27.385533760000001</v>
      </c>
      <c r="X10862" s="2">
        <v>56.385511299999997</v>
      </c>
      <c r="Y10862" s="2">
        <v>43.724520030000001</v>
      </c>
      <c r="Z10862" s="2">
        <v>29.08437253</v>
      </c>
      <c r="AA10862" s="2">
        <v>32.512374139999999</v>
      </c>
      <c r="AB10862" s="2">
        <v>48.95431292</v>
      </c>
      <c r="AC10862" s="2">
        <v>38.941048360000003</v>
      </c>
      <c r="AD10862" s="2">
        <v>25.551310520000001</v>
      </c>
      <c r="AE10862" s="2">
        <v>31.016706249999999</v>
      </c>
      <c r="AF10862" s="2">
        <v>37.058977599999999</v>
      </c>
      <c r="AG10862" s="2">
        <v>30.247796730000001</v>
      </c>
      <c r="AH10862" s="2">
        <v>53.64689087</v>
      </c>
      <c r="AI10862" s="2">
        <v>55.10091122</v>
      </c>
      <c r="AJ10862" s="2">
        <v>72.350159360000006</v>
      </c>
      <c r="AK10862" s="2">
        <v>51.030937469999998</v>
      </c>
      <c r="AL10862" s="2">
        <v>56.297549449999998</v>
      </c>
      <c r="AM10862" s="2">
        <v>57.651398190000002</v>
      </c>
      <c r="AN10862" s="2">
        <v>39.891945700000001</v>
      </c>
      <c r="AO10862" s="2">
        <v>43.525801180000002</v>
      </c>
      <c r="AP10862" s="2">
        <v>31.80391174</v>
      </c>
      <c r="AQ10862" s="2">
        <v>61.184274760000001</v>
      </c>
      <c r="AR10862" s="2">
        <v>37.406073790000001</v>
      </c>
      <c r="AS10862" s="2">
        <v>31.287776180000002</v>
      </c>
      <c r="AT10862" s="2">
        <v>38.718143939999997</v>
      </c>
      <c r="AU10862" s="2">
        <v>57.31530077</v>
      </c>
      <c r="AV10862" s="2">
        <v>68.557701230000006</v>
      </c>
      <c r="AW10862" s="2">
        <v>35.282353260000001</v>
      </c>
      <c r="AX10862" s="2">
        <v>30.398508710000002</v>
      </c>
      <c r="AY10862" s="2">
        <v>31.302030309999999</v>
      </c>
      <c r="AZ10862" s="2">
        <v>32.732901759999997</v>
      </c>
      <c r="BA10862" s="2">
        <v>42.62679902</v>
      </c>
      <c r="BB10862" s="2">
        <v>32.1218425</v>
      </c>
      <c r="BC10862" s="2">
        <v>43.403165909999998</v>
      </c>
      <c r="BD10862" s="2">
        <v>63.70699003</v>
      </c>
      <c r="BE10862" s="2">
        <v>66.771023110000002</v>
      </c>
      <c r="BF10862" s="2">
        <v>67.873899609999995</v>
      </c>
      <c r="BG10862" s="2">
        <v>32.75624758</v>
      </c>
      <c r="BH10862" s="2">
        <v>54.772193139999999</v>
      </c>
      <c r="BI10862" s="2">
        <v>47.034287020000001</v>
      </c>
      <c r="BJ10862" s="2">
        <v>40.06700712</v>
      </c>
      <c r="BK10862" s="2">
        <v>42.711848279999998</v>
      </c>
      <c r="BL10862" s="2">
        <v>24.860329329999999</v>
      </c>
      <c r="BM10862" s="2">
        <v>29.314965470000001</v>
      </c>
      <c r="BN10862" s="2">
        <v>37.105512240000003</v>
      </c>
      <c r="BO10862" s="2">
        <v>27.09328854</v>
      </c>
      <c r="BP10862" s="2">
        <v>42.521614980000003</v>
      </c>
      <c r="BQ10862" s="2">
        <v>40.807488079999999</v>
      </c>
      <c r="BR10862" s="2">
        <v>35.228022619999997</v>
      </c>
      <c r="BS10862" s="2">
        <v>45.484025860000003</v>
      </c>
      <c r="BT10862" s="2">
        <v>24.851394509999999</v>
      </c>
      <c r="BU10862" s="2">
        <v>44.31563251</v>
      </c>
      <c r="BV10862" s="2">
        <v>60.731581970000001</v>
      </c>
      <c r="BW10862" s="2">
        <v>41.887319570000002</v>
      </c>
      <c r="BX10862" s="2">
        <v>42.808867620000001</v>
      </c>
      <c r="BY10862" s="2">
        <v>16.036306199999999</v>
      </c>
      <c r="BZ10862" s="2">
        <v>41.097714840000002</v>
      </c>
      <c r="CA10862" s="2">
        <v>24.358625610000001</v>
      </c>
      <c r="CB10862" s="2">
        <v>19.742337800000001</v>
      </c>
      <c r="CC10862" s="2">
        <v>29.498676939999999</v>
      </c>
      <c r="CD10862" s="2">
        <v>27.374535900000001</v>
      </c>
      <c r="CE10862" s="2">
        <v>29.507134229999998</v>
      </c>
      <c r="CF10862" s="2">
        <v>41.227222817317099</v>
      </c>
    </row>
    <row r="10863" spans="1:84" x14ac:dyDescent="0.3">
      <c r="A10863" s="2" t="s">
        <v>3261</v>
      </c>
      <c r="B10863" s="2">
        <v>6.4559348060000001</v>
      </c>
      <c r="C10863" s="2">
        <v>5.6819117950000004</v>
      </c>
      <c r="D10863" s="2">
        <v>6.2647937430000002</v>
      </c>
      <c r="E10863" s="2">
        <v>8.0665710900000001</v>
      </c>
      <c r="F10863" s="2">
        <v>49.219458150000001</v>
      </c>
      <c r="G10863" s="2">
        <v>25.213707119999999</v>
      </c>
      <c r="H10863" s="2">
        <v>17.287132490000001</v>
      </c>
      <c r="I10863" s="2">
        <v>42.961972930000002</v>
      </c>
      <c r="J10863" s="2">
        <v>13.776301220000001</v>
      </c>
      <c r="K10863" s="2">
        <v>5.1577901900000001</v>
      </c>
      <c r="L10863" s="2">
        <v>6.5205042129999997</v>
      </c>
      <c r="M10863" s="2">
        <v>7.00882907</v>
      </c>
      <c r="N10863" s="2">
        <v>22.008891739999999</v>
      </c>
      <c r="O10863" s="2">
        <v>6.8536166730000003</v>
      </c>
      <c r="P10863" s="2">
        <v>84.772988850000004</v>
      </c>
      <c r="Q10863" s="2">
        <v>9.9115659180000009</v>
      </c>
      <c r="R10863" s="2">
        <v>98.135698849999997</v>
      </c>
      <c r="S10863" s="2">
        <v>172.9640924</v>
      </c>
      <c r="T10863" s="2">
        <v>22.50085005</v>
      </c>
      <c r="U10863" s="2">
        <v>110.86960999999999</v>
      </c>
      <c r="V10863" s="2">
        <v>120.8371439</v>
      </c>
      <c r="W10863" s="2">
        <v>133.74465380000001</v>
      </c>
      <c r="X10863" s="2">
        <v>1812.2242819999999</v>
      </c>
      <c r="Y10863" s="2">
        <v>400.86522509999998</v>
      </c>
      <c r="Z10863" s="2">
        <v>26.682859780000001</v>
      </c>
      <c r="AA10863" s="2">
        <v>4.166285008</v>
      </c>
      <c r="AB10863" s="2">
        <v>6.54836975</v>
      </c>
      <c r="AC10863" s="2">
        <v>6.7323664780000003</v>
      </c>
      <c r="AD10863" s="2">
        <v>87.452003520000005</v>
      </c>
      <c r="AE10863" s="2">
        <v>58.622496859999998</v>
      </c>
      <c r="AF10863" s="2">
        <v>41.743370169999999</v>
      </c>
      <c r="AG10863" s="2">
        <v>92.207342130000001</v>
      </c>
      <c r="AH10863" s="2">
        <v>131.1732044</v>
      </c>
      <c r="AI10863" s="2">
        <v>151.13021219999999</v>
      </c>
      <c r="AJ10863" s="2">
        <v>620.58144370000002</v>
      </c>
      <c r="AK10863" s="2">
        <v>120.7281697</v>
      </c>
      <c r="AL10863" s="2">
        <v>259.82243419999998</v>
      </c>
      <c r="AM10863" s="2">
        <v>46.248097170000001</v>
      </c>
      <c r="AN10863" s="2">
        <v>24.815842159999999</v>
      </c>
      <c r="AO10863" s="2">
        <v>52.913968920000002</v>
      </c>
      <c r="AP10863" s="2">
        <v>15.02653776</v>
      </c>
      <c r="AQ10863" s="2">
        <v>12.68675691</v>
      </c>
      <c r="AR10863" s="2">
        <v>47.319936230000003</v>
      </c>
      <c r="AS10863" s="2">
        <v>17.003441370000001</v>
      </c>
      <c r="AT10863" s="2">
        <v>81.216285020000001</v>
      </c>
      <c r="AU10863" s="2">
        <v>30.841551339999999</v>
      </c>
      <c r="AV10863" s="2">
        <v>20.348009579999999</v>
      </c>
      <c r="AW10863" s="2">
        <v>122.5473083</v>
      </c>
      <c r="AX10863" s="2">
        <v>25.34002456</v>
      </c>
      <c r="AY10863" s="2">
        <v>33.905186970000003</v>
      </c>
      <c r="AZ10863" s="2">
        <v>12.78195292</v>
      </c>
      <c r="BA10863" s="2">
        <v>14.22402638</v>
      </c>
      <c r="BB10863" s="2">
        <v>12.28987656</v>
      </c>
      <c r="BC10863" s="2">
        <v>52.734385439999997</v>
      </c>
      <c r="BD10863" s="2">
        <v>58.123790999999997</v>
      </c>
      <c r="BE10863" s="2">
        <v>15.22668391</v>
      </c>
      <c r="BF10863" s="2">
        <v>30.20161306</v>
      </c>
      <c r="BG10863" s="2">
        <v>122.7008362</v>
      </c>
      <c r="BH10863" s="2">
        <v>55.104838540000003</v>
      </c>
      <c r="BI10863" s="2">
        <v>16.466144849999999</v>
      </c>
      <c r="BJ10863" s="2">
        <v>30.363607160000001</v>
      </c>
      <c r="BK10863" s="2">
        <v>13.204502039999999</v>
      </c>
      <c r="BL10863" s="2">
        <v>109.7703283</v>
      </c>
      <c r="BM10863" s="2">
        <v>321.9751473</v>
      </c>
      <c r="BN10863" s="2">
        <v>104.9912235</v>
      </c>
      <c r="BO10863" s="2">
        <v>321.13716640000001</v>
      </c>
      <c r="BP10863" s="2">
        <v>204.81767529999999</v>
      </c>
      <c r="BQ10863" s="2">
        <v>98.811388120000004</v>
      </c>
      <c r="BR10863" s="2">
        <v>69.617293939999996</v>
      </c>
      <c r="BS10863" s="2">
        <v>89.190155829999995</v>
      </c>
      <c r="BT10863" s="2">
        <v>84.187121570000002</v>
      </c>
      <c r="BU10863" s="2">
        <v>81.982833209999995</v>
      </c>
      <c r="BV10863" s="2">
        <v>31.323269669999998</v>
      </c>
      <c r="BW10863" s="2">
        <v>100.791248</v>
      </c>
      <c r="BX10863" s="2">
        <v>37.002299890000003</v>
      </c>
      <c r="BY10863" s="2">
        <v>19.294991379999999</v>
      </c>
      <c r="BZ10863" s="2">
        <v>64.164127440000001</v>
      </c>
      <c r="CA10863" s="2">
        <v>41.001709580000004</v>
      </c>
      <c r="CB10863" s="2">
        <v>100.9697221</v>
      </c>
      <c r="CC10863" s="2">
        <v>19.840930709999999</v>
      </c>
      <c r="CD10863" s="2">
        <v>20.545979620000001</v>
      </c>
      <c r="CE10863" s="2">
        <v>34.156173809999999</v>
      </c>
      <c r="CF10863" s="2">
        <v>94.098781390414601</v>
      </c>
    </row>
    <row r="10864" spans="1:84" x14ac:dyDescent="0.3">
      <c r="A10864" s="2" t="s">
        <v>3260</v>
      </c>
      <c r="B10864" s="2">
        <v>3.4727088560000001</v>
      </c>
      <c r="C10864" s="2">
        <v>4.2287019539999999</v>
      </c>
      <c r="D10864" s="2">
        <v>8.3060111009999993</v>
      </c>
      <c r="E10864" s="2">
        <v>4.3709581760000003</v>
      </c>
      <c r="F10864" s="2">
        <v>2.8843683169999998</v>
      </c>
      <c r="G10864" s="2">
        <v>4.5311306849999999</v>
      </c>
      <c r="H10864" s="2">
        <v>3.6417295510000001</v>
      </c>
      <c r="I10864" s="2">
        <v>4.6805252389999996</v>
      </c>
      <c r="J10864" s="2">
        <v>2.1383420110000002</v>
      </c>
      <c r="K10864" s="2">
        <v>5.4978223640000001</v>
      </c>
      <c r="L10864" s="2">
        <v>5.2826361630000003</v>
      </c>
      <c r="M10864" s="2">
        <v>5.0788847710000002</v>
      </c>
      <c r="N10864" s="2">
        <v>6.4600994890000001</v>
      </c>
      <c r="O10864" s="2">
        <v>4.2132865390000003</v>
      </c>
      <c r="P10864" s="2">
        <v>5.792355433</v>
      </c>
      <c r="Q10864" s="2">
        <v>5.0155079819999999</v>
      </c>
      <c r="R10864" s="2">
        <v>2.4014324509999998</v>
      </c>
      <c r="S10864" s="2">
        <v>2.9568492900000001</v>
      </c>
      <c r="T10864" s="2">
        <v>1.99864887</v>
      </c>
      <c r="U10864" s="2">
        <v>4.67822183</v>
      </c>
      <c r="V10864" s="2">
        <v>5.97364797</v>
      </c>
      <c r="W10864" s="2">
        <v>2.4274213850000002</v>
      </c>
      <c r="X10864" s="2">
        <v>7.7208597689999996</v>
      </c>
      <c r="Y10864" s="2">
        <v>5.8252666609999997</v>
      </c>
      <c r="Z10864" s="2">
        <v>4.4300203979999999</v>
      </c>
      <c r="AA10864" s="2">
        <v>5.0722435700000004</v>
      </c>
      <c r="AB10864" s="2">
        <v>10.70230798</v>
      </c>
      <c r="AC10864" s="2">
        <v>9.6613270720000006</v>
      </c>
      <c r="AD10864" s="2">
        <v>2.3224624380000001</v>
      </c>
      <c r="AE10864" s="2">
        <v>2.2567536449999999</v>
      </c>
      <c r="AF10864" s="2">
        <v>3.8819925770000001</v>
      </c>
      <c r="AG10864" s="2">
        <v>3.3980130650000002</v>
      </c>
      <c r="AH10864" s="2">
        <v>2.7396584069999999</v>
      </c>
      <c r="AI10864" s="2">
        <v>2.594672214</v>
      </c>
      <c r="AJ10864" s="2">
        <v>6.1380439369999999</v>
      </c>
      <c r="AK10864" s="2">
        <v>3.035521723</v>
      </c>
      <c r="AL10864" s="2">
        <v>6.2407799160000001</v>
      </c>
      <c r="AM10864" s="2">
        <v>3.9288259139999999</v>
      </c>
      <c r="AN10864" s="2">
        <v>3.2033354709999999</v>
      </c>
      <c r="AO10864" s="2">
        <v>3.6315299790000002</v>
      </c>
      <c r="AP10864" s="2">
        <v>4.3984024540000002</v>
      </c>
      <c r="AQ10864" s="2">
        <v>6.921898809</v>
      </c>
      <c r="AR10864" s="2">
        <v>6.2204830800000002</v>
      </c>
      <c r="AS10864" s="2">
        <v>3.3418020020000001</v>
      </c>
      <c r="AT10864" s="2">
        <v>5.6297823310000004</v>
      </c>
      <c r="AU10864" s="2">
        <v>11.982463579999999</v>
      </c>
      <c r="AV10864" s="2">
        <v>6.879874225</v>
      </c>
      <c r="AW10864" s="2">
        <v>6.1405815429999997</v>
      </c>
      <c r="AX10864" s="2">
        <v>3.2664444100000001</v>
      </c>
      <c r="AY10864" s="2">
        <v>1.7765171639999999</v>
      </c>
      <c r="AZ10864" s="2">
        <v>3.4640313800000002</v>
      </c>
      <c r="BA10864" s="2">
        <v>7.4883270739999999</v>
      </c>
      <c r="BB10864" s="2">
        <v>4.4536393299999997</v>
      </c>
      <c r="BC10864" s="2">
        <v>3.023723301</v>
      </c>
      <c r="BD10864" s="2">
        <v>5.7478308599999997</v>
      </c>
      <c r="BE10864" s="2">
        <v>7.2995478360000003</v>
      </c>
      <c r="BF10864" s="2">
        <v>6.481852419</v>
      </c>
      <c r="BG10864" s="2">
        <v>1.824766401</v>
      </c>
      <c r="BH10864" s="2">
        <v>4.3597270249999998</v>
      </c>
      <c r="BI10864" s="2">
        <v>6.0431293640000003</v>
      </c>
      <c r="BJ10864" s="2">
        <v>5.9307806599999999</v>
      </c>
      <c r="BK10864" s="2">
        <v>4.069787797</v>
      </c>
      <c r="BL10864" s="2">
        <v>1.659637265</v>
      </c>
      <c r="BM10864" s="2">
        <v>3.2604426169999998</v>
      </c>
      <c r="BN10864" s="2">
        <v>4.1386191879999998</v>
      </c>
      <c r="BO10864" s="2">
        <v>3.2434282859999999</v>
      </c>
      <c r="BP10864" s="2">
        <v>4.1887044939999996</v>
      </c>
      <c r="BQ10864" s="2">
        <v>3.9042907059999998</v>
      </c>
      <c r="BR10864" s="2">
        <v>1.8783379609999999</v>
      </c>
      <c r="BS10864" s="2">
        <v>6.207618901</v>
      </c>
      <c r="BT10864" s="2">
        <v>2.1465865150000001</v>
      </c>
      <c r="BU10864" s="2">
        <v>3.6459357479999999</v>
      </c>
      <c r="BV10864" s="2">
        <v>5.9637313350000003</v>
      </c>
      <c r="BW10864" s="2">
        <v>2.1090693279999999</v>
      </c>
      <c r="BX10864" s="2">
        <v>10.497442019999999</v>
      </c>
      <c r="BY10864" s="2">
        <v>2.4027310860000002</v>
      </c>
      <c r="BZ10864" s="2">
        <v>2.5920736400000002</v>
      </c>
      <c r="CA10864" s="2">
        <v>2.1007857049999998</v>
      </c>
      <c r="CB10864" s="2">
        <v>1.865858968</v>
      </c>
      <c r="CC10864" s="2">
        <v>0.91098748200000002</v>
      </c>
      <c r="CD10864" s="2">
        <v>0.38335618199999999</v>
      </c>
      <c r="CE10864" s="2">
        <v>4.255054887</v>
      </c>
      <c r="CF10864" s="2">
        <v>4.4745730551463403</v>
      </c>
    </row>
    <row r="10865" spans="1:84" x14ac:dyDescent="0.3">
      <c r="A10865" s="2" t="s">
        <v>3259</v>
      </c>
      <c r="B10865" s="2">
        <v>16.209044989999999</v>
      </c>
      <c r="C10865" s="2">
        <v>16.228343939999998</v>
      </c>
      <c r="D10865" s="2">
        <v>24.003531330000001</v>
      </c>
      <c r="E10865" s="2">
        <v>16.399080430000001</v>
      </c>
      <c r="F10865" s="2">
        <v>17.943075709999999</v>
      </c>
      <c r="G10865" s="2">
        <v>20.166061729999999</v>
      </c>
      <c r="H10865" s="2">
        <v>19.068832059999998</v>
      </c>
      <c r="I10865" s="2">
        <v>14.593639189999999</v>
      </c>
      <c r="J10865" s="2">
        <v>19.97050496</v>
      </c>
      <c r="K10865" s="2">
        <v>14.870845360000001</v>
      </c>
      <c r="L10865" s="2">
        <v>16.921451810000001</v>
      </c>
      <c r="M10865" s="2">
        <v>15.30589767</v>
      </c>
      <c r="N10865" s="2">
        <v>16.74083117</v>
      </c>
      <c r="O10865" s="2">
        <v>16.353123360000001</v>
      </c>
      <c r="P10865" s="2">
        <v>22.197170459999999</v>
      </c>
      <c r="Q10865" s="2">
        <v>16.435960470000001</v>
      </c>
      <c r="R10865" s="2">
        <v>15.762755439999999</v>
      </c>
      <c r="S10865" s="2">
        <v>19.234734209999999</v>
      </c>
      <c r="T10865" s="2">
        <v>18.8402396</v>
      </c>
      <c r="U10865" s="2">
        <v>19.470875100000001</v>
      </c>
      <c r="V10865" s="2">
        <v>15.646874929999999</v>
      </c>
      <c r="W10865" s="2">
        <v>16.871265279999999</v>
      </c>
      <c r="X10865" s="2">
        <v>23.501473969999999</v>
      </c>
      <c r="Y10865" s="2">
        <v>17.31333119</v>
      </c>
      <c r="Z10865" s="2">
        <v>16.127800069999999</v>
      </c>
      <c r="AA10865" s="2">
        <v>15.9521084</v>
      </c>
      <c r="AB10865" s="2">
        <v>16.440910670000001</v>
      </c>
      <c r="AC10865" s="2">
        <v>16.025101750000001</v>
      </c>
      <c r="AD10865" s="2">
        <v>20.62345869</v>
      </c>
      <c r="AE10865" s="2">
        <v>23.998778179999999</v>
      </c>
      <c r="AF10865" s="2">
        <v>26.255466519999999</v>
      </c>
      <c r="AG10865" s="2">
        <v>18.757193919999999</v>
      </c>
      <c r="AH10865" s="2">
        <v>19.478289019999998</v>
      </c>
      <c r="AI10865" s="2">
        <v>17.264563469999999</v>
      </c>
      <c r="AJ10865" s="2">
        <v>16.990547920000001</v>
      </c>
      <c r="AK10865" s="2">
        <v>17.538798839999998</v>
      </c>
      <c r="AL10865" s="2">
        <v>23.641150230000001</v>
      </c>
      <c r="AM10865" s="2">
        <v>17.381585059999999</v>
      </c>
      <c r="AN10865" s="2">
        <v>17.68090269</v>
      </c>
      <c r="AO10865" s="2">
        <v>16.525787789999999</v>
      </c>
      <c r="AP10865" s="2">
        <v>19.80731175</v>
      </c>
      <c r="AQ10865" s="2">
        <v>19.512099509999999</v>
      </c>
      <c r="AR10865" s="2">
        <v>17.544987549999998</v>
      </c>
      <c r="AS10865" s="2">
        <v>15.24115621</v>
      </c>
      <c r="AT10865" s="2">
        <v>15.505770630000001</v>
      </c>
      <c r="AU10865" s="2">
        <v>18.958469130000001</v>
      </c>
      <c r="AV10865" s="2">
        <v>16.259728710000001</v>
      </c>
      <c r="AW10865" s="2">
        <v>21.763005939999999</v>
      </c>
      <c r="AX10865" s="2">
        <v>12.91701097</v>
      </c>
      <c r="AY10865" s="2">
        <v>16.843392529999999</v>
      </c>
      <c r="AZ10865" s="2">
        <v>15.44358999</v>
      </c>
      <c r="BA10865" s="2">
        <v>16.421048760000001</v>
      </c>
      <c r="BB10865" s="2">
        <v>13.17955596</v>
      </c>
      <c r="BC10865" s="2">
        <v>18.401098910000002</v>
      </c>
      <c r="BD10865" s="2">
        <v>18.266836080000001</v>
      </c>
      <c r="BE10865" s="2">
        <v>18.038052220000001</v>
      </c>
      <c r="BF10865" s="2">
        <v>24.111646459999999</v>
      </c>
      <c r="BG10865" s="2">
        <v>11.381034359999999</v>
      </c>
      <c r="BH10865" s="2">
        <v>22.416349910000001</v>
      </c>
      <c r="BI10865" s="2">
        <v>18.794464699999999</v>
      </c>
      <c r="BJ10865" s="2">
        <v>18.085836650000001</v>
      </c>
      <c r="BK10865" s="2">
        <v>19.895419759999999</v>
      </c>
      <c r="BL10865" s="2">
        <v>17.514829410000001</v>
      </c>
      <c r="BM10865" s="2">
        <v>17.450076150000001</v>
      </c>
      <c r="BN10865" s="2">
        <v>18.586796230000001</v>
      </c>
      <c r="BO10865" s="2">
        <v>18.891454530000001</v>
      </c>
      <c r="BP10865" s="2">
        <v>18.626083170000001</v>
      </c>
      <c r="BQ10865" s="2">
        <v>17.565827380000002</v>
      </c>
      <c r="BR10865" s="2">
        <v>19.26580014</v>
      </c>
      <c r="BS10865" s="2">
        <v>19.59741988</v>
      </c>
      <c r="BT10865" s="2">
        <v>19.04120666</v>
      </c>
      <c r="BU10865" s="2">
        <v>19.292259619999999</v>
      </c>
      <c r="BV10865" s="2">
        <v>22.564171739999999</v>
      </c>
      <c r="BW10865" s="2">
        <v>25.510090720000001</v>
      </c>
      <c r="BX10865" s="2">
        <v>23.34811762</v>
      </c>
      <c r="BY10865" s="2">
        <v>9.8461643209999998</v>
      </c>
      <c r="BZ10865" s="2">
        <v>17.535526350000001</v>
      </c>
      <c r="CA10865" s="2">
        <v>13.598372449999999</v>
      </c>
      <c r="CB10865" s="2">
        <v>9.9484115620000004</v>
      </c>
      <c r="CC10865" s="2">
        <v>19.566024389999999</v>
      </c>
      <c r="CD10865" s="2">
        <v>26.381648420000001</v>
      </c>
      <c r="CE10865" s="2">
        <v>14.20483954</v>
      </c>
      <c r="CF10865" s="2">
        <v>18.1445655433293</v>
      </c>
    </row>
    <row r="10866" spans="1:84" x14ac:dyDescent="0.3">
      <c r="A10866" s="2" t="s">
        <v>3258</v>
      </c>
      <c r="B10866" s="2">
        <v>3.450233238</v>
      </c>
      <c r="C10866" s="2">
        <v>3.6280674290000001</v>
      </c>
      <c r="D10866" s="2">
        <v>4.1360784710000003</v>
      </c>
      <c r="E10866" s="2">
        <v>3.4999929079999998</v>
      </c>
      <c r="F10866" s="2">
        <v>2.5420438289999998</v>
      </c>
      <c r="G10866" s="2">
        <v>2.3140118570000001</v>
      </c>
      <c r="H10866" s="2">
        <v>3.0229419370000001</v>
      </c>
      <c r="I10866" s="2">
        <v>2.776384191</v>
      </c>
      <c r="J10866" s="2">
        <v>3.6964400400000001</v>
      </c>
      <c r="K10866" s="2">
        <v>2.8619047910000002</v>
      </c>
      <c r="L10866" s="2">
        <v>5.1026563840000003</v>
      </c>
      <c r="M10866" s="2">
        <v>3.1288976690000001</v>
      </c>
      <c r="N10866" s="2">
        <v>3.670244753</v>
      </c>
      <c r="O10866" s="2">
        <v>4.2361424789999997</v>
      </c>
      <c r="P10866" s="2">
        <v>3.0089284940000001</v>
      </c>
      <c r="Q10866" s="2">
        <v>4.2932212070000002</v>
      </c>
      <c r="R10866" s="2">
        <v>2.576662325</v>
      </c>
      <c r="S10866" s="2">
        <v>3.2557015809999998</v>
      </c>
      <c r="T10866" s="2">
        <v>3.4248074339999999</v>
      </c>
      <c r="U10866" s="2">
        <v>4.3842810610000003</v>
      </c>
      <c r="V10866" s="2">
        <v>3.1130533169999999</v>
      </c>
      <c r="W10866" s="2">
        <v>3.7644676439999998</v>
      </c>
      <c r="X10866" s="2">
        <v>5.5525494279999998</v>
      </c>
      <c r="Y10866" s="2">
        <v>3.6850980039999999</v>
      </c>
      <c r="Z10866" s="2">
        <v>3.2141996549999998</v>
      </c>
      <c r="AA10866" s="2">
        <v>4.5406119770000002</v>
      </c>
      <c r="AB10866" s="2">
        <v>4.1634372820000003</v>
      </c>
      <c r="AC10866" s="2">
        <v>3.3370583630000001</v>
      </c>
      <c r="AD10866" s="2">
        <v>2.8565037329999998</v>
      </c>
      <c r="AE10866" s="2">
        <v>4.537214927</v>
      </c>
      <c r="AF10866" s="2">
        <v>5.7775195180000001</v>
      </c>
      <c r="AG10866" s="2">
        <v>3.5790154959999998</v>
      </c>
      <c r="AH10866" s="2">
        <v>3.8342491939999999</v>
      </c>
      <c r="AI10866" s="2">
        <v>2.67221266</v>
      </c>
      <c r="AJ10866" s="2">
        <v>3.6243130360000002</v>
      </c>
      <c r="AK10866" s="2">
        <v>3.7267829469999998</v>
      </c>
      <c r="AL10866" s="2">
        <v>4.812594142</v>
      </c>
      <c r="AM10866" s="2">
        <v>2.9255121810000002</v>
      </c>
      <c r="AN10866" s="2">
        <v>3.6580934369999998</v>
      </c>
      <c r="AO10866" s="2">
        <v>3.74121996</v>
      </c>
      <c r="AP10866" s="2">
        <v>5.2888473899999999</v>
      </c>
      <c r="AQ10866" s="2">
        <v>4.1915490880000004</v>
      </c>
      <c r="AR10866" s="2">
        <v>5.6903409380000003</v>
      </c>
      <c r="AS10866" s="2">
        <v>4.6687155139999996</v>
      </c>
      <c r="AT10866" s="2">
        <v>2.979170302</v>
      </c>
      <c r="AU10866" s="2">
        <v>4.891027491</v>
      </c>
      <c r="AV10866" s="2">
        <v>3.1604654989999998</v>
      </c>
      <c r="AW10866" s="2">
        <v>5.8925244929999998</v>
      </c>
      <c r="AX10866" s="2">
        <v>3.8875607570000001</v>
      </c>
      <c r="AY10866" s="2">
        <v>3.7879320320000001</v>
      </c>
      <c r="AZ10866" s="2">
        <v>3.4531767229999999</v>
      </c>
      <c r="BA10866" s="2">
        <v>4.191199568</v>
      </c>
      <c r="BB10866" s="2">
        <v>4.5659282499999998</v>
      </c>
      <c r="BC10866" s="2">
        <v>4.4220017189999998</v>
      </c>
      <c r="BD10866" s="2">
        <v>3.845806681</v>
      </c>
      <c r="BE10866" s="2">
        <v>3.6845572409999998</v>
      </c>
      <c r="BF10866" s="2">
        <v>3.7917176530000001</v>
      </c>
      <c r="BG10866" s="2">
        <v>2.1467436809999998</v>
      </c>
      <c r="BH10866" s="2">
        <v>3.9860692219999998</v>
      </c>
      <c r="BI10866" s="2">
        <v>3.3966348609999999</v>
      </c>
      <c r="BJ10866" s="2">
        <v>4.528651913</v>
      </c>
      <c r="BK10866" s="2">
        <v>3.481387309</v>
      </c>
      <c r="BL10866" s="2">
        <v>3.6077090549999999</v>
      </c>
      <c r="BM10866" s="2">
        <v>5.0601184750000003</v>
      </c>
      <c r="BN10866" s="2">
        <v>3.9037582799999999</v>
      </c>
      <c r="BO10866" s="2">
        <v>4.6600902939999997</v>
      </c>
      <c r="BP10866" s="2">
        <v>2.7342738020000001</v>
      </c>
      <c r="BQ10866" s="2">
        <v>3.2594027460000001</v>
      </c>
      <c r="BR10866" s="2">
        <v>3.3520274319999999</v>
      </c>
      <c r="BS10866" s="2">
        <v>3.039354012</v>
      </c>
      <c r="BT10866" s="2">
        <v>3.1258297540000002</v>
      </c>
      <c r="BU10866" s="2">
        <v>3.0999695260000002</v>
      </c>
      <c r="BV10866" s="2">
        <v>3.9691795910000001</v>
      </c>
      <c r="BW10866" s="2">
        <v>4.0219782899999998</v>
      </c>
      <c r="BX10866" s="2">
        <v>3.86638853</v>
      </c>
      <c r="BY10866" s="2">
        <v>3.4662273539999999</v>
      </c>
      <c r="BZ10866" s="2">
        <v>3.8279058639999999</v>
      </c>
      <c r="CA10866" s="2">
        <v>2.6151856699999998</v>
      </c>
      <c r="CB10866" s="2">
        <v>3.0561431830000001</v>
      </c>
      <c r="CC10866" s="2">
        <v>2.8971387019999999</v>
      </c>
      <c r="CD10866" s="2">
        <v>3.5951759320000001</v>
      </c>
      <c r="CE10866" s="2">
        <v>2.5529211580000002</v>
      </c>
      <c r="CF10866" s="2">
        <v>3.7288796945609799</v>
      </c>
    </row>
    <row r="10867" spans="1:84" x14ac:dyDescent="0.3">
      <c r="A10867" s="2" t="s">
        <v>3257</v>
      </c>
      <c r="B10867" s="2">
        <v>24.319649699999999</v>
      </c>
      <c r="C10867" s="2">
        <v>29.140696739999999</v>
      </c>
      <c r="D10867" s="2">
        <v>41.732371469999997</v>
      </c>
      <c r="E10867" s="2">
        <v>16.326048709999998</v>
      </c>
      <c r="F10867" s="2">
        <v>19.567300629999998</v>
      </c>
      <c r="G10867" s="2">
        <v>38.690948659999997</v>
      </c>
      <c r="H10867" s="2">
        <v>20.354163929999999</v>
      </c>
      <c r="I10867" s="2">
        <v>27.310101800000002</v>
      </c>
      <c r="J10867" s="2">
        <v>12.975368230000001</v>
      </c>
      <c r="K10867" s="2">
        <v>34.033996899999998</v>
      </c>
      <c r="L10867" s="2">
        <v>25.26526488</v>
      </c>
      <c r="M10867" s="2">
        <v>33.704775390000002</v>
      </c>
      <c r="N10867" s="2">
        <v>38.08548124</v>
      </c>
      <c r="O10867" s="2">
        <v>17.05603005</v>
      </c>
      <c r="P10867" s="2">
        <v>42.874311859999999</v>
      </c>
      <c r="Q10867" s="2">
        <v>22.555434779999999</v>
      </c>
      <c r="R10867" s="2">
        <v>14.626884459999999</v>
      </c>
      <c r="S10867" s="2">
        <v>37.866648179999999</v>
      </c>
      <c r="T10867" s="2">
        <v>24.46363354</v>
      </c>
      <c r="U10867" s="2">
        <v>26.83316284</v>
      </c>
      <c r="V10867" s="2">
        <v>22.13008181</v>
      </c>
      <c r="W10867" s="2">
        <v>5.4471717460000004</v>
      </c>
      <c r="X10867" s="2">
        <v>8.7797251139999997</v>
      </c>
      <c r="Y10867" s="2">
        <v>33.881944830000002</v>
      </c>
      <c r="Z10867" s="2">
        <v>21.878684700000001</v>
      </c>
      <c r="AA10867" s="2">
        <v>18.597188549999998</v>
      </c>
      <c r="AB10867" s="2">
        <v>46.752437299999997</v>
      </c>
      <c r="AC10867" s="2">
        <v>46.156782309999997</v>
      </c>
      <c r="AD10867" s="2">
        <v>11.480190909999999</v>
      </c>
      <c r="AE10867" s="2">
        <v>10.81505123</v>
      </c>
      <c r="AF10867" s="2">
        <v>20.059278429999999</v>
      </c>
      <c r="AG10867" s="2">
        <v>24.98023817</v>
      </c>
      <c r="AH10867" s="2">
        <v>10.979567299999999</v>
      </c>
      <c r="AI10867" s="2">
        <v>14.35865117</v>
      </c>
      <c r="AJ10867" s="2">
        <v>25.15802995</v>
      </c>
      <c r="AK10867" s="2">
        <v>18.551720970000002</v>
      </c>
      <c r="AL10867" s="2">
        <v>25.667555620000002</v>
      </c>
      <c r="AM10867" s="2">
        <v>27.56956559</v>
      </c>
      <c r="AN10867" s="2">
        <v>17.045067450000001</v>
      </c>
      <c r="AO10867" s="2">
        <v>20.891612009999999</v>
      </c>
      <c r="AP10867" s="2">
        <v>17.619323949999998</v>
      </c>
      <c r="AQ10867" s="2">
        <v>70.76640372</v>
      </c>
      <c r="AR10867" s="2">
        <v>21.055791559999999</v>
      </c>
      <c r="AS10867" s="2">
        <v>28.280139940000002</v>
      </c>
      <c r="AT10867" s="2">
        <v>28.325875289999999</v>
      </c>
      <c r="AU10867" s="2">
        <v>42.298584480000002</v>
      </c>
      <c r="AV10867" s="2">
        <v>24.914837250000001</v>
      </c>
      <c r="AW10867" s="2">
        <v>20.684137790000001</v>
      </c>
      <c r="AX10867" s="2">
        <v>6.5375252960000001</v>
      </c>
      <c r="AY10867" s="2">
        <v>7.7962785229999998</v>
      </c>
      <c r="AZ10867" s="2">
        <v>9.2422561529999996</v>
      </c>
      <c r="BA10867" s="2">
        <v>21.408029020000001</v>
      </c>
      <c r="BB10867" s="2">
        <v>12.700950069999999</v>
      </c>
      <c r="BC10867" s="2">
        <v>19.747120349999999</v>
      </c>
      <c r="BD10867" s="2">
        <v>61.929205760000002</v>
      </c>
      <c r="BE10867" s="2">
        <v>53.861721770000003</v>
      </c>
      <c r="BF10867" s="2">
        <v>25.824658769999999</v>
      </c>
      <c r="BG10867" s="2">
        <v>12.708784120000001</v>
      </c>
      <c r="BH10867" s="2">
        <v>63.289031080000001</v>
      </c>
      <c r="BI10867" s="2">
        <v>33.467679269999998</v>
      </c>
      <c r="BJ10867" s="2">
        <v>12.275934039999999</v>
      </c>
      <c r="BK10867" s="2">
        <v>14.45767159</v>
      </c>
      <c r="BL10867" s="2">
        <v>3.9725355869999999</v>
      </c>
      <c r="BM10867" s="2">
        <v>16.085406519999999</v>
      </c>
      <c r="BN10867" s="2">
        <v>17.575526570000001</v>
      </c>
      <c r="BO10867" s="2">
        <v>9.924960081</v>
      </c>
      <c r="BP10867" s="2">
        <v>25.39196008</v>
      </c>
      <c r="BQ10867" s="2">
        <v>28.519861370000001</v>
      </c>
      <c r="BR10867" s="2">
        <v>9.8821040969999991</v>
      </c>
      <c r="BS10867" s="2">
        <v>54.037047639999997</v>
      </c>
      <c r="BT10867" s="2">
        <v>12.783507609999999</v>
      </c>
      <c r="BU10867" s="2">
        <v>27.47647302</v>
      </c>
      <c r="BV10867" s="2">
        <v>42.373016440000001</v>
      </c>
      <c r="BW10867" s="2">
        <v>8.7674228220000003</v>
      </c>
      <c r="BX10867" s="2">
        <v>46.095640580000001</v>
      </c>
      <c r="BY10867" s="2">
        <v>16.175298980000001</v>
      </c>
      <c r="BZ10867" s="2">
        <v>21.719137180000001</v>
      </c>
      <c r="CA10867" s="2">
        <v>11.985244440000001</v>
      </c>
      <c r="CB10867" s="2">
        <v>8.2902933740000009</v>
      </c>
      <c r="CC10867" s="2">
        <v>50.058071699999999</v>
      </c>
      <c r="CD10867" s="2">
        <v>60.061600550000001</v>
      </c>
      <c r="CE10867" s="2">
        <v>45.538571040000001</v>
      </c>
      <c r="CF10867" s="2">
        <v>25.6691273002805</v>
      </c>
    </row>
    <row r="10868" spans="1:84" x14ac:dyDescent="0.3">
      <c r="A10868" s="2" t="s">
        <v>3256</v>
      </c>
      <c r="B10868" s="2">
        <v>4.6118966170000002</v>
      </c>
      <c r="C10868" s="2">
        <v>4.1683427970000002</v>
      </c>
      <c r="D10868" s="2">
        <v>9.4836753040000001</v>
      </c>
      <c r="E10868" s="2">
        <v>4.9112841830000002</v>
      </c>
      <c r="F10868" s="2">
        <v>4.427192314</v>
      </c>
      <c r="G10868" s="2">
        <v>8.6458667380000005</v>
      </c>
      <c r="H10868" s="2">
        <v>5.5556889729999996</v>
      </c>
      <c r="I10868" s="2">
        <v>7.1013876040000001</v>
      </c>
      <c r="J10868" s="2">
        <v>5.2139467030000004</v>
      </c>
      <c r="K10868" s="2">
        <v>7.7591933849999997</v>
      </c>
      <c r="L10868" s="2">
        <v>5.8014946959999998</v>
      </c>
      <c r="M10868" s="2">
        <v>7.6095717949999999</v>
      </c>
      <c r="N10868" s="2">
        <v>8.4547642599999993</v>
      </c>
      <c r="O10868" s="2">
        <v>5.662743345</v>
      </c>
      <c r="P10868" s="2">
        <v>6.2137194850000004</v>
      </c>
      <c r="Q10868" s="2">
        <v>4.5218764069999997</v>
      </c>
      <c r="R10868" s="2">
        <v>4.6738255249999998</v>
      </c>
      <c r="S10868" s="2">
        <v>6.1539629089999996</v>
      </c>
      <c r="T10868" s="2">
        <v>5.3876178210000001</v>
      </c>
      <c r="U10868" s="2">
        <v>7.2076555080000002</v>
      </c>
      <c r="V10868" s="2">
        <v>5.3538471110000003</v>
      </c>
      <c r="W10868" s="2">
        <v>2.5255343350000001</v>
      </c>
      <c r="X10868" s="2">
        <v>3.3133193620000001</v>
      </c>
      <c r="Y10868" s="2">
        <v>9.5149610750000004</v>
      </c>
      <c r="Z10868" s="2">
        <v>3.5089521019999999</v>
      </c>
      <c r="AA10868" s="2">
        <v>6.4299545470000004</v>
      </c>
      <c r="AB10868" s="2">
        <v>8.7036188980000002</v>
      </c>
      <c r="AC10868" s="2">
        <v>7.9047705549999998</v>
      </c>
      <c r="AD10868" s="2">
        <v>3.7797276960000001</v>
      </c>
      <c r="AE10868" s="2">
        <v>5.3950571360000001</v>
      </c>
      <c r="AF10868" s="2">
        <v>7.7422534240000003</v>
      </c>
      <c r="AG10868" s="2">
        <v>5.8728812909999997</v>
      </c>
      <c r="AH10868" s="2">
        <v>3.6120698340000001</v>
      </c>
      <c r="AI10868" s="2">
        <v>4.2173329009999998</v>
      </c>
      <c r="AJ10868" s="2">
        <v>4.2608672079999996</v>
      </c>
      <c r="AK10868" s="2">
        <v>6.6898638400000001</v>
      </c>
      <c r="AL10868" s="2">
        <v>8.0530741970000008</v>
      </c>
      <c r="AM10868" s="2">
        <v>5.1661082870000001</v>
      </c>
      <c r="AN10868" s="2">
        <v>5.3839139899999999</v>
      </c>
      <c r="AO10868" s="2">
        <v>6.0534674040000001</v>
      </c>
      <c r="AP10868" s="2">
        <v>4.9989422269999997</v>
      </c>
      <c r="AQ10868" s="2">
        <v>11.453641409999999</v>
      </c>
      <c r="AR10868" s="2">
        <v>6.3698716790000001</v>
      </c>
      <c r="AS10868" s="2">
        <v>6.3413236919999996</v>
      </c>
      <c r="AT10868" s="2">
        <v>5.5897506540000004</v>
      </c>
      <c r="AU10868" s="2">
        <v>9.9100775859999999</v>
      </c>
      <c r="AV10868" s="2">
        <v>5.3477341300000001</v>
      </c>
      <c r="AW10868" s="2">
        <v>10.268402780000001</v>
      </c>
      <c r="AX10868" s="2">
        <v>1.485744331</v>
      </c>
      <c r="AY10868" s="2">
        <v>1.423707088</v>
      </c>
      <c r="AZ10868" s="2">
        <v>3.1815827419999998</v>
      </c>
      <c r="BA10868" s="2">
        <v>4.3341794829999998</v>
      </c>
      <c r="BB10868" s="2">
        <v>2.2813201599999999</v>
      </c>
      <c r="BC10868" s="2">
        <v>7.2058983760000004</v>
      </c>
      <c r="BD10868" s="2">
        <v>9.7932936999999995</v>
      </c>
      <c r="BE10868" s="2">
        <v>9.5423627450000001</v>
      </c>
      <c r="BF10868" s="2">
        <v>4.675121345</v>
      </c>
      <c r="BG10868" s="2">
        <v>3.392708136</v>
      </c>
      <c r="BH10868" s="2">
        <v>10.109018880000001</v>
      </c>
      <c r="BI10868" s="2">
        <v>6.5499388329999997</v>
      </c>
      <c r="BJ10868" s="2">
        <v>3.9028275730000002</v>
      </c>
      <c r="BK10868" s="2">
        <v>6.3356394859999998</v>
      </c>
      <c r="BL10868" s="2">
        <v>1.8324983539999999</v>
      </c>
      <c r="BM10868" s="2">
        <v>5.5991360429999997</v>
      </c>
      <c r="BN10868" s="2">
        <v>4.2469989459999997</v>
      </c>
      <c r="BO10868" s="2">
        <v>4.1041496979999996</v>
      </c>
      <c r="BP10868" s="2">
        <v>4.5433126650000002</v>
      </c>
      <c r="BQ10868" s="2">
        <v>7.118993058</v>
      </c>
      <c r="BR10868" s="2">
        <v>4.8856443330000001</v>
      </c>
      <c r="BS10868" s="2">
        <v>7.2003793749999998</v>
      </c>
      <c r="BT10868" s="2">
        <v>4.2345402209999996</v>
      </c>
      <c r="BU10868" s="2">
        <v>5.4020540300000004</v>
      </c>
      <c r="BV10868" s="2">
        <v>7.9219449490000002</v>
      </c>
      <c r="BW10868" s="2">
        <v>3.3804311199999999</v>
      </c>
      <c r="BX10868" s="2">
        <v>8.6230040419999998</v>
      </c>
      <c r="BY10868" s="2">
        <v>2.7709236640000001</v>
      </c>
      <c r="BZ10868" s="2">
        <v>4.2462392729999996</v>
      </c>
      <c r="CA10868" s="2">
        <v>1.883323463</v>
      </c>
      <c r="CB10868" s="2">
        <v>2.2130527670000002</v>
      </c>
      <c r="CC10868" s="2">
        <v>10.481698679999999</v>
      </c>
      <c r="CD10868" s="2">
        <v>11.23558362</v>
      </c>
      <c r="CE10868" s="2">
        <v>7.6506767360000003</v>
      </c>
      <c r="CF10868" s="2">
        <v>5.8672555321341502</v>
      </c>
    </row>
    <row r="10869" spans="1:84" x14ac:dyDescent="0.3">
      <c r="A10869" s="2" t="s">
        <v>3255</v>
      </c>
      <c r="B10869" s="2">
        <v>4.5828590250000003</v>
      </c>
      <c r="C10869" s="2">
        <v>7.5862813899999999</v>
      </c>
      <c r="D10869" s="2">
        <v>11.897335590000001</v>
      </c>
      <c r="E10869" s="2">
        <v>4.5849603219999997</v>
      </c>
      <c r="F10869" s="2">
        <v>3.7961535519999998</v>
      </c>
      <c r="G10869" s="2">
        <v>10.182712629999999</v>
      </c>
      <c r="H10869" s="2">
        <v>5.1105297790000002</v>
      </c>
      <c r="I10869" s="2">
        <v>6.8138483279999997</v>
      </c>
      <c r="J10869" s="2">
        <v>8.5275528359999999</v>
      </c>
      <c r="K10869" s="2">
        <v>13.09258464</v>
      </c>
      <c r="L10869" s="2">
        <v>14.8651698</v>
      </c>
      <c r="M10869" s="2">
        <v>12.298465500000001</v>
      </c>
      <c r="N10869" s="2">
        <v>7.9021487370000001</v>
      </c>
      <c r="O10869" s="2">
        <v>4.1130583959999996</v>
      </c>
      <c r="P10869" s="2">
        <v>10.685789229999999</v>
      </c>
      <c r="Q10869" s="2">
        <v>7.1344572079999997</v>
      </c>
      <c r="R10869" s="2">
        <v>5.4094456739999996</v>
      </c>
      <c r="S10869" s="2">
        <v>11.226000579999999</v>
      </c>
      <c r="T10869" s="2">
        <v>9.5477392749999996</v>
      </c>
      <c r="U10869" s="2">
        <v>9.6133192229999995</v>
      </c>
      <c r="V10869" s="2">
        <v>7.8082541049999996</v>
      </c>
      <c r="W10869" s="2">
        <v>3.8770044850000001</v>
      </c>
      <c r="X10869" s="2">
        <v>1.133704735</v>
      </c>
      <c r="Y10869" s="2">
        <v>8.7514279679999998</v>
      </c>
      <c r="Z10869" s="2">
        <v>3.5861437239999998</v>
      </c>
      <c r="AA10869" s="2">
        <v>11.97639794</v>
      </c>
      <c r="AB10869" s="2">
        <v>10.30507923</v>
      </c>
      <c r="AC10869" s="2">
        <v>10.293523929999999</v>
      </c>
      <c r="AD10869" s="2">
        <v>4.9270802920000003</v>
      </c>
      <c r="AE10869" s="2">
        <v>8.5007511289999993</v>
      </c>
      <c r="AF10869" s="2">
        <v>9.1542084880000001</v>
      </c>
      <c r="AG10869" s="2">
        <v>6.9061271480000004</v>
      </c>
      <c r="AH10869" s="2">
        <v>4.0228210339999997</v>
      </c>
      <c r="AI10869" s="2">
        <v>3.914093646</v>
      </c>
      <c r="AJ10869" s="2">
        <v>5.9606819020000001</v>
      </c>
      <c r="AK10869" s="2">
        <v>4.8541855460000001</v>
      </c>
      <c r="AL10869" s="2">
        <v>6.5850167089999996</v>
      </c>
      <c r="AM10869" s="2">
        <v>5.8216686749999997</v>
      </c>
      <c r="AN10869" s="2">
        <v>6.2542652790000002</v>
      </c>
      <c r="AO10869" s="2">
        <v>5.980146425</v>
      </c>
      <c r="AP10869" s="2">
        <v>5.942132494</v>
      </c>
      <c r="AQ10869" s="2">
        <v>12.2005275</v>
      </c>
      <c r="AR10869" s="2">
        <v>7.0942298890000002</v>
      </c>
      <c r="AS10869" s="2">
        <v>6.3767621769999998</v>
      </c>
      <c r="AT10869" s="2">
        <v>9.73829864</v>
      </c>
      <c r="AU10869" s="2">
        <v>14.82296768</v>
      </c>
      <c r="AV10869" s="2">
        <v>11.84246312</v>
      </c>
      <c r="AW10869" s="2">
        <v>7.8326410610000003</v>
      </c>
      <c r="AX10869" s="2">
        <v>3.9003587980000001</v>
      </c>
      <c r="AY10869" s="2">
        <v>5.0468671909999996</v>
      </c>
      <c r="AZ10869" s="2">
        <v>4.7418769059999999</v>
      </c>
      <c r="BA10869" s="2">
        <v>5.6624966419999998</v>
      </c>
      <c r="BB10869" s="2">
        <v>5.347855139</v>
      </c>
      <c r="BC10869" s="2">
        <v>8.3094087959999996</v>
      </c>
      <c r="BD10869" s="2">
        <v>13.77379753</v>
      </c>
      <c r="BE10869" s="2">
        <v>11.36678818</v>
      </c>
      <c r="BF10869" s="2">
        <v>5.987772648</v>
      </c>
      <c r="BG10869" s="2">
        <v>4.7394296210000002</v>
      </c>
      <c r="BH10869" s="2">
        <v>11.36234477</v>
      </c>
      <c r="BI10869" s="2">
        <v>4.9737092809999996</v>
      </c>
      <c r="BJ10869" s="2">
        <v>4.9706656230000004</v>
      </c>
      <c r="BK10869" s="2">
        <v>2.693010465</v>
      </c>
      <c r="BL10869" s="2">
        <v>2.7156914579999998</v>
      </c>
      <c r="BM10869" s="2">
        <v>6.2803908310000001</v>
      </c>
      <c r="BN10869" s="2">
        <v>6.6219327059999999</v>
      </c>
      <c r="BO10869" s="2">
        <v>4.7994013170000001</v>
      </c>
      <c r="BP10869" s="2">
        <v>5.1727630370000002</v>
      </c>
      <c r="BQ10869" s="2">
        <v>10.16643253</v>
      </c>
      <c r="BR10869" s="2">
        <v>7.6324163939999998</v>
      </c>
      <c r="BS10869" s="2">
        <v>7.4359667639999998</v>
      </c>
      <c r="BT10869" s="2">
        <v>3.1501916900000002</v>
      </c>
      <c r="BU10869" s="2">
        <v>6.5271782470000002</v>
      </c>
      <c r="BV10869" s="2">
        <v>12.7967046</v>
      </c>
      <c r="BW10869" s="2">
        <v>1.971214037</v>
      </c>
      <c r="BX10869" s="2">
        <v>8.3152949790000008</v>
      </c>
      <c r="BY10869" s="2">
        <v>5.3351581269999997</v>
      </c>
      <c r="BZ10869" s="2">
        <v>4.4909494609999996</v>
      </c>
      <c r="CA10869" s="2">
        <v>4.3379866079999996</v>
      </c>
      <c r="CB10869" s="2">
        <v>4.7961981329999999</v>
      </c>
      <c r="CC10869" s="2">
        <v>17.423341229999998</v>
      </c>
      <c r="CD10869" s="2">
        <v>15.6904456</v>
      </c>
      <c r="CE10869" s="2">
        <v>13.730472600000001</v>
      </c>
      <c r="CF10869" s="2">
        <v>7.5329210805487801</v>
      </c>
    </row>
    <row r="10870" spans="1:84" x14ac:dyDescent="0.3">
      <c r="A10870" s="2" t="s">
        <v>3254</v>
      </c>
      <c r="B10870" s="2">
        <v>0.51739510899999996</v>
      </c>
      <c r="C10870" s="2">
        <v>1.047424372</v>
      </c>
      <c r="D10870" s="2">
        <v>1.1643178519999999</v>
      </c>
      <c r="E10870" s="2">
        <v>0.29372229900000002</v>
      </c>
      <c r="F10870" s="2">
        <v>0.12746492600000001</v>
      </c>
      <c r="G10870" s="2">
        <v>0.773538591</v>
      </c>
      <c r="H10870" s="2">
        <v>0.17159824800000001</v>
      </c>
      <c r="I10870" s="2">
        <v>0</v>
      </c>
      <c r="J10870" s="2">
        <v>0.65243010599999995</v>
      </c>
      <c r="K10870" s="2">
        <v>1.1416862299999999</v>
      </c>
      <c r="L10870" s="2">
        <v>1.020255454</v>
      </c>
      <c r="M10870" s="2">
        <v>1.7848191250000001</v>
      </c>
      <c r="N10870" s="2">
        <v>1.0299954950000001</v>
      </c>
      <c r="O10870" s="2">
        <v>0.17164573399999999</v>
      </c>
      <c r="P10870" s="2">
        <v>2.7945464850000001</v>
      </c>
      <c r="Q10870" s="2">
        <v>1.050827443</v>
      </c>
      <c r="R10870" s="2">
        <v>0.89446701200000001</v>
      </c>
      <c r="S10870" s="2">
        <v>1.7259874710000001</v>
      </c>
      <c r="T10870" s="2">
        <v>2.3094599250000001</v>
      </c>
      <c r="U10870" s="2">
        <v>1.6074298010000001</v>
      </c>
      <c r="V10870" s="2">
        <v>1.7971301319999999</v>
      </c>
      <c r="W10870" s="2">
        <v>2.3872657720000001</v>
      </c>
      <c r="X10870" s="2">
        <v>1.2987511940000001</v>
      </c>
      <c r="Y10870" s="2">
        <v>3.0144622970000001</v>
      </c>
      <c r="Z10870" s="2">
        <v>1.7459934909999999</v>
      </c>
      <c r="AA10870" s="2">
        <v>11.36138343</v>
      </c>
      <c r="AB10870" s="2">
        <v>2.130615578</v>
      </c>
      <c r="AC10870" s="2">
        <v>1.450735025</v>
      </c>
      <c r="AD10870" s="2">
        <v>0.27947862000000001</v>
      </c>
      <c r="AE10870" s="2">
        <v>0.249324033</v>
      </c>
      <c r="AF10870" s="2">
        <v>1.4952278379999999</v>
      </c>
      <c r="AG10870" s="2">
        <v>0.42697154900000001</v>
      </c>
      <c r="AH10870" s="2">
        <v>0.57605868000000005</v>
      </c>
      <c r="AI10870" s="2">
        <v>2.0009463319999998</v>
      </c>
      <c r="AJ10870" s="2">
        <v>4.2263446460000003</v>
      </c>
      <c r="AK10870" s="2">
        <v>0.54962040300000004</v>
      </c>
      <c r="AL10870" s="2">
        <v>1.4478986140000001</v>
      </c>
      <c r="AM10870" s="2">
        <v>1.442067392</v>
      </c>
      <c r="AN10870" s="2">
        <v>2.4360220469999998</v>
      </c>
      <c r="AO10870" s="2">
        <v>0.94685096700000004</v>
      </c>
      <c r="AP10870" s="2">
        <v>0.208508742</v>
      </c>
      <c r="AQ10870" s="2">
        <v>1.558058232</v>
      </c>
      <c r="AR10870" s="2">
        <v>1.2013853670000001</v>
      </c>
      <c r="AS10870" s="2">
        <v>0.25037644199999998</v>
      </c>
      <c r="AT10870" s="2">
        <v>2.5979760870000002</v>
      </c>
      <c r="AU10870" s="2">
        <v>3.5615821209999998</v>
      </c>
      <c r="AV10870" s="2">
        <v>2.3602548560000001</v>
      </c>
      <c r="AW10870" s="2">
        <v>1.7018902250000001</v>
      </c>
      <c r="AX10870" s="2">
        <v>4.0281310340000003</v>
      </c>
      <c r="AY10870" s="2">
        <v>7.2303199940000002</v>
      </c>
      <c r="AZ10870" s="2">
        <v>63.679190579999997</v>
      </c>
      <c r="BA10870" s="2">
        <v>2.5309355079999998</v>
      </c>
      <c r="BB10870" s="2">
        <v>0.47884537199999999</v>
      </c>
      <c r="BC10870" s="2">
        <v>1.452273736</v>
      </c>
      <c r="BD10870" s="2">
        <v>0.69264659100000003</v>
      </c>
      <c r="BE10870" s="2">
        <v>1.484778003</v>
      </c>
      <c r="BF10870" s="2">
        <v>2.6195267050000002</v>
      </c>
      <c r="BG10870" s="2">
        <v>0.475772427</v>
      </c>
      <c r="BH10870" s="2">
        <v>1.364057058</v>
      </c>
      <c r="BI10870" s="2">
        <v>0.64574947000000005</v>
      </c>
      <c r="BJ10870" s="2">
        <v>0.37715511299999999</v>
      </c>
      <c r="BK10870" s="2">
        <v>1.3416436860000001</v>
      </c>
      <c r="BL10870" s="2">
        <v>0.38463840799999999</v>
      </c>
      <c r="BM10870" s="2">
        <v>8.3274821780000003</v>
      </c>
      <c r="BN10870" s="2">
        <v>18.949427780000001</v>
      </c>
      <c r="BO10870" s="2">
        <v>0.94580504600000004</v>
      </c>
      <c r="BP10870" s="2">
        <v>1.8358971100000001</v>
      </c>
      <c r="BQ10870" s="2">
        <v>2.0546143790000002</v>
      </c>
      <c r="BR10870" s="2">
        <v>1.8902252230000001</v>
      </c>
      <c r="BS10870" s="2">
        <v>2.9282364749999998</v>
      </c>
      <c r="BT10870" s="2">
        <v>1.345386481</v>
      </c>
      <c r="BU10870" s="2">
        <v>3.6476779920000002</v>
      </c>
      <c r="BV10870" s="2">
        <v>4.6860820060000004</v>
      </c>
      <c r="BW10870" s="2">
        <v>1.4525631269999999</v>
      </c>
      <c r="BX10870" s="2">
        <v>0.79829291800000002</v>
      </c>
      <c r="BY10870" s="2">
        <v>0.76398231999999999</v>
      </c>
      <c r="BZ10870" s="2">
        <v>0.49693595499999998</v>
      </c>
      <c r="CA10870" s="2">
        <v>0.185674272</v>
      </c>
      <c r="CB10870" s="2">
        <v>1.2162162910000001</v>
      </c>
      <c r="CC10870" s="2">
        <v>9.4160628870000007</v>
      </c>
      <c r="CD10870" s="2">
        <v>6.5683192989999997</v>
      </c>
      <c r="CE10870" s="2">
        <v>5.7604655070000002</v>
      </c>
      <c r="CF10870" s="2">
        <v>2.8906975941585298</v>
      </c>
    </row>
    <row r="10871" spans="1:84" x14ac:dyDescent="0.3">
      <c r="A10871" s="2" t="s">
        <v>3253</v>
      </c>
      <c r="B10871" s="2">
        <v>0</v>
      </c>
      <c r="C10871" s="2">
        <v>0</v>
      </c>
      <c r="D10871" s="2">
        <v>2.3180509960000002</v>
      </c>
      <c r="E10871" s="2">
        <v>0</v>
      </c>
      <c r="F10871" s="2">
        <v>10.150843200000001</v>
      </c>
      <c r="G10871" s="2">
        <v>22.400654729999999</v>
      </c>
      <c r="H10871" s="2">
        <v>0</v>
      </c>
      <c r="I10871" s="2">
        <v>2.3588525260000002</v>
      </c>
      <c r="J10871" s="2">
        <v>0</v>
      </c>
      <c r="K10871" s="2">
        <v>0</v>
      </c>
      <c r="L10871" s="2">
        <v>0</v>
      </c>
      <c r="M10871" s="2">
        <v>4.5850485450000003</v>
      </c>
      <c r="N10871" s="2">
        <v>0</v>
      </c>
      <c r="O10871" s="2">
        <v>0</v>
      </c>
      <c r="P10871" s="2">
        <v>0</v>
      </c>
      <c r="Q10871" s="2">
        <v>0</v>
      </c>
      <c r="R10871" s="2">
        <v>0</v>
      </c>
      <c r="S10871" s="2">
        <v>0</v>
      </c>
      <c r="T10871" s="2">
        <v>0</v>
      </c>
      <c r="U10871" s="2">
        <v>0</v>
      </c>
      <c r="V10871" s="2">
        <v>3.6696643259999999</v>
      </c>
      <c r="W10871" s="2">
        <v>2.2106181989999998</v>
      </c>
      <c r="X10871" s="2">
        <v>0</v>
      </c>
      <c r="Y10871" s="2">
        <v>0</v>
      </c>
      <c r="Z10871" s="2">
        <v>0</v>
      </c>
      <c r="AA10871" s="2">
        <v>0</v>
      </c>
      <c r="AB10871" s="2">
        <v>8.210055337</v>
      </c>
      <c r="AC10871" s="2">
        <v>0</v>
      </c>
      <c r="AD10871" s="2">
        <v>0</v>
      </c>
      <c r="AE10871" s="2">
        <v>0</v>
      </c>
      <c r="AF10871" s="2">
        <v>0</v>
      </c>
      <c r="AG10871" s="2">
        <v>0</v>
      </c>
      <c r="AH10871" s="2">
        <v>0</v>
      </c>
      <c r="AI10871" s="2">
        <v>0</v>
      </c>
      <c r="AJ10871" s="2">
        <v>0</v>
      </c>
      <c r="AK10871" s="2">
        <v>0</v>
      </c>
      <c r="AL10871" s="2">
        <v>0</v>
      </c>
      <c r="AM10871" s="2">
        <v>0</v>
      </c>
      <c r="AN10871" s="2">
        <v>0</v>
      </c>
      <c r="AO10871" s="2">
        <v>0</v>
      </c>
      <c r="AP10871" s="2">
        <v>0</v>
      </c>
      <c r="AQ10871" s="2">
        <v>7.7548807460000004</v>
      </c>
      <c r="AR10871" s="2">
        <v>0</v>
      </c>
      <c r="AS10871" s="2">
        <v>0</v>
      </c>
      <c r="AT10871" s="2">
        <v>0</v>
      </c>
      <c r="AU10871" s="2">
        <v>2.4879951660000001</v>
      </c>
      <c r="AV10871" s="2">
        <v>2.6851730570000001</v>
      </c>
      <c r="AW10871" s="2">
        <v>0</v>
      </c>
      <c r="AX10871" s="2">
        <v>0</v>
      </c>
      <c r="AY10871" s="2">
        <v>0</v>
      </c>
      <c r="AZ10871" s="2">
        <v>0</v>
      </c>
      <c r="BA10871" s="2">
        <v>3.599187508</v>
      </c>
      <c r="BB10871" s="2">
        <v>4.766688018</v>
      </c>
      <c r="BC10871" s="2">
        <v>0</v>
      </c>
      <c r="BD10871" s="2">
        <v>5.0145323470000003</v>
      </c>
      <c r="BE10871" s="2">
        <v>0</v>
      </c>
      <c r="BF10871" s="2">
        <v>6.7293413299999996</v>
      </c>
      <c r="BG10871" s="2">
        <v>0</v>
      </c>
      <c r="BH10871" s="2">
        <v>9.0523786600000005</v>
      </c>
      <c r="BI10871" s="2">
        <v>5.1425139599999996</v>
      </c>
      <c r="BJ10871" s="2">
        <v>2.5029384750000001</v>
      </c>
      <c r="BK10871" s="2">
        <v>2.428264193</v>
      </c>
      <c r="BL10871" s="2">
        <v>0</v>
      </c>
      <c r="BM10871" s="2">
        <v>0</v>
      </c>
      <c r="BN10871" s="2">
        <v>0</v>
      </c>
      <c r="BO10871" s="2">
        <v>0</v>
      </c>
      <c r="BP10871" s="2">
        <v>0</v>
      </c>
      <c r="BQ10871" s="2">
        <v>0</v>
      </c>
      <c r="BR10871" s="2">
        <v>0</v>
      </c>
      <c r="BS10871" s="2">
        <v>0</v>
      </c>
      <c r="BT10871" s="2">
        <v>4.285667482</v>
      </c>
      <c r="BU10871" s="2">
        <v>0</v>
      </c>
      <c r="BV10871" s="2">
        <v>0</v>
      </c>
      <c r="BW10871" s="2">
        <v>0</v>
      </c>
      <c r="BX10871" s="2">
        <v>6.8114084029999997</v>
      </c>
      <c r="BY10871" s="2">
        <v>0</v>
      </c>
      <c r="BZ10871" s="2">
        <v>1.978708621</v>
      </c>
      <c r="CA10871" s="2">
        <v>5.5449089560000004</v>
      </c>
      <c r="CB10871" s="2">
        <v>0</v>
      </c>
      <c r="CC10871" s="2">
        <v>0</v>
      </c>
      <c r="CD10871" s="2">
        <v>0</v>
      </c>
      <c r="CE10871" s="2">
        <v>2.8317439869999999</v>
      </c>
      <c r="CF10871" s="2">
        <v>1.5795136435121999</v>
      </c>
    </row>
    <row r="10872" spans="1:84" x14ac:dyDescent="0.3">
      <c r="A10872" s="2" t="s">
        <v>3252</v>
      </c>
      <c r="B10872" s="2">
        <v>12.36451954</v>
      </c>
      <c r="C10872" s="2">
        <v>15.270642779999999</v>
      </c>
      <c r="D10872" s="2">
        <v>24.98169824</v>
      </c>
      <c r="E10872" s="2">
        <v>11.091747850000001</v>
      </c>
      <c r="F10872" s="2">
        <v>14.108300310000001</v>
      </c>
      <c r="G10872" s="2">
        <v>22.060104240000001</v>
      </c>
      <c r="H10872" s="2">
        <v>15.57370049</v>
      </c>
      <c r="I10872" s="2">
        <v>16.480091300000002</v>
      </c>
      <c r="J10872" s="2">
        <v>9.583989871</v>
      </c>
      <c r="K10872" s="2">
        <v>24.74013489</v>
      </c>
      <c r="L10872" s="2">
        <v>17.05963629</v>
      </c>
      <c r="M10872" s="2">
        <v>24.774752169999999</v>
      </c>
      <c r="N10872" s="2">
        <v>25.999608070000001</v>
      </c>
      <c r="O10872" s="2">
        <v>15.40868397</v>
      </c>
      <c r="P10872" s="2">
        <v>32.201563960000001</v>
      </c>
      <c r="Q10872" s="2">
        <v>19.10849236</v>
      </c>
      <c r="R10872" s="2">
        <v>8.3826063909999995</v>
      </c>
      <c r="S10872" s="2">
        <v>12.191069349999999</v>
      </c>
      <c r="T10872" s="2">
        <v>9.1130040300000008</v>
      </c>
      <c r="U10872" s="2">
        <v>9.5702128159999997</v>
      </c>
      <c r="V10872" s="2">
        <v>9.8461061070000007</v>
      </c>
      <c r="W10872" s="2">
        <v>5.0276627420000004</v>
      </c>
      <c r="X10872" s="2">
        <v>4.1126536119999999</v>
      </c>
      <c r="Y10872" s="2">
        <v>16.29830772</v>
      </c>
      <c r="Z10872" s="2">
        <v>9.8176742130000001</v>
      </c>
      <c r="AA10872" s="2">
        <v>18.750913000000001</v>
      </c>
      <c r="AB10872" s="2">
        <v>19.5266181</v>
      </c>
      <c r="AC10872" s="2">
        <v>15.92457935</v>
      </c>
      <c r="AD10872" s="2">
        <v>5.81730971</v>
      </c>
      <c r="AE10872" s="2">
        <v>6.5522355839999999</v>
      </c>
      <c r="AF10872" s="2">
        <v>14.432523509999999</v>
      </c>
      <c r="AG10872" s="2">
        <v>10.93018315</v>
      </c>
      <c r="AH10872" s="2">
        <v>5.0803704789999999</v>
      </c>
      <c r="AI10872" s="2">
        <v>12.407412389999999</v>
      </c>
      <c r="AJ10872" s="2">
        <v>13.274834309999999</v>
      </c>
      <c r="AK10872" s="2">
        <v>7.7099858899999996</v>
      </c>
      <c r="AL10872" s="2">
        <v>10.81451687</v>
      </c>
      <c r="AM10872" s="2">
        <v>10.065979820000001</v>
      </c>
      <c r="AN10872" s="2">
        <v>11.637883710000001</v>
      </c>
      <c r="AO10872" s="2">
        <v>7.9861760970000004</v>
      </c>
      <c r="AP10872" s="2">
        <v>9.1326829140000001</v>
      </c>
      <c r="AQ10872" s="2">
        <v>23.86197765</v>
      </c>
      <c r="AR10872" s="2">
        <v>16.08841709</v>
      </c>
      <c r="AS10872" s="2">
        <v>11.529632169999999</v>
      </c>
      <c r="AT10872" s="2">
        <v>11.49446433</v>
      </c>
      <c r="AU10872" s="2">
        <v>16.975523769999999</v>
      </c>
      <c r="AV10872" s="2">
        <v>11.1761257</v>
      </c>
      <c r="AW10872" s="2">
        <v>15.184642780000001</v>
      </c>
      <c r="AX10872" s="2">
        <v>7.2207748120000002</v>
      </c>
      <c r="AY10872" s="2">
        <v>9.4284227660000006</v>
      </c>
      <c r="AZ10872" s="2">
        <v>8.2289943139999995</v>
      </c>
      <c r="BA10872" s="2">
        <v>10.80729006</v>
      </c>
      <c r="BB10872" s="2">
        <v>4.8536478670000003</v>
      </c>
      <c r="BC10872" s="2">
        <v>12.95523496</v>
      </c>
      <c r="BD10872" s="2">
        <v>19.790461780000001</v>
      </c>
      <c r="BE10872" s="2">
        <v>17.177093930000002</v>
      </c>
      <c r="BF10872" s="2">
        <v>9.4529058270000004</v>
      </c>
      <c r="BG10872" s="2">
        <v>6.4487737799999998</v>
      </c>
      <c r="BH10872" s="2">
        <v>26.867622969999999</v>
      </c>
      <c r="BI10872" s="2">
        <v>12.95705038</v>
      </c>
      <c r="BJ10872" s="2">
        <v>7.8876385449999997</v>
      </c>
      <c r="BK10872" s="2">
        <v>6.8582056250000001</v>
      </c>
      <c r="BL10872" s="2">
        <v>3.0734687950000001</v>
      </c>
      <c r="BM10872" s="2">
        <v>9.3958475010000004</v>
      </c>
      <c r="BN10872" s="2">
        <v>10.51501187</v>
      </c>
      <c r="BO10872" s="2">
        <v>6.4872602700000002</v>
      </c>
      <c r="BP10872" s="2">
        <v>8.6653580239999997</v>
      </c>
      <c r="BQ10872" s="2">
        <v>13.23901124</v>
      </c>
      <c r="BR10872" s="2">
        <v>5.7466097779999998</v>
      </c>
      <c r="BS10872" s="2">
        <v>14.55887519</v>
      </c>
      <c r="BT10872" s="2">
        <v>5.1283223720000004</v>
      </c>
      <c r="BU10872" s="2">
        <v>9.1268129820000006</v>
      </c>
      <c r="BV10872" s="2">
        <v>25.372629830000001</v>
      </c>
      <c r="BW10872" s="2">
        <v>4.6365646749999998</v>
      </c>
      <c r="BX10872" s="2">
        <v>12.48758207</v>
      </c>
      <c r="BY10872" s="2">
        <v>20.484430809999999</v>
      </c>
      <c r="BZ10872" s="2">
        <v>11.853534209999999</v>
      </c>
      <c r="CA10872" s="2">
        <v>7.5830376529999999</v>
      </c>
      <c r="CB10872" s="2">
        <v>5.6725642629999999</v>
      </c>
      <c r="CC10872" s="2">
        <v>19.2303654</v>
      </c>
      <c r="CD10872" s="2">
        <v>23.7489895</v>
      </c>
      <c r="CE10872" s="2">
        <v>20.41534347</v>
      </c>
      <c r="CF10872" s="2">
        <v>13.0472888927439</v>
      </c>
    </row>
    <row r="10873" spans="1:84" x14ac:dyDescent="0.3">
      <c r="A10873" s="2" t="s">
        <v>3251</v>
      </c>
      <c r="B10873" s="2">
        <v>3.7158185609999999</v>
      </c>
      <c r="C10873" s="2">
        <v>3.9493679410000002</v>
      </c>
      <c r="D10873" s="2">
        <v>2.064660806</v>
      </c>
      <c r="E10873" s="2">
        <v>1.458384726</v>
      </c>
      <c r="F10873" s="2">
        <v>1.672628818</v>
      </c>
      <c r="G10873" s="2">
        <v>3.192320026</v>
      </c>
      <c r="H10873" s="2">
        <v>3.9760773079999998</v>
      </c>
      <c r="I10873" s="2">
        <v>3.8238240939999999</v>
      </c>
      <c r="J10873" s="2">
        <v>3.786351829</v>
      </c>
      <c r="K10873" s="2">
        <v>2.744361016</v>
      </c>
      <c r="L10873" s="2">
        <v>10.357658150000001</v>
      </c>
      <c r="M10873" s="2">
        <v>3.6346255260000002</v>
      </c>
      <c r="N10873" s="2">
        <v>2.3206909690000002</v>
      </c>
      <c r="O10873" s="2">
        <v>2.4755901389999999</v>
      </c>
      <c r="P10873" s="2">
        <v>2.3617757319999999</v>
      </c>
      <c r="Q10873" s="2">
        <v>4.4307763329999998</v>
      </c>
      <c r="R10873" s="2">
        <v>0.91643637700000002</v>
      </c>
      <c r="S10873" s="2">
        <v>1.6731596769999999</v>
      </c>
      <c r="T10873" s="2">
        <v>3.6542833969999999</v>
      </c>
      <c r="U10873" s="2">
        <v>1.8779251320000001</v>
      </c>
      <c r="V10873" s="2">
        <v>8.3020584020000001</v>
      </c>
      <c r="W10873" s="2">
        <v>2.8353192119999999</v>
      </c>
      <c r="X10873" s="2">
        <v>0.87515849700000004</v>
      </c>
      <c r="Y10873" s="2">
        <v>4.8520544809999997</v>
      </c>
      <c r="Z10873" s="2">
        <v>3.4295640449999998</v>
      </c>
      <c r="AA10873" s="2">
        <v>4.9461188820000004</v>
      </c>
      <c r="AB10873" s="2">
        <v>2.1450293029999998</v>
      </c>
      <c r="AC10873" s="2">
        <v>0.701606854</v>
      </c>
      <c r="AD10873" s="2">
        <v>1.057266488</v>
      </c>
      <c r="AE10873" s="2">
        <v>2.8295754209999999</v>
      </c>
      <c r="AF10873" s="2">
        <v>3.0185814190000002</v>
      </c>
      <c r="AG10873" s="2">
        <v>0.71928283999999998</v>
      </c>
      <c r="AH10873" s="2">
        <v>1.8795838499999999</v>
      </c>
      <c r="AI10873" s="2">
        <v>1.216538337</v>
      </c>
      <c r="AJ10873" s="2">
        <v>0.87935345799999998</v>
      </c>
      <c r="AK10873" s="2">
        <v>0.62376352800000001</v>
      </c>
      <c r="AL10873" s="2">
        <v>3.2766556960000002</v>
      </c>
      <c r="AM10873" s="2">
        <v>1.269776274</v>
      </c>
      <c r="AN10873" s="2">
        <v>1.1930731459999999</v>
      </c>
      <c r="AO10873" s="2">
        <v>0.63803188200000005</v>
      </c>
      <c r="AP10873" s="2">
        <v>2.6991330069999999</v>
      </c>
      <c r="AQ10873" s="2">
        <v>0.27628724900000001</v>
      </c>
      <c r="AR10873" s="2">
        <v>4.9709143539999996</v>
      </c>
      <c r="AS10873" s="2">
        <v>5.0081775979999996</v>
      </c>
      <c r="AT10873" s="2">
        <v>1.3820812060000001</v>
      </c>
      <c r="AU10873" s="2">
        <v>1.6841813430000001</v>
      </c>
      <c r="AV10873" s="2">
        <v>1.3393251850000001</v>
      </c>
      <c r="AW10873" s="2">
        <v>1.5648509310000001</v>
      </c>
      <c r="AX10873" s="2">
        <v>5.4286812089999996</v>
      </c>
      <c r="AY10873" s="2">
        <v>4.0066803609999999</v>
      </c>
      <c r="AZ10873" s="2">
        <v>3.9589830500000001</v>
      </c>
      <c r="BA10873" s="2">
        <v>2.5966607850000001</v>
      </c>
      <c r="BB10873" s="2">
        <v>3.0143994670000001</v>
      </c>
      <c r="BC10873" s="2">
        <v>3.0167648069999999</v>
      </c>
      <c r="BD10873" s="2">
        <v>1.6078986310000001</v>
      </c>
      <c r="BE10873" s="2">
        <v>1.0052990850000001</v>
      </c>
      <c r="BF10873" s="2">
        <v>0.65931198499999999</v>
      </c>
      <c r="BG10873" s="2">
        <v>1.3498838740000001</v>
      </c>
      <c r="BH10873" s="2">
        <v>0.32251389600000002</v>
      </c>
      <c r="BI10873" s="2">
        <v>0.50384144900000005</v>
      </c>
      <c r="BJ10873" s="2">
        <v>2.318511429</v>
      </c>
      <c r="BK10873" s="2">
        <v>0.51907833800000003</v>
      </c>
      <c r="BL10873" s="2">
        <v>1.568764099</v>
      </c>
      <c r="BM10873" s="2">
        <v>0.67681864300000005</v>
      </c>
      <c r="BN10873" s="2">
        <v>2.0068236779999999</v>
      </c>
      <c r="BO10873" s="2">
        <v>2.0915378269999998</v>
      </c>
      <c r="BP10873" s="2">
        <v>2.571056408</v>
      </c>
      <c r="BQ10873" s="2">
        <v>2.2522868850000002</v>
      </c>
      <c r="BR10873" s="2">
        <v>5.0278460389999999</v>
      </c>
      <c r="BS10873" s="2">
        <v>0.60422763999999995</v>
      </c>
      <c r="BT10873" s="2">
        <v>3.3209585270000002</v>
      </c>
      <c r="BU10873" s="2">
        <v>1.450478948</v>
      </c>
      <c r="BV10873" s="2">
        <v>0.71765871299999995</v>
      </c>
      <c r="BW10873" s="2">
        <v>3.2013516769999999</v>
      </c>
      <c r="BX10873" s="2">
        <v>0.97069463899999997</v>
      </c>
      <c r="BY10873" s="2">
        <v>4.660354012</v>
      </c>
      <c r="BZ10873" s="2">
        <v>1.868157289</v>
      </c>
      <c r="CA10873" s="2">
        <v>2.0413645929999999</v>
      </c>
      <c r="CB10873" s="2">
        <v>1.4147894510000001</v>
      </c>
      <c r="CC10873" s="2">
        <v>1.1432392360000001</v>
      </c>
      <c r="CD10873" s="2">
        <v>2.0256460860000001</v>
      </c>
      <c r="CE10873" s="2">
        <v>0.50444022399999999</v>
      </c>
      <c r="CF10873" s="2">
        <v>2.4405739320121902</v>
      </c>
    </row>
    <row r="10874" spans="1:84" x14ac:dyDescent="0.3">
      <c r="A10874" s="2" t="s">
        <v>3250</v>
      </c>
      <c r="B10874" s="2">
        <v>4.2239434170000001</v>
      </c>
      <c r="C10874" s="2">
        <v>0.81201273600000001</v>
      </c>
      <c r="D10874" s="2">
        <v>1.229626036</v>
      </c>
      <c r="E10874" s="2">
        <v>9.4038846899999999</v>
      </c>
      <c r="F10874" s="2">
        <v>12.097602309999999</v>
      </c>
      <c r="G10874" s="2">
        <v>3.7328502210000001</v>
      </c>
      <c r="H10874" s="2">
        <v>5.1982509989999999</v>
      </c>
      <c r="I10874" s="2">
        <v>6.0423144969999996</v>
      </c>
      <c r="J10874" s="2">
        <v>2.3571935449999999</v>
      </c>
      <c r="K10874" s="2">
        <v>7.1567885950000001</v>
      </c>
      <c r="L10874" s="2">
        <v>5.1924755469999999</v>
      </c>
      <c r="M10874" s="2">
        <v>3.9842791759999998</v>
      </c>
      <c r="N10874" s="2">
        <v>15.929254009999999</v>
      </c>
      <c r="O10874" s="2">
        <v>18.604393630000001</v>
      </c>
      <c r="P10874" s="2">
        <v>7.2543064470000003</v>
      </c>
      <c r="Q10874" s="2">
        <v>12.119854330000001</v>
      </c>
      <c r="R10874" s="2">
        <v>8.0929589360000005</v>
      </c>
      <c r="S10874" s="2">
        <v>4.8608012650000001</v>
      </c>
      <c r="T10874" s="2">
        <v>4.8220459140000003</v>
      </c>
      <c r="U10874" s="2">
        <v>9.6967758760000002</v>
      </c>
      <c r="V10874" s="2">
        <v>2.3564088179999998</v>
      </c>
      <c r="W10874" s="2">
        <v>5.6780345619999997</v>
      </c>
      <c r="X10874" s="2">
        <v>2.8875787970000002</v>
      </c>
      <c r="Y10874" s="2">
        <v>3.4961023949999999</v>
      </c>
      <c r="Z10874" s="2">
        <v>12.896302670000001</v>
      </c>
      <c r="AA10874" s="2">
        <v>15.85453549</v>
      </c>
      <c r="AB10874" s="2">
        <v>10.23825852</v>
      </c>
      <c r="AC10874" s="2">
        <v>11.252568979999999</v>
      </c>
      <c r="AD10874" s="2">
        <v>6.356187931</v>
      </c>
      <c r="AE10874" s="2">
        <v>11.48858566</v>
      </c>
      <c r="AF10874" s="2">
        <v>13.82509203</v>
      </c>
      <c r="AG10874" s="2">
        <v>7.0604730519999999</v>
      </c>
      <c r="AH10874" s="2">
        <v>17.8508742</v>
      </c>
      <c r="AI10874" s="2">
        <v>6.3421945610000003</v>
      </c>
      <c r="AJ10874" s="2">
        <v>4.6356779240000003</v>
      </c>
      <c r="AK10874" s="2">
        <v>9.9898390720000005</v>
      </c>
      <c r="AL10874" s="2">
        <v>10.692295530000001</v>
      </c>
      <c r="AM10874" s="2">
        <v>6.0669438610000004</v>
      </c>
      <c r="AN10874" s="2">
        <v>12.81495101</v>
      </c>
      <c r="AO10874" s="2">
        <v>14.51259385</v>
      </c>
      <c r="AP10874" s="2">
        <v>22.237735199999999</v>
      </c>
      <c r="AQ10874" s="2">
        <v>5.4848395119999998</v>
      </c>
      <c r="AR10874" s="2">
        <v>13.772861750000001</v>
      </c>
      <c r="AS10874" s="2">
        <v>25.843614909999999</v>
      </c>
      <c r="AT10874" s="2">
        <v>22.364766159999999</v>
      </c>
      <c r="AU10874" s="2">
        <v>9.0473986639999993</v>
      </c>
      <c r="AV10874" s="2">
        <v>3.6546295729999998</v>
      </c>
      <c r="AW10874" s="2">
        <v>16.922433000000002</v>
      </c>
      <c r="AX10874" s="2">
        <v>2.5108634759999999</v>
      </c>
      <c r="AY10874" s="2">
        <v>4.7410265679999997</v>
      </c>
      <c r="AZ10874" s="2">
        <v>6.9239384429999999</v>
      </c>
      <c r="BA10874" s="2">
        <v>1.8840924450000001</v>
      </c>
      <c r="BB10874" s="2">
        <v>2.112646942</v>
      </c>
      <c r="BC10874" s="2">
        <v>9.7588134950000001</v>
      </c>
      <c r="BD10874" s="2">
        <v>0.64749830799999997</v>
      </c>
      <c r="BE10874" s="2">
        <v>1.538050495</v>
      </c>
      <c r="BF10874" s="2">
        <v>4.4385471519999999</v>
      </c>
      <c r="BG10874" s="2">
        <v>5.4741602619999998</v>
      </c>
      <c r="BH10874" s="2">
        <v>0.54758466500000003</v>
      </c>
      <c r="BI10874" s="2">
        <v>7.8785532710000004</v>
      </c>
      <c r="BJ10874" s="2">
        <v>0.22710672700000001</v>
      </c>
      <c r="BK10874" s="2">
        <v>6.0167332949999999</v>
      </c>
      <c r="BL10874" s="2">
        <v>5.318187333</v>
      </c>
      <c r="BM10874" s="2">
        <v>4.49613365</v>
      </c>
      <c r="BN10874" s="2">
        <v>3.7120818830000002</v>
      </c>
      <c r="BO10874" s="2">
        <v>3.3398299410000001</v>
      </c>
      <c r="BP10874" s="2">
        <v>5.3377937849999997</v>
      </c>
      <c r="BQ10874" s="2">
        <v>4.8017248260000001</v>
      </c>
      <c r="BR10874" s="2">
        <v>14.90024331</v>
      </c>
      <c r="BS10874" s="2">
        <v>4.9420578040000001</v>
      </c>
      <c r="BT10874" s="2">
        <v>2.3331869919999999</v>
      </c>
      <c r="BU10874" s="2">
        <v>6.2975889660000002</v>
      </c>
      <c r="BV10874" s="2">
        <v>1.2579518999999999</v>
      </c>
      <c r="BW10874" s="2">
        <v>8.2324857869999999</v>
      </c>
      <c r="BX10874" s="2">
        <v>0.66558178599999995</v>
      </c>
      <c r="BY10874" s="2">
        <v>5.0958008540000002</v>
      </c>
      <c r="BZ10874" s="2">
        <v>4.9718820680000002</v>
      </c>
      <c r="CA10874" s="2">
        <v>5.1860379449999998</v>
      </c>
      <c r="CB10874" s="2">
        <v>3.8803473369999999</v>
      </c>
      <c r="CC10874" s="2">
        <v>0.25933250400000002</v>
      </c>
      <c r="CD10874" s="2">
        <v>0.51589067099999997</v>
      </c>
      <c r="CE10874" s="2">
        <v>0.57317660599999998</v>
      </c>
      <c r="CF10874" s="2">
        <v>7.1860039189146301</v>
      </c>
    </row>
    <row r="10875" spans="1:84" x14ac:dyDescent="0.3">
      <c r="A10875" s="2" t="s">
        <v>3249</v>
      </c>
      <c r="B10875" s="2">
        <v>2.769275656</v>
      </c>
      <c r="C10875" s="2">
        <v>3.1582537570000002</v>
      </c>
      <c r="D10875" s="2">
        <v>2.6081352240000002</v>
      </c>
      <c r="E10875" s="2">
        <v>2.9462360570000001</v>
      </c>
      <c r="F10875" s="2">
        <v>3.12059753</v>
      </c>
      <c r="G10875" s="2">
        <v>2.1886134149999998</v>
      </c>
      <c r="H10875" s="2">
        <v>2.2791229679999998</v>
      </c>
      <c r="I10875" s="2">
        <v>2.3839410230000002</v>
      </c>
      <c r="J10875" s="2">
        <v>2.6102036179999999</v>
      </c>
      <c r="K10875" s="2">
        <v>2.036898447</v>
      </c>
      <c r="L10875" s="2">
        <v>3.1348786039999998</v>
      </c>
      <c r="M10875" s="2">
        <v>2.4196273380000002</v>
      </c>
      <c r="N10875" s="2">
        <v>1.8976826870000001</v>
      </c>
      <c r="O10875" s="2">
        <v>2.3024377810000001</v>
      </c>
      <c r="P10875" s="2">
        <v>2.9820444039999998</v>
      </c>
      <c r="Q10875" s="2">
        <v>2.465009566</v>
      </c>
      <c r="R10875" s="2">
        <v>1.9209078850000001</v>
      </c>
      <c r="S10875" s="2">
        <v>3.0109283140000001</v>
      </c>
      <c r="T10875" s="2">
        <v>3.6507855020000002</v>
      </c>
      <c r="U10875" s="2">
        <v>2.6803976980000002</v>
      </c>
      <c r="V10875" s="2">
        <v>2.0005026840000002</v>
      </c>
      <c r="W10875" s="2">
        <v>2.1791022569999998</v>
      </c>
      <c r="X10875" s="2">
        <v>2.7934171980000002</v>
      </c>
      <c r="Y10875" s="2">
        <v>2.2868606090000001</v>
      </c>
      <c r="Z10875" s="2">
        <v>2.3828812940000001</v>
      </c>
      <c r="AA10875" s="2">
        <v>3.7179548499999999</v>
      </c>
      <c r="AB10875" s="2">
        <v>3.5423939450000002</v>
      </c>
      <c r="AC10875" s="2">
        <v>2.235329916</v>
      </c>
      <c r="AD10875" s="2">
        <v>2.1329929710000002</v>
      </c>
      <c r="AE10875" s="2">
        <v>2.3921566140000001</v>
      </c>
      <c r="AF10875" s="2">
        <v>2.8386606520000002</v>
      </c>
      <c r="AG10875" s="2">
        <v>2.4016787279999998</v>
      </c>
      <c r="AH10875" s="2">
        <v>2.1011867440000001</v>
      </c>
      <c r="AI10875" s="2">
        <v>2.0305080449999999</v>
      </c>
      <c r="AJ10875" s="2">
        <v>1.7538134780000001</v>
      </c>
      <c r="AK10875" s="2">
        <v>1.808635451</v>
      </c>
      <c r="AL10875" s="2">
        <v>3.5536308409999999</v>
      </c>
      <c r="AM10875" s="2">
        <v>3.0558311749999998</v>
      </c>
      <c r="AN10875" s="2">
        <v>2.7594547089999999</v>
      </c>
      <c r="AO10875" s="2">
        <v>1.8488341829999999</v>
      </c>
      <c r="AP10875" s="2">
        <v>2.3663548169999999</v>
      </c>
      <c r="AQ10875" s="2">
        <v>2.2135074860000001</v>
      </c>
      <c r="AR10875" s="2">
        <v>3.4334229020000002</v>
      </c>
      <c r="AS10875" s="2">
        <v>2.5412274039999998</v>
      </c>
      <c r="AT10875" s="2">
        <v>1.8926599719999999</v>
      </c>
      <c r="AU10875" s="2">
        <v>2.70025454</v>
      </c>
      <c r="AV10875" s="2">
        <v>2.8741499340000001</v>
      </c>
      <c r="AW10875" s="2">
        <v>3.0863476040000002</v>
      </c>
      <c r="AX10875" s="2">
        <v>2.4639926349999999</v>
      </c>
      <c r="AY10875" s="2">
        <v>2.4522896670000001</v>
      </c>
      <c r="AZ10875" s="2">
        <v>1.7401232769999999</v>
      </c>
      <c r="BA10875" s="2">
        <v>1.881449003</v>
      </c>
      <c r="BB10875" s="2">
        <v>2.6460026499999998</v>
      </c>
      <c r="BC10875" s="2">
        <v>2.262003317</v>
      </c>
      <c r="BD10875" s="2">
        <v>2.4840034640000002</v>
      </c>
      <c r="BE10875" s="2">
        <v>3.0102423869999999</v>
      </c>
      <c r="BF10875" s="2">
        <v>4.8745466390000001</v>
      </c>
      <c r="BG10875" s="2">
        <v>2.0371974549999998</v>
      </c>
      <c r="BH10875" s="2">
        <v>2.9293734969999998</v>
      </c>
      <c r="BI10875" s="2">
        <v>2.5602015640000002</v>
      </c>
      <c r="BJ10875" s="2">
        <v>4.0747090720000001</v>
      </c>
      <c r="BK10875" s="2">
        <v>2.9981012530000002</v>
      </c>
      <c r="BL10875" s="2">
        <v>2.716361875</v>
      </c>
      <c r="BM10875" s="2">
        <v>2.5105879459999998</v>
      </c>
      <c r="BN10875" s="2">
        <v>4.239035737</v>
      </c>
      <c r="BO10875" s="2">
        <v>3.1101541749999999</v>
      </c>
      <c r="BP10875" s="2">
        <v>2.164969691</v>
      </c>
      <c r="BQ10875" s="2">
        <v>1.7402658609999999</v>
      </c>
      <c r="BR10875" s="2">
        <v>1.762833632</v>
      </c>
      <c r="BS10875" s="2">
        <v>2.184710554</v>
      </c>
      <c r="BT10875" s="2">
        <v>3.3711202010000001</v>
      </c>
      <c r="BU10875" s="2">
        <v>3.3525409279999998</v>
      </c>
      <c r="BV10875" s="2">
        <v>3.546880807</v>
      </c>
      <c r="BW10875" s="2">
        <v>4.4323531809999999</v>
      </c>
      <c r="BX10875" s="2">
        <v>2.1928861030000002</v>
      </c>
      <c r="BY10875" s="2">
        <v>2.1505609579999998</v>
      </c>
      <c r="BZ10875" s="2">
        <v>2.3740921269999999</v>
      </c>
      <c r="CA10875" s="2">
        <v>2.0059880329999999</v>
      </c>
      <c r="CB10875" s="2">
        <v>1.3308527269999999</v>
      </c>
      <c r="CC10875" s="2">
        <v>3.480942277</v>
      </c>
      <c r="CD10875" s="2">
        <v>5.4771861189999997</v>
      </c>
      <c r="CE10875" s="2">
        <v>1.9314044749999999</v>
      </c>
      <c r="CF10875" s="2">
        <v>2.6582889239512202</v>
      </c>
    </row>
    <row r="10876" spans="1:84" x14ac:dyDescent="0.3">
      <c r="A10876" s="2" t="s">
        <v>3248</v>
      </c>
      <c r="B10876" s="2">
        <v>4.7006136459999999</v>
      </c>
      <c r="C10876" s="2">
        <v>2.8586107279999999</v>
      </c>
      <c r="D10876" s="2">
        <v>4.2559461279999997</v>
      </c>
      <c r="E10876" s="2">
        <v>5.8176682189999998</v>
      </c>
      <c r="F10876" s="2">
        <v>6.3387361450000004</v>
      </c>
      <c r="G10876" s="2">
        <v>5.1708449720000003</v>
      </c>
      <c r="H10876" s="2">
        <v>5.2756678360000002</v>
      </c>
      <c r="I10876" s="2">
        <v>4.4315754390000004</v>
      </c>
      <c r="J10876" s="2">
        <v>4.7142111330000001</v>
      </c>
      <c r="K10876" s="2">
        <v>5.4456752850000001</v>
      </c>
      <c r="L10876" s="2">
        <v>5.0140283490000002</v>
      </c>
      <c r="M10876" s="2">
        <v>5.2613487670000003</v>
      </c>
      <c r="N10876" s="2">
        <v>6.4895272300000002</v>
      </c>
      <c r="O10876" s="2">
        <v>6.3714630110000003</v>
      </c>
      <c r="P10876" s="2">
        <v>5.3071197760000004</v>
      </c>
      <c r="Q10876" s="2">
        <v>5.6822520990000003</v>
      </c>
      <c r="R10876" s="2">
        <v>5.6393519440000004</v>
      </c>
      <c r="S10876" s="2">
        <v>5.7710455429999996</v>
      </c>
      <c r="T10876" s="2">
        <v>6.5691994119999997</v>
      </c>
      <c r="U10876" s="2">
        <v>8.5803911849999999</v>
      </c>
      <c r="V10876" s="2">
        <v>4.1717726910000001</v>
      </c>
      <c r="W10876" s="2">
        <v>6.5363936459999996</v>
      </c>
      <c r="X10876" s="2">
        <v>5.1061528020000004</v>
      </c>
      <c r="Y10876" s="2">
        <v>4.7800711070000004</v>
      </c>
      <c r="Z10876" s="2">
        <v>8.0205048679999997</v>
      </c>
      <c r="AA10876" s="2">
        <v>9.274748722</v>
      </c>
      <c r="AB10876" s="2">
        <v>8.4424279200000001</v>
      </c>
      <c r="AC10876" s="2">
        <v>6.558543255</v>
      </c>
      <c r="AD10876" s="2">
        <v>10.41379918</v>
      </c>
      <c r="AE10876" s="2">
        <v>9.3467116039999993</v>
      </c>
      <c r="AF10876" s="2">
        <v>9.4840070060000006</v>
      </c>
      <c r="AG10876" s="2">
        <v>11.29703325</v>
      </c>
      <c r="AH10876" s="2">
        <v>5.0927947539999998</v>
      </c>
      <c r="AI10876" s="2">
        <v>4.7586101510000001</v>
      </c>
      <c r="AJ10876" s="2">
        <v>5.6046128470000003</v>
      </c>
      <c r="AK10876" s="2">
        <v>4.625451709</v>
      </c>
      <c r="AL10876" s="2">
        <v>7.8831039269999996</v>
      </c>
      <c r="AM10876" s="2">
        <v>5.8334134039999999</v>
      </c>
      <c r="AN10876" s="2">
        <v>6.680782443</v>
      </c>
      <c r="AO10876" s="2">
        <v>7.2440301070000004</v>
      </c>
      <c r="AP10876" s="2">
        <v>5.2288043850000001</v>
      </c>
      <c r="AQ10876" s="2">
        <v>5.5185953879999996</v>
      </c>
      <c r="AR10876" s="2">
        <v>5.0424959339999997</v>
      </c>
      <c r="AS10876" s="2">
        <v>5.2996711440000004</v>
      </c>
      <c r="AT10876" s="2">
        <v>5.3003250120000001</v>
      </c>
      <c r="AU10876" s="2">
        <v>5.1256804819999999</v>
      </c>
      <c r="AV10876" s="2">
        <v>5.7038756160000004</v>
      </c>
      <c r="AW10876" s="2">
        <v>8.037391972</v>
      </c>
      <c r="AX10876" s="2">
        <v>5.4787272749999998</v>
      </c>
      <c r="AY10876" s="2">
        <v>6.5544508349999999</v>
      </c>
      <c r="AZ10876" s="2">
        <v>4.6583667169999998</v>
      </c>
      <c r="BA10876" s="2">
        <v>5.1673924480000002</v>
      </c>
      <c r="BB10876" s="2">
        <v>5.2916944130000001</v>
      </c>
      <c r="BC10876" s="2">
        <v>6.6797344089999999</v>
      </c>
      <c r="BD10876" s="2">
        <v>3.1313455270000001</v>
      </c>
      <c r="BE10876" s="2">
        <v>3.4996514209999998</v>
      </c>
      <c r="BF10876" s="2">
        <v>5.4233071070000003</v>
      </c>
      <c r="BG10876" s="2">
        <v>4.2668545519999999</v>
      </c>
      <c r="BH10876" s="2">
        <v>5.4112229540000003</v>
      </c>
      <c r="BI10876" s="2">
        <v>6.3401882440000001</v>
      </c>
      <c r="BJ10876" s="2">
        <v>6.5457731099999998</v>
      </c>
      <c r="BK10876" s="2">
        <v>8.0093837850000007</v>
      </c>
      <c r="BL10876" s="2">
        <v>5.8650358750000002</v>
      </c>
      <c r="BM10876" s="2">
        <v>4.8483542679999996</v>
      </c>
      <c r="BN10876" s="2">
        <v>6.8516601140000004</v>
      </c>
      <c r="BO10876" s="2">
        <v>4.9895488050000001</v>
      </c>
      <c r="BP10876" s="2">
        <v>5.8224106769999997</v>
      </c>
      <c r="BQ10876" s="2">
        <v>5.1404782420000004</v>
      </c>
      <c r="BR10876" s="2">
        <v>5.7151986399999997</v>
      </c>
      <c r="BS10876" s="2">
        <v>5.5894171640000003</v>
      </c>
      <c r="BT10876" s="2">
        <v>4.3688439499999996</v>
      </c>
      <c r="BU10876" s="2">
        <v>5.3089313679999997</v>
      </c>
      <c r="BV10876" s="2">
        <v>6.3147698959999996</v>
      </c>
      <c r="BW10876" s="2">
        <v>6.9677118330000001</v>
      </c>
      <c r="BX10876" s="2">
        <v>4.5321258560000004</v>
      </c>
      <c r="BY10876" s="2">
        <v>5.4553008270000003</v>
      </c>
      <c r="BZ10876" s="2">
        <v>5.3648829569999998</v>
      </c>
      <c r="CA10876" s="2">
        <v>4.1826710929999997</v>
      </c>
      <c r="CB10876" s="2">
        <v>5.8930724730000001</v>
      </c>
      <c r="CC10876" s="2">
        <v>3.7497803190000001</v>
      </c>
      <c r="CD10876" s="2">
        <v>4.1573167089999998</v>
      </c>
      <c r="CE10876" s="2">
        <v>4.7759059180000003</v>
      </c>
      <c r="CF10876" s="2">
        <v>5.8348608774877997</v>
      </c>
    </row>
    <row r="10877" spans="1:84" x14ac:dyDescent="0.3">
      <c r="A10877" s="2" t="s">
        <v>3247</v>
      </c>
      <c r="B10877" s="2">
        <v>7.541596105</v>
      </c>
      <c r="C10877" s="2">
        <v>7.276843006</v>
      </c>
      <c r="D10877" s="2">
        <v>14.53372414</v>
      </c>
      <c r="E10877" s="2">
        <v>8.9649153849999994</v>
      </c>
      <c r="F10877" s="2">
        <v>4.2229684179999998</v>
      </c>
      <c r="G10877" s="2">
        <v>6.7875718249999997</v>
      </c>
      <c r="H10877" s="2">
        <v>7.2518911920000004</v>
      </c>
      <c r="I10877" s="2">
        <v>4.0953276430000001</v>
      </c>
      <c r="J10877" s="2">
        <v>4.6263225730000004</v>
      </c>
      <c r="K10877" s="2">
        <v>7.5119644689999996</v>
      </c>
      <c r="L10877" s="2">
        <v>5.3896103310000001</v>
      </c>
      <c r="M10877" s="2">
        <v>6.8038406489999996</v>
      </c>
      <c r="N10877" s="2">
        <v>8.6930566089999992</v>
      </c>
      <c r="O10877" s="2">
        <v>4.9254862920000004</v>
      </c>
      <c r="P10877" s="2">
        <v>8.7946782060000004</v>
      </c>
      <c r="Q10877" s="2">
        <v>5.6957893290000001</v>
      </c>
      <c r="R10877" s="2">
        <v>4.9260502119999998</v>
      </c>
      <c r="S10877" s="2">
        <v>10.01072733</v>
      </c>
      <c r="T10877" s="2">
        <v>10.226504820000001</v>
      </c>
      <c r="U10877" s="2">
        <v>9.7802442359999997</v>
      </c>
      <c r="V10877" s="2">
        <v>5.7940917980000002</v>
      </c>
      <c r="W10877" s="2">
        <v>4.3448719809999998</v>
      </c>
      <c r="X10877" s="2">
        <v>8.5548176480000002</v>
      </c>
      <c r="Y10877" s="2">
        <v>9.3004731419999995</v>
      </c>
      <c r="Z10877" s="2">
        <v>7.0073317380000004</v>
      </c>
      <c r="AA10877" s="2">
        <v>5.9747233790000003</v>
      </c>
      <c r="AB10877" s="2">
        <v>8.139967511</v>
      </c>
      <c r="AC10877" s="2">
        <v>7.7066714349999996</v>
      </c>
      <c r="AD10877" s="2">
        <v>5.3830012480000002</v>
      </c>
      <c r="AE10877" s="2">
        <v>5.4894647929999998</v>
      </c>
      <c r="AF10877" s="2">
        <v>6.6160081259999997</v>
      </c>
      <c r="AG10877" s="2">
        <v>8.8828646110000005</v>
      </c>
      <c r="AH10877" s="2">
        <v>8.4455211620000004</v>
      </c>
      <c r="AI10877" s="2">
        <v>6.6988203290000001</v>
      </c>
      <c r="AJ10877" s="2">
        <v>10.025624519999999</v>
      </c>
      <c r="AK10877" s="2">
        <v>8.0292371970000005</v>
      </c>
      <c r="AL10877" s="2">
        <v>10.27018769</v>
      </c>
      <c r="AM10877" s="2">
        <v>7.2514153410000004</v>
      </c>
      <c r="AN10877" s="2">
        <v>7.4442412859999996</v>
      </c>
      <c r="AO10877" s="2">
        <v>6.3233177630000004</v>
      </c>
      <c r="AP10877" s="2">
        <v>6.6632141569999996</v>
      </c>
      <c r="AQ10877" s="2">
        <v>14.6830053</v>
      </c>
      <c r="AR10877" s="2">
        <v>5.5759951289999998</v>
      </c>
      <c r="AS10877" s="2">
        <v>6.0874133319999997</v>
      </c>
      <c r="AT10877" s="2">
        <v>8.2852846069999995</v>
      </c>
      <c r="AU10877" s="2">
        <v>12.159909669999999</v>
      </c>
      <c r="AV10877" s="2">
        <v>11.94494197</v>
      </c>
      <c r="AW10877" s="2">
        <v>9.0767478649999997</v>
      </c>
      <c r="AX10877" s="2">
        <v>7.0104491659999999</v>
      </c>
      <c r="AY10877" s="2">
        <v>4.4207119529999996</v>
      </c>
      <c r="AZ10877" s="2">
        <v>5.5593819590000004</v>
      </c>
      <c r="BA10877" s="2">
        <v>12.426736139999999</v>
      </c>
      <c r="BB10877" s="2">
        <v>8.2288536150000002</v>
      </c>
      <c r="BC10877" s="2">
        <v>6.9952688350000001</v>
      </c>
      <c r="BD10877" s="2">
        <v>10.7428665</v>
      </c>
      <c r="BE10877" s="2">
        <v>11.620001759999999</v>
      </c>
      <c r="BF10877" s="2">
        <v>12.69717292</v>
      </c>
      <c r="BG10877" s="2">
        <v>4.7163527539999999</v>
      </c>
      <c r="BH10877" s="2">
        <v>12.098593040000001</v>
      </c>
      <c r="BI10877" s="2">
        <v>9.8041615150000005</v>
      </c>
      <c r="BJ10877" s="2">
        <v>7.9530534629999998</v>
      </c>
      <c r="BK10877" s="2">
        <v>7.7953210229999996</v>
      </c>
      <c r="BL10877" s="2">
        <v>5.0671929440000003</v>
      </c>
      <c r="BM10877" s="2">
        <v>5.589369831</v>
      </c>
      <c r="BN10877" s="2">
        <v>11.225476240000001</v>
      </c>
      <c r="BO10877" s="2">
        <v>5.9360756590000001</v>
      </c>
      <c r="BP10877" s="2">
        <v>6.4962513140000002</v>
      </c>
      <c r="BQ10877" s="2">
        <v>7.1018192679999999</v>
      </c>
      <c r="BR10877" s="2">
        <v>3.6534392649999998</v>
      </c>
      <c r="BS10877" s="2">
        <v>10.499984700000001</v>
      </c>
      <c r="BT10877" s="2">
        <v>6.8088254969999999</v>
      </c>
      <c r="BU10877" s="2">
        <v>8.9389737359999994</v>
      </c>
      <c r="BV10877" s="2">
        <v>11.54387593</v>
      </c>
      <c r="BW10877" s="2">
        <v>6.6177332509999998</v>
      </c>
      <c r="BX10877" s="2">
        <v>19.471405520000001</v>
      </c>
      <c r="BY10877" s="2">
        <v>3.3681655319999999</v>
      </c>
      <c r="BZ10877" s="2">
        <v>8.6077949779999994</v>
      </c>
      <c r="CA10877" s="2">
        <v>6.2846704840000003</v>
      </c>
      <c r="CB10877" s="2">
        <v>5.9520567700000004</v>
      </c>
      <c r="CC10877" s="2">
        <v>7.0371515819999999</v>
      </c>
      <c r="CD10877" s="2">
        <v>7.9713818339999998</v>
      </c>
      <c r="CE10877" s="2">
        <v>9.7584697479999996</v>
      </c>
      <c r="CF10877" s="2">
        <v>7.9294794661463399</v>
      </c>
    </row>
    <row r="10878" spans="1:84" x14ac:dyDescent="0.3">
      <c r="A10878" s="2" t="s">
        <v>3246</v>
      </c>
      <c r="B10878" s="2">
        <v>6.3635038719999999</v>
      </c>
      <c r="C10878" s="2">
        <v>4.9651990499999998</v>
      </c>
      <c r="D10878" s="2">
        <v>4.8291727690000004</v>
      </c>
      <c r="E10878" s="2">
        <v>7.407344438</v>
      </c>
      <c r="F10878" s="2">
        <v>4.8430064049999997</v>
      </c>
      <c r="G10878" s="2">
        <v>3.00185031</v>
      </c>
      <c r="H10878" s="2">
        <v>2.779375672</v>
      </c>
      <c r="I10878" s="2">
        <v>2.9233955960000002</v>
      </c>
      <c r="J10878" s="2">
        <v>2.549824396</v>
      </c>
      <c r="K10878" s="2">
        <v>5.3958665129999996</v>
      </c>
      <c r="L10878" s="2">
        <v>3.3976780889999998</v>
      </c>
      <c r="M10878" s="2">
        <v>4.3925192900000001</v>
      </c>
      <c r="N10878" s="2">
        <v>5.8055148159999996</v>
      </c>
      <c r="O10878" s="2">
        <v>5.6122549309999998</v>
      </c>
      <c r="P10878" s="2">
        <v>5.6702819379999996</v>
      </c>
      <c r="Q10878" s="2">
        <v>5.4966731040000001</v>
      </c>
      <c r="R10878" s="2">
        <v>2.3393911150000002</v>
      </c>
      <c r="S10878" s="2">
        <v>3.910329452</v>
      </c>
      <c r="T10878" s="2">
        <v>4.1413165019999996</v>
      </c>
      <c r="U10878" s="2">
        <v>4.2152080720000003</v>
      </c>
      <c r="V10878" s="2">
        <v>1.7089589350000001</v>
      </c>
      <c r="W10878" s="2">
        <v>2.7733001769999999</v>
      </c>
      <c r="X10878" s="2">
        <v>5.0033901619999996</v>
      </c>
      <c r="Y10878" s="2">
        <v>3.4925305099999999</v>
      </c>
      <c r="Z10878" s="2">
        <v>10.754879880000001</v>
      </c>
      <c r="AA10878" s="2">
        <v>9.3634395569999995</v>
      </c>
      <c r="AB10878" s="2">
        <v>10.4870795</v>
      </c>
      <c r="AC10878" s="2">
        <v>7.81587853</v>
      </c>
      <c r="AD10878" s="2">
        <v>3.2575413649999998</v>
      </c>
      <c r="AE10878" s="2">
        <v>2.8607767829999999</v>
      </c>
      <c r="AF10878" s="2">
        <v>4.0479729600000001</v>
      </c>
      <c r="AG10878" s="2">
        <v>6.5924938339999999</v>
      </c>
      <c r="AH10878" s="2">
        <v>3.5403270390000001</v>
      </c>
      <c r="AI10878" s="2">
        <v>3.8438283260000001</v>
      </c>
      <c r="AJ10878" s="2">
        <v>4.4868341239999996</v>
      </c>
      <c r="AK10878" s="2">
        <v>1.738840538</v>
      </c>
      <c r="AL10878" s="2">
        <v>5.823762833</v>
      </c>
      <c r="AM10878" s="2">
        <v>6.4809897410000001</v>
      </c>
      <c r="AN10878" s="2">
        <v>5.0220216049999999</v>
      </c>
      <c r="AO10878" s="2">
        <v>2.651575389</v>
      </c>
      <c r="AP10878" s="2">
        <v>3.8664373840000001</v>
      </c>
      <c r="AQ10878" s="2">
        <v>4.6776747399999996</v>
      </c>
      <c r="AR10878" s="2">
        <v>4.3949072449999997</v>
      </c>
      <c r="AS10878" s="2">
        <v>4.0780858069999999</v>
      </c>
      <c r="AT10878" s="2">
        <v>5.1026189740000003</v>
      </c>
      <c r="AU10878" s="2">
        <v>4.8332541300000003</v>
      </c>
      <c r="AV10878" s="2">
        <v>3.41968644</v>
      </c>
      <c r="AW10878" s="2">
        <v>8.0435168899999994</v>
      </c>
      <c r="AX10878" s="2">
        <v>3.4755942420000001</v>
      </c>
      <c r="AY10878" s="2">
        <v>3.3946005659999998</v>
      </c>
      <c r="AZ10878" s="2">
        <v>2.1813370330000001</v>
      </c>
      <c r="BA10878" s="2">
        <v>3.051255212</v>
      </c>
      <c r="BB10878" s="2">
        <v>2.5007196860000001</v>
      </c>
      <c r="BC10878" s="2">
        <v>4.1768868269999997</v>
      </c>
      <c r="BD10878" s="2">
        <v>3.4218745880000001</v>
      </c>
      <c r="BE10878" s="2">
        <v>3.003563363</v>
      </c>
      <c r="BF10878" s="2">
        <v>5.7944198800000004</v>
      </c>
      <c r="BG10878" s="2">
        <v>3.197664262</v>
      </c>
      <c r="BH10878" s="2">
        <v>7.9839883670000003</v>
      </c>
      <c r="BI10878" s="2">
        <v>5.034100843</v>
      </c>
      <c r="BJ10878" s="2">
        <v>6.1468397450000003</v>
      </c>
      <c r="BK10878" s="2">
        <v>6.4065556749999999</v>
      </c>
      <c r="BL10878" s="2">
        <v>4.7889376109999997</v>
      </c>
      <c r="BM10878" s="2">
        <v>3.381195918</v>
      </c>
      <c r="BN10878" s="2">
        <v>7.8683075589999998</v>
      </c>
      <c r="BO10878" s="2">
        <v>3.9919185430000002</v>
      </c>
      <c r="BP10878" s="2">
        <v>2.5154116059999998</v>
      </c>
      <c r="BQ10878" s="2">
        <v>3.4282304589999999</v>
      </c>
      <c r="BR10878" s="2">
        <v>2.0354284429999998</v>
      </c>
      <c r="BS10878" s="2">
        <v>4.9000178219999997</v>
      </c>
      <c r="BT10878" s="2">
        <v>6.0526629229999998</v>
      </c>
      <c r="BU10878" s="2">
        <v>6.2160141580000001</v>
      </c>
      <c r="BV10878" s="2">
        <v>6.9564654389999996</v>
      </c>
      <c r="BW10878" s="2">
        <v>6.7534557570000002</v>
      </c>
      <c r="BX10878" s="2">
        <v>3.6079552829999999</v>
      </c>
      <c r="BY10878" s="2">
        <v>8.9741981240000008</v>
      </c>
      <c r="BZ10878" s="2">
        <v>4.7992317619999998</v>
      </c>
      <c r="CA10878" s="2">
        <v>4.0894541950000001</v>
      </c>
      <c r="CB10878" s="2">
        <v>1.111983591</v>
      </c>
      <c r="CC10878" s="2">
        <v>8.3851372699999995</v>
      </c>
      <c r="CD10878" s="2">
        <v>8.4945347840000007</v>
      </c>
      <c r="CE10878" s="2">
        <v>4.8012911699999998</v>
      </c>
      <c r="CF10878" s="2">
        <v>4.7941895418780502</v>
      </c>
    </row>
    <row r="10879" spans="1:84" x14ac:dyDescent="0.3">
      <c r="A10879" s="2" t="s">
        <v>3245</v>
      </c>
      <c r="B10879" s="2">
        <v>4.7758321119999998</v>
      </c>
      <c r="C10879" s="2">
        <v>6.3296854070000004</v>
      </c>
      <c r="D10879" s="2">
        <v>1.802134224</v>
      </c>
      <c r="E10879" s="2">
        <v>4.6421258080000003</v>
      </c>
      <c r="F10879" s="2">
        <v>5.6963161449999999</v>
      </c>
      <c r="G10879" s="2">
        <v>3.4909270139999999</v>
      </c>
      <c r="H10879" s="2">
        <v>3.8632759079999999</v>
      </c>
      <c r="I10879" s="2">
        <v>4.6213140079999997</v>
      </c>
      <c r="J10879" s="2">
        <v>5.3412656079999996</v>
      </c>
      <c r="K10879" s="2">
        <v>4.2339120369999996</v>
      </c>
      <c r="L10879" s="2">
        <v>6.9052100510000001</v>
      </c>
      <c r="M10879" s="2">
        <v>4.7894962249999997</v>
      </c>
      <c r="N10879" s="2">
        <v>5.0674339570000004</v>
      </c>
      <c r="O10879" s="2">
        <v>6.0927839260000001</v>
      </c>
      <c r="P10879" s="2">
        <v>3.5071766969999998</v>
      </c>
      <c r="Q10879" s="2">
        <v>7.0776239519999997</v>
      </c>
      <c r="R10879" s="2">
        <v>2.086476679</v>
      </c>
      <c r="S10879" s="2">
        <v>1.424793564</v>
      </c>
      <c r="T10879" s="2">
        <v>2.1597511479999998</v>
      </c>
      <c r="U10879" s="2">
        <v>2.4054947480000002</v>
      </c>
      <c r="V10879" s="2">
        <v>2.6350660819999998</v>
      </c>
      <c r="W10879" s="2">
        <v>6.0057684350000002</v>
      </c>
      <c r="X10879" s="2">
        <v>1.885942944</v>
      </c>
      <c r="Y10879" s="2">
        <v>2.6298104009999999</v>
      </c>
      <c r="Z10879" s="2">
        <v>2.7062329580000002</v>
      </c>
      <c r="AA10879" s="2">
        <v>4.2292397929999996</v>
      </c>
      <c r="AB10879" s="2">
        <v>2.6072710639999999</v>
      </c>
      <c r="AC10879" s="2">
        <v>1.774092239</v>
      </c>
      <c r="AD10879" s="2">
        <v>4.2051799770000002</v>
      </c>
      <c r="AE10879" s="2">
        <v>5.7759362769999996</v>
      </c>
      <c r="AF10879" s="2">
        <v>4.046009733</v>
      </c>
      <c r="AG10879" s="2">
        <v>4.1334269590000003</v>
      </c>
      <c r="AH10879" s="2">
        <v>3.5600159910000002</v>
      </c>
      <c r="AI10879" s="2">
        <v>3.2552752840000001</v>
      </c>
      <c r="AJ10879" s="2">
        <v>2.4738942599999998</v>
      </c>
      <c r="AK10879" s="2">
        <v>2.51189661</v>
      </c>
      <c r="AL10879" s="2">
        <v>5.4173533049999998</v>
      </c>
      <c r="AM10879" s="2">
        <v>3.7000014810000001</v>
      </c>
      <c r="AN10879" s="2">
        <v>4.0087887870000003</v>
      </c>
      <c r="AO10879" s="2">
        <v>3.3147814200000001</v>
      </c>
      <c r="AP10879" s="2">
        <v>4.7470704689999996</v>
      </c>
      <c r="AQ10879" s="2">
        <v>0.89885664799999998</v>
      </c>
      <c r="AR10879" s="2">
        <v>6.1589139729999998</v>
      </c>
      <c r="AS10879" s="2">
        <v>4.999884357</v>
      </c>
      <c r="AT10879" s="2">
        <v>2.164112077</v>
      </c>
      <c r="AU10879" s="2">
        <v>2.4899134350000001</v>
      </c>
      <c r="AV10879" s="2">
        <v>1.4423057539999999</v>
      </c>
      <c r="AW10879" s="2">
        <v>4.6404319430000003</v>
      </c>
      <c r="AX10879" s="2">
        <v>7.1578189190000003</v>
      </c>
      <c r="AY10879" s="2">
        <v>6.2441297120000003</v>
      </c>
      <c r="AZ10879" s="2">
        <v>4.4208690309999996</v>
      </c>
      <c r="BA10879" s="2">
        <v>3.001635431</v>
      </c>
      <c r="BB10879" s="2">
        <v>5.1274666409999998</v>
      </c>
      <c r="BC10879" s="2">
        <v>4.2154168710000004</v>
      </c>
      <c r="BD10879" s="2">
        <v>1.616094465</v>
      </c>
      <c r="BE10879" s="2">
        <v>1.3295043799999999</v>
      </c>
      <c r="BF10879" s="2">
        <v>2.0450902399999999</v>
      </c>
      <c r="BG10879" s="2">
        <v>3.0741428270000002</v>
      </c>
      <c r="BH10879" s="2">
        <v>0.87863831199999998</v>
      </c>
      <c r="BI10879" s="2">
        <v>1.4101933680000001</v>
      </c>
      <c r="BJ10879" s="2">
        <v>13.578650290000001</v>
      </c>
      <c r="BK10879" s="2">
        <v>2.9106718570000001</v>
      </c>
      <c r="BL10879" s="2">
        <v>5.0225413129999996</v>
      </c>
      <c r="BM10879" s="2">
        <v>3.5640863949999999</v>
      </c>
      <c r="BN10879" s="2">
        <v>5.6882373810000004</v>
      </c>
      <c r="BO10879" s="2">
        <v>4.759695582</v>
      </c>
      <c r="BP10879" s="2">
        <v>2.8084874050000002</v>
      </c>
      <c r="BQ10879" s="2">
        <v>3.2747531840000002</v>
      </c>
      <c r="BR10879" s="2">
        <v>3.6945973630000002</v>
      </c>
      <c r="BS10879" s="2">
        <v>2.5650752209999998</v>
      </c>
      <c r="BT10879" s="2">
        <v>6.9423187200000003</v>
      </c>
      <c r="BU10879" s="2">
        <v>2.9800321570000001</v>
      </c>
      <c r="BV10879" s="2">
        <v>0.35366501700000003</v>
      </c>
      <c r="BW10879" s="2">
        <v>7.3930487410000003</v>
      </c>
      <c r="BX10879" s="2">
        <v>0.77024407500000003</v>
      </c>
      <c r="BY10879" s="2">
        <v>5.49537136</v>
      </c>
      <c r="BZ10879" s="2">
        <v>1.929889287</v>
      </c>
      <c r="CA10879" s="2">
        <v>4.0234197600000003</v>
      </c>
      <c r="CB10879" s="2">
        <v>4.8629147159999997</v>
      </c>
      <c r="CC10879" s="2">
        <v>1.32731515</v>
      </c>
      <c r="CD10879" s="2">
        <v>5.4247918860000004</v>
      </c>
      <c r="CE10879" s="2">
        <v>0.94464243000000003</v>
      </c>
      <c r="CF10879" s="2">
        <v>3.8483652605000001</v>
      </c>
    </row>
    <row r="10880" spans="1:84" x14ac:dyDescent="0.3">
      <c r="A10880" s="2" t="s">
        <v>3244</v>
      </c>
      <c r="B10880" s="2">
        <v>14.052165990000001</v>
      </c>
      <c r="C10880" s="2">
        <v>15.685321050000001</v>
      </c>
      <c r="D10880" s="2">
        <v>16.396712430000001</v>
      </c>
      <c r="E10880" s="2">
        <v>14.755960719999999</v>
      </c>
      <c r="F10880" s="2">
        <v>17.584137819999999</v>
      </c>
      <c r="G10880" s="2">
        <v>17.987402379999999</v>
      </c>
      <c r="H10880" s="2">
        <v>23.67245127</v>
      </c>
      <c r="I10880" s="2">
        <v>17.809027010000001</v>
      </c>
      <c r="J10880" s="2">
        <v>18.512295630000001</v>
      </c>
      <c r="K10880" s="2">
        <v>12.97906463</v>
      </c>
      <c r="L10880" s="2">
        <v>15.54082028</v>
      </c>
      <c r="M10880" s="2">
        <v>16.116866829999999</v>
      </c>
      <c r="N10880" s="2">
        <v>14.801116370000001</v>
      </c>
      <c r="O10880" s="2">
        <v>13.5496512</v>
      </c>
      <c r="P10880" s="2">
        <v>23.68458906</v>
      </c>
      <c r="Q10880" s="2">
        <v>13.42264275</v>
      </c>
      <c r="R10880" s="2">
        <v>8.9118025680000006</v>
      </c>
      <c r="S10880" s="2">
        <v>11.276904500000001</v>
      </c>
      <c r="T10880" s="2">
        <v>13.30888646</v>
      </c>
      <c r="U10880" s="2">
        <v>15.218094089999999</v>
      </c>
      <c r="V10880" s="2">
        <v>19.097183579999999</v>
      </c>
      <c r="W10880" s="2">
        <v>15.5729639</v>
      </c>
      <c r="X10880" s="2">
        <v>28.815914289999998</v>
      </c>
      <c r="Y10880" s="2">
        <v>20.859312240000001</v>
      </c>
      <c r="Z10880" s="2">
        <v>11.657229709999999</v>
      </c>
      <c r="AA10880" s="2">
        <v>20.4555075</v>
      </c>
      <c r="AB10880" s="2">
        <v>11.10117281</v>
      </c>
      <c r="AC10880" s="2">
        <v>13.60752068</v>
      </c>
      <c r="AD10880" s="2">
        <v>10.468711620000001</v>
      </c>
      <c r="AE10880" s="2">
        <v>12.26752769</v>
      </c>
      <c r="AF10880" s="2">
        <v>14.47862353</v>
      </c>
      <c r="AG10880" s="2">
        <v>11.65766807</v>
      </c>
      <c r="AH10880" s="2">
        <v>14.00639052</v>
      </c>
      <c r="AI10880" s="2">
        <v>10.18704511</v>
      </c>
      <c r="AJ10880" s="2">
        <v>27.7589866</v>
      </c>
      <c r="AK10880" s="2">
        <v>16.238469899999998</v>
      </c>
      <c r="AL10880" s="2">
        <v>11.810118660000001</v>
      </c>
      <c r="AM10880" s="2">
        <v>8.6606268370000006</v>
      </c>
      <c r="AN10880" s="2">
        <v>9.0014987899999994</v>
      </c>
      <c r="AO10880" s="2">
        <v>11.02112159</v>
      </c>
      <c r="AP10880" s="2">
        <v>12.973922910000001</v>
      </c>
      <c r="AQ10880" s="2">
        <v>11.679813830000001</v>
      </c>
      <c r="AR10880" s="2">
        <v>17.206455649999999</v>
      </c>
      <c r="AS10880" s="2">
        <v>11.513373420000001</v>
      </c>
      <c r="AT10880" s="2">
        <v>11.199936279999999</v>
      </c>
      <c r="AU10880" s="2">
        <v>11.38535321</v>
      </c>
      <c r="AV10880" s="2">
        <v>14.535877770000001</v>
      </c>
      <c r="AW10880" s="2">
        <v>15.905650639999999</v>
      </c>
      <c r="AX10880" s="2">
        <v>30.033817490000001</v>
      </c>
      <c r="AY10880" s="2">
        <v>21.137210700000001</v>
      </c>
      <c r="AZ10880" s="2">
        <v>23.682578039999999</v>
      </c>
      <c r="BA10880" s="2">
        <v>22.54924037</v>
      </c>
      <c r="BB10880" s="2">
        <v>21.572078260000001</v>
      </c>
      <c r="BC10880" s="2">
        <v>17.73889475</v>
      </c>
      <c r="BD10880" s="2">
        <v>15.41869986</v>
      </c>
      <c r="BE10880" s="2">
        <v>15.24581107</v>
      </c>
      <c r="BF10880" s="2">
        <v>19.622829970000002</v>
      </c>
      <c r="BG10880" s="2">
        <v>14.76767643</v>
      </c>
      <c r="BH10880" s="2">
        <v>18.99177955</v>
      </c>
      <c r="BI10880" s="2">
        <v>13.251084199999999</v>
      </c>
      <c r="BJ10880" s="2">
        <v>19.33043691</v>
      </c>
      <c r="BK10880" s="2">
        <v>10.37589004</v>
      </c>
      <c r="BL10880" s="2">
        <v>13.044390740000001</v>
      </c>
      <c r="BM10880" s="2">
        <v>16.105126500000001</v>
      </c>
      <c r="BN10880" s="2">
        <v>20.838878869999998</v>
      </c>
      <c r="BO10880" s="2">
        <v>24.528286390000002</v>
      </c>
      <c r="BP10880" s="2">
        <v>15.82919162</v>
      </c>
      <c r="BQ10880" s="2">
        <v>14.97721226</v>
      </c>
      <c r="BR10880" s="2">
        <v>13.680116050000001</v>
      </c>
      <c r="BS10880" s="2">
        <v>20.07550298</v>
      </c>
      <c r="BT10880" s="2">
        <v>23.911437400000001</v>
      </c>
      <c r="BU10880" s="2">
        <v>12.516644530000001</v>
      </c>
      <c r="BV10880" s="2">
        <v>21.150683130000001</v>
      </c>
      <c r="BW10880" s="2">
        <v>10.078892740000001</v>
      </c>
      <c r="BX10880" s="2">
        <v>15.83071428</v>
      </c>
      <c r="BY10880" s="2">
        <v>15.413794469999999</v>
      </c>
      <c r="BZ10880" s="2">
        <v>15.624527260000001</v>
      </c>
      <c r="CA10880" s="2">
        <v>11.3129726</v>
      </c>
      <c r="CB10880" s="2">
        <v>13.8139187</v>
      </c>
      <c r="CC10880" s="2">
        <v>27.013152819999998</v>
      </c>
      <c r="CD10880" s="2">
        <v>29.506279960000001</v>
      </c>
      <c r="CE10880" s="2">
        <v>25.30360211</v>
      </c>
      <c r="CF10880" s="2">
        <v>16.398332236890202</v>
      </c>
    </row>
    <row r="10881" spans="1:84" x14ac:dyDescent="0.3">
      <c r="A10881" s="2" t="s">
        <v>3243</v>
      </c>
      <c r="B10881" s="2">
        <v>1.885289958</v>
      </c>
      <c r="C10881" s="2">
        <v>1.8014736389999999</v>
      </c>
      <c r="D10881" s="2">
        <v>2.918444875</v>
      </c>
      <c r="E10881" s="2">
        <v>1.4724713469999999</v>
      </c>
      <c r="F10881" s="2">
        <v>1.644832477</v>
      </c>
      <c r="G10881" s="2">
        <v>6.0844508340000001</v>
      </c>
      <c r="H10881" s="2">
        <v>2.5701184029999999</v>
      </c>
      <c r="I10881" s="2">
        <v>4.2237359339999996</v>
      </c>
      <c r="J10881" s="2">
        <v>1.1453041049999999</v>
      </c>
      <c r="K10881" s="2">
        <v>2.9677066390000002</v>
      </c>
      <c r="L10881" s="2">
        <v>2.9480473790000001</v>
      </c>
      <c r="M10881" s="2">
        <v>2.4800856050000002</v>
      </c>
      <c r="N10881" s="2">
        <v>4.6460365829999999</v>
      </c>
      <c r="O10881" s="2">
        <v>2.0077966919999999</v>
      </c>
      <c r="P10881" s="2">
        <v>2.682661789</v>
      </c>
      <c r="Q10881" s="2">
        <v>2.3196306789999999</v>
      </c>
      <c r="R10881" s="2">
        <v>1.845304278</v>
      </c>
      <c r="S10881" s="2">
        <v>2.2539537959999998</v>
      </c>
      <c r="T10881" s="2">
        <v>2.2429632640000001</v>
      </c>
      <c r="U10881" s="2">
        <v>2.9494330720000002</v>
      </c>
      <c r="V10881" s="2">
        <v>3.8586699279999999</v>
      </c>
      <c r="W10881" s="2">
        <v>1.762684541</v>
      </c>
      <c r="X10881" s="2">
        <v>1.7723907240000001</v>
      </c>
      <c r="Y10881" s="2">
        <v>4.7574578780000003</v>
      </c>
      <c r="Z10881" s="2">
        <v>1.122168185</v>
      </c>
      <c r="AA10881" s="2">
        <v>0.84826036400000004</v>
      </c>
      <c r="AB10881" s="2">
        <v>3.4072251690000002</v>
      </c>
      <c r="AC10881" s="2">
        <v>2.7670692240000001</v>
      </c>
      <c r="AD10881" s="2">
        <v>1.210797583</v>
      </c>
      <c r="AE10881" s="2">
        <v>1.7128212279999999</v>
      </c>
      <c r="AF10881" s="2">
        <v>2.1035189170000002</v>
      </c>
      <c r="AG10881" s="2">
        <v>2.1602877999999999</v>
      </c>
      <c r="AH10881" s="2">
        <v>1.6257601800000001</v>
      </c>
      <c r="AI10881" s="2">
        <v>1.5922264159999999</v>
      </c>
      <c r="AJ10881" s="2">
        <v>3.1493165209999998</v>
      </c>
      <c r="AK10881" s="2">
        <v>1.4184819580000001</v>
      </c>
      <c r="AL10881" s="2">
        <v>3.3028186879999999</v>
      </c>
      <c r="AM10881" s="2">
        <v>2.003518986</v>
      </c>
      <c r="AN10881" s="2">
        <v>2.1215062709999999</v>
      </c>
      <c r="AO10881" s="2">
        <v>1.5822325189999999</v>
      </c>
      <c r="AP10881" s="2">
        <v>2.1970316040000002</v>
      </c>
      <c r="AQ10881" s="2">
        <v>6.2196839209999997</v>
      </c>
      <c r="AR10881" s="2">
        <v>3.0299458430000001</v>
      </c>
      <c r="AS10881" s="2">
        <v>1.971085625</v>
      </c>
      <c r="AT10881" s="2">
        <v>1.736536114</v>
      </c>
      <c r="AU10881" s="2">
        <v>4.8146239639999999</v>
      </c>
      <c r="AV10881" s="2">
        <v>3.30552885</v>
      </c>
      <c r="AW10881" s="2">
        <v>2.6098696220000002</v>
      </c>
      <c r="AX10881" s="2">
        <v>3.1519094710000002</v>
      </c>
      <c r="AY10881" s="2">
        <v>1.363443264</v>
      </c>
      <c r="AZ10881" s="2">
        <v>2.2798976149999999</v>
      </c>
      <c r="BA10881" s="2">
        <v>5.4041213030000002</v>
      </c>
      <c r="BB10881" s="2">
        <v>3.1562385270000002</v>
      </c>
      <c r="BC10881" s="2">
        <v>1.290450707</v>
      </c>
      <c r="BD10881" s="2">
        <v>4.41933563</v>
      </c>
      <c r="BE10881" s="2">
        <v>3.521205192</v>
      </c>
      <c r="BF10881" s="2">
        <v>3.012371532</v>
      </c>
      <c r="BG10881" s="2">
        <v>0.73320181500000003</v>
      </c>
      <c r="BH10881" s="2">
        <v>3.179908626</v>
      </c>
      <c r="BI10881" s="2">
        <v>1.726524398</v>
      </c>
      <c r="BJ10881" s="2">
        <v>1.8323758990000001</v>
      </c>
      <c r="BK10881" s="2">
        <v>1.120974865</v>
      </c>
      <c r="BL10881" s="2">
        <v>0.47313459099999999</v>
      </c>
      <c r="BM10881" s="2">
        <v>1.9971483860000001</v>
      </c>
      <c r="BN10881" s="2">
        <v>2.8708972159999999</v>
      </c>
      <c r="BO10881" s="2">
        <v>1.4978450109999999</v>
      </c>
      <c r="BP10881" s="2">
        <v>2.4560444399999999</v>
      </c>
      <c r="BQ10881" s="2">
        <v>2.4709768489999999</v>
      </c>
      <c r="BR10881" s="2">
        <v>1.1326491190000001</v>
      </c>
      <c r="BS10881" s="2">
        <v>2.8667354970000001</v>
      </c>
      <c r="BT10881" s="2">
        <v>1.438850634</v>
      </c>
      <c r="BU10881" s="2">
        <v>3.8583939859999998</v>
      </c>
      <c r="BV10881" s="2">
        <v>5.1017959360000003</v>
      </c>
      <c r="BW10881" s="2">
        <v>0.60682533299999997</v>
      </c>
      <c r="BX10881" s="2">
        <v>5.0183246309999996</v>
      </c>
      <c r="BY10881" s="2">
        <v>0.52484516599999997</v>
      </c>
      <c r="BZ10881" s="2">
        <v>2.085235113</v>
      </c>
      <c r="CA10881" s="2">
        <v>1.137658302</v>
      </c>
      <c r="CB10881" s="2">
        <v>0.78584379800000004</v>
      </c>
      <c r="CC10881" s="2">
        <v>2.8508286589999998</v>
      </c>
      <c r="CD10881" s="2">
        <v>1.8558404420000001</v>
      </c>
      <c r="CE10881" s="2">
        <v>2.8653551909999999</v>
      </c>
      <c r="CF10881" s="2">
        <v>2.4797615501829302</v>
      </c>
    </row>
    <row r="10882" spans="1:84" x14ac:dyDescent="0.3">
      <c r="A10882" s="2" t="s">
        <v>3242</v>
      </c>
      <c r="B10882" s="2">
        <v>2.9735926099999999</v>
      </c>
      <c r="C10882" s="2">
        <v>3.8686782129999999</v>
      </c>
      <c r="D10882" s="2">
        <v>7.4664294519999999</v>
      </c>
      <c r="E10882" s="2">
        <v>4.9754285559999998</v>
      </c>
      <c r="F10882" s="2">
        <v>3.7014124370000001</v>
      </c>
      <c r="G10882" s="2">
        <v>4.9349508689999997</v>
      </c>
      <c r="H10882" s="2">
        <v>4.8445693329999999</v>
      </c>
      <c r="I10882" s="2">
        <v>5.5908714560000004</v>
      </c>
      <c r="J10882" s="2">
        <v>2.870561393</v>
      </c>
      <c r="K10882" s="2">
        <v>2.6092681610000001</v>
      </c>
      <c r="L10882" s="2">
        <v>2.6232120540000001</v>
      </c>
      <c r="M10882" s="2">
        <v>5.1550131429999997</v>
      </c>
      <c r="N10882" s="2">
        <v>4.2518696069999997</v>
      </c>
      <c r="O10882" s="2">
        <v>6.0920010939999996</v>
      </c>
      <c r="P10882" s="2">
        <v>5.7553137899999998</v>
      </c>
      <c r="Q10882" s="2">
        <v>4.8032296749999999</v>
      </c>
      <c r="R10882" s="2">
        <v>2.6455138520000001</v>
      </c>
      <c r="S10882" s="2">
        <v>3.8982523659999999</v>
      </c>
      <c r="T10882" s="2">
        <v>4.5855489890000003</v>
      </c>
      <c r="U10882" s="2">
        <v>6.8643573560000002</v>
      </c>
      <c r="V10882" s="2">
        <v>3.0107466980000002</v>
      </c>
      <c r="W10882" s="2">
        <v>2.8212862099999998</v>
      </c>
      <c r="X10882" s="2">
        <v>4.557109853</v>
      </c>
      <c r="Y10882" s="2">
        <v>3.3667687709999998</v>
      </c>
      <c r="Z10882" s="2">
        <v>4.550119885</v>
      </c>
      <c r="AA10882" s="2">
        <v>7.1278906500000003</v>
      </c>
      <c r="AB10882" s="2">
        <v>6.1537615509999997</v>
      </c>
      <c r="AC10882" s="2">
        <v>4.6276334209999996</v>
      </c>
      <c r="AD10882" s="2">
        <v>3.043383205</v>
      </c>
      <c r="AE10882" s="2">
        <v>6.2747007430000004</v>
      </c>
      <c r="AF10882" s="2">
        <v>6.1232534840000001</v>
      </c>
      <c r="AG10882" s="2">
        <v>5.2952728389999999</v>
      </c>
      <c r="AH10882" s="2">
        <v>5.1577939009999998</v>
      </c>
      <c r="AI10882" s="2">
        <v>2.997471301</v>
      </c>
      <c r="AJ10882" s="2">
        <v>4.5000062989999998</v>
      </c>
      <c r="AK10882" s="2">
        <v>5.0540784490000004</v>
      </c>
      <c r="AL10882" s="2">
        <v>3.837445577</v>
      </c>
      <c r="AM10882" s="2">
        <v>2.7676484860000001</v>
      </c>
      <c r="AN10882" s="2">
        <v>6.0352590409999998</v>
      </c>
      <c r="AO10882" s="2">
        <v>4.4679856960000004</v>
      </c>
      <c r="AP10882" s="2">
        <v>6.559385518</v>
      </c>
      <c r="AQ10882" s="2">
        <v>3.7703287599999999</v>
      </c>
      <c r="AR10882" s="2">
        <v>5.3299030390000004</v>
      </c>
      <c r="AS10882" s="2">
        <v>5.4529499240000003</v>
      </c>
      <c r="AT10882" s="2">
        <v>3.7720890370000002</v>
      </c>
      <c r="AU10882" s="2">
        <v>8.4674310609999992</v>
      </c>
      <c r="AV10882" s="2">
        <v>3.2637462570000002</v>
      </c>
      <c r="AW10882" s="2">
        <v>6.5589114989999997</v>
      </c>
      <c r="AX10882" s="2">
        <v>2.6457858299999999</v>
      </c>
      <c r="AY10882" s="2">
        <v>3.4172998940000001</v>
      </c>
      <c r="AZ10882" s="2">
        <v>3.1924396220000002</v>
      </c>
      <c r="BA10882" s="2">
        <v>3.8278651670000001</v>
      </c>
      <c r="BB10882" s="2">
        <v>3.6211027759999999</v>
      </c>
      <c r="BC10882" s="2">
        <v>6.024586233</v>
      </c>
      <c r="BD10882" s="2">
        <v>3.047505846</v>
      </c>
      <c r="BE10882" s="2">
        <v>3.2663624580000001</v>
      </c>
      <c r="BF10882" s="2">
        <v>4.2941376990000002</v>
      </c>
      <c r="BG10882" s="2">
        <v>1.7269750530000001</v>
      </c>
      <c r="BH10882" s="2">
        <v>2.7507227969999999</v>
      </c>
      <c r="BI10882" s="2">
        <v>2.0314350719999998</v>
      </c>
      <c r="BJ10882" s="2">
        <v>3.3464702260000001</v>
      </c>
      <c r="BK10882" s="2">
        <v>4.1320738749999997</v>
      </c>
      <c r="BL10882" s="2">
        <v>3.1413907569999999</v>
      </c>
      <c r="BM10882" s="2">
        <v>7.976669738</v>
      </c>
      <c r="BN10882" s="2">
        <v>3.1844112070000001</v>
      </c>
      <c r="BO10882" s="2">
        <v>4.9813833519999999</v>
      </c>
      <c r="BP10882" s="2">
        <v>2.961778764</v>
      </c>
      <c r="BQ10882" s="2">
        <v>2.2599726219999998</v>
      </c>
      <c r="BR10882" s="2">
        <v>4.2622632539999996</v>
      </c>
      <c r="BS10882" s="2">
        <v>2.7055669610000002</v>
      </c>
      <c r="BT10882" s="2">
        <v>1.8231845090000001</v>
      </c>
      <c r="BU10882" s="2">
        <v>3.3435521530000001</v>
      </c>
      <c r="BV10882" s="2">
        <v>1.804059195</v>
      </c>
      <c r="BW10882" s="2">
        <v>3.263967815</v>
      </c>
      <c r="BX10882" s="2">
        <v>1.241858991</v>
      </c>
      <c r="BY10882" s="2">
        <v>1.8487527960000001</v>
      </c>
      <c r="BZ10882" s="2">
        <v>2.1645541819999998</v>
      </c>
      <c r="CA10882" s="2">
        <v>2.4712117259999999</v>
      </c>
      <c r="CB10882" s="2">
        <v>2.7076603129999999</v>
      </c>
      <c r="CC10882" s="2">
        <v>0</v>
      </c>
      <c r="CD10882" s="2">
        <v>0</v>
      </c>
      <c r="CE10882" s="2">
        <v>2.237234199</v>
      </c>
      <c r="CF10882" s="2">
        <v>3.98973988589024</v>
      </c>
    </row>
    <row r="10883" spans="1:84" x14ac:dyDescent="0.3">
      <c r="A10883" s="2" t="s">
        <v>3241</v>
      </c>
      <c r="B10883" s="2">
        <v>10.442124420000001</v>
      </c>
      <c r="C10883" s="2">
        <v>16.133859050000002</v>
      </c>
      <c r="D10883" s="2">
        <v>34.821823340000002</v>
      </c>
      <c r="E10883" s="2">
        <v>8.7534170370000002</v>
      </c>
      <c r="F10883" s="2">
        <v>4.7285013500000002</v>
      </c>
      <c r="G10883" s="2">
        <v>12.57947809</v>
      </c>
      <c r="H10883" s="2">
        <v>15.47988359</v>
      </c>
      <c r="I10883" s="2">
        <v>10.317004839999999</v>
      </c>
      <c r="J10883" s="2">
        <v>5.2569985470000002</v>
      </c>
      <c r="K10883" s="2">
        <v>16.98365751</v>
      </c>
      <c r="L10883" s="2">
        <v>11.263876829999999</v>
      </c>
      <c r="M10883" s="2">
        <v>13.610498659999999</v>
      </c>
      <c r="N10883" s="2">
        <v>18.199534539999998</v>
      </c>
      <c r="O10883" s="2">
        <v>6.3247196749999999</v>
      </c>
      <c r="P10883" s="2">
        <v>21.945967570000001</v>
      </c>
      <c r="Q10883" s="2">
        <v>10.29782024</v>
      </c>
      <c r="R10883" s="2">
        <v>4.2621389140000003</v>
      </c>
      <c r="S10883" s="2">
        <v>11.16552259</v>
      </c>
      <c r="T10883" s="2">
        <v>10.33499789</v>
      </c>
      <c r="U10883" s="2">
        <v>12.035467540000001</v>
      </c>
      <c r="V10883" s="2">
        <v>11.10546703</v>
      </c>
      <c r="W10883" s="2">
        <v>2.8681176860000002</v>
      </c>
      <c r="X10883" s="2">
        <v>12.19028505</v>
      </c>
      <c r="Y10883" s="2">
        <v>19.10913588</v>
      </c>
      <c r="Z10883" s="2">
        <v>9.1537689619999991</v>
      </c>
      <c r="AA10883" s="2">
        <v>14.43504678</v>
      </c>
      <c r="AB10883" s="2">
        <v>31.690634710000001</v>
      </c>
      <c r="AC10883" s="2">
        <v>22.672825459999999</v>
      </c>
      <c r="AD10883" s="2">
        <v>3.9893517730000001</v>
      </c>
      <c r="AE10883" s="2">
        <v>6.3563916799999998</v>
      </c>
      <c r="AF10883" s="2">
        <v>12.506721710000001</v>
      </c>
      <c r="AG10883" s="2">
        <v>9.0556861140000002</v>
      </c>
      <c r="AH10883" s="2">
        <v>4.7185566479999999</v>
      </c>
      <c r="AI10883" s="2">
        <v>6.8439765689999996</v>
      </c>
      <c r="AJ10883" s="2">
        <v>10.06635176</v>
      </c>
      <c r="AK10883" s="2">
        <v>6.3424804290000001</v>
      </c>
      <c r="AL10883" s="2">
        <v>19.792229389999999</v>
      </c>
      <c r="AM10883" s="2">
        <v>14.67075485</v>
      </c>
      <c r="AN10883" s="2">
        <v>10.137143330000001</v>
      </c>
      <c r="AO10883" s="2">
        <v>7.1723052530000002</v>
      </c>
      <c r="AP10883" s="2">
        <v>4.3476606169999998</v>
      </c>
      <c r="AQ10883" s="2">
        <v>16.0820747</v>
      </c>
      <c r="AR10883" s="2">
        <v>8.2753377189999995</v>
      </c>
      <c r="AS10883" s="2">
        <v>6.9567149690000001</v>
      </c>
      <c r="AT10883" s="2">
        <v>13.534654270000001</v>
      </c>
      <c r="AU10883" s="2">
        <v>27.86186884</v>
      </c>
      <c r="AV10883" s="2">
        <v>23.841070429999998</v>
      </c>
      <c r="AW10883" s="2">
        <v>14.657544</v>
      </c>
      <c r="AX10883" s="2">
        <v>6.7909485800000002</v>
      </c>
      <c r="AY10883" s="2">
        <v>2.9884984430000001</v>
      </c>
      <c r="AZ10883" s="2">
        <v>5.0404957760000002</v>
      </c>
      <c r="BA10883" s="2">
        <v>12.98510338</v>
      </c>
      <c r="BB10883" s="2">
        <v>8.3452602500000008</v>
      </c>
      <c r="BC10883" s="2">
        <v>5.565629253</v>
      </c>
      <c r="BD10883" s="2">
        <v>20.560509</v>
      </c>
      <c r="BE10883" s="2">
        <v>18.390822839999998</v>
      </c>
      <c r="BF10883" s="2">
        <v>28.285801790000001</v>
      </c>
      <c r="BG10883" s="2">
        <v>3.7312674010000002</v>
      </c>
      <c r="BH10883" s="2">
        <v>20.414269489999999</v>
      </c>
      <c r="BI10883" s="2">
        <v>14.58202694</v>
      </c>
      <c r="BJ10883" s="2">
        <v>12.98952865</v>
      </c>
      <c r="BK10883" s="2">
        <v>9.3603942720000006</v>
      </c>
      <c r="BL10883" s="2">
        <v>0.97558883500000004</v>
      </c>
      <c r="BM10883" s="2">
        <v>6.8461796599999998</v>
      </c>
      <c r="BN10883" s="2">
        <v>14.48931988</v>
      </c>
      <c r="BO10883" s="2">
        <v>4.7510912999999997</v>
      </c>
      <c r="BP10883" s="2">
        <v>8.9717151650000009</v>
      </c>
      <c r="BQ10883" s="2">
        <v>10.381871670000001</v>
      </c>
      <c r="BR10883" s="2">
        <v>2.5723052800000001</v>
      </c>
      <c r="BS10883" s="2">
        <v>10.63076152</v>
      </c>
      <c r="BT10883" s="2">
        <v>8.6955748629999992</v>
      </c>
      <c r="BU10883" s="2">
        <v>17.640347389999999</v>
      </c>
      <c r="BV10883" s="2">
        <v>27.099086710000002</v>
      </c>
      <c r="BW10883" s="2">
        <v>5.2955051109999998</v>
      </c>
      <c r="BX10883" s="2">
        <v>21.557360670000001</v>
      </c>
      <c r="BY10883" s="2">
        <v>1.5787303260000001</v>
      </c>
      <c r="BZ10883" s="2">
        <v>12.56397024</v>
      </c>
      <c r="CA10883" s="2">
        <v>4.6516194219999996</v>
      </c>
      <c r="CB10883" s="2">
        <v>1.1566999849999999</v>
      </c>
      <c r="CC10883" s="2">
        <v>14.68892647</v>
      </c>
      <c r="CD10883" s="2">
        <v>15.81098521</v>
      </c>
      <c r="CE10883" s="2">
        <v>13.84604904</v>
      </c>
      <c r="CF10883" s="2">
        <v>11.9464108980976</v>
      </c>
    </row>
    <row r="10884" spans="1:84" x14ac:dyDescent="0.3">
      <c r="A10884" s="2" t="s">
        <v>3240</v>
      </c>
      <c r="B10884" s="2">
        <v>1.023675728</v>
      </c>
      <c r="C10884" s="2">
        <v>1.4154987640000001</v>
      </c>
      <c r="D10884" s="2">
        <v>2.3036242589999998</v>
      </c>
      <c r="E10884" s="2">
        <v>0.99180367199999997</v>
      </c>
      <c r="F10884" s="2">
        <v>1.0704136500000001</v>
      </c>
      <c r="G10884" s="2">
        <v>1.8241850180000001</v>
      </c>
      <c r="H10884" s="2">
        <v>1.307743326</v>
      </c>
      <c r="I10884" s="2">
        <v>1.875337483</v>
      </c>
      <c r="J10884" s="2">
        <v>0.61543314800000004</v>
      </c>
      <c r="K10884" s="2">
        <v>2.3313533839999998</v>
      </c>
      <c r="L10884" s="2">
        <v>1.4522663520000001</v>
      </c>
      <c r="M10884" s="2">
        <v>1.701098115</v>
      </c>
      <c r="N10884" s="2">
        <v>2.216344688</v>
      </c>
      <c r="O10884" s="2">
        <v>1.1571699980000001</v>
      </c>
      <c r="P10884" s="2">
        <v>2.4259901290000001</v>
      </c>
      <c r="Q10884" s="2">
        <v>1.5913956389999999</v>
      </c>
      <c r="R10884" s="2">
        <v>0.74721486400000003</v>
      </c>
      <c r="S10884" s="2">
        <v>2.0944707230000001</v>
      </c>
      <c r="T10884" s="2">
        <v>1.411148386</v>
      </c>
      <c r="U10884" s="2">
        <v>1.6462881540000001</v>
      </c>
      <c r="V10884" s="2">
        <v>0.95222669000000004</v>
      </c>
      <c r="W10884" s="2">
        <v>0.414962461</v>
      </c>
      <c r="X10884" s="2">
        <v>0.76517069900000001</v>
      </c>
      <c r="Y10884" s="2">
        <v>2.344886969</v>
      </c>
      <c r="Z10884" s="2">
        <v>0.83261830400000003</v>
      </c>
      <c r="AA10884" s="2">
        <v>0.97262360299999995</v>
      </c>
      <c r="AB10884" s="2">
        <v>2.9493125240000002</v>
      </c>
      <c r="AC10884" s="2">
        <v>2.0932937950000001</v>
      </c>
      <c r="AD10884" s="2">
        <v>0.42188310499999998</v>
      </c>
      <c r="AE10884" s="2">
        <v>0.70157109900000003</v>
      </c>
      <c r="AF10884" s="2">
        <v>0.96082699400000005</v>
      </c>
      <c r="AG10884" s="2">
        <v>0.89170277799999997</v>
      </c>
      <c r="AH10884" s="2">
        <v>0.63825590099999996</v>
      </c>
      <c r="AI10884" s="2">
        <v>0.89651485900000005</v>
      </c>
      <c r="AJ10884" s="2">
        <v>1.2982624810000001</v>
      </c>
      <c r="AK10884" s="2">
        <v>0.78295252599999998</v>
      </c>
      <c r="AL10884" s="2">
        <v>1.9340473819999999</v>
      </c>
      <c r="AM10884" s="2">
        <v>1.5829007980000001</v>
      </c>
      <c r="AN10884" s="2">
        <v>0.92314105899999999</v>
      </c>
      <c r="AO10884" s="2">
        <v>0.77432297299999997</v>
      </c>
      <c r="AP10884" s="2">
        <v>0.92591946800000002</v>
      </c>
      <c r="AQ10884" s="2">
        <v>3.4537061740000001</v>
      </c>
      <c r="AR10884" s="2">
        <v>1.835543664</v>
      </c>
      <c r="AS10884" s="2">
        <v>1.761331167</v>
      </c>
      <c r="AT10884" s="2">
        <v>1.3307260169999999</v>
      </c>
      <c r="AU10884" s="2">
        <v>3.0494299310000001</v>
      </c>
      <c r="AV10884" s="2">
        <v>1.719675176</v>
      </c>
      <c r="AW10884" s="2">
        <v>1.1806059069999999</v>
      </c>
      <c r="AX10884" s="2">
        <v>0.80962349199999994</v>
      </c>
      <c r="AY10884" s="2">
        <v>0.64572629199999998</v>
      </c>
      <c r="AZ10884" s="2">
        <v>0.76297004599999996</v>
      </c>
      <c r="BA10884" s="2">
        <v>1.6771158820000001</v>
      </c>
      <c r="BB10884" s="2">
        <v>0.71055327300000004</v>
      </c>
      <c r="BC10884" s="2">
        <v>0.75710498999999998</v>
      </c>
      <c r="BD10884" s="2">
        <v>2.8681796140000002</v>
      </c>
      <c r="BE10884" s="2">
        <v>2.9554645580000001</v>
      </c>
      <c r="BF10884" s="2">
        <v>2.1102652389999998</v>
      </c>
      <c r="BG10884" s="2">
        <v>0.65265164399999998</v>
      </c>
      <c r="BH10884" s="2">
        <v>2.7987679449999998</v>
      </c>
      <c r="BI10884" s="2">
        <v>1.788678064</v>
      </c>
      <c r="BJ10884" s="2">
        <v>1.6140209560000001</v>
      </c>
      <c r="BK10884" s="2">
        <v>1.061786672</v>
      </c>
      <c r="BL10884" s="2">
        <v>0.33400065800000001</v>
      </c>
      <c r="BM10884" s="2">
        <v>0.76278131800000004</v>
      </c>
      <c r="BN10884" s="2">
        <v>1.359656</v>
      </c>
      <c r="BO10884" s="2">
        <v>0.631102622</v>
      </c>
      <c r="BP10884" s="2">
        <v>1.0058832440000001</v>
      </c>
      <c r="BQ10884" s="2">
        <v>1.4782153790000001</v>
      </c>
      <c r="BR10884" s="2">
        <v>0.30598734500000002</v>
      </c>
      <c r="BS10884" s="2">
        <v>1.62454034</v>
      </c>
      <c r="BT10884" s="2">
        <v>1.093142047</v>
      </c>
      <c r="BU10884" s="2">
        <v>2.094630371</v>
      </c>
      <c r="BV10884" s="2">
        <v>2.5051778499999999</v>
      </c>
      <c r="BW10884" s="2">
        <v>0.58390812999999997</v>
      </c>
      <c r="BX10884" s="2">
        <v>2.391719192</v>
      </c>
      <c r="BY10884" s="2">
        <v>0.72554546600000003</v>
      </c>
      <c r="BZ10884" s="2">
        <v>1.428912851</v>
      </c>
      <c r="CA10884" s="2">
        <v>0.63675726200000005</v>
      </c>
      <c r="CB10884" s="2">
        <v>0.14116996800000001</v>
      </c>
      <c r="CC10884" s="2">
        <v>1.797715583</v>
      </c>
      <c r="CD10884" s="2">
        <v>2.442157108</v>
      </c>
      <c r="CE10884" s="2">
        <v>1.23821289</v>
      </c>
      <c r="CF10884" s="2">
        <v>1.40713407652439</v>
      </c>
    </row>
    <row r="10885" spans="1:84" x14ac:dyDescent="0.3">
      <c r="A10885" s="2" t="s">
        <v>3239</v>
      </c>
      <c r="B10885" s="2">
        <v>57.696691180000002</v>
      </c>
      <c r="C10885" s="2">
        <v>14.032369020000001</v>
      </c>
      <c r="D10885" s="2">
        <v>22.403563219999999</v>
      </c>
      <c r="E10885" s="2">
        <v>89.587975060000005</v>
      </c>
      <c r="F10885" s="2">
        <v>50.015654640000001</v>
      </c>
      <c r="G10885" s="2">
        <v>39.864153659999999</v>
      </c>
      <c r="H10885" s="2">
        <v>32.459919139999997</v>
      </c>
      <c r="I10885" s="2">
        <v>34.214749189999999</v>
      </c>
      <c r="J10885" s="2">
        <v>35.080041950000002</v>
      </c>
      <c r="K10885" s="2">
        <v>57.592952390000001</v>
      </c>
      <c r="L10885" s="2">
        <v>34.195972400000002</v>
      </c>
      <c r="M10885" s="2">
        <v>54.84139673</v>
      </c>
      <c r="N10885" s="2">
        <v>50.598225759999998</v>
      </c>
      <c r="O10885" s="2">
        <v>75.676276240000007</v>
      </c>
      <c r="P10885" s="2">
        <v>59.916388820000002</v>
      </c>
      <c r="Q10885" s="2">
        <v>50.86987207</v>
      </c>
      <c r="R10885" s="2">
        <v>44.481399000000003</v>
      </c>
      <c r="S10885" s="2">
        <v>43.331411439999997</v>
      </c>
      <c r="T10885" s="2">
        <v>42.620174249999998</v>
      </c>
      <c r="U10885" s="2">
        <v>39.81548188</v>
      </c>
      <c r="V10885" s="2">
        <v>28.822471579999998</v>
      </c>
      <c r="W10885" s="2">
        <v>57.37646831</v>
      </c>
      <c r="X10885" s="2">
        <v>28.743424009999998</v>
      </c>
      <c r="Y10885" s="2">
        <v>31.683358049999999</v>
      </c>
      <c r="Z10885" s="2">
        <v>109.74194319999999</v>
      </c>
      <c r="AA10885" s="2">
        <v>122.33861400000001</v>
      </c>
      <c r="AB10885" s="2">
        <v>106.46271299999999</v>
      </c>
      <c r="AC10885" s="2">
        <v>75.546821750000007</v>
      </c>
      <c r="AD10885" s="2">
        <v>49.189779090000002</v>
      </c>
      <c r="AE10885" s="2">
        <v>44.012947990000001</v>
      </c>
      <c r="AF10885" s="2">
        <v>57.720077959999998</v>
      </c>
      <c r="AG10885" s="2">
        <v>62.875241330000001</v>
      </c>
      <c r="AH10885" s="2">
        <v>45.915293380000001</v>
      </c>
      <c r="AI10885" s="2">
        <v>47.998924039999999</v>
      </c>
      <c r="AJ10885" s="2">
        <v>30.821108970000001</v>
      </c>
      <c r="AK10885" s="2">
        <v>32.518423830000003</v>
      </c>
      <c r="AL10885" s="2">
        <v>38.113256329999999</v>
      </c>
      <c r="AM10885" s="2">
        <v>64.008724670000007</v>
      </c>
      <c r="AN10885" s="2">
        <v>63.189371889999997</v>
      </c>
      <c r="AO10885" s="2">
        <v>60.082068970000002</v>
      </c>
      <c r="AP10885" s="2">
        <v>38.682685679999999</v>
      </c>
      <c r="AQ10885" s="2">
        <v>31.493729479999999</v>
      </c>
      <c r="AR10885" s="2">
        <v>57.872666410000001</v>
      </c>
      <c r="AS10885" s="2">
        <v>66.151873530000003</v>
      </c>
      <c r="AT10885" s="2">
        <v>98.409900800000003</v>
      </c>
      <c r="AU10885" s="2">
        <v>58.624029540000002</v>
      </c>
      <c r="AV10885" s="2">
        <v>34.955397670000004</v>
      </c>
      <c r="AW10885" s="2">
        <v>59.799249449999998</v>
      </c>
      <c r="AX10885" s="2">
        <v>21.948274009999999</v>
      </c>
      <c r="AY10885" s="2">
        <v>30.030760109999999</v>
      </c>
      <c r="AZ10885" s="2">
        <v>31.94167096</v>
      </c>
      <c r="BA10885" s="2">
        <v>13.834118419999999</v>
      </c>
      <c r="BB10885" s="2">
        <v>51.155876650000003</v>
      </c>
      <c r="BC10885" s="2">
        <v>62.648656600000002</v>
      </c>
      <c r="BD10885" s="2">
        <v>13.11156113</v>
      </c>
      <c r="BE10885" s="2">
        <v>15.752051720000001</v>
      </c>
      <c r="BF10885" s="2">
        <v>46.813011029999998</v>
      </c>
      <c r="BG10885" s="2">
        <v>41.955515699999999</v>
      </c>
      <c r="BH10885" s="2">
        <v>23.364154639999999</v>
      </c>
      <c r="BI10885" s="2">
        <v>35.475071010000001</v>
      </c>
      <c r="BJ10885" s="2">
        <v>12.126880760000001</v>
      </c>
      <c r="BK10885" s="2">
        <v>43.056752580000001</v>
      </c>
      <c r="BL10885" s="2">
        <v>45.903676079999997</v>
      </c>
      <c r="BM10885" s="2">
        <v>35.679552049999998</v>
      </c>
      <c r="BN10885" s="2">
        <v>66.051642889999997</v>
      </c>
      <c r="BO10885" s="2">
        <v>35.191314630000001</v>
      </c>
      <c r="BP10885" s="2">
        <v>29.529536579999998</v>
      </c>
      <c r="BQ10885" s="2">
        <v>38.629841919999997</v>
      </c>
      <c r="BR10885" s="2">
        <v>30.16669096</v>
      </c>
      <c r="BS10885" s="2">
        <v>43.872656399999997</v>
      </c>
      <c r="BT10885" s="2">
        <v>42.850763559999997</v>
      </c>
      <c r="BU10885" s="2">
        <v>68.359238899999994</v>
      </c>
      <c r="BV10885" s="2">
        <v>7.141941535</v>
      </c>
      <c r="BW10885" s="2">
        <v>58.022669870000001</v>
      </c>
      <c r="BX10885" s="2">
        <v>9.048473263</v>
      </c>
      <c r="BY10885" s="2">
        <v>109.9567613</v>
      </c>
      <c r="BZ10885" s="2">
        <v>45.352911349999999</v>
      </c>
      <c r="CA10885" s="2">
        <v>48.374550550000002</v>
      </c>
      <c r="CB10885" s="2">
        <v>38.237034970000003</v>
      </c>
      <c r="CC10885" s="2">
        <v>7.7556298530000003</v>
      </c>
      <c r="CD10885" s="2">
        <v>6.3979565950000001</v>
      </c>
      <c r="CE10885" s="2">
        <v>20.422407440000001</v>
      </c>
      <c r="CF10885" s="2">
        <v>45.885424865438999</v>
      </c>
    </row>
    <row r="10886" spans="1:84" x14ac:dyDescent="0.3">
      <c r="A10886" s="2" t="s">
        <v>3238</v>
      </c>
      <c r="B10886" s="2">
        <v>6.5450481329999999</v>
      </c>
      <c r="C10886" s="2">
        <v>8.0265783460000009</v>
      </c>
      <c r="D10886" s="2">
        <v>7.5913523950000004</v>
      </c>
      <c r="E10886" s="2">
        <v>11.560909690000001</v>
      </c>
      <c r="F10886" s="2">
        <v>6.3732462999999999</v>
      </c>
      <c r="G10886" s="2">
        <v>16.23024607</v>
      </c>
      <c r="H10886" s="2">
        <v>8.8773493830000003</v>
      </c>
      <c r="I10886" s="2">
        <v>12.274649950000001</v>
      </c>
      <c r="J10886" s="2">
        <v>16.370064490000001</v>
      </c>
      <c r="K10886" s="2">
        <v>26.918424219999999</v>
      </c>
      <c r="L10886" s="2">
        <v>19.359347230000001</v>
      </c>
      <c r="M10886" s="2">
        <v>19.529375720000001</v>
      </c>
      <c r="N10886" s="2">
        <v>10.711953149999999</v>
      </c>
      <c r="O10886" s="2">
        <v>29.294205340000001</v>
      </c>
      <c r="P10886" s="2">
        <v>20.905586039999999</v>
      </c>
      <c r="Q10886" s="2">
        <v>19.84896281</v>
      </c>
      <c r="R10886" s="2">
        <v>14.351226280000001</v>
      </c>
      <c r="S10886" s="2">
        <v>12.91038629</v>
      </c>
      <c r="T10886" s="2">
        <v>15.44377304</v>
      </c>
      <c r="U10886" s="2">
        <v>9.2852709670000007</v>
      </c>
      <c r="V10886" s="2">
        <v>9.5293977269999992</v>
      </c>
      <c r="W10886" s="2">
        <v>20.230689470000002</v>
      </c>
      <c r="X10886" s="2">
        <v>12.104361129999999</v>
      </c>
      <c r="Y10886" s="2">
        <v>11.3158277</v>
      </c>
      <c r="Z10886" s="2">
        <v>21.650319289999999</v>
      </c>
      <c r="AA10886" s="2">
        <v>73.097578069999997</v>
      </c>
      <c r="AB10886" s="2">
        <v>51.54715109</v>
      </c>
      <c r="AC10886" s="2">
        <v>19.149702319999999</v>
      </c>
      <c r="AD10886" s="2">
        <v>8.4029905100000004</v>
      </c>
      <c r="AE10886" s="2">
        <v>24.49359299</v>
      </c>
      <c r="AF10886" s="2">
        <v>23.9006419</v>
      </c>
      <c r="AG10886" s="2">
        <v>12.44622064</v>
      </c>
      <c r="AH10886" s="2">
        <v>5.3688668929999999</v>
      </c>
      <c r="AI10886" s="2">
        <v>21.13380459</v>
      </c>
      <c r="AJ10886" s="2">
        <v>14.809111639999999</v>
      </c>
      <c r="AK10886" s="2">
        <v>10.838514350000001</v>
      </c>
      <c r="AL10886" s="2">
        <v>6.5362280300000002</v>
      </c>
      <c r="AM10886" s="2">
        <v>13.54548819</v>
      </c>
      <c r="AN10886" s="2">
        <v>11.32170247</v>
      </c>
      <c r="AO10886" s="2">
        <v>8.2376034140000005</v>
      </c>
      <c r="AP10886" s="2">
        <v>8.6531128069999994</v>
      </c>
      <c r="AQ10886" s="2">
        <v>8.6212555500000008</v>
      </c>
      <c r="AR10886" s="2">
        <v>29.393895319999999</v>
      </c>
      <c r="AS10886" s="2">
        <v>8.8332808899999993</v>
      </c>
      <c r="AT10886" s="2">
        <v>8.4953818040000009</v>
      </c>
      <c r="AU10886" s="2">
        <v>27.167998350000001</v>
      </c>
      <c r="AV10886" s="2">
        <v>19.44850001</v>
      </c>
      <c r="AW10886" s="2">
        <v>20.195764</v>
      </c>
      <c r="AX10886" s="2">
        <v>19.933494140000001</v>
      </c>
      <c r="AY10886" s="2">
        <v>15.83891974</v>
      </c>
      <c r="AZ10886" s="2">
        <v>21.81836809</v>
      </c>
      <c r="BA10886" s="2">
        <v>12.401583990000001</v>
      </c>
      <c r="BB10886" s="2">
        <v>21.93111802</v>
      </c>
      <c r="BC10886" s="2">
        <v>20.539299979999999</v>
      </c>
      <c r="BD10886" s="2">
        <v>5.2137397969999997</v>
      </c>
      <c r="BE10886" s="2">
        <v>8.9086680180000002</v>
      </c>
      <c r="BF10886" s="2">
        <v>15.61575919</v>
      </c>
      <c r="BG10886" s="2">
        <v>11.91334157</v>
      </c>
      <c r="BH10886" s="2">
        <v>2.485615084</v>
      </c>
      <c r="BI10886" s="2">
        <v>11.623490459999999</v>
      </c>
      <c r="BJ10886" s="2">
        <v>4.1989935880000004</v>
      </c>
      <c r="BK10886" s="2">
        <v>11.44056162</v>
      </c>
      <c r="BL10886" s="2">
        <v>5.500329239</v>
      </c>
      <c r="BM10886" s="2">
        <v>4.4760216709999998</v>
      </c>
      <c r="BN10886" s="2">
        <v>9.4483952420000001</v>
      </c>
      <c r="BO10886" s="2">
        <v>6.0531522940000002</v>
      </c>
      <c r="BP10886" s="2">
        <v>4.2743450669999996</v>
      </c>
      <c r="BQ10886" s="2">
        <v>11.20698752</v>
      </c>
      <c r="BR10886" s="2">
        <v>7.4234299669999997</v>
      </c>
      <c r="BS10886" s="2">
        <v>6.8999899490000001</v>
      </c>
      <c r="BT10886" s="2">
        <v>8.3521592760000001</v>
      </c>
      <c r="BU10886" s="2">
        <v>34.442923100000002</v>
      </c>
      <c r="BV10886" s="2">
        <v>2.7690484579999999</v>
      </c>
      <c r="BW10886" s="2">
        <v>24.02954429</v>
      </c>
      <c r="BX10886" s="2">
        <v>0.91233476300000005</v>
      </c>
      <c r="BY10886" s="2">
        <v>29.27580249</v>
      </c>
      <c r="BZ10886" s="2">
        <v>8.3684014839999996</v>
      </c>
      <c r="CA10886" s="2">
        <v>9.2651461980000001</v>
      </c>
      <c r="CB10886" s="2">
        <v>17.8054065</v>
      </c>
      <c r="CC10886" s="2">
        <v>5.6326718529999997</v>
      </c>
      <c r="CD10886" s="2">
        <v>2.9129068199999999</v>
      </c>
      <c r="CE10886" s="2">
        <v>17.665427560000001</v>
      </c>
      <c r="CF10886" s="2">
        <v>14.676272122158499</v>
      </c>
    </row>
    <row r="10887" spans="1:84" x14ac:dyDescent="0.3">
      <c r="A10887" s="2" t="s">
        <v>3237</v>
      </c>
      <c r="B10887" s="2">
        <v>0.33734229599999999</v>
      </c>
      <c r="C10887" s="2">
        <v>0.399369635</v>
      </c>
      <c r="D10887" s="2">
        <v>0.506091187</v>
      </c>
      <c r="E10887" s="2">
        <v>0.510686207</v>
      </c>
      <c r="F10887" s="2">
        <v>2.253131255</v>
      </c>
      <c r="G10887" s="2">
        <v>1.569083241</v>
      </c>
      <c r="H10887" s="2">
        <v>1.8398420200000001</v>
      </c>
      <c r="I10887" s="2">
        <v>3.6564945209999999</v>
      </c>
      <c r="J10887" s="2">
        <v>0.80780237399999999</v>
      </c>
      <c r="K10887" s="2">
        <v>1.378483208</v>
      </c>
      <c r="L10887" s="2">
        <v>1.589107775</v>
      </c>
      <c r="M10887" s="2">
        <v>0.83419672499999997</v>
      </c>
      <c r="N10887" s="2">
        <v>1.0358678990000001</v>
      </c>
      <c r="O10887" s="2">
        <v>1.3761184319999999</v>
      </c>
      <c r="P10887" s="2">
        <v>4.2212932519999997</v>
      </c>
      <c r="Q10887" s="2">
        <v>1.184194119</v>
      </c>
      <c r="R10887" s="2">
        <v>0.46079500299999998</v>
      </c>
      <c r="S10887" s="2">
        <v>0.86693330400000002</v>
      </c>
      <c r="T10887" s="2">
        <v>1.0124271760000001</v>
      </c>
      <c r="U10887" s="2">
        <v>0.57539799999999997</v>
      </c>
      <c r="V10887" s="2">
        <v>0.84124293000000006</v>
      </c>
      <c r="W10887" s="2">
        <v>0.69177797399999996</v>
      </c>
      <c r="X10887" s="2">
        <v>1.2043199959999999</v>
      </c>
      <c r="Y10887" s="2">
        <v>0.62154731699999999</v>
      </c>
      <c r="Z10887" s="2">
        <v>1.9265062669999999</v>
      </c>
      <c r="AA10887" s="2">
        <v>4.163257497</v>
      </c>
      <c r="AB10887" s="2">
        <v>2.3302108760000002</v>
      </c>
      <c r="AC10887" s="2">
        <v>1.089196482</v>
      </c>
      <c r="AD10887" s="2">
        <v>0.76937514900000004</v>
      </c>
      <c r="AE10887" s="2">
        <v>1.358275763</v>
      </c>
      <c r="AF10887" s="2">
        <v>1.6664795370000001</v>
      </c>
      <c r="AG10887" s="2">
        <v>1.1290099490000001</v>
      </c>
      <c r="AH10887" s="2">
        <v>0.75118204300000002</v>
      </c>
      <c r="AI10887" s="2">
        <v>2.4987953200000002</v>
      </c>
      <c r="AJ10887" s="2">
        <v>2.1064895809999999</v>
      </c>
      <c r="AK10887" s="2">
        <v>0.764486891</v>
      </c>
      <c r="AL10887" s="2">
        <v>0.41956969399999999</v>
      </c>
      <c r="AM10887" s="2">
        <v>0.53315715500000005</v>
      </c>
      <c r="AN10887" s="2">
        <v>1.025245137</v>
      </c>
      <c r="AO10887" s="2">
        <v>0.28809577200000003</v>
      </c>
      <c r="AP10887" s="2">
        <v>0.58910789600000002</v>
      </c>
      <c r="AQ10887" s="2">
        <v>0.86535883899999999</v>
      </c>
      <c r="AR10887" s="2">
        <v>1.465070181</v>
      </c>
      <c r="AS10887" s="2">
        <v>0.53689720500000004</v>
      </c>
      <c r="AT10887" s="2">
        <v>0.62109074399999997</v>
      </c>
      <c r="AU10887" s="2">
        <v>1.5209444480000001</v>
      </c>
      <c r="AV10887" s="2">
        <v>2.7553446319999999</v>
      </c>
      <c r="AW10887" s="2">
        <v>0.65756129100000005</v>
      </c>
      <c r="AX10887" s="2">
        <v>0.61698304900000001</v>
      </c>
      <c r="AY10887" s="2">
        <v>0.55653492699999996</v>
      </c>
      <c r="AZ10887" s="2">
        <v>1.602677964</v>
      </c>
      <c r="BA10887" s="2">
        <v>0.61554083400000004</v>
      </c>
      <c r="BB10887" s="2">
        <v>1.231486385</v>
      </c>
      <c r="BC10887" s="2">
        <v>0.87173484199999995</v>
      </c>
      <c r="BD10887" s="2">
        <v>0.45616817599999998</v>
      </c>
      <c r="BE10887" s="2">
        <v>0.62582769900000002</v>
      </c>
      <c r="BF10887" s="2">
        <v>0.97946086200000004</v>
      </c>
      <c r="BG10887" s="2">
        <v>0.38603195800000001</v>
      </c>
      <c r="BH10887" s="2">
        <v>1.1638629970000001</v>
      </c>
      <c r="BI10887" s="2">
        <v>0.71107205900000003</v>
      </c>
      <c r="BJ10887" s="2">
        <v>0.40073510499999998</v>
      </c>
      <c r="BK10887" s="2">
        <v>0.65385612100000001</v>
      </c>
      <c r="BL10887" s="2">
        <v>0.72448928099999998</v>
      </c>
      <c r="BM10887" s="2">
        <v>0.70382788500000004</v>
      </c>
      <c r="BN10887" s="2">
        <v>3.4891581999999999</v>
      </c>
      <c r="BO10887" s="2">
        <v>0.87058749400000002</v>
      </c>
      <c r="BP10887" s="2">
        <v>1.418675372</v>
      </c>
      <c r="BQ10887" s="2">
        <v>2.516845462</v>
      </c>
      <c r="BR10887" s="2">
        <v>1.742829379</v>
      </c>
      <c r="BS10887" s="2">
        <v>2.6998986660000002</v>
      </c>
      <c r="BT10887" s="2">
        <v>1.512671917</v>
      </c>
      <c r="BU10887" s="2">
        <v>3.6034710269999999</v>
      </c>
      <c r="BV10887" s="2">
        <v>0.54008388100000004</v>
      </c>
      <c r="BW10887" s="2">
        <v>1.4281260739999999</v>
      </c>
      <c r="BX10887" s="2">
        <v>0.479179464</v>
      </c>
      <c r="BY10887" s="2">
        <v>5.8445784720000002</v>
      </c>
      <c r="BZ10887" s="2">
        <v>1.281611472</v>
      </c>
      <c r="CA10887" s="2">
        <v>0.87432129300000005</v>
      </c>
      <c r="CB10887" s="2">
        <v>1.4943166379999999</v>
      </c>
      <c r="CC10887" s="2">
        <v>1.2536679019999999</v>
      </c>
      <c r="CD10887" s="2">
        <v>0.951678417</v>
      </c>
      <c r="CE10887" s="2">
        <v>3.565205959</v>
      </c>
      <c r="CF10887" s="2">
        <v>1.3350177003414601</v>
      </c>
    </row>
    <row r="10888" spans="1:84" x14ac:dyDescent="0.3">
      <c r="A10888" s="2" t="s">
        <v>3236</v>
      </c>
      <c r="B10888" s="2">
        <v>1.0063675270000001</v>
      </c>
      <c r="C10888" s="2">
        <v>1.7632852530000001</v>
      </c>
      <c r="D10888" s="2">
        <v>2.197573346</v>
      </c>
      <c r="E10888" s="2">
        <v>1.286503669</v>
      </c>
      <c r="F10888" s="2">
        <v>0.53258535900000004</v>
      </c>
      <c r="G10888" s="2">
        <v>0.58764875500000002</v>
      </c>
      <c r="H10888" s="2">
        <v>0.60985114299999998</v>
      </c>
      <c r="I10888" s="2">
        <v>0.56333122800000002</v>
      </c>
      <c r="J10888" s="2">
        <v>3.606237176</v>
      </c>
      <c r="K10888" s="2">
        <v>4.8799575229999999</v>
      </c>
      <c r="L10888" s="2">
        <v>6.4311332669999999</v>
      </c>
      <c r="M10888" s="2">
        <v>2.7208643339999998</v>
      </c>
      <c r="N10888" s="2">
        <v>0.50630815699999998</v>
      </c>
      <c r="O10888" s="2">
        <v>2.7863071389999998</v>
      </c>
      <c r="P10888" s="2">
        <v>1.7818754409999999</v>
      </c>
      <c r="Q10888" s="2">
        <v>1.9345825400000001</v>
      </c>
      <c r="R10888" s="2">
        <v>0.70164660099999998</v>
      </c>
      <c r="S10888" s="2">
        <v>2.9509843689999999</v>
      </c>
      <c r="T10888" s="2">
        <v>3.5834028999999998</v>
      </c>
      <c r="U10888" s="2">
        <v>0.91276383400000005</v>
      </c>
      <c r="V10888" s="2">
        <v>0.38507332900000002</v>
      </c>
      <c r="W10888" s="2">
        <v>1.7277726449999999</v>
      </c>
      <c r="X10888" s="2">
        <v>1.384708016</v>
      </c>
      <c r="Y10888" s="2">
        <v>0.78511792599999997</v>
      </c>
      <c r="Z10888" s="2">
        <v>1.8189788469999999</v>
      </c>
      <c r="AA10888" s="2">
        <v>40.221860069999998</v>
      </c>
      <c r="AB10888" s="2">
        <v>11.9423897</v>
      </c>
      <c r="AC10888" s="2">
        <v>1.596155593</v>
      </c>
      <c r="AD10888" s="2">
        <v>0.44293683900000003</v>
      </c>
      <c r="AE10888" s="2">
        <v>1.2644665159999999</v>
      </c>
      <c r="AF10888" s="2">
        <v>2.121165322</v>
      </c>
      <c r="AG10888" s="2">
        <v>0.32296745900000001</v>
      </c>
      <c r="AH10888" s="2">
        <v>8.2997927999999999E-2</v>
      </c>
      <c r="AI10888" s="2">
        <v>1.6748522589999999</v>
      </c>
      <c r="AJ10888" s="2">
        <v>0.40595152499999998</v>
      </c>
      <c r="AK10888" s="2">
        <v>0.110864221</v>
      </c>
      <c r="AL10888" s="2">
        <v>0.17881003600000001</v>
      </c>
      <c r="AM10888" s="2">
        <v>0.83108620700000002</v>
      </c>
      <c r="AN10888" s="2">
        <v>0.60167912999999995</v>
      </c>
      <c r="AO10888" s="2">
        <v>0.19098980700000001</v>
      </c>
      <c r="AP10888" s="2">
        <v>0.49568838199999998</v>
      </c>
      <c r="AQ10888" s="2">
        <v>1.552676781</v>
      </c>
      <c r="AR10888" s="2">
        <v>11.32325468</v>
      </c>
      <c r="AS10888" s="2">
        <v>0.38959892200000001</v>
      </c>
      <c r="AT10888" s="2">
        <v>0.11229409799999999</v>
      </c>
      <c r="AU10888" s="2">
        <v>1.2243555159999999</v>
      </c>
      <c r="AV10888" s="2">
        <v>1.4768451810000001</v>
      </c>
      <c r="AW10888" s="2">
        <v>0.61755724199999995</v>
      </c>
      <c r="AX10888" s="2">
        <v>1.840598446</v>
      </c>
      <c r="AY10888" s="2">
        <v>4.2483332699999998</v>
      </c>
      <c r="AZ10888" s="2">
        <v>5.9654676420000001</v>
      </c>
      <c r="BA10888" s="2">
        <v>2.747932305</v>
      </c>
      <c r="BB10888" s="2">
        <v>5.329596241</v>
      </c>
      <c r="BC10888" s="2">
        <v>8.1604407769999998</v>
      </c>
      <c r="BD10888" s="2">
        <v>0.16330220500000001</v>
      </c>
      <c r="BE10888" s="2">
        <v>1.0112830079999999</v>
      </c>
      <c r="BF10888" s="2">
        <v>2.7271541180000001</v>
      </c>
      <c r="BG10888" s="2">
        <v>0.24677564599999999</v>
      </c>
      <c r="BH10888" s="2">
        <v>4.3673757000000001E-2</v>
      </c>
      <c r="BI10888" s="2">
        <v>0.78152679300000005</v>
      </c>
      <c r="BJ10888" s="2">
        <v>0.79698830399999998</v>
      </c>
      <c r="BK10888" s="2">
        <v>1.124669731</v>
      </c>
      <c r="BL10888" s="2">
        <v>0.56803754399999995</v>
      </c>
      <c r="BM10888" s="2">
        <v>0.72488814800000001</v>
      </c>
      <c r="BN10888" s="2">
        <v>0.68255340200000003</v>
      </c>
      <c r="BO10888" s="2">
        <v>1.170323937</v>
      </c>
      <c r="BP10888" s="2">
        <v>5.4259307E-2</v>
      </c>
      <c r="BQ10888" s="2">
        <v>0.25565940300000001</v>
      </c>
      <c r="BR10888" s="2">
        <v>0.49516665500000001</v>
      </c>
      <c r="BS10888" s="2">
        <v>0.16875889199999999</v>
      </c>
      <c r="BT10888" s="2">
        <v>0.34116168800000002</v>
      </c>
      <c r="BU10888" s="2">
        <v>13.043284939999999</v>
      </c>
      <c r="BV10888" s="2">
        <v>0.47568496900000001</v>
      </c>
      <c r="BW10888" s="2">
        <v>5.0377592309999999</v>
      </c>
      <c r="BX10888" s="2">
        <v>9.8586173999999999E-2</v>
      </c>
      <c r="BY10888" s="2">
        <v>5.6357769439999998</v>
      </c>
      <c r="BZ10888" s="2">
        <v>2.9927967889999998</v>
      </c>
      <c r="CA10888" s="2">
        <v>2.6751753730000001</v>
      </c>
      <c r="CB10888" s="2">
        <v>8.8877245850000008</v>
      </c>
      <c r="CC10888" s="2">
        <v>2.5666472979999999</v>
      </c>
      <c r="CD10888" s="2">
        <v>0.51432420099999998</v>
      </c>
      <c r="CE10888" s="2">
        <v>5.5330787109999999</v>
      </c>
      <c r="CF10888" s="2">
        <v>2.6065328557560998</v>
      </c>
    </row>
    <row r="10889" spans="1:84" x14ac:dyDescent="0.3">
      <c r="A10889" s="2" t="s">
        <v>3235</v>
      </c>
      <c r="B10889" s="2">
        <v>28.466412330000001</v>
      </c>
      <c r="C10889" s="2">
        <v>36.500287370000002</v>
      </c>
      <c r="D10889" s="2">
        <v>60.226662390000001</v>
      </c>
      <c r="E10889" s="2">
        <v>26.393056869999999</v>
      </c>
      <c r="F10889" s="2">
        <v>26.7502742</v>
      </c>
      <c r="G10889" s="2">
        <v>36.431985079999997</v>
      </c>
      <c r="H10889" s="2">
        <v>30.002532519999999</v>
      </c>
      <c r="I10889" s="2">
        <v>33.429137019999999</v>
      </c>
      <c r="J10889" s="2">
        <v>24.161673740000001</v>
      </c>
      <c r="K10889" s="2">
        <v>34.905247060000001</v>
      </c>
      <c r="L10889" s="2">
        <v>30.294075889999998</v>
      </c>
      <c r="M10889" s="2">
        <v>29.766247669999998</v>
      </c>
      <c r="N10889" s="2">
        <v>39.106226650000004</v>
      </c>
      <c r="O10889" s="2">
        <v>34.28491915</v>
      </c>
      <c r="P10889" s="2">
        <v>51.318685410000001</v>
      </c>
      <c r="Q10889" s="2">
        <v>33.539231559999998</v>
      </c>
      <c r="R10889" s="2">
        <v>23.554663819999998</v>
      </c>
      <c r="S10889" s="2">
        <v>34.227919890000003</v>
      </c>
      <c r="T10889" s="2">
        <v>34.593290140000001</v>
      </c>
      <c r="U10889" s="2">
        <v>36.231734549999999</v>
      </c>
      <c r="V10889" s="2">
        <v>30.831934319999998</v>
      </c>
      <c r="W10889" s="2">
        <v>26.64405223</v>
      </c>
      <c r="X10889" s="2">
        <v>43.309607460000002</v>
      </c>
      <c r="Y10889" s="2">
        <v>43.30497725</v>
      </c>
      <c r="Z10889" s="2">
        <v>31.542579539999998</v>
      </c>
      <c r="AA10889" s="2">
        <v>31.821609729999999</v>
      </c>
      <c r="AB10889" s="2">
        <v>46.023320429999998</v>
      </c>
      <c r="AC10889" s="2">
        <v>40.967527240000003</v>
      </c>
      <c r="AD10889" s="2">
        <v>25.759012890000001</v>
      </c>
      <c r="AE10889" s="2">
        <v>27.977643960000002</v>
      </c>
      <c r="AF10889" s="2">
        <v>33.100914979999999</v>
      </c>
      <c r="AG10889" s="2">
        <v>30.51877374</v>
      </c>
      <c r="AH10889" s="2">
        <v>29.132170949999999</v>
      </c>
      <c r="AI10889" s="2">
        <v>27.13991712</v>
      </c>
      <c r="AJ10889" s="2">
        <v>40.823481569999998</v>
      </c>
      <c r="AK10889" s="2">
        <v>30.601245540000001</v>
      </c>
      <c r="AL10889" s="2">
        <v>49.133633680000003</v>
      </c>
      <c r="AM10889" s="2">
        <v>30.19830061</v>
      </c>
      <c r="AN10889" s="2">
        <v>23.721004870000002</v>
      </c>
      <c r="AO10889" s="2">
        <v>23.992738800000001</v>
      </c>
      <c r="AP10889" s="2">
        <v>33.140993520000002</v>
      </c>
      <c r="AQ10889" s="2">
        <v>55.02000666</v>
      </c>
      <c r="AR10889" s="2">
        <v>33.062788650000002</v>
      </c>
      <c r="AS10889" s="2">
        <v>35.06585055</v>
      </c>
      <c r="AT10889" s="2">
        <v>32.252518350000003</v>
      </c>
      <c r="AU10889" s="2">
        <v>51.948728510000002</v>
      </c>
      <c r="AV10889" s="2">
        <v>45.374482630000003</v>
      </c>
      <c r="AW10889" s="2">
        <v>40.785967450000001</v>
      </c>
      <c r="AX10889" s="2">
        <v>25.390146600000001</v>
      </c>
      <c r="AY10889" s="2">
        <v>27.716272849999999</v>
      </c>
      <c r="AZ10889" s="2">
        <v>26.123768080000001</v>
      </c>
      <c r="BA10889" s="2">
        <v>35.753401310000001</v>
      </c>
      <c r="BB10889" s="2">
        <v>26.924476429999999</v>
      </c>
      <c r="BC10889" s="2">
        <v>35.623600160000002</v>
      </c>
      <c r="BD10889" s="2">
        <v>45.10925632</v>
      </c>
      <c r="BE10889" s="2">
        <v>51.576865159999997</v>
      </c>
      <c r="BF10889" s="2">
        <v>53.950326680000003</v>
      </c>
      <c r="BG10889" s="2">
        <v>19.918344000000001</v>
      </c>
      <c r="BH10889" s="2">
        <v>56.080318839999997</v>
      </c>
      <c r="BI10889" s="2">
        <v>42.373684040000001</v>
      </c>
      <c r="BJ10889" s="2">
        <v>39.795186209999997</v>
      </c>
      <c r="BK10889" s="2">
        <v>34.511146189999998</v>
      </c>
      <c r="BL10889" s="2">
        <v>25.038190570000001</v>
      </c>
      <c r="BM10889" s="2">
        <v>30.232144940000001</v>
      </c>
      <c r="BN10889" s="2">
        <v>42.609570929999997</v>
      </c>
      <c r="BO10889" s="2">
        <v>33.607446680000002</v>
      </c>
      <c r="BP10889" s="2">
        <v>37.012170930000003</v>
      </c>
      <c r="BQ10889" s="2">
        <v>38.245391900000001</v>
      </c>
      <c r="BR10889" s="2">
        <v>24.542039110000001</v>
      </c>
      <c r="BS10889" s="2">
        <v>44.95066731</v>
      </c>
      <c r="BT10889" s="2">
        <v>37.077596829999997</v>
      </c>
      <c r="BU10889" s="2">
        <v>38.523792530000001</v>
      </c>
      <c r="BV10889" s="2">
        <v>68.626664759999997</v>
      </c>
      <c r="BW10889" s="2">
        <v>33.51181528</v>
      </c>
      <c r="BX10889" s="2">
        <v>52.555100009999997</v>
      </c>
      <c r="BY10889" s="2">
        <v>18.804651450000001</v>
      </c>
      <c r="BZ10889" s="2">
        <v>34.424674279999998</v>
      </c>
      <c r="CA10889" s="2">
        <v>23.324903320000001</v>
      </c>
      <c r="CB10889" s="2">
        <v>20.314602470000001</v>
      </c>
      <c r="CC10889" s="2">
        <v>44.358383740000001</v>
      </c>
      <c r="CD10889" s="2">
        <v>51.146165590000003</v>
      </c>
      <c r="CE10889" s="2">
        <v>33.786354019999997</v>
      </c>
      <c r="CF10889" s="2">
        <v>35.742916659268303</v>
      </c>
    </row>
    <row r="10890" spans="1:84" x14ac:dyDescent="0.3">
      <c r="A10890" s="2" t="s">
        <v>3234</v>
      </c>
      <c r="B10890" s="2">
        <v>66.531624140000005</v>
      </c>
      <c r="C10890" s="2">
        <v>52.072488419999999</v>
      </c>
      <c r="D10890" s="2">
        <v>69.02516018</v>
      </c>
      <c r="E10890" s="2">
        <v>73.057625650000006</v>
      </c>
      <c r="F10890" s="2">
        <v>63.73770974</v>
      </c>
      <c r="G10890" s="2">
        <v>50.663627699999999</v>
      </c>
      <c r="H10890" s="2">
        <v>54.19125313</v>
      </c>
      <c r="I10890" s="2">
        <v>54.093685890000003</v>
      </c>
      <c r="J10890" s="2">
        <v>65.145641589999997</v>
      </c>
      <c r="K10890" s="2">
        <v>69.306835070000005</v>
      </c>
      <c r="L10890" s="2">
        <v>55.994237869999999</v>
      </c>
      <c r="M10890" s="2">
        <v>62.423641140000001</v>
      </c>
      <c r="N10890" s="2">
        <v>70.980934390000002</v>
      </c>
      <c r="O10890" s="2">
        <v>72.187352239999996</v>
      </c>
      <c r="P10890" s="2">
        <v>67.618782240000002</v>
      </c>
      <c r="Q10890" s="2">
        <v>66.701109389999999</v>
      </c>
      <c r="R10890" s="2">
        <v>69.547276780000004</v>
      </c>
      <c r="S10890" s="2">
        <v>61.279938399999999</v>
      </c>
      <c r="T10890" s="2">
        <v>60.394090470000002</v>
      </c>
      <c r="U10890" s="2">
        <v>69.175344260000003</v>
      </c>
      <c r="V10890" s="2">
        <v>45.77454573</v>
      </c>
      <c r="W10890" s="2">
        <v>76.620490669999995</v>
      </c>
      <c r="X10890" s="2">
        <v>67.697641840000003</v>
      </c>
      <c r="Y10890" s="2">
        <v>67.156145019999997</v>
      </c>
      <c r="Z10890" s="2">
        <v>74.945689329999993</v>
      </c>
      <c r="AA10890" s="2">
        <v>71.423434400000005</v>
      </c>
      <c r="AB10890" s="2">
        <v>76.461524240000003</v>
      </c>
      <c r="AC10890" s="2">
        <v>79.165489429999994</v>
      </c>
      <c r="AD10890" s="2">
        <v>76.256158790000001</v>
      </c>
      <c r="AE10890" s="2">
        <v>87.909601440000003</v>
      </c>
      <c r="AF10890" s="2">
        <v>94.615700529999998</v>
      </c>
      <c r="AG10890" s="2">
        <v>73.639410819999995</v>
      </c>
      <c r="AH10890" s="2">
        <v>92.677938350000005</v>
      </c>
      <c r="AI10890" s="2">
        <v>91.552119340000004</v>
      </c>
      <c r="AJ10890" s="2">
        <v>72.053479679999995</v>
      </c>
      <c r="AK10890" s="2">
        <v>85.684889319999996</v>
      </c>
      <c r="AL10890" s="2">
        <v>88.06221875</v>
      </c>
      <c r="AM10890" s="2">
        <v>75.501143810000002</v>
      </c>
      <c r="AN10890" s="2">
        <v>81.010583060000002</v>
      </c>
      <c r="AO10890" s="2">
        <v>71.948522629999999</v>
      </c>
      <c r="AP10890" s="2">
        <v>90.884568470000005</v>
      </c>
      <c r="AQ10890" s="2">
        <v>78.189310120000002</v>
      </c>
      <c r="AR10890" s="2">
        <v>64.944139179999993</v>
      </c>
      <c r="AS10890" s="2">
        <v>82.58057685</v>
      </c>
      <c r="AT10890" s="2">
        <v>88.07579269</v>
      </c>
      <c r="AU10890" s="2">
        <v>75.499307700000003</v>
      </c>
      <c r="AV10890" s="2">
        <v>51.707460830000002</v>
      </c>
      <c r="AW10890" s="2">
        <v>97.33145451</v>
      </c>
      <c r="AX10890" s="2">
        <v>46.991610950000002</v>
      </c>
      <c r="AY10890" s="2">
        <v>58.747991220000003</v>
      </c>
      <c r="AZ10890" s="2">
        <v>60.0898915</v>
      </c>
      <c r="BA10890" s="2">
        <v>58.731535950000001</v>
      </c>
      <c r="BB10890" s="2">
        <v>41.663315490000002</v>
      </c>
      <c r="BC10890" s="2">
        <v>83.004903819999996</v>
      </c>
      <c r="BD10890" s="2">
        <v>61.281308750000001</v>
      </c>
      <c r="BE10890" s="2">
        <v>64.775605619999993</v>
      </c>
      <c r="BF10890" s="2">
        <v>78.085343260000002</v>
      </c>
      <c r="BG10890" s="2">
        <v>58.76584347</v>
      </c>
      <c r="BH10890" s="2">
        <v>69.786362789999998</v>
      </c>
      <c r="BI10890" s="2">
        <v>70.469873500000006</v>
      </c>
      <c r="BJ10890" s="2">
        <v>47.331596830000002</v>
      </c>
      <c r="BK10890" s="2">
        <v>72.759732159999999</v>
      </c>
      <c r="BL10890" s="2">
        <v>79.340752159999994</v>
      </c>
      <c r="BM10890" s="2">
        <v>81.829988499999999</v>
      </c>
      <c r="BN10890" s="2">
        <v>71.430918230000003</v>
      </c>
      <c r="BO10890" s="2">
        <v>76.625700469999998</v>
      </c>
      <c r="BP10890" s="2">
        <v>73.254882080000002</v>
      </c>
      <c r="BQ10890" s="2">
        <v>64.412138179999999</v>
      </c>
      <c r="BR10890" s="2">
        <v>69.327328249999994</v>
      </c>
      <c r="BS10890" s="2">
        <v>66.363390910000007</v>
      </c>
      <c r="BT10890" s="2">
        <v>62.932553810000002</v>
      </c>
      <c r="BU10890" s="2">
        <v>79.401564699999994</v>
      </c>
      <c r="BV10890" s="2">
        <v>75.675634239999994</v>
      </c>
      <c r="BW10890" s="2">
        <v>89.000014919999998</v>
      </c>
      <c r="BX10890" s="2">
        <v>61.883578630000002</v>
      </c>
      <c r="BY10890" s="2">
        <v>56.851013639999998</v>
      </c>
      <c r="BZ10890" s="2">
        <v>62.64473315</v>
      </c>
      <c r="CA10890" s="2">
        <v>56.809583770000003</v>
      </c>
      <c r="CB10890" s="2">
        <v>50.252054649999998</v>
      </c>
      <c r="CC10890" s="2">
        <v>79.798375500000006</v>
      </c>
      <c r="CD10890" s="2">
        <v>76.019358580000002</v>
      </c>
      <c r="CE10890" s="2">
        <v>47.038033079999998</v>
      </c>
      <c r="CF10890" s="2">
        <v>69.596026938780497</v>
      </c>
    </row>
    <row r="10891" spans="1:84" x14ac:dyDescent="0.3">
      <c r="A10891" s="2" t="s">
        <v>3233</v>
      </c>
      <c r="B10891" s="2">
        <v>21.487772840000002</v>
      </c>
      <c r="C10891" s="2">
        <v>19.992018059999999</v>
      </c>
      <c r="D10891" s="2">
        <v>21.111987599999999</v>
      </c>
      <c r="E10891" s="2">
        <v>26.765488820000002</v>
      </c>
      <c r="F10891" s="2">
        <v>15.22115874</v>
      </c>
      <c r="G10891" s="2">
        <v>11.52709748</v>
      </c>
      <c r="H10891" s="2">
        <v>15.87888017</v>
      </c>
      <c r="I10891" s="2">
        <v>11.87732082</v>
      </c>
      <c r="J10891" s="2">
        <v>26.76264239</v>
      </c>
      <c r="K10891" s="2">
        <v>17.803337150000001</v>
      </c>
      <c r="L10891" s="2">
        <v>21.80411127</v>
      </c>
      <c r="M10891" s="2">
        <v>21.615228850000001</v>
      </c>
      <c r="N10891" s="2">
        <v>27.578741969999999</v>
      </c>
      <c r="O10891" s="2">
        <v>18.555698230000001</v>
      </c>
      <c r="P10891" s="2">
        <v>26.016594909999998</v>
      </c>
      <c r="Q10891" s="2">
        <v>24.798400010000002</v>
      </c>
      <c r="R10891" s="2">
        <v>14.88978621</v>
      </c>
      <c r="S10891" s="2">
        <v>12.72646617</v>
      </c>
      <c r="T10891" s="2">
        <v>17.952378159999999</v>
      </c>
      <c r="U10891" s="2">
        <v>20.728310499999999</v>
      </c>
      <c r="V10891" s="2">
        <v>16.58917168</v>
      </c>
      <c r="W10891" s="2">
        <v>18.592322079999999</v>
      </c>
      <c r="X10891" s="2">
        <v>33.192631120000001</v>
      </c>
      <c r="Y10891" s="2">
        <v>25.161148990000001</v>
      </c>
      <c r="Z10891" s="2">
        <v>25.951149040000001</v>
      </c>
      <c r="AA10891" s="2">
        <v>30.912063369999998</v>
      </c>
      <c r="AB10891" s="2">
        <v>25.015614620000001</v>
      </c>
      <c r="AC10891" s="2">
        <v>24.117441500000002</v>
      </c>
      <c r="AD10891" s="2">
        <v>12.86923131</v>
      </c>
      <c r="AE10891" s="2">
        <v>13.02976426</v>
      </c>
      <c r="AF10891" s="2">
        <v>20.880887999999999</v>
      </c>
      <c r="AG10891" s="2">
        <v>18.461472279999999</v>
      </c>
      <c r="AH10891" s="2">
        <v>24.901382420000001</v>
      </c>
      <c r="AI10891" s="2">
        <v>16.080614690000001</v>
      </c>
      <c r="AJ10891" s="2">
        <v>20.882734549999999</v>
      </c>
      <c r="AK10891" s="2">
        <v>17.679640620000001</v>
      </c>
      <c r="AL10891" s="2">
        <v>15.16027675</v>
      </c>
      <c r="AM10891" s="2">
        <v>15.272427179999999</v>
      </c>
      <c r="AN10891" s="2">
        <v>14.44003008</v>
      </c>
      <c r="AO10891" s="2">
        <v>13.830977860000001</v>
      </c>
      <c r="AP10891" s="2">
        <v>25.725867359999999</v>
      </c>
      <c r="AQ10891" s="2">
        <v>17.449781959999999</v>
      </c>
      <c r="AR10891" s="2">
        <v>20.29301843</v>
      </c>
      <c r="AS10891" s="2">
        <v>23.698205850000001</v>
      </c>
      <c r="AT10891" s="2">
        <v>25.328306600000001</v>
      </c>
      <c r="AU10891" s="2">
        <v>21.943917119999998</v>
      </c>
      <c r="AV10891" s="2">
        <v>17.88854727</v>
      </c>
      <c r="AW10891" s="2">
        <v>23.969904379999999</v>
      </c>
      <c r="AX10891" s="2">
        <v>12.93193318</v>
      </c>
      <c r="AY10891" s="2">
        <v>13.640045949999999</v>
      </c>
      <c r="AZ10891" s="2">
        <v>11.82761575</v>
      </c>
      <c r="BA10891" s="2">
        <v>8.9219295970000001</v>
      </c>
      <c r="BB10891" s="2">
        <v>23.078155020000001</v>
      </c>
      <c r="BC10891" s="2">
        <v>31.88250128</v>
      </c>
      <c r="BD10891" s="2">
        <v>21.558957729999999</v>
      </c>
      <c r="BE10891" s="2">
        <v>19.716966500000002</v>
      </c>
      <c r="BF10891" s="2">
        <v>23.048332550000001</v>
      </c>
      <c r="BG10891" s="2">
        <v>16.142757419999999</v>
      </c>
      <c r="BH10891" s="2">
        <v>19.033673440000001</v>
      </c>
      <c r="BI10891" s="2">
        <v>16.560550490000001</v>
      </c>
      <c r="BJ10891" s="2">
        <v>20.136819899999999</v>
      </c>
      <c r="BK10891" s="2">
        <v>18.353670900000001</v>
      </c>
      <c r="BL10891" s="2">
        <v>15.46583057</v>
      </c>
      <c r="BM10891" s="2">
        <v>14.830709580000001</v>
      </c>
      <c r="BN10891" s="2">
        <v>15.888097520000001</v>
      </c>
      <c r="BO10891" s="2">
        <v>20.32333435</v>
      </c>
      <c r="BP10891" s="2">
        <v>15.97210595</v>
      </c>
      <c r="BQ10891" s="2">
        <v>13.27165512</v>
      </c>
      <c r="BR10891" s="2">
        <v>15.087140160000001</v>
      </c>
      <c r="BS10891" s="2">
        <v>15.71831491</v>
      </c>
      <c r="BT10891" s="2">
        <v>19.871872660000001</v>
      </c>
      <c r="BU10891" s="2">
        <v>16.121976100000001</v>
      </c>
      <c r="BV10891" s="2">
        <v>26.585500960000001</v>
      </c>
      <c r="BW10891" s="2">
        <v>14.37855873</v>
      </c>
      <c r="BX10891" s="2">
        <v>30.22648135</v>
      </c>
      <c r="BY10891" s="2">
        <v>20.669949020000001</v>
      </c>
      <c r="BZ10891" s="2">
        <v>18.743984279999999</v>
      </c>
      <c r="CA10891" s="2">
        <v>19.92225169</v>
      </c>
      <c r="CB10891" s="2">
        <v>18.285530510000001</v>
      </c>
      <c r="CC10891" s="2">
        <v>24.03505225</v>
      </c>
      <c r="CD10891" s="2">
        <v>29.477710290000001</v>
      </c>
      <c r="CE10891" s="2">
        <v>18.676975429999999</v>
      </c>
      <c r="CF10891" s="2">
        <v>19.692669425085398</v>
      </c>
    </row>
    <row r="10892" spans="1:84" x14ac:dyDescent="0.3">
      <c r="A10892" s="2" t="s">
        <v>3232</v>
      </c>
      <c r="B10892" s="2">
        <v>14.95102983</v>
      </c>
      <c r="C10892" s="2">
        <v>11.14866527</v>
      </c>
      <c r="D10892" s="2">
        <v>8.3734146769999995</v>
      </c>
      <c r="E10892" s="2">
        <v>16.817440650000002</v>
      </c>
      <c r="F10892" s="2">
        <v>12.844682199999999</v>
      </c>
      <c r="G10892" s="2">
        <v>14.197051950000001</v>
      </c>
      <c r="H10892" s="2">
        <v>14.045732470000001</v>
      </c>
      <c r="I10892" s="2">
        <v>11.374755520000001</v>
      </c>
      <c r="J10892" s="2">
        <v>10.98757771</v>
      </c>
      <c r="K10892" s="2">
        <v>15.113320849999999</v>
      </c>
      <c r="L10892" s="2">
        <v>13.85700664</v>
      </c>
      <c r="M10892" s="2">
        <v>13.219996549999999</v>
      </c>
      <c r="N10892" s="2">
        <v>14.415837809999999</v>
      </c>
      <c r="O10892" s="2">
        <v>14.892398180000001</v>
      </c>
      <c r="P10892" s="2">
        <v>14.198603909999999</v>
      </c>
      <c r="Q10892" s="2">
        <v>14.02184227</v>
      </c>
      <c r="R10892" s="2">
        <v>10.1786984</v>
      </c>
      <c r="S10892" s="2">
        <v>16.550358989999999</v>
      </c>
      <c r="T10892" s="2">
        <v>17.742865609999999</v>
      </c>
      <c r="U10892" s="2">
        <v>16.410317899999999</v>
      </c>
      <c r="V10892" s="2">
        <v>10.66053821</v>
      </c>
      <c r="W10892" s="2">
        <v>13.209482360000001</v>
      </c>
      <c r="X10892" s="2">
        <v>13.78526119</v>
      </c>
      <c r="Y10892" s="2">
        <v>11.301653330000001</v>
      </c>
      <c r="Z10892" s="2">
        <v>18.468394610000001</v>
      </c>
      <c r="AA10892" s="2">
        <v>24.636754969999998</v>
      </c>
      <c r="AB10892" s="2">
        <v>20.069024160000001</v>
      </c>
      <c r="AC10892" s="2">
        <v>14.078587020000001</v>
      </c>
      <c r="AD10892" s="2">
        <v>14.79594646</v>
      </c>
      <c r="AE10892" s="2">
        <v>14.214873109999999</v>
      </c>
      <c r="AF10892" s="2">
        <v>14.45056988</v>
      </c>
      <c r="AG10892" s="2">
        <v>19.311783779999999</v>
      </c>
      <c r="AH10892" s="2">
        <v>13.40681706</v>
      </c>
      <c r="AI10892" s="2">
        <v>14.01041303</v>
      </c>
      <c r="AJ10892" s="2">
        <v>18.710357989999999</v>
      </c>
      <c r="AK10892" s="2">
        <v>12.29623161</v>
      </c>
      <c r="AL10892" s="2">
        <v>13.94352758</v>
      </c>
      <c r="AM10892" s="2">
        <v>17.51894236</v>
      </c>
      <c r="AN10892" s="2">
        <v>22.202945159999999</v>
      </c>
      <c r="AO10892" s="2">
        <v>12.28984459</v>
      </c>
      <c r="AP10892" s="2">
        <v>13.44157485</v>
      </c>
      <c r="AQ10892" s="2">
        <v>12.13883014</v>
      </c>
      <c r="AR10892" s="2">
        <v>14.71227691</v>
      </c>
      <c r="AS10892" s="2">
        <v>12.417839430000001</v>
      </c>
      <c r="AT10892" s="2">
        <v>10.86139023</v>
      </c>
      <c r="AU10892" s="2">
        <v>11.207052409999999</v>
      </c>
      <c r="AV10892" s="2">
        <v>12.808089560000001</v>
      </c>
      <c r="AW10892" s="2">
        <v>15.106814829999999</v>
      </c>
      <c r="AX10892" s="2">
        <v>14.81860444</v>
      </c>
      <c r="AY10892" s="2">
        <v>14.44830339</v>
      </c>
      <c r="AZ10892" s="2">
        <v>10.84176106</v>
      </c>
      <c r="BA10892" s="2">
        <v>12.28850192</v>
      </c>
      <c r="BB10892" s="2">
        <v>15.10252726</v>
      </c>
      <c r="BC10892" s="2">
        <v>18.02136883</v>
      </c>
      <c r="BD10892" s="2">
        <v>9.9407771819999997</v>
      </c>
      <c r="BE10892" s="2">
        <v>8.9354236619999998</v>
      </c>
      <c r="BF10892" s="2">
        <v>16.45926334</v>
      </c>
      <c r="BG10892" s="2">
        <v>12.67231859</v>
      </c>
      <c r="BH10892" s="2">
        <v>13.762719580000001</v>
      </c>
      <c r="BI10892" s="2">
        <v>12.33186038</v>
      </c>
      <c r="BJ10892" s="2">
        <v>14.68390572</v>
      </c>
      <c r="BK10892" s="2">
        <v>16.10580452</v>
      </c>
      <c r="BL10892" s="2">
        <v>17.82199808</v>
      </c>
      <c r="BM10892" s="2">
        <v>11.15396636</v>
      </c>
      <c r="BN10892" s="2">
        <v>31.89179949</v>
      </c>
      <c r="BO10892" s="2">
        <v>15.47428846</v>
      </c>
      <c r="BP10892" s="2">
        <v>12.27730874</v>
      </c>
      <c r="BQ10892" s="2">
        <v>12.89878815</v>
      </c>
      <c r="BR10892" s="2">
        <v>9.8567061379999998</v>
      </c>
      <c r="BS10892" s="2">
        <v>15.28793795</v>
      </c>
      <c r="BT10892" s="2">
        <v>18.418620390000001</v>
      </c>
      <c r="BU10892" s="2">
        <v>19.883043050000001</v>
      </c>
      <c r="BV10892" s="2">
        <v>13.53755619</v>
      </c>
      <c r="BW10892" s="2">
        <v>18.195769989999999</v>
      </c>
      <c r="BX10892" s="2">
        <v>11.3536948</v>
      </c>
      <c r="BY10892" s="2">
        <v>19.700134240000001</v>
      </c>
      <c r="BZ10892" s="2">
        <v>16.465360919999998</v>
      </c>
      <c r="CA10892" s="2">
        <v>12.10629314</v>
      </c>
      <c r="CB10892" s="2">
        <v>14.18854526</v>
      </c>
      <c r="CC10892" s="2">
        <v>15.15611818</v>
      </c>
      <c r="CD10892" s="2">
        <v>21.83705587</v>
      </c>
      <c r="CE10892" s="2">
        <v>14.69033715</v>
      </c>
      <c r="CF10892" s="2">
        <v>14.6829984954756</v>
      </c>
    </row>
    <row r="10893" spans="1:84" x14ac:dyDescent="0.3">
      <c r="A10893" s="2" t="s">
        <v>3231</v>
      </c>
      <c r="B10893" s="2">
        <v>11.56793489</v>
      </c>
      <c r="C10893" s="2">
        <v>13.08722545</v>
      </c>
      <c r="D10893" s="2">
        <v>26.284939829999999</v>
      </c>
      <c r="E10893" s="2">
        <v>13.20707064</v>
      </c>
      <c r="F10893" s="2">
        <v>6.74863751</v>
      </c>
      <c r="G10893" s="2">
        <v>12.43609549</v>
      </c>
      <c r="H10893" s="2">
        <v>12.5666367</v>
      </c>
      <c r="I10893" s="2">
        <v>8.8668104159999999</v>
      </c>
      <c r="J10893" s="2">
        <v>7.6434675289999996</v>
      </c>
      <c r="K10893" s="2">
        <v>17.66719981</v>
      </c>
      <c r="L10893" s="2">
        <v>11.553959020000001</v>
      </c>
      <c r="M10893" s="2">
        <v>12.34517413</v>
      </c>
      <c r="N10893" s="2">
        <v>16.490709620000001</v>
      </c>
      <c r="O10893" s="2">
        <v>13.33409292</v>
      </c>
      <c r="P10893" s="2">
        <v>17.937309639999999</v>
      </c>
      <c r="Q10893" s="2">
        <v>11.729086840000001</v>
      </c>
      <c r="R10893" s="2">
        <v>5.678591945</v>
      </c>
      <c r="S10893" s="2">
        <v>11.523306639999999</v>
      </c>
      <c r="T10893" s="2">
        <v>12.908743039999999</v>
      </c>
      <c r="U10893" s="2">
        <v>14.24786063</v>
      </c>
      <c r="V10893" s="2">
        <v>9.6730322330000007</v>
      </c>
      <c r="W10893" s="2">
        <v>7.7493099499999998</v>
      </c>
      <c r="X10893" s="2">
        <v>15.315273700000001</v>
      </c>
      <c r="Y10893" s="2">
        <v>14.239148399999999</v>
      </c>
      <c r="Z10893" s="2">
        <v>12.188627589999999</v>
      </c>
      <c r="AA10893" s="2">
        <v>12.936109030000001</v>
      </c>
      <c r="AB10893" s="2">
        <v>19.752444369999999</v>
      </c>
      <c r="AC10893" s="2">
        <v>16.934483100000001</v>
      </c>
      <c r="AD10893" s="2">
        <v>5.4024277319999996</v>
      </c>
      <c r="AE10893" s="2">
        <v>8.1990044700000002</v>
      </c>
      <c r="AF10893" s="2">
        <v>10.95593919</v>
      </c>
      <c r="AG10893" s="2">
        <v>10.234035799999999</v>
      </c>
      <c r="AH10893" s="2">
        <v>9.9548085759999996</v>
      </c>
      <c r="AI10893" s="2">
        <v>10.06735306</v>
      </c>
      <c r="AJ10893" s="2">
        <v>18.338590329999999</v>
      </c>
      <c r="AK10893" s="2">
        <v>11.48626762</v>
      </c>
      <c r="AL10893" s="2">
        <v>13.03878639</v>
      </c>
      <c r="AM10893" s="2">
        <v>12.746931630000001</v>
      </c>
      <c r="AN10893" s="2">
        <v>10.221127600000001</v>
      </c>
      <c r="AO10893" s="2">
        <v>9.72484079</v>
      </c>
      <c r="AP10893" s="2">
        <v>12.350650590000001</v>
      </c>
      <c r="AQ10893" s="2">
        <v>25.713069669999999</v>
      </c>
      <c r="AR10893" s="2">
        <v>13.01060747</v>
      </c>
      <c r="AS10893" s="2">
        <v>14.787848650000001</v>
      </c>
      <c r="AT10893" s="2">
        <v>12.978506810000001</v>
      </c>
      <c r="AU10893" s="2">
        <v>25.068690029999999</v>
      </c>
      <c r="AV10893" s="2">
        <v>23.495502210000001</v>
      </c>
      <c r="AW10893" s="2">
        <v>16.78428821</v>
      </c>
      <c r="AX10893" s="2">
        <v>7.710585719</v>
      </c>
      <c r="AY10893" s="2">
        <v>4.3764212560000004</v>
      </c>
      <c r="AZ10893" s="2">
        <v>8.3666066180000005</v>
      </c>
      <c r="BA10893" s="2">
        <v>16.504462820000001</v>
      </c>
      <c r="BB10893" s="2">
        <v>10.07408506</v>
      </c>
      <c r="BC10893" s="2">
        <v>11.322616480000001</v>
      </c>
      <c r="BD10893" s="2">
        <v>17.500202399999999</v>
      </c>
      <c r="BE10893" s="2">
        <v>20.664113520000001</v>
      </c>
      <c r="BF10893" s="2">
        <v>23.14359078</v>
      </c>
      <c r="BG10893" s="2">
        <v>6.1534020939999996</v>
      </c>
      <c r="BH10893" s="2">
        <v>21.708380590000001</v>
      </c>
      <c r="BI10893" s="2">
        <v>18.618598479999999</v>
      </c>
      <c r="BJ10893" s="2">
        <v>13.55632647</v>
      </c>
      <c r="BK10893" s="2">
        <v>12.5364196</v>
      </c>
      <c r="BL10893" s="2">
        <v>3.0308170360000002</v>
      </c>
      <c r="BM10893" s="2">
        <v>8.9631685440000002</v>
      </c>
      <c r="BN10893" s="2">
        <v>12.320318759999999</v>
      </c>
      <c r="BO10893" s="2">
        <v>5.1829256639999999</v>
      </c>
      <c r="BP10893" s="2">
        <v>8.4272147840000002</v>
      </c>
      <c r="BQ10893" s="2">
        <v>10.157499420000001</v>
      </c>
      <c r="BR10893" s="2">
        <v>4.5223231860000004</v>
      </c>
      <c r="BS10893" s="2">
        <v>14.755458239999999</v>
      </c>
      <c r="BT10893" s="2">
        <v>6.4672408619999997</v>
      </c>
      <c r="BU10893" s="2">
        <v>11.14686478</v>
      </c>
      <c r="BV10893" s="2">
        <v>15.90755027</v>
      </c>
      <c r="BW10893" s="2">
        <v>5.3321946870000003</v>
      </c>
      <c r="BX10893" s="2">
        <v>22.71757221</v>
      </c>
      <c r="BY10893" s="2">
        <v>5.3141321059999997</v>
      </c>
      <c r="BZ10893" s="2">
        <v>11.727759000000001</v>
      </c>
      <c r="CA10893" s="2">
        <v>7.3656937830000002</v>
      </c>
      <c r="CB10893" s="2">
        <v>2.9835885219999998</v>
      </c>
      <c r="CC10893" s="2">
        <v>8.6006361889999994</v>
      </c>
      <c r="CD10893" s="2">
        <v>7.8925519140000002</v>
      </c>
      <c r="CE10893" s="2">
        <v>9.5733223689999996</v>
      </c>
      <c r="CF10893" s="2">
        <v>12.387770757365899</v>
      </c>
    </row>
    <row r="10894" spans="1:84" x14ac:dyDescent="0.3">
      <c r="A10894" s="2" t="s">
        <v>3230</v>
      </c>
      <c r="B10894" s="2">
        <v>42.610430299999997</v>
      </c>
      <c r="C10894" s="2">
        <v>32.82755581</v>
      </c>
      <c r="D10894" s="2">
        <v>28.936569179999999</v>
      </c>
      <c r="E10894" s="2">
        <v>41.377716329999998</v>
      </c>
      <c r="F10894" s="2">
        <v>32.89400698</v>
      </c>
      <c r="G10894" s="2">
        <v>24.39846593</v>
      </c>
      <c r="H10894" s="2">
        <v>30.929620230000001</v>
      </c>
      <c r="I10894" s="2">
        <v>23.870129840000001</v>
      </c>
      <c r="J10894" s="2">
        <v>31.670516800000001</v>
      </c>
      <c r="K10894" s="2">
        <v>41.55449248</v>
      </c>
      <c r="L10894" s="2">
        <v>35.696402630000001</v>
      </c>
      <c r="M10894" s="2">
        <v>37.295377309999999</v>
      </c>
      <c r="N10894" s="2">
        <v>38.72541391</v>
      </c>
      <c r="O10894" s="2">
        <v>31.853301810000001</v>
      </c>
      <c r="P10894" s="2">
        <v>40.307808960000003</v>
      </c>
      <c r="Q10894" s="2">
        <v>32.214059829999997</v>
      </c>
      <c r="R10894" s="2">
        <v>27.84866091</v>
      </c>
      <c r="S10894" s="2">
        <v>31.88858819</v>
      </c>
      <c r="T10894" s="2">
        <v>37.011241089999999</v>
      </c>
      <c r="U10894" s="2">
        <v>40.484282880000002</v>
      </c>
      <c r="V10894" s="2">
        <v>34.866965120000003</v>
      </c>
      <c r="W10894" s="2">
        <v>37.773007030000002</v>
      </c>
      <c r="X10894" s="2">
        <v>48.176737760000002</v>
      </c>
      <c r="Y10894" s="2">
        <v>39.477373489999998</v>
      </c>
      <c r="Z10894" s="2">
        <v>46.020208310000001</v>
      </c>
      <c r="AA10894" s="2">
        <v>45.743904290000003</v>
      </c>
      <c r="AB10894" s="2">
        <v>46.212310539999997</v>
      </c>
      <c r="AC10894" s="2">
        <v>39.511042539999998</v>
      </c>
      <c r="AD10894" s="2">
        <v>39.256540440000002</v>
      </c>
      <c r="AE10894" s="2">
        <v>33.620085199999998</v>
      </c>
      <c r="AF10894" s="2">
        <v>37.21721599</v>
      </c>
      <c r="AG10894" s="2">
        <v>47.27870351</v>
      </c>
      <c r="AH10894" s="2">
        <v>37.138308889999998</v>
      </c>
      <c r="AI10894" s="2">
        <v>34.553661310000003</v>
      </c>
      <c r="AJ10894" s="2">
        <v>43.747890650000002</v>
      </c>
      <c r="AK10894" s="2">
        <v>29.280255050000001</v>
      </c>
      <c r="AL10894" s="2">
        <v>43.05058099</v>
      </c>
      <c r="AM10894" s="2">
        <v>43.315659289999999</v>
      </c>
      <c r="AN10894" s="2">
        <v>45.991646580000001</v>
      </c>
      <c r="AO10894" s="2">
        <v>28.71591527</v>
      </c>
      <c r="AP10894" s="2">
        <v>34.21549392</v>
      </c>
      <c r="AQ10894" s="2">
        <v>34.864288299999998</v>
      </c>
      <c r="AR10894" s="2">
        <v>40.155293499999999</v>
      </c>
      <c r="AS10894" s="2">
        <v>31.57486063</v>
      </c>
      <c r="AT10894" s="2">
        <v>35.04038491</v>
      </c>
      <c r="AU10894" s="2">
        <v>40.05252892</v>
      </c>
      <c r="AV10894" s="2">
        <v>40.281367170000003</v>
      </c>
      <c r="AW10894" s="2">
        <v>44.786165509999996</v>
      </c>
      <c r="AX10894" s="2">
        <v>37.983885520000001</v>
      </c>
      <c r="AY10894" s="2">
        <v>35.09643784</v>
      </c>
      <c r="AZ10894" s="2">
        <v>32.212736700000001</v>
      </c>
      <c r="BA10894" s="2">
        <v>34.558771630000003</v>
      </c>
      <c r="BB10894" s="2">
        <v>32.071374929999998</v>
      </c>
      <c r="BC10894" s="2">
        <v>40.394131469999998</v>
      </c>
      <c r="BD10894" s="2">
        <v>32.150758660000001</v>
      </c>
      <c r="BE10894" s="2">
        <v>26.861931770000002</v>
      </c>
      <c r="BF10894" s="2">
        <v>35.295962350000003</v>
      </c>
      <c r="BG10894" s="2">
        <v>30.321671720000001</v>
      </c>
      <c r="BH10894" s="2">
        <v>39.671964719999998</v>
      </c>
      <c r="BI10894" s="2">
        <v>28.601622580000001</v>
      </c>
      <c r="BJ10894" s="2">
        <v>36.503529669999999</v>
      </c>
      <c r="BK10894" s="2">
        <v>35.489490429999996</v>
      </c>
      <c r="BL10894" s="2">
        <v>38.213717819999999</v>
      </c>
      <c r="BM10894" s="2">
        <v>36.499985959999997</v>
      </c>
      <c r="BN10894" s="2">
        <v>70.509215049999995</v>
      </c>
      <c r="BO10894" s="2">
        <v>37.682017000000002</v>
      </c>
      <c r="BP10894" s="2">
        <v>32.810115410000002</v>
      </c>
      <c r="BQ10894" s="2">
        <v>31.655804719999999</v>
      </c>
      <c r="BR10894" s="2">
        <v>31.316509109999998</v>
      </c>
      <c r="BS10894" s="2">
        <v>34.749851849999999</v>
      </c>
      <c r="BT10894" s="2">
        <v>40.653649119999997</v>
      </c>
      <c r="BU10894" s="2">
        <v>40.560856569999999</v>
      </c>
      <c r="BV10894" s="2">
        <v>39.146166090000001</v>
      </c>
      <c r="BW10894" s="2">
        <v>36.955549159999997</v>
      </c>
      <c r="BX10894" s="2">
        <v>32.797441679999999</v>
      </c>
      <c r="BY10894" s="2">
        <v>42.392005470000001</v>
      </c>
      <c r="BZ10894" s="2">
        <v>34.116049199999999</v>
      </c>
      <c r="CA10894" s="2">
        <v>31.98187188</v>
      </c>
      <c r="CB10894" s="2">
        <v>33.578228600000003</v>
      </c>
      <c r="CC10894" s="2">
        <v>42.112790820000001</v>
      </c>
      <c r="CD10894" s="2">
        <v>56.656567090000003</v>
      </c>
      <c r="CE10894" s="2">
        <v>33.424124249999998</v>
      </c>
      <c r="CF10894" s="2">
        <v>37.089510040853703</v>
      </c>
    </row>
    <row r="10895" spans="1:84" x14ac:dyDescent="0.3">
      <c r="A10895" s="2" t="s">
        <v>3229</v>
      </c>
      <c r="B10895" s="2">
        <v>4.5287939939999999</v>
      </c>
      <c r="C10895" s="2">
        <v>6.5166188060000003</v>
      </c>
      <c r="D10895" s="2">
        <v>6.6395144879999997</v>
      </c>
      <c r="E10895" s="2">
        <v>3.6451785800000001</v>
      </c>
      <c r="F10895" s="2">
        <v>2.7837492419999998</v>
      </c>
      <c r="G10895" s="2">
        <v>4.1685428910000004</v>
      </c>
      <c r="H10895" s="2">
        <v>4.1441622090000001</v>
      </c>
      <c r="I10895" s="2">
        <v>3.7786446480000002</v>
      </c>
      <c r="J10895" s="2">
        <v>3.1252427790000001</v>
      </c>
      <c r="K10895" s="2">
        <v>4.0676619269999996</v>
      </c>
      <c r="L10895" s="2">
        <v>4.3546578</v>
      </c>
      <c r="M10895" s="2">
        <v>3.612517472</v>
      </c>
      <c r="N10895" s="2">
        <v>4.0956221160000004</v>
      </c>
      <c r="O10895" s="2">
        <v>2.816430048</v>
      </c>
      <c r="P10895" s="2">
        <v>5.2971889900000004</v>
      </c>
      <c r="Q10895" s="2">
        <v>4.1284585890000001</v>
      </c>
      <c r="R10895" s="2">
        <v>3.1868558239999998</v>
      </c>
      <c r="S10895" s="2">
        <v>3.9289949860000002</v>
      </c>
      <c r="T10895" s="2">
        <v>4.2287490009999997</v>
      </c>
      <c r="U10895" s="2">
        <v>5.686976552</v>
      </c>
      <c r="V10895" s="2">
        <v>3.1468787470000001</v>
      </c>
      <c r="W10895" s="2">
        <v>2.9445749339999998</v>
      </c>
      <c r="X10895" s="2">
        <v>6.1680145739999999</v>
      </c>
      <c r="Y10895" s="2">
        <v>5.124429911</v>
      </c>
      <c r="Z10895" s="2">
        <v>3.6781143219999999</v>
      </c>
      <c r="AA10895" s="2">
        <v>4.1885560799999997</v>
      </c>
      <c r="AB10895" s="2">
        <v>5.3130894980000001</v>
      </c>
      <c r="AC10895" s="2">
        <v>3.4974837910000001</v>
      </c>
      <c r="AD10895" s="2">
        <v>2.7773118750000001</v>
      </c>
      <c r="AE10895" s="2">
        <v>3.4571880140000002</v>
      </c>
      <c r="AF10895" s="2">
        <v>4.2662535610000001</v>
      </c>
      <c r="AG10895" s="2">
        <v>3.7373105209999999</v>
      </c>
      <c r="AH10895" s="2">
        <v>3.5345884600000002</v>
      </c>
      <c r="AI10895" s="2">
        <v>2.5598629370000001</v>
      </c>
      <c r="AJ10895" s="2">
        <v>5.0399034460000003</v>
      </c>
      <c r="AK10895" s="2">
        <v>2.4578276240000001</v>
      </c>
      <c r="AL10895" s="2">
        <v>6.0947781570000004</v>
      </c>
      <c r="AM10895" s="2">
        <v>4.7921589969999996</v>
      </c>
      <c r="AN10895" s="2">
        <v>4.2826283910000003</v>
      </c>
      <c r="AO10895" s="2">
        <v>3.528490525</v>
      </c>
      <c r="AP10895" s="2">
        <v>3.1984267430000002</v>
      </c>
      <c r="AQ10895" s="2">
        <v>6.571343347</v>
      </c>
      <c r="AR10895" s="2">
        <v>3.8523251410000001</v>
      </c>
      <c r="AS10895" s="2">
        <v>3.5412166030000001</v>
      </c>
      <c r="AT10895" s="2">
        <v>2.9269639569999999</v>
      </c>
      <c r="AU10895" s="2">
        <v>5.0252185699999998</v>
      </c>
      <c r="AV10895" s="2">
        <v>4.7221642519999998</v>
      </c>
      <c r="AW10895" s="2">
        <v>4.4794067999999996</v>
      </c>
      <c r="AX10895" s="2">
        <v>4.368662842</v>
      </c>
      <c r="AY10895" s="2">
        <v>4.0533747560000002</v>
      </c>
      <c r="AZ10895" s="2">
        <v>3.5706617459999999</v>
      </c>
      <c r="BA10895" s="2">
        <v>4.6061624060000002</v>
      </c>
      <c r="BB10895" s="2">
        <v>4.0253708870000002</v>
      </c>
      <c r="BC10895" s="2">
        <v>3.8117567430000001</v>
      </c>
      <c r="BD10895" s="2">
        <v>4.4311241519999998</v>
      </c>
      <c r="BE10895" s="2">
        <v>5.4512189920000003</v>
      </c>
      <c r="BF10895" s="2">
        <v>7.2645995829999999</v>
      </c>
      <c r="BG10895" s="2">
        <v>2.0946036430000001</v>
      </c>
      <c r="BH10895" s="2">
        <v>7.697089149</v>
      </c>
      <c r="BI10895" s="2">
        <v>6.8275165549999999</v>
      </c>
      <c r="BJ10895" s="2">
        <v>8.6072557770000007</v>
      </c>
      <c r="BK10895" s="2">
        <v>5.4753657970000003</v>
      </c>
      <c r="BL10895" s="2">
        <v>2.1833975649999999</v>
      </c>
      <c r="BM10895" s="2">
        <v>3.2927250090000002</v>
      </c>
      <c r="BN10895" s="2">
        <v>5.0407452580000003</v>
      </c>
      <c r="BO10895" s="2">
        <v>3.3365502710000001</v>
      </c>
      <c r="BP10895" s="2">
        <v>3.6390452720000002</v>
      </c>
      <c r="BQ10895" s="2">
        <v>3.3507872669999998</v>
      </c>
      <c r="BR10895" s="2">
        <v>3.425212954</v>
      </c>
      <c r="BS10895" s="2">
        <v>5.5737728239999997</v>
      </c>
      <c r="BT10895" s="2">
        <v>3.5258815569999999</v>
      </c>
      <c r="BU10895" s="2">
        <v>4.8280522609999998</v>
      </c>
      <c r="BV10895" s="2">
        <v>5.3902502449999998</v>
      </c>
      <c r="BW10895" s="2">
        <v>3.7765491660000001</v>
      </c>
      <c r="BX10895" s="2">
        <v>5.1590960360000002</v>
      </c>
      <c r="BY10895" s="2">
        <v>2.2511327080000001</v>
      </c>
      <c r="BZ10895" s="2">
        <v>4.4444598869999998</v>
      </c>
      <c r="CA10895" s="2">
        <v>2.8803391989999998</v>
      </c>
      <c r="CB10895" s="2">
        <v>1.753892663</v>
      </c>
      <c r="CC10895" s="2">
        <v>3.587608683</v>
      </c>
      <c r="CD10895" s="2">
        <v>2.9204333600000001</v>
      </c>
      <c r="CE10895" s="2">
        <v>2.7857995849999999</v>
      </c>
      <c r="CF10895" s="2">
        <v>4.2081898233902404</v>
      </c>
    </row>
    <row r="10896" spans="1:84" x14ac:dyDescent="0.3">
      <c r="A10896" s="2" t="s">
        <v>3228</v>
      </c>
      <c r="B10896" s="2">
        <v>1.5345726829999999</v>
      </c>
      <c r="C10896" s="2">
        <v>1.6615764909999999</v>
      </c>
      <c r="D10896" s="2">
        <v>3.0986538210000001</v>
      </c>
      <c r="E10896" s="2">
        <v>1.3185249910000001</v>
      </c>
      <c r="F10896" s="2">
        <v>1.6757065449999999</v>
      </c>
      <c r="G10896" s="2">
        <v>1.307798107</v>
      </c>
      <c r="H10896" s="2">
        <v>0.84367045100000004</v>
      </c>
      <c r="I10896" s="2">
        <v>0.94975760600000003</v>
      </c>
      <c r="J10896" s="2">
        <v>1.2171516529999999</v>
      </c>
      <c r="K10896" s="2">
        <v>2.5218505979999999</v>
      </c>
      <c r="L10896" s="2">
        <v>1.799264559</v>
      </c>
      <c r="M10896" s="2">
        <v>3.0276089220000002</v>
      </c>
      <c r="N10896" s="2">
        <v>4.0797082790000001</v>
      </c>
      <c r="O10896" s="2">
        <v>3.522381572</v>
      </c>
      <c r="P10896" s="2">
        <v>3.2410506099999998</v>
      </c>
      <c r="Q10896" s="2">
        <v>3.2196655380000001</v>
      </c>
      <c r="R10896" s="2">
        <v>0.70108053800000003</v>
      </c>
      <c r="S10896" s="2">
        <v>0.47963751399999999</v>
      </c>
      <c r="T10896" s="2">
        <v>0.68355227900000004</v>
      </c>
      <c r="U10896" s="2">
        <v>1.0005077229999999</v>
      </c>
      <c r="V10896" s="2">
        <v>2.7482185979999998</v>
      </c>
      <c r="W10896" s="2">
        <v>1.068087856</v>
      </c>
      <c r="X10896" s="2">
        <v>2.9567031209999999</v>
      </c>
      <c r="Y10896" s="2">
        <v>3.6060492499999999</v>
      </c>
      <c r="Z10896" s="2">
        <v>3.0576025229999999</v>
      </c>
      <c r="AA10896" s="2">
        <v>1.156495839</v>
      </c>
      <c r="AB10896" s="2">
        <v>4.6719983029999996</v>
      </c>
      <c r="AC10896" s="2">
        <v>4.1019518340000003</v>
      </c>
      <c r="AD10896" s="2">
        <v>0.62729242299999999</v>
      </c>
      <c r="AE10896" s="2">
        <v>0.79944309199999997</v>
      </c>
      <c r="AF10896" s="2">
        <v>2.7659778400000001</v>
      </c>
      <c r="AG10896" s="2">
        <v>1.6428714929999999</v>
      </c>
      <c r="AH10896" s="2">
        <v>0.96049139699999997</v>
      </c>
      <c r="AI10896" s="2">
        <v>1.0998717760000001</v>
      </c>
      <c r="AJ10896" s="2">
        <v>3.3607793620000002</v>
      </c>
      <c r="AK10896" s="2">
        <v>0.70493041499999998</v>
      </c>
      <c r="AL10896" s="2">
        <v>1.0169511710000001</v>
      </c>
      <c r="AM10896" s="2">
        <v>1.0523371580000001</v>
      </c>
      <c r="AN10896" s="2">
        <v>1.22743717</v>
      </c>
      <c r="AO10896" s="2">
        <v>0.81972617400000003</v>
      </c>
      <c r="AP10896" s="2">
        <v>2.3734278440000001</v>
      </c>
      <c r="AQ10896" s="2">
        <v>1.1656921769999999</v>
      </c>
      <c r="AR10896" s="2">
        <v>1.7655791540000001</v>
      </c>
      <c r="AS10896" s="2">
        <v>3.0507068140000002</v>
      </c>
      <c r="AT10896" s="2">
        <v>4.6649456410000001</v>
      </c>
      <c r="AU10896" s="2">
        <v>3.6063180290000001</v>
      </c>
      <c r="AV10896" s="2">
        <v>1.7298333020000001</v>
      </c>
      <c r="AW10896" s="2">
        <v>2.6274505019999999</v>
      </c>
      <c r="AX10896" s="2">
        <v>1.7344301499999999</v>
      </c>
      <c r="AY10896" s="2">
        <v>0.86938510899999999</v>
      </c>
      <c r="AZ10896" s="2">
        <v>0.71586296699999996</v>
      </c>
      <c r="BA10896" s="2">
        <v>2.231707042</v>
      </c>
      <c r="BB10896" s="2">
        <v>2.7253172339999998</v>
      </c>
      <c r="BC10896" s="2">
        <v>1.49677449</v>
      </c>
      <c r="BD10896" s="2">
        <v>8.1568747259999999</v>
      </c>
      <c r="BE10896" s="2">
        <v>3.8952448340000001</v>
      </c>
      <c r="BF10896" s="2">
        <v>4.7686694049999998</v>
      </c>
      <c r="BG10896" s="2">
        <v>1.8001333909999999</v>
      </c>
      <c r="BH10896" s="2">
        <v>4.5195624060000004</v>
      </c>
      <c r="BI10896" s="2">
        <v>1.242334998</v>
      </c>
      <c r="BJ10896" s="2">
        <v>1.5318130050000001</v>
      </c>
      <c r="BK10896" s="2">
        <v>1.055921618</v>
      </c>
      <c r="BL10896" s="2">
        <v>0.70915946699999999</v>
      </c>
      <c r="BM10896" s="2">
        <v>1.1960087189999999</v>
      </c>
      <c r="BN10896" s="2">
        <v>1.434616879</v>
      </c>
      <c r="BO10896" s="2">
        <v>0.49949845300000001</v>
      </c>
      <c r="BP10896" s="2">
        <v>0.93583402699999996</v>
      </c>
      <c r="BQ10896" s="2">
        <v>1.2277640430000001</v>
      </c>
      <c r="BR10896" s="2">
        <v>0.71628792900000005</v>
      </c>
      <c r="BS10896" s="2">
        <v>1.0925638879999999</v>
      </c>
      <c r="BT10896" s="2">
        <v>3.6581905450000001</v>
      </c>
      <c r="BU10896" s="2">
        <v>3.4733779259999999</v>
      </c>
      <c r="BV10896" s="2">
        <v>2.4928920880000001</v>
      </c>
      <c r="BW10896" s="2">
        <v>0.89824364899999998</v>
      </c>
      <c r="BX10896" s="2">
        <v>1.572374902</v>
      </c>
      <c r="BY10896" s="2">
        <v>2.4006718220000001</v>
      </c>
      <c r="BZ10896" s="2">
        <v>1.0516416239999999</v>
      </c>
      <c r="CA10896" s="2">
        <v>1.1014045610000001</v>
      </c>
      <c r="CB10896" s="2">
        <v>0.49916508100000001</v>
      </c>
      <c r="CC10896" s="2">
        <v>3.100806274</v>
      </c>
      <c r="CD10896" s="2">
        <v>1.419323946</v>
      </c>
      <c r="CE10896" s="2">
        <v>1.915469578</v>
      </c>
      <c r="CF10896" s="2">
        <v>2.0299050916341499</v>
      </c>
    </row>
    <row r="10897" spans="1:84" x14ac:dyDescent="0.3">
      <c r="A10897" s="2" t="s">
        <v>3227</v>
      </c>
      <c r="B10897" s="2">
        <v>1.876330746</v>
      </c>
      <c r="C10897" s="2">
        <v>1.125475314</v>
      </c>
      <c r="D10897" s="2">
        <v>1.1416099049999999</v>
      </c>
      <c r="E10897" s="2">
        <v>3.9293396340000002</v>
      </c>
      <c r="F10897" s="2">
        <v>4.0746561620000001</v>
      </c>
      <c r="G10897" s="2">
        <v>2.3990888269999999</v>
      </c>
      <c r="H10897" s="2">
        <v>1.8438523840000001</v>
      </c>
      <c r="I10897" s="2">
        <v>2.4984595600000001</v>
      </c>
      <c r="J10897" s="2">
        <v>1.5614234279999999</v>
      </c>
      <c r="K10897" s="2">
        <v>2.9135580509999999</v>
      </c>
      <c r="L10897" s="2">
        <v>1.5416463499999999</v>
      </c>
      <c r="M10897" s="2">
        <v>1.8095545770000001</v>
      </c>
      <c r="N10897" s="2">
        <v>4.231682342</v>
      </c>
      <c r="O10897" s="2">
        <v>3.7655737020000002</v>
      </c>
      <c r="P10897" s="2">
        <v>1.661116633</v>
      </c>
      <c r="Q10897" s="2">
        <v>3.9990090669999998</v>
      </c>
      <c r="R10897" s="2">
        <v>0.84098002400000005</v>
      </c>
      <c r="S10897" s="2">
        <v>1.545502428</v>
      </c>
      <c r="T10897" s="2">
        <v>1.447573164</v>
      </c>
      <c r="U10897" s="2">
        <v>2.5146155459999999</v>
      </c>
      <c r="V10897" s="2">
        <v>2.0672104770000002</v>
      </c>
      <c r="W10897" s="2">
        <v>1.342233681</v>
      </c>
      <c r="X10897" s="2">
        <v>1.290865492</v>
      </c>
      <c r="Y10897" s="2">
        <v>2.585043813</v>
      </c>
      <c r="Z10897" s="2">
        <v>2.2549275510000002</v>
      </c>
      <c r="AA10897" s="2">
        <v>2.9228147820000001</v>
      </c>
      <c r="AB10897" s="2">
        <v>3.5263878690000001</v>
      </c>
      <c r="AC10897" s="2">
        <v>3.1353930339999998</v>
      </c>
      <c r="AD10897" s="2">
        <v>1.3263450240000001</v>
      </c>
      <c r="AE10897" s="2">
        <v>2.7727951869999998</v>
      </c>
      <c r="AF10897" s="2">
        <v>2.20914067</v>
      </c>
      <c r="AG10897" s="2">
        <v>2.007198357</v>
      </c>
      <c r="AH10897" s="2">
        <v>2.723533363</v>
      </c>
      <c r="AI10897" s="2">
        <v>1.0878233660000001</v>
      </c>
      <c r="AJ10897" s="2">
        <v>2.0738508580000001</v>
      </c>
      <c r="AK10897" s="2">
        <v>2.3918347340000001</v>
      </c>
      <c r="AL10897" s="2">
        <v>1.444663724</v>
      </c>
      <c r="AM10897" s="2">
        <v>1.536167973</v>
      </c>
      <c r="AN10897" s="2">
        <v>1.3866767630000001</v>
      </c>
      <c r="AO10897" s="2">
        <v>2.0093797709999999</v>
      </c>
      <c r="AP10897" s="2">
        <v>3.1226438050000001</v>
      </c>
      <c r="AQ10897" s="2">
        <v>2.9123409850000002</v>
      </c>
      <c r="AR10897" s="2">
        <v>2.3935604819999998</v>
      </c>
      <c r="AS10897" s="2">
        <v>2.3002385510000001</v>
      </c>
      <c r="AT10897" s="2">
        <v>2.1983609980000001</v>
      </c>
      <c r="AU10897" s="2">
        <v>4.0787556440000001</v>
      </c>
      <c r="AV10897" s="2">
        <v>1.4311041929999999</v>
      </c>
      <c r="AW10897" s="2">
        <v>3.7759475240000002</v>
      </c>
      <c r="AX10897" s="2">
        <v>2.4578534319999998</v>
      </c>
      <c r="AY10897" s="2">
        <v>1.9422754719999999</v>
      </c>
      <c r="AZ10897" s="2">
        <v>2.030922656</v>
      </c>
      <c r="BA10897" s="2">
        <v>1.4811743749999999</v>
      </c>
      <c r="BB10897" s="2">
        <v>1.157686878</v>
      </c>
      <c r="BC10897" s="2">
        <v>2.521867903</v>
      </c>
      <c r="BD10897" s="2">
        <v>2.520336865</v>
      </c>
      <c r="BE10897" s="2">
        <v>6.3272876450000002</v>
      </c>
      <c r="BF10897" s="2">
        <v>2.7239284129999999</v>
      </c>
      <c r="BG10897" s="2">
        <v>1.789289495</v>
      </c>
      <c r="BH10897" s="2">
        <v>2.218910766</v>
      </c>
      <c r="BI10897" s="2">
        <v>2.515274384</v>
      </c>
      <c r="BJ10897" s="2">
        <v>1.384636924</v>
      </c>
      <c r="BK10897" s="2">
        <v>2.1296643949999998</v>
      </c>
      <c r="BL10897" s="2">
        <v>1.214070266</v>
      </c>
      <c r="BM10897" s="2">
        <v>1.747660416</v>
      </c>
      <c r="BN10897" s="2">
        <v>1.9619136939999999</v>
      </c>
      <c r="BO10897" s="2">
        <v>1.8233323749999999</v>
      </c>
      <c r="BP10897" s="2">
        <v>1.947411631</v>
      </c>
      <c r="BQ10897" s="2">
        <v>1.5428939129999999</v>
      </c>
      <c r="BR10897" s="2">
        <v>1.6271713830000001</v>
      </c>
      <c r="BS10897" s="2">
        <v>1.816353959</v>
      </c>
      <c r="BT10897" s="2">
        <v>1.546835519</v>
      </c>
      <c r="BU10897" s="2">
        <v>3.2662434029999998</v>
      </c>
      <c r="BV10897" s="2">
        <v>2.9896944539999999</v>
      </c>
      <c r="BW10897" s="2">
        <v>1.5189965560000001</v>
      </c>
      <c r="BX10897" s="2">
        <v>1.991273437</v>
      </c>
      <c r="BY10897" s="2">
        <v>1.4160732090000001</v>
      </c>
      <c r="BZ10897" s="2">
        <v>1.1213288969999999</v>
      </c>
      <c r="CA10897" s="2">
        <v>1.4838568590000001</v>
      </c>
      <c r="CB10897" s="2">
        <v>2.14322597</v>
      </c>
      <c r="CC10897" s="2">
        <v>2.1876150980000002</v>
      </c>
      <c r="CD10897" s="2">
        <v>2.9918811320000001</v>
      </c>
      <c r="CE10897" s="2">
        <v>2.5981533300000001</v>
      </c>
      <c r="CF10897" s="2">
        <v>2.2337241660853699</v>
      </c>
    </row>
    <row r="10898" spans="1:84" x14ac:dyDescent="0.3">
      <c r="A10898" s="2" t="s">
        <v>3226</v>
      </c>
      <c r="B10898" s="2">
        <v>1.880656082</v>
      </c>
      <c r="C10898" s="2">
        <v>2.2885598300000001</v>
      </c>
      <c r="D10898" s="2">
        <v>4.3546352199999996</v>
      </c>
      <c r="E10898" s="2">
        <v>1.3823101229999999</v>
      </c>
      <c r="F10898" s="2">
        <v>0.52427919099999998</v>
      </c>
      <c r="G10898" s="2">
        <v>1.3453112140000001</v>
      </c>
      <c r="H10898" s="2">
        <v>1.4772664230000001</v>
      </c>
      <c r="I10898" s="2">
        <v>1.3599848590000001</v>
      </c>
      <c r="J10898" s="2">
        <v>1.0552557309999999</v>
      </c>
      <c r="K10898" s="2">
        <v>1.516763026</v>
      </c>
      <c r="L10898" s="2">
        <v>2.1470149709999999</v>
      </c>
      <c r="M10898" s="2">
        <v>1.101453024</v>
      </c>
      <c r="N10898" s="2">
        <v>2.6311507029999999</v>
      </c>
      <c r="O10898" s="2">
        <v>1.09457424</v>
      </c>
      <c r="P10898" s="2">
        <v>4.0722081560000003</v>
      </c>
      <c r="Q10898" s="2">
        <v>1.4965704369999999</v>
      </c>
      <c r="R10898" s="2">
        <v>0.53236967999999996</v>
      </c>
      <c r="S10898" s="2">
        <v>0.97957987400000002</v>
      </c>
      <c r="T10898" s="2">
        <v>1.0309098249999999</v>
      </c>
      <c r="U10898" s="2">
        <v>1.085344994</v>
      </c>
      <c r="V10898" s="2">
        <v>1.3664070049999999</v>
      </c>
      <c r="W10898" s="2">
        <v>0.82843870500000005</v>
      </c>
      <c r="X10898" s="2">
        <v>5.3916185189999997</v>
      </c>
      <c r="Y10898" s="2">
        <v>3.1939819919999999</v>
      </c>
      <c r="Z10898" s="2">
        <v>1.644419828</v>
      </c>
      <c r="AA10898" s="2">
        <v>0.88551026600000005</v>
      </c>
      <c r="AB10898" s="2">
        <v>1.7881987020000001</v>
      </c>
      <c r="AC10898" s="2">
        <v>1.475994502</v>
      </c>
      <c r="AD10898" s="2">
        <v>0.392087935</v>
      </c>
      <c r="AE10898" s="2">
        <v>0.77270303900000004</v>
      </c>
      <c r="AF10898" s="2">
        <v>1.078185693</v>
      </c>
      <c r="AG10898" s="2">
        <v>1.1231431110000001</v>
      </c>
      <c r="AH10898" s="2">
        <v>1.1240881229999999</v>
      </c>
      <c r="AI10898" s="2">
        <v>0.92965066500000004</v>
      </c>
      <c r="AJ10898" s="2">
        <v>4.0965730669999996</v>
      </c>
      <c r="AK10898" s="2">
        <v>1.3879385559999999</v>
      </c>
      <c r="AL10898" s="2">
        <v>3.0733232500000001</v>
      </c>
      <c r="AM10898" s="2">
        <v>1.036925415</v>
      </c>
      <c r="AN10898" s="2">
        <v>0.81000602099999996</v>
      </c>
      <c r="AO10898" s="2">
        <v>0.68833315100000003</v>
      </c>
      <c r="AP10898" s="2">
        <v>1.2465444029999999</v>
      </c>
      <c r="AQ10898" s="2">
        <v>1.763576287</v>
      </c>
      <c r="AR10898" s="2">
        <v>2.4707241770000001</v>
      </c>
      <c r="AS10898" s="2">
        <v>1.111258029</v>
      </c>
      <c r="AT10898" s="2">
        <v>1.9010785050000001</v>
      </c>
      <c r="AU10898" s="2">
        <v>3.0720953629999999</v>
      </c>
      <c r="AV10898" s="2">
        <v>2.0383624249999999</v>
      </c>
      <c r="AW10898" s="2">
        <v>2.1585110350000001</v>
      </c>
      <c r="AX10898" s="2">
        <v>1.761404067</v>
      </c>
      <c r="AY10898" s="2">
        <v>1.242735921</v>
      </c>
      <c r="AZ10898" s="2">
        <v>1.3395729139999999</v>
      </c>
      <c r="BA10898" s="2">
        <v>1.9713392160000001</v>
      </c>
      <c r="BB10898" s="2">
        <v>1.362654426</v>
      </c>
      <c r="BC10898" s="2">
        <v>1.9745902630000001</v>
      </c>
      <c r="BD10898" s="2">
        <v>3.3247696449999999</v>
      </c>
      <c r="BE10898" s="2">
        <v>2.001262257</v>
      </c>
      <c r="BF10898" s="2">
        <v>3.119980704</v>
      </c>
      <c r="BG10898" s="2">
        <v>0.90108949500000002</v>
      </c>
      <c r="BH10898" s="2">
        <v>2.9140000320000001</v>
      </c>
      <c r="BI10898" s="2">
        <v>1.1736027710000001</v>
      </c>
      <c r="BJ10898" s="2">
        <v>2.7057316990000002</v>
      </c>
      <c r="BK10898" s="2">
        <v>0.81666889200000004</v>
      </c>
      <c r="BL10898" s="2">
        <v>0.38631841900000002</v>
      </c>
      <c r="BM10898" s="2">
        <v>0.862937387</v>
      </c>
      <c r="BN10898" s="2">
        <v>1.246155589</v>
      </c>
      <c r="BO10898" s="2">
        <v>0.86212688199999998</v>
      </c>
      <c r="BP10898" s="2">
        <v>1.053666217</v>
      </c>
      <c r="BQ10898" s="2">
        <v>1.134526986</v>
      </c>
      <c r="BR10898" s="2">
        <v>0.60817149400000003</v>
      </c>
      <c r="BS10898" s="2">
        <v>1.446322903</v>
      </c>
      <c r="BT10898" s="2">
        <v>1.8016837530000001</v>
      </c>
      <c r="BU10898" s="2">
        <v>1.5965516289999999</v>
      </c>
      <c r="BV10898" s="2">
        <v>3.5961299769999999</v>
      </c>
      <c r="BW10898" s="2">
        <v>0.93290688899999996</v>
      </c>
      <c r="BX10898" s="2">
        <v>2.432610441</v>
      </c>
      <c r="BY10898" s="2">
        <v>0.58462416399999995</v>
      </c>
      <c r="BZ10898" s="2">
        <v>1.264403019</v>
      </c>
      <c r="CA10898" s="2">
        <v>0.88802502000000005</v>
      </c>
      <c r="CB10898" s="2">
        <v>0.66078871699999997</v>
      </c>
      <c r="CC10898" s="2">
        <v>1.8175980869999999</v>
      </c>
      <c r="CD10898" s="2">
        <v>2.2263195310000001</v>
      </c>
      <c r="CE10898" s="2">
        <v>1.0884187409999999</v>
      </c>
      <c r="CF10898" s="2">
        <v>1.65006784779268</v>
      </c>
    </row>
    <row r="10899" spans="1:84" x14ac:dyDescent="0.3">
      <c r="A10899" s="2" t="s">
        <v>3225</v>
      </c>
      <c r="B10899" s="2">
        <v>1.120519673</v>
      </c>
      <c r="C10899" s="2">
        <v>2.0339165889999999</v>
      </c>
      <c r="D10899" s="2">
        <v>2.757385647</v>
      </c>
      <c r="E10899" s="2">
        <v>1.200834387</v>
      </c>
      <c r="F10899" s="2">
        <v>0.61962318299999997</v>
      </c>
      <c r="G10899" s="2">
        <v>2.4191942150000001</v>
      </c>
      <c r="H10899" s="2">
        <v>1.9606345110000001</v>
      </c>
      <c r="I10899" s="2">
        <v>1.1814400810000001</v>
      </c>
      <c r="J10899" s="2">
        <v>0.47314432499999998</v>
      </c>
      <c r="K10899" s="2">
        <v>1.07519075</v>
      </c>
      <c r="L10899" s="2">
        <v>1.335274568</v>
      </c>
      <c r="M10899" s="2">
        <v>0.88986997899999998</v>
      </c>
      <c r="N10899" s="2">
        <v>0.97420076799999999</v>
      </c>
      <c r="O10899" s="2">
        <v>0.73454995899999997</v>
      </c>
      <c r="P10899" s="2">
        <v>2.6976600290000001</v>
      </c>
      <c r="Q10899" s="2">
        <v>0.98234722500000005</v>
      </c>
      <c r="R10899" s="2">
        <v>0.371633989</v>
      </c>
      <c r="S10899" s="2">
        <v>0.76014177900000002</v>
      </c>
      <c r="T10899" s="2">
        <v>1.1145386260000001</v>
      </c>
      <c r="U10899" s="2">
        <v>0.63053504500000002</v>
      </c>
      <c r="V10899" s="2">
        <v>0.86728976199999996</v>
      </c>
      <c r="W10899" s="2">
        <v>0.32523893300000001</v>
      </c>
      <c r="X10899" s="2">
        <v>3.5371196789999999</v>
      </c>
      <c r="Y10899" s="2">
        <v>1.4451364719999999</v>
      </c>
      <c r="Z10899" s="2">
        <v>0.97932645699999998</v>
      </c>
      <c r="AA10899" s="2">
        <v>0.86916004800000002</v>
      </c>
      <c r="AB10899" s="2">
        <v>1.3021449940000001</v>
      </c>
      <c r="AC10899" s="2">
        <v>0.80549684600000004</v>
      </c>
      <c r="AD10899" s="2">
        <v>0.359965918</v>
      </c>
      <c r="AE10899" s="2">
        <v>0.34184495999999998</v>
      </c>
      <c r="AF10899" s="2">
        <v>1.856547835</v>
      </c>
      <c r="AG10899" s="2">
        <v>0.51223827700000002</v>
      </c>
      <c r="AH10899" s="2">
        <v>0.45953548399999999</v>
      </c>
      <c r="AI10899" s="2">
        <v>0.68883704099999998</v>
      </c>
      <c r="AJ10899" s="2">
        <v>2.6199007019999998</v>
      </c>
      <c r="AK10899" s="2">
        <v>0.321983085</v>
      </c>
      <c r="AL10899" s="2">
        <v>0.730483039</v>
      </c>
      <c r="AM10899" s="2">
        <v>0.90492537799999995</v>
      </c>
      <c r="AN10899" s="2">
        <v>1.156709387</v>
      </c>
      <c r="AO10899" s="2">
        <v>0.49568213999999999</v>
      </c>
      <c r="AP10899" s="2">
        <v>0.383343975</v>
      </c>
      <c r="AQ10899" s="2">
        <v>1.7559192130000001</v>
      </c>
      <c r="AR10899" s="2">
        <v>1.1168541970000001</v>
      </c>
      <c r="AS10899" s="2">
        <v>0.57422704199999997</v>
      </c>
      <c r="AT10899" s="2">
        <v>0.64764571800000004</v>
      </c>
      <c r="AU10899" s="2">
        <v>1.222756873</v>
      </c>
      <c r="AV10899" s="2">
        <v>2.8830842190000001</v>
      </c>
      <c r="AW10899" s="2">
        <v>0.60496584799999997</v>
      </c>
      <c r="AX10899" s="2">
        <v>0.59532757000000003</v>
      </c>
      <c r="AY10899" s="2">
        <v>0.30275293199999997</v>
      </c>
      <c r="AZ10899" s="2">
        <v>0.51228445899999997</v>
      </c>
      <c r="BA10899" s="2">
        <v>0.64219993399999997</v>
      </c>
      <c r="BB10899" s="2">
        <v>0.57447136499999996</v>
      </c>
      <c r="BC10899" s="2">
        <v>0.80164943499999997</v>
      </c>
      <c r="BD10899" s="2">
        <v>1.1694391740000001</v>
      </c>
      <c r="BE10899" s="2">
        <v>1.993698781</v>
      </c>
      <c r="BF10899" s="2">
        <v>5.5190556949999996</v>
      </c>
      <c r="BG10899" s="2">
        <v>0.46255803099999998</v>
      </c>
      <c r="BH10899" s="2">
        <v>1.0390227830000001</v>
      </c>
      <c r="BI10899" s="2">
        <v>0.29780921799999999</v>
      </c>
      <c r="BJ10899" s="2">
        <v>0.83051401899999999</v>
      </c>
      <c r="BK10899" s="2">
        <v>0.50928591599999995</v>
      </c>
      <c r="BL10899" s="2">
        <v>0.37155807499999999</v>
      </c>
      <c r="BM10899" s="2">
        <v>0.57304760499999996</v>
      </c>
      <c r="BN10899" s="2">
        <v>3.518303156</v>
      </c>
      <c r="BO10899" s="2">
        <v>0.53396867999999997</v>
      </c>
      <c r="BP10899" s="2">
        <v>0.39312520299999998</v>
      </c>
      <c r="BQ10899" s="2">
        <v>0.44816787800000002</v>
      </c>
      <c r="BR10899" s="2">
        <v>0.31592590799999998</v>
      </c>
      <c r="BS10899" s="2">
        <v>1.094963782</v>
      </c>
      <c r="BT10899" s="2">
        <v>0.86530480300000001</v>
      </c>
      <c r="BU10899" s="2">
        <v>1.405319518</v>
      </c>
      <c r="BV10899" s="2">
        <v>4.3806998830000001</v>
      </c>
      <c r="BW10899" s="2">
        <v>0.381505979</v>
      </c>
      <c r="BX10899" s="2">
        <v>0.98791912800000004</v>
      </c>
      <c r="BY10899" s="2">
        <v>0.29520068100000002</v>
      </c>
      <c r="BZ10899" s="2">
        <v>2.688205736</v>
      </c>
      <c r="CA10899" s="2">
        <v>0.60172413599999997</v>
      </c>
      <c r="CB10899" s="2">
        <v>0.30318880799999998</v>
      </c>
      <c r="CC10899" s="2">
        <v>1.934950301</v>
      </c>
      <c r="CD10899" s="2">
        <v>2.6518871970000002</v>
      </c>
      <c r="CE10899" s="2">
        <v>0.92188819600000005</v>
      </c>
      <c r="CF10899" s="2">
        <v>1.1587551562804901</v>
      </c>
    </row>
    <row r="10900" spans="1:84" x14ac:dyDescent="0.3">
      <c r="A10900" s="2" t="s">
        <v>3224</v>
      </c>
      <c r="B10900" s="2">
        <v>34.719671069999997</v>
      </c>
      <c r="C10900" s="2">
        <v>33.917897340000003</v>
      </c>
      <c r="D10900" s="2">
        <v>45.184344289999999</v>
      </c>
      <c r="E10900" s="2">
        <v>39.23034724</v>
      </c>
      <c r="F10900" s="2">
        <v>33.15770354</v>
      </c>
      <c r="G10900" s="2">
        <v>42.98196694</v>
      </c>
      <c r="H10900" s="2">
        <v>37.759216600000002</v>
      </c>
      <c r="I10900" s="2">
        <v>32.76051021</v>
      </c>
      <c r="J10900" s="2">
        <v>29.37126095</v>
      </c>
      <c r="K10900" s="2">
        <v>39.331889670000002</v>
      </c>
      <c r="L10900" s="2">
        <v>38.382109040000003</v>
      </c>
      <c r="M10900" s="2">
        <v>38.49578829</v>
      </c>
      <c r="N10900" s="2">
        <v>32.45244907</v>
      </c>
      <c r="O10900" s="2">
        <v>36.243151279999999</v>
      </c>
      <c r="P10900" s="2">
        <v>39.851364969999999</v>
      </c>
      <c r="Q10900" s="2">
        <v>33.086597589999997</v>
      </c>
      <c r="R10900" s="2">
        <v>30.815014600000001</v>
      </c>
      <c r="S10900" s="2">
        <v>38.723608159999998</v>
      </c>
      <c r="T10900" s="2">
        <v>38.372892839999999</v>
      </c>
      <c r="U10900" s="2">
        <v>34.24808548</v>
      </c>
      <c r="V10900" s="2">
        <v>30.884789099999999</v>
      </c>
      <c r="W10900" s="2">
        <v>31.397511269999999</v>
      </c>
      <c r="X10900" s="2">
        <v>39.953590259999999</v>
      </c>
      <c r="Y10900" s="2">
        <v>35.737284649999999</v>
      </c>
      <c r="Z10900" s="2">
        <v>41.914256160000001</v>
      </c>
      <c r="AA10900" s="2">
        <v>47.385909320000003</v>
      </c>
      <c r="AB10900" s="2">
        <v>49.510384469999998</v>
      </c>
      <c r="AC10900" s="2">
        <v>40.651863050000003</v>
      </c>
      <c r="AD10900" s="2">
        <v>27.0770546</v>
      </c>
      <c r="AE10900" s="2">
        <v>33.884965440000002</v>
      </c>
      <c r="AF10900" s="2">
        <v>33.290647249999999</v>
      </c>
      <c r="AG10900" s="2">
        <v>31.909670420000001</v>
      </c>
      <c r="AH10900" s="2">
        <v>34.231762009999997</v>
      </c>
      <c r="AI10900" s="2">
        <v>33.606770189999999</v>
      </c>
      <c r="AJ10900" s="2">
        <v>44.671078180000002</v>
      </c>
      <c r="AK10900" s="2">
        <v>33.816035739999997</v>
      </c>
      <c r="AL10900" s="2">
        <v>38.797459449999998</v>
      </c>
      <c r="AM10900" s="2">
        <v>33.388921109999998</v>
      </c>
      <c r="AN10900" s="2">
        <v>33.504978819999998</v>
      </c>
      <c r="AO10900" s="2">
        <v>27.309943359999998</v>
      </c>
      <c r="AP10900" s="2">
        <v>32.66187936</v>
      </c>
      <c r="AQ10900" s="2">
        <v>41.674282990000002</v>
      </c>
      <c r="AR10900" s="2">
        <v>40.693810820000003</v>
      </c>
      <c r="AS10900" s="2">
        <v>35.019888420000001</v>
      </c>
      <c r="AT10900" s="2">
        <v>36.678938530000003</v>
      </c>
      <c r="AU10900" s="2">
        <v>42.485359070000001</v>
      </c>
      <c r="AV10900" s="2">
        <v>46.915561740000001</v>
      </c>
      <c r="AW10900" s="2">
        <v>37.711576659999999</v>
      </c>
      <c r="AX10900" s="2">
        <v>35.056132099999999</v>
      </c>
      <c r="AY10900" s="2">
        <v>28.406198920000001</v>
      </c>
      <c r="AZ10900" s="2">
        <v>33.167216330000002</v>
      </c>
      <c r="BA10900" s="2">
        <v>37.526554019999999</v>
      </c>
      <c r="BB10900" s="2">
        <v>39.14975235</v>
      </c>
      <c r="BC10900" s="2">
        <v>41.703300749999997</v>
      </c>
      <c r="BD10900" s="2">
        <v>35.254453300000002</v>
      </c>
      <c r="BE10900" s="2">
        <v>42.260580339999997</v>
      </c>
      <c r="BF10900" s="2">
        <v>49.63316219</v>
      </c>
      <c r="BG10900" s="2">
        <v>29.176288509999999</v>
      </c>
      <c r="BH10900" s="2">
        <v>41.693019820000004</v>
      </c>
      <c r="BI10900" s="2">
        <v>39.260614189999998</v>
      </c>
      <c r="BJ10900" s="2">
        <v>38.217456509999998</v>
      </c>
      <c r="BK10900" s="2">
        <v>33.724521979999999</v>
      </c>
      <c r="BL10900" s="2">
        <v>27.754669750000001</v>
      </c>
      <c r="BM10900" s="2">
        <v>29.771133070000001</v>
      </c>
      <c r="BN10900" s="2">
        <v>51.387315350000002</v>
      </c>
      <c r="BO10900" s="2">
        <v>31.91393055</v>
      </c>
      <c r="BP10900" s="2">
        <v>29.629037159999999</v>
      </c>
      <c r="BQ10900" s="2">
        <v>30.844298240000001</v>
      </c>
      <c r="BR10900" s="2">
        <v>29.765754130000001</v>
      </c>
      <c r="BS10900" s="2">
        <v>33.338040450000001</v>
      </c>
      <c r="BT10900" s="2">
        <v>32.43619399</v>
      </c>
      <c r="BU10900" s="2">
        <v>46.314507939999999</v>
      </c>
      <c r="BV10900" s="2">
        <v>43.139005040000001</v>
      </c>
      <c r="BW10900" s="2">
        <v>35.063757330000001</v>
      </c>
      <c r="BX10900" s="2">
        <v>38.40205211</v>
      </c>
      <c r="BY10900" s="2">
        <v>43.484167290000002</v>
      </c>
      <c r="BZ10900" s="2">
        <v>41.623190489999999</v>
      </c>
      <c r="CA10900" s="2">
        <v>30.135782679999998</v>
      </c>
      <c r="CB10900" s="2">
        <v>26.726092009999999</v>
      </c>
      <c r="CC10900" s="2">
        <v>38.887016199999998</v>
      </c>
      <c r="CD10900" s="2">
        <v>44.38824348</v>
      </c>
      <c r="CE10900" s="2">
        <v>41.398084679999997</v>
      </c>
      <c r="CF10900" s="2">
        <v>36.786384937317102</v>
      </c>
    </row>
    <row r="10901" spans="1:84" x14ac:dyDescent="0.3">
      <c r="A10901" s="2" t="s">
        <v>3223</v>
      </c>
      <c r="B10901" s="2">
        <v>7.7001525070000003</v>
      </c>
      <c r="C10901" s="2">
        <v>6.3200938569999998</v>
      </c>
      <c r="D10901" s="2">
        <v>8.8958075860000001</v>
      </c>
      <c r="E10901" s="2">
        <v>11.839076070000001</v>
      </c>
      <c r="F10901" s="2">
        <v>9.0955575179999997</v>
      </c>
      <c r="G10901" s="2">
        <v>8.1063755480000008</v>
      </c>
      <c r="H10901" s="2">
        <v>7.4325672989999996</v>
      </c>
      <c r="I10901" s="2">
        <v>7.3521462880000001</v>
      </c>
      <c r="J10901" s="2">
        <v>7.7538229769999996</v>
      </c>
      <c r="K10901" s="2">
        <v>8.7619023130000002</v>
      </c>
      <c r="L10901" s="2">
        <v>8.1249434310000002</v>
      </c>
      <c r="M10901" s="2">
        <v>7.3723948879999996</v>
      </c>
      <c r="N10901" s="2">
        <v>9.5640210710000009</v>
      </c>
      <c r="O10901" s="2">
        <v>10.15042732</v>
      </c>
      <c r="P10901" s="2">
        <v>8.2793115739999994</v>
      </c>
      <c r="Q10901" s="2">
        <v>10.78042392</v>
      </c>
      <c r="R10901" s="2">
        <v>8.6356187529999993</v>
      </c>
      <c r="S10901" s="2">
        <v>9.2813694600000005</v>
      </c>
      <c r="T10901" s="2">
        <v>9.1234780220000005</v>
      </c>
      <c r="U10901" s="2">
        <v>10.631454059999999</v>
      </c>
      <c r="V10901" s="2">
        <v>5.5444631299999996</v>
      </c>
      <c r="W10901" s="2">
        <v>9.1401401969999991</v>
      </c>
      <c r="X10901" s="2">
        <v>8.9603311449999996</v>
      </c>
      <c r="Y10901" s="2">
        <v>8.2915140829999991</v>
      </c>
      <c r="Z10901" s="2">
        <v>8.3553821609999996</v>
      </c>
      <c r="AA10901" s="2">
        <v>9.8113734259999994</v>
      </c>
      <c r="AB10901" s="2">
        <v>10.69745824</v>
      </c>
      <c r="AC10901" s="2">
        <v>9.9101073480000004</v>
      </c>
      <c r="AD10901" s="2">
        <v>8.5500836380000003</v>
      </c>
      <c r="AE10901" s="2">
        <v>10.62354668</v>
      </c>
      <c r="AF10901" s="2">
        <v>11.95279523</v>
      </c>
      <c r="AG10901" s="2">
        <v>9.3170111129999995</v>
      </c>
      <c r="AH10901" s="2">
        <v>11.32799949</v>
      </c>
      <c r="AI10901" s="2">
        <v>9.8794313050000007</v>
      </c>
      <c r="AJ10901" s="2">
        <v>8.0688109019999992</v>
      </c>
      <c r="AK10901" s="2">
        <v>8.7799559039999995</v>
      </c>
      <c r="AL10901" s="2">
        <v>12.362302469999999</v>
      </c>
      <c r="AM10901" s="2">
        <v>9.1825752650000005</v>
      </c>
      <c r="AN10901" s="2">
        <v>10.02449541</v>
      </c>
      <c r="AO10901" s="2">
        <v>9.1604379460000001</v>
      </c>
      <c r="AP10901" s="2">
        <v>11.072658759999999</v>
      </c>
      <c r="AQ10901" s="2">
        <v>8.6097091839999997</v>
      </c>
      <c r="AR10901" s="2">
        <v>8.0044057300000002</v>
      </c>
      <c r="AS10901" s="2">
        <v>9.6023399660000006</v>
      </c>
      <c r="AT10901" s="2">
        <v>8.0196785859999995</v>
      </c>
      <c r="AU10901" s="2">
        <v>8.0896793309999993</v>
      </c>
      <c r="AV10901" s="2">
        <v>6.6464679630000001</v>
      </c>
      <c r="AW10901" s="2">
        <v>11.063256640000001</v>
      </c>
      <c r="AX10901" s="2">
        <v>5.4719598810000001</v>
      </c>
      <c r="AY10901" s="2">
        <v>6.0038175799999998</v>
      </c>
      <c r="AZ10901" s="2">
        <v>5.7051015789999999</v>
      </c>
      <c r="BA10901" s="2">
        <v>5.8798607799999996</v>
      </c>
      <c r="BB10901" s="2">
        <v>7.2491413820000004</v>
      </c>
      <c r="BC10901" s="2">
        <v>10.74746056</v>
      </c>
      <c r="BD10901" s="2">
        <v>6.8316797129999998</v>
      </c>
      <c r="BE10901" s="2">
        <v>9.7275860820000002</v>
      </c>
      <c r="BF10901" s="2">
        <v>11.02012927</v>
      </c>
      <c r="BG10901" s="2">
        <v>5.807112944</v>
      </c>
      <c r="BH10901" s="2">
        <v>8.9627511480000006</v>
      </c>
      <c r="BI10901" s="2">
        <v>10.87565328</v>
      </c>
      <c r="BJ10901" s="2">
        <v>9.8135013470000008</v>
      </c>
      <c r="BK10901" s="2">
        <v>12.49233737</v>
      </c>
      <c r="BL10901" s="2">
        <v>8.188539724</v>
      </c>
      <c r="BM10901" s="2">
        <v>7.2431667949999996</v>
      </c>
      <c r="BN10901" s="2">
        <v>10.84276251</v>
      </c>
      <c r="BO10901" s="2">
        <v>8.7471768369999996</v>
      </c>
      <c r="BP10901" s="2">
        <v>8.5963152429999994</v>
      </c>
      <c r="BQ10901" s="2">
        <v>9.0279295180000005</v>
      </c>
      <c r="BR10901" s="2">
        <v>7.9397811559999996</v>
      </c>
      <c r="BS10901" s="2">
        <v>10.58713829</v>
      </c>
      <c r="BT10901" s="2">
        <v>7.0692297279999998</v>
      </c>
      <c r="BU10901" s="2">
        <v>10.41502953</v>
      </c>
      <c r="BV10901" s="2">
        <v>8.5905879580000004</v>
      </c>
      <c r="BW10901" s="2">
        <v>13.56380549</v>
      </c>
      <c r="BX10901" s="2">
        <v>8.0298187510000005</v>
      </c>
      <c r="BY10901" s="2">
        <v>6.5780321800000001</v>
      </c>
      <c r="BZ10901" s="2">
        <v>8.0245450619999996</v>
      </c>
      <c r="CA10901" s="2">
        <v>7.0711314209999996</v>
      </c>
      <c r="CB10901" s="2">
        <v>6.1066624999999997</v>
      </c>
      <c r="CC10901" s="2">
        <v>4.6954101120000002</v>
      </c>
      <c r="CD10901" s="2">
        <v>4.3345817850000001</v>
      </c>
      <c r="CE10901" s="2">
        <v>4.2279900320000001</v>
      </c>
      <c r="CF10901" s="2">
        <v>8.6916717468658504</v>
      </c>
    </row>
    <row r="10902" spans="1:84" x14ac:dyDescent="0.3">
      <c r="A10902" s="2" t="s">
        <v>3222</v>
      </c>
      <c r="B10902" s="2">
        <v>5.859221367</v>
      </c>
      <c r="C10902" s="2">
        <v>4.9277322769999996</v>
      </c>
      <c r="D10902" s="2">
        <v>4.5146376549999996</v>
      </c>
      <c r="E10902" s="2">
        <v>6.3438184250000003</v>
      </c>
      <c r="F10902" s="2">
        <v>5.6353136670000001</v>
      </c>
      <c r="G10902" s="2">
        <v>4.8928070999999997</v>
      </c>
      <c r="H10902" s="2">
        <v>5.1405648460000002</v>
      </c>
      <c r="I10902" s="2">
        <v>4.708597513</v>
      </c>
      <c r="J10902" s="2">
        <v>4.7572469719999999</v>
      </c>
      <c r="K10902" s="2">
        <v>6.2672045900000004</v>
      </c>
      <c r="L10902" s="2">
        <v>6.3931272000000003</v>
      </c>
      <c r="M10902" s="2">
        <v>5.0491171650000002</v>
      </c>
      <c r="N10902" s="2">
        <v>6.7185475600000002</v>
      </c>
      <c r="O10902" s="2">
        <v>7.1462566609999998</v>
      </c>
      <c r="P10902" s="2">
        <v>5.4010429579999997</v>
      </c>
      <c r="Q10902" s="2">
        <v>8.7020258980000005</v>
      </c>
      <c r="R10902" s="2">
        <v>4.4299058479999998</v>
      </c>
      <c r="S10902" s="2">
        <v>4.447773561</v>
      </c>
      <c r="T10902" s="2">
        <v>5.4792473209999999</v>
      </c>
      <c r="U10902" s="2">
        <v>6.0877472619999997</v>
      </c>
      <c r="V10902" s="2">
        <v>3.0280296920000001</v>
      </c>
      <c r="W10902" s="2">
        <v>5.686885427</v>
      </c>
      <c r="X10902" s="2">
        <v>6.3066441050000002</v>
      </c>
      <c r="Y10902" s="2">
        <v>6.1341858480000004</v>
      </c>
      <c r="Z10902" s="2">
        <v>6.9761214770000004</v>
      </c>
      <c r="AA10902" s="2">
        <v>5.9107164860000001</v>
      </c>
      <c r="AB10902" s="2">
        <v>7.4719201909999997</v>
      </c>
      <c r="AC10902" s="2">
        <v>5.3687307329999996</v>
      </c>
      <c r="AD10902" s="2">
        <v>3.9611045900000001</v>
      </c>
      <c r="AE10902" s="2">
        <v>5.8667746449999996</v>
      </c>
      <c r="AF10902" s="2">
        <v>5.6546371459999998</v>
      </c>
      <c r="AG10902" s="2">
        <v>5.4670256650000004</v>
      </c>
      <c r="AH10902" s="2">
        <v>6.290446395</v>
      </c>
      <c r="AI10902" s="2">
        <v>5.3059527940000004</v>
      </c>
      <c r="AJ10902" s="2">
        <v>5.5680517189999996</v>
      </c>
      <c r="AK10902" s="2">
        <v>4.5809784420000002</v>
      </c>
      <c r="AL10902" s="2">
        <v>6.97925694</v>
      </c>
      <c r="AM10902" s="2">
        <v>4.8654037819999996</v>
      </c>
      <c r="AN10902" s="2">
        <v>6.4176157209999998</v>
      </c>
      <c r="AO10902" s="2">
        <v>5.7301456850000001</v>
      </c>
      <c r="AP10902" s="2">
        <v>5.8181184589999999</v>
      </c>
      <c r="AQ10902" s="2">
        <v>4.7992146699999996</v>
      </c>
      <c r="AR10902" s="2">
        <v>7.4737037319999997</v>
      </c>
      <c r="AS10902" s="2">
        <v>6.3754432110000003</v>
      </c>
      <c r="AT10902" s="2">
        <v>5.9155184680000001</v>
      </c>
      <c r="AU10902" s="2">
        <v>5.3890551660000003</v>
      </c>
      <c r="AV10902" s="2">
        <v>3.8937230930000002</v>
      </c>
      <c r="AW10902" s="2">
        <v>8.223143061</v>
      </c>
      <c r="AX10902" s="2">
        <v>5.2967177579999998</v>
      </c>
      <c r="AY10902" s="2">
        <v>6.1955477429999997</v>
      </c>
      <c r="AZ10902" s="2">
        <v>4.0574960789999999</v>
      </c>
      <c r="BA10902" s="2">
        <v>3.5922392699999999</v>
      </c>
      <c r="BB10902" s="2">
        <v>4.5261188209999998</v>
      </c>
      <c r="BC10902" s="2">
        <v>6.8666880319999999</v>
      </c>
      <c r="BD10902" s="2">
        <v>3.7726542319999998</v>
      </c>
      <c r="BE10902" s="2">
        <v>4.3696831249999999</v>
      </c>
      <c r="BF10902" s="2">
        <v>6.3488904269999997</v>
      </c>
      <c r="BG10902" s="2">
        <v>4.0344347149999997</v>
      </c>
      <c r="BH10902" s="2">
        <v>4.522028465</v>
      </c>
      <c r="BI10902" s="2">
        <v>4.9921812289999998</v>
      </c>
      <c r="BJ10902" s="2">
        <v>6.955214582</v>
      </c>
      <c r="BK10902" s="2">
        <v>6.7771741949999997</v>
      </c>
      <c r="BL10902" s="2">
        <v>6.074921314</v>
      </c>
      <c r="BM10902" s="2">
        <v>5.1343428969999998</v>
      </c>
      <c r="BN10902" s="2">
        <v>7.0576950419999998</v>
      </c>
      <c r="BO10902" s="2">
        <v>5.9946505339999998</v>
      </c>
      <c r="BP10902" s="2">
        <v>3.9917851130000002</v>
      </c>
      <c r="BQ10902" s="2">
        <v>4.839619806</v>
      </c>
      <c r="BR10902" s="2">
        <v>5.2100381230000004</v>
      </c>
      <c r="BS10902" s="2">
        <v>5.2092450320000001</v>
      </c>
      <c r="BT10902" s="2">
        <v>5.7075257229999998</v>
      </c>
      <c r="BU10902" s="2">
        <v>5.9016185180000003</v>
      </c>
      <c r="BV10902" s="2">
        <v>5.3646275259999996</v>
      </c>
      <c r="BW10902" s="2">
        <v>7.8581593490000001</v>
      </c>
      <c r="BX10902" s="2">
        <v>5.069421073</v>
      </c>
      <c r="BY10902" s="2">
        <v>5.9985043139999998</v>
      </c>
      <c r="BZ10902" s="2">
        <v>5.7505878240000001</v>
      </c>
      <c r="CA10902" s="2">
        <v>5.1809574029999999</v>
      </c>
      <c r="CB10902" s="2">
        <v>5.1595477289999998</v>
      </c>
      <c r="CC10902" s="2">
        <v>3.258515584</v>
      </c>
      <c r="CD10902" s="2">
        <v>4.1050617340000004</v>
      </c>
      <c r="CE10902" s="2">
        <v>2.731781706</v>
      </c>
      <c r="CF10902" s="2">
        <v>5.5154409537317104</v>
      </c>
    </row>
    <row r="10903" spans="1:84" x14ac:dyDescent="0.3">
      <c r="A10903" s="2" t="s">
        <v>3221</v>
      </c>
      <c r="B10903" s="2">
        <v>11.087038059999999</v>
      </c>
      <c r="C10903" s="2">
        <v>13.655893689999999</v>
      </c>
      <c r="D10903" s="2">
        <v>16.2671837</v>
      </c>
      <c r="E10903" s="2">
        <v>11.42999346</v>
      </c>
      <c r="F10903" s="2">
        <v>7.884616136</v>
      </c>
      <c r="G10903" s="2">
        <v>8.6797057459999998</v>
      </c>
      <c r="H10903" s="2">
        <v>10.083439930000001</v>
      </c>
      <c r="I10903" s="2">
        <v>7.2950553329999996</v>
      </c>
      <c r="J10903" s="2">
        <v>9.9474408440000008</v>
      </c>
      <c r="K10903" s="2">
        <v>11.108788240000001</v>
      </c>
      <c r="L10903" s="2">
        <v>10.42118071</v>
      </c>
      <c r="M10903" s="2">
        <v>9.2448695700000005</v>
      </c>
      <c r="N10903" s="2">
        <v>12.39456764</v>
      </c>
      <c r="O10903" s="2">
        <v>10.75646602</v>
      </c>
      <c r="P10903" s="2">
        <v>16.580409540000002</v>
      </c>
      <c r="Q10903" s="2">
        <v>11.42566347</v>
      </c>
      <c r="R10903" s="2">
        <v>8.7600975640000005</v>
      </c>
      <c r="S10903" s="2">
        <v>12.60792753</v>
      </c>
      <c r="T10903" s="2">
        <v>11.065104699999999</v>
      </c>
      <c r="U10903" s="2">
        <v>12.84593059</v>
      </c>
      <c r="V10903" s="2">
        <v>7.3070126259999997</v>
      </c>
      <c r="W10903" s="2">
        <v>7.3283507419999996</v>
      </c>
      <c r="X10903" s="2">
        <v>10.40856314</v>
      </c>
      <c r="Y10903" s="2">
        <v>8.1655489699999997</v>
      </c>
      <c r="Z10903" s="2">
        <v>10.74457533</v>
      </c>
      <c r="AA10903" s="2">
        <v>12.62375937</v>
      </c>
      <c r="AB10903" s="2">
        <v>14.27610623</v>
      </c>
      <c r="AC10903" s="2">
        <v>12.510234499999999</v>
      </c>
      <c r="AD10903" s="2">
        <v>11.88449561</v>
      </c>
      <c r="AE10903" s="2">
        <v>13.121567669999999</v>
      </c>
      <c r="AF10903" s="2">
        <v>15.74096999</v>
      </c>
      <c r="AG10903" s="2">
        <v>13.60209362</v>
      </c>
      <c r="AH10903" s="2">
        <v>10.45135033</v>
      </c>
      <c r="AI10903" s="2">
        <v>8.1262922470000003</v>
      </c>
      <c r="AJ10903" s="2">
        <v>9.3543094819999997</v>
      </c>
      <c r="AK10903" s="2">
        <v>9.6890225389999998</v>
      </c>
      <c r="AL10903" s="2">
        <v>14.301692429999999</v>
      </c>
      <c r="AM10903" s="2">
        <v>10.51359478</v>
      </c>
      <c r="AN10903" s="2">
        <v>9.3960850380000007</v>
      </c>
      <c r="AO10903" s="2">
        <v>8.7786611099999998</v>
      </c>
      <c r="AP10903" s="2">
        <v>11.21479164</v>
      </c>
      <c r="AQ10903" s="2">
        <v>15.116874510000001</v>
      </c>
      <c r="AR10903" s="2">
        <v>10.28328666</v>
      </c>
      <c r="AS10903" s="2">
        <v>10.1295155</v>
      </c>
      <c r="AT10903" s="2">
        <v>7.4970167080000003</v>
      </c>
      <c r="AU10903" s="2">
        <v>11.247101430000001</v>
      </c>
      <c r="AV10903" s="2">
        <v>9.2676129449999998</v>
      </c>
      <c r="AW10903" s="2">
        <v>11.6701044</v>
      </c>
      <c r="AX10903" s="2">
        <v>12.31457202</v>
      </c>
      <c r="AY10903" s="2">
        <v>12.136608560000001</v>
      </c>
      <c r="AZ10903" s="2">
        <v>10.40902876</v>
      </c>
      <c r="BA10903" s="2">
        <v>13.79101593</v>
      </c>
      <c r="BB10903" s="2">
        <v>11.16735813</v>
      </c>
      <c r="BC10903" s="2">
        <v>9.8843528779999996</v>
      </c>
      <c r="BD10903" s="2">
        <v>16.731463120000001</v>
      </c>
      <c r="BE10903" s="2">
        <v>18.415103800000001</v>
      </c>
      <c r="BF10903" s="2">
        <v>21.728792940000002</v>
      </c>
      <c r="BG10903" s="2">
        <v>8.7542126570000001</v>
      </c>
      <c r="BH10903" s="2">
        <v>11.367142149999999</v>
      </c>
      <c r="BI10903" s="2">
        <v>11.51279055</v>
      </c>
      <c r="BJ10903" s="2">
        <v>16.289508909999999</v>
      </c>
      <c r="BK10903" s="2">
        <v>11.63919458</v>
      </c>
      <c r="BL10903" s="2">
        <v>10.0143357</v>
      </c>
      <c r="BM10903" s="2">
        <v>8.6868526880000001</v>
      </c>
      <c r="BN10903" s="2">
        <v>12.63295186</v>
      </c>
      <c r="BO10903" s="2">
        <v>11.556307029999999</v>
      </c>
      <c r="BP10903" s="2">
        <v>10.827085520000001</v>
      </c>
      <c r="BQ10903" s="2">
        <v>11.860728460000001</v>
      </c>
      <c r="BR10903" s="2">
        <v>9.4879486849999992</v>
      </c>
      <c r="BS10903" s="2">
        <v>11.773792370000001</v>
      </c>
      <c r="BT10903" s="2">
        <v>11.47038074</v>
      </c>
      <c r="BU10903" s="2">
        <v>13.64326314</v>
      </c>
      <c r="BV10903" s="2">
        <v>16.629505300000002</v>
      </c>
      <c r="BW10903" s="2">
        <v>16.20052548</v>
      </c>
      <c r="BX10903" s="2">
        <v>15.54227436</v>
      </c>
      <c r="BY10903" s="2">
        <v>8.3383213190000003</v>
      </c>
      <c r="BZ10903" s="2">
        <v>12.13943547</v>
      </c>
      <c r="CA10903" s="2">
        <v>9.0184646639999997</v>
      </c>
      <c r="CB10903" s="2">
        <v>6.3660235570000001</v>
      </c>
      <c r="CC10903" s="2">
        <v>7.0529583020000004</v>
      </c>
      <c r="CD10903" s="2">
        <v>10.892802809999999</v>
      </c>
      <c r="CE10903" s="2">
        <v>5.8722205699999996</v>
      </c>
      <c r="CF10903" s="2">
        <v>11.3956010369512</v>
      </c>
    </row>
    <row r="10904" spans="1:84" x14ac:dyDescent="0.3">
      <c r="A10904" s="2" t="s">
        <v>3220</v>
      </c>
      <c r="B10904" s="2">
        <v>49.236400379999999</v>
      </c>
      <c r="C10904" s="2">
        <v>10.198896789999999</v>
      </c>
      <c r="D10904" s="2">
        <v>8.5264459390000003</v>
      </c>
      <c r="E10904" s="2">
        <v>78.594008049999999</v>
      </c>
      <c r="F10904" s="2">
        <v>53.157046700000002</v>
      </c>
      <c r="G10904" s="2">
        <v>16.479186339999998</v>
      </c>
      <c r="H10904" s="2">
        <v>24.973977810000001</v>
      </c>
      <c r="I10904" s="2">
        <v>26.541034790000001</v>
      </c>
      <c r="J10904" s="2">
        <v>48.464089119999997</v>
      </c>
      <c r="K10904" s="2">
        <v>41.715551130000001</v>
      </c>
      <c r="L10904" s="2">
        <v>31.596406420000001</v>
      </c>
      <c r="M10904" s="2">
        <v>36.97895716</v>
      </c>
      <c r="N10904" s="2">
        <v>47.414469310000001</v>
      </c>
      <c r="O10904" s="2">
        <v>66.739196579999998</v>
      </c>
      <c r="P10904" s="2">
        <v>17.691866999999998</v>
      </c>
      <c r="Q10904" s="2">
        <v>55.172447779999999</v>
      </c>
      <c r="R10904" s="2">
        <v>65.2118191</v>
      </c>
      <c r="S10904" s="2">
        <v>41.422484259999997</v>
      </c>
      <c r="T10904" s="2">
        <v>31.241271820000001</v>
      </c>
      <c r="U10904" s="2">
        <v>81.794902629999996</v>
      </c>
      <c r="V10904" s="2">
        <v>22.548866650000001</v>
      </c>
      <c r="W10904" s="2">
        <v>52.142888679999999</v>
      </c>
      <c r="X10904" s="2">
        <v>13.755791159999999</v>
      </c>
      <c r="Y10904" s="2">
        <v>25.864728039999999</v>
      </c>
      <c r="Z10904" s="2">
        <v>54.436817949999998</v>
      </c>
      <c r="AA10904" s="2">
        <v>57.886097200000002</v>
      </c>
      <c r="AB10904" s="2">
        <v>51.179190429999998</v>
      </c>
      <c r="AC10904" s="2">
        <v>44.7729389</v>
      </c>
      <c r="AD10904" s="2">
        <v>81.693932099999998</v>
      </c>
      <c r="AE10904" s="2">
        <v>74.801422299999999</v>
      </c>
      <c r="AF10904" s="2">
        <v>55.466867919999999</v>
      </c>
      <c r="AG10904" s="2">
        <v>76.589317789999996</v>
      </c>
      <c r="AH10904" s="2">
        <v>73.500464440000002</v>
      </c>
      <c r="AI10904" s="2">
        <v>57.966369839999999</v>
      </c>
      <c r="AJ10904" s="2">
        <v>26.567091040000001</v>
      </c>
      <c r="AK10904" s="2">
        <v>63.382201700000003</v>
      </c>
      <c r="AL10904" s="2">
        <v>43.773177859999997</v>
      </c>
      <c r="AM10904" s="2">
        <v>47.976216350000001</v>
      </c>
      <c r="AN10904" s="2">
        <v>59.947186680000002</v>
      </c>
      <c r="AO10904" s="2">
        <v>60.56586703</v>
      </c>
      <c r="AP10904" s="2">
        <v>45.470538480000002</v>
      </c>
      <c r="AQ10904" s="2">
        <v>10.809337469999999</v>
      </c>
      <c r="AR10904" s="2">
        <v>28.770663450000001</v>
      </c>
      <c r="AS10904" s="2">
        <v>33.335653620000002</v>
      </c>
      <c r="AT10904" s="2">
        <v>56.655356660000002</v>
      </c>
      <c r="AU10904" s="2">
        <v>25.48947106</v>
      </c>
      <c r="AV10904" s="2">
        <v>13.32851477</v>
      </c>
      <c r="AW10904" s="2">
        <v>54.031303880000003</v>
      </c>
      <c r="AX10904" s="2">
        <v>23.545577399999999</v>
      </c>
      <c r="AY10904" s="2">
        <v>44.205065560000001</v>
      </c>
      <c r="AZ10904" s="2">
        <v>29.694969889999999</v>
      </c>
      <c r="BA10904" s="2">
        <v>9.4483422860000008</v>
      </c>
      <c r="BB10904" s="2">
        <v>14.4510679</v>
      </c>
      <c r="BC10904" s="2">
        <v>54.215444490000003</v>
      </c>
      <c r="BD10904" s="2">
        <v>4.8150806910000004</v>
      </c>
      <c r="BE10904" s="2">
        <v>6.4302846149999997</v>
      </c>
      <c r="BF10904" s="2">
        <v>22.381396070000001</v>
      </c>
      <c r="BG10904" s="2">
        <v>49.144729470000001</v>
      </c>
      <c r="BH10904" s="2">
        <v>3.5283353169999998</v>
      </c>
      <c r="BI10904" s="2">
        <v>37.014877849999998</v>
      </c>
      <c r="BJ10904" s="2">
        <v>6.6868366860000004</v>
      </c>
      <c r="BK10904" s="2">
        <v>51.428601360000002</v>
      </c>
      <c r="BL10904" s="2">
        <v>57.862085880000002</v>
      </c>
      <c r="BM10904" s="2">
        <v>42.648118369999999</v>
      </c>
      <c r="BN10904" s="2">
        <v>33.069230490000002</v>
      </c>
      <c r="BO10904" s="2">
        <v>50.297864169999997</v>
      </c>
      <c r="BP10904" s="2">
        <v>50.787933959999997</v>
      </c>
      <c r="BQ10904" s="2">
        <v>42.676492510000003</v>
      </c>
      <c r="BR10904" s="2">
        <v>52.680433620000002</v>
      </c>
      <c r="BS10904" s="2">
        <v>47.246225520000003</v>
      </c>
      <c r="BT10904" s="2">
        <v>13.04254877</v>
      </c>
      <c r="BU10904" s="2">
        <v>26.601635160000001</v>
      </c>
      <c r="BV10904" s="2">
        <v>1.510594545</v>
      </c>
      <c r="BW10904" s="2">
        <v>61.840316860000001</v>
      </c>
      <c r="BX10904" s="2">
        <v>5.1690941629999996</v>
      </c>
      <c r="BY10904" s="2">
        <v>27.20809685</v>
      </c>
      <c r="BZ10904" s="2">
        <v>36.115437110000002</v>
      </c>
      <c r="CA10904" s="2">
        <v>43.15309293</v>
      </c>
      <c r="CB10904" s="2">
        <v>76.097176390000001</v>
      </c>
      <c r="CC10904" s="2">
        <v>1.2816673590000001</v>
      </c>
      <c r="CD10904" s="2">
        <v>1.1667429119999999</v>
      </c>
      <c r="CE10904" s="2">
        <v>4.6926612780000001</v>
      </c>
      <c r="CF10904" s="2">
        <v>38.756058426719498</v>
      </c>
    </row>
    <row r="10905" spans="1:84" x14ac:dyDescent="0.3">
      <c r="A10905" s="2" t="s">
        <v>3219</v>
      </c>
      <c r="B10905" s="2">
        <v>33.894359250000001</v>
      </c>
      <c r="C10905" s="2">
        <v>52.009988210000003</v>
      </c>
      <c r="D10905" s="2">
        <v>126.9782421</v>
      </c>
      <c r="E10905" s="2">
        <v>32.032783070000001</v>
      </c>
      <c r="F10905" s="2">
        <v>34.87402385</v>
      </c>
      <c r="G10905" s="2">
        <v>76.557593120000007</v>
      </c>
      <c r="H10905" s="2">
        <v>70.127585179999997</v>
      </c>
      <c r="I10905" s="2">
        <v>56.212605459999999</v>
      </c>
      <c r="J10905" s="2">
        <v>21.43777313</v>
      </c>
      <c r="K10905" s="2">
        <v>40.485613880000002</v>
      </c>
      <c r="L10905" s="2">
        <v>32.776617109999997</v>
      </c>
      <c r="M10905" s="2">
        <v>38.629140749999998</v>
      </c>
      <c r="N10905" s="2">
        <v>46.698145189999998</v>
      </c>
      <c r="O10905" s="2">
        <v>22.625050040000001</v>
      </c>
      <c r="P10905" s="2">
        <v>85.979224139999999</v>
      </c>
      <c r="Q10905" s="2">
        <v>29.610866649999998</v>
      </c>
      <c r="R10905" s="2">
        <v>22.691118339999999</v>
      </c>
      <c r="S10905" s="2">
        <v>63.43274564</v>
      </c>
      <c r="T10905" s="2">
        <v>67.640762600000002</v>
      </c>
      <c r="U10905" s="2">
        <v>46.313775749999998</v>
      </c>
      <c r="V10905" s="2">
        <v>45.253876650000002</v>
      </c>
      <c r="W10905" s="2">
        <v>30.56020092</v>
      </c>
      <c r="X10905" s="2">
        <v>141.7452457</v>
      </c>
      <c r="Y10905" s="2">
        <v>80.232873220000002</v>
      </c>
      <c r="Z10905" s="2">
        <v>38.590655079999998</v>
      </c>
      <c r="AA10905" s="2">
        <v>39.678255579999998</v>
      </c>
      <c r="AB10905" s="2">
        <v>54.206926469999999</v>
      </c>
      <c r="AC10905" s="2">
        <v>59.756312450000003</v>
      </c>
      <c r="AD10905" s="2">
        <v>16.455833040000002</v>
      </c>
      <c r="AE10905" s="2">
        <v>25.68546869</v>
      </c>
      <c r="AF10905" s="2">
        <v>48.141101499999998</v>
      </c>
      <c r="AG10905" s="2">
        <v>34.081635210000002</v>
      </c>
      <c r="AH10905" s="2">
        <v>28.074893100000001</v>
      </c>
      <c r="AI10905" s="2">
        <v>36.823376209999999</v>
      </c>
      <c r="AJ10905" s="2">
        <v>78.313733279999994</v>
      </c>
      <c r="AK10905" s="2">
        <v>38.26627543</v>
      </c>
      <c r="AL10905" s="2">
        <v>63.885805159999997</v>
      </c>
      <c r="AM10905" s="2">
        <v>33.349859789999996</v>
      </c>
      <c r="AN10905" s="2">
        <v>27.226141470000002</v>
      </c>
      <c r="AO10905" s="2">
        <v>24.102986479999998</v>
      </c>
      <c r="AP10905" s="2">
        <v>36.009026079999998</v>
      </c>
      <c r="AQ10905" s="2">
        <v>111.33707080000001</v>
      </c>
      <c r="AR10905" s="2">
        <v>37.874037370000003</v>
      </c>
      <c r="AS10905" s="2">
        <v>35.61299794</v>
      </c>
      <c r="AT10905" s="2">
        <v>50.960579359999997</v>
      </c>
      <c r="AU10905" s="2">
        <v>92.325398989999997</v>
      </c>
      <c r="AV10905" s="2">
        <v>103.97063439999999</v>
      </c>
      <c r="AW10905" s="2">
        <v>55.628309479999999</v>
      </c>
      <c r="AX10905" s="2">
        <v>34.899868769999998</v>
      </c>
      <c r="AY10905" s="2">
        <v>27.88287549</v>
      </c>
      <c r="AZ10905" s="2">
        <v>44.903969949999997</v>
      </c>
      <c r="BA10905" s="2">
        <v>67.419117760000006</v>
      </c>
      <c r="BB10905" s="2">
        <v>52.710305439999999</v>
      </c>
      <c r="BC10905" s="2">
        <v>52.488420429999998</v>
      </c>
      <c r="BD10905" s="2">
        <v>82.95384713</v>
      </c>
      <c r="BE10905" s="2">
        <v>109.7072885</v>
      </c>
      <c r="BF10905" s="2">
        <v>120.9505612</v>
      </c>
      <c r="BG10905" s="2">
        <v>23.924868629999999</v>
      </c>
      <c r="BH10905" s="2">
        <v>96.247685349999998</v>
      </c>
      <c r="BI10905" s="2">
        <v>73.462432419999999</v>
      </c>
      <c r="BJ10905" s="2">
        <v>64.962948310000002</v>
      </c>
      <c r="BK10905" s="2">
        <v>42.624668569999997</v>
      </c>
      <c r="BL10905" s="2">
        <v>9.9116338180000003</v>
      </c>
      <c r="BM10905" s="2">
        <v>34.125128719999999</v>
      </c>
      <c r="BN10905" s="2">
        <v>72.203879499999999</v>
      </c>
      <c r="BO10905" s="2">
        <v>21.622122099999999</v>
      </c>
      <c r="BP10905" s="2">
        <v>41.49312493</v>
      </c>
      <c r="BQ10905" s="2">
        <v>55.040191350000001</v>
      </c>
      <c r="BR10905" s="2">
        <v>16.60230305</v>
      </c>
      <c r="BS10905" s="2">
        <v>67.518417290000002</v>
      </c>
      <c r="BT10905" s="2">
        <v>44.244427440000003</v>
      </c>
      <c r="BU10905" s="2">
        <v>51.526038300000003</v>
      </c>
      <c r="BV10905" s="2">
        <v>133.94773459999999</v>
      </c>
      <c r="BW10905" s="2">
        <v>17.1845298</v>
      </c>
      <c r="BX10905" s="2">
        <v>91.510986410000001</v>
      </c>
      <c r="BY10905" s="2">
        <v>14.12881056</v>
      </c>
      <c r="BZ10905" s="2">
        <v>42.490940049999999</v>
      </c>
      <c r="CA10905" s="2">
        <v>21.738935210000001</v>
      </c>
      <c r="CB10905" s="2">
        <v>20.044573589999999</v>
      </c>
      <c r="CC10905" s="2">
        <v>49.440394099999999</v>
      </c>
      <c r="CD10905" s="2">
        <v>52.464453730000002</v>
      </c>
      <c r="CE10905" s="2">
        <v>47.985796430000001</v>
      </c>
      <c r="CF10905" s="2">
        <v>52.067326856561003</v>
      </c>
    </row>
    <row r="10906" spans="1:84" x14ac:dyDescent="0.3">
      <c r="A10906" s="2" t="s">
        <v>3218</v>
      </c>
      <c r="B10906" s="2">
        <v>3.643634778</v>
      </c>
      <c r="C10906" s="2">
        <v>4.8667992699999996</v>
      </c>
      <c r="D10906" s="2">
        <v>10.185899539999999</v>
      </c>
      <c r="E10906" s="2">
        <v>3.9834060240000002</v>
      </c>
      <c r="F10906" s="2">
        <v>4.1458109790000002</v>
      </c>
      <c r="G10906" s="2">
        <v>6.8718733199999997</v>
      </c>
      <c r="H10906" s="2">
        <v>6.7689294130000004</v>
      </c>
      <c r="I10906" s="2">
        <v>4.472944289</v>
      </c>
      <c r="J10906" s="2">
        <v>3.444863995</v>
      </c>
      <c r="K10906" s="2">
        <v>4.2917158039999999</v>
      </c>
      <c r="L10906" s="2">
        <v>4.0554012779999997</v>
      </c>
      <c r="M10906" s="2">
        <v>3.9458929290000002</v>
      </c>
      <c r="N10906" s="2">
        <v>4.4779059429999997</v>
      </c>
      <c r="O10906" s="2">
        <v>3.024014888</v>
      </c>
      <c r="P10906" s="2">
        <v>5.4736058239999998</v>
      </c>
      <c r="Q10906" s="2">
        <v>3.8145401959999998</v>
      </c>
      <c r="R10906" s="2">
        <v>2.0491839430000001</v>
      </c>
      <c r="S10906" s="2">
        <v>5.538608827</v>
      </c>
      <c r="T10906" s="2">
        <v>7.1366549050000003</v>
      </c>
      <c r="U10906" s="2">
        <v>6.253775063</v>
      </c>
      <c r="V10906" s="2">
        <v>5.3192797169999997</v>
      </c>
      <c r="W10906" s="2">
        <v>3.1277700890000002</v>
      </c>
      <c r="X10906" s="2">
        <v>7.6752256040000004</v>
      </c>
      <c r="Y10906" s="2">
        <v>6.4561358100000001</v>
      </c>
      <c r="Z10906" s="2">
        <v>3.9003182459999999</v>
      </c>
      <c r="AA10906" s="2">
        <v>4.3467987790000002</v>
      </c>
      <c r="AB10906" s="2">
        <v>6.9557980300000004</v>
      </c>
      <c r="AC10906" s="2">
        <v>6.6545853690000003</v>
      </c>
      <c r="AD10906" s="2">
        <v>2.421314191</v>
      </c>
      <c r="AE10906" s="2">
        <v>3.9315585629999998</v>
      </c>
      <c r="AF10906" s="2">
        <v>5.7951446070000001</v>
      </c>
      <c r="AG10906" s="2">
        <v>4.8590041660000001</v>
      </c>
      <c r="AH10906" s="2">
        <v>3.6552656259999998</v>
      </c>
      <c r="AI10906" s="2">
        <v>3.2789536109999999</v>
      </c>
      <c r="AJ10906" s="2">
        <v>10.47332057</v>
      </c>
      <c r="AK10906" s="2">
        <v>4.9639112949999999</v>
      </c>
      <c r="AL10906" s="2">
        <v>5.2559223690000003</v>
      </c>
      <c r="AM10906" s="2">
        <v>5.7040776749999997</v>
      </c>
      <c r="AN10906" s="2">
        <v>4.0592868620000004</v>
      </c>
      <c r="AO10906" s="2">
        <v>3.4783471929999998</v>
      </c>
      <c r="AP10906" s="2">
        <v>4.7987079130000003</v>
      </c>
      <c r="AQ10906" s="2">
        <v>9.1246997269999994</v>
      </c>
      <c r="AR10906" s="2">
        <v>4.1648225200000004</v>
      </c>
      <c r="AS10906" s="2">
        <v>5.3296441809999999</v>
      </c>
      <c r="AT10906" s="2">
        <v>3.9514815799999998</v>
      </c>
      <c r="AU10906" s="2">
        <v>10.27942442</v>
      </c>
      <c r="AV10906" s="2">
        <v>9.3315661050000003</v>
      </c>
      <c r="AW10906" s="2">
        <v>5.4274177899999998</v>
      </c>
      <c r="AX10906" s="2">
        <v>4.7459664760000004</v>
      </c>
      <c r="AY10906" s="2">
        <v>2.0340892770000001</v>
      </c>
      <c r="AZ10906" s="2">
        <v>3.904814966</v>
      </c>
      <c r="BA10906" s="2">
        <v>9.4367558430000003</v>
      </c>
      <c r="BB10906" s="2">
        <v>6.8920635810000004</v>
      </c>
      <c r="BC10906" s="2">
        <v>5.3697091490000002</v>
      </c>
      <c r="BD10906" s="2">
        <v>3.8217834800000001</v>
      </c>
      <c r="BE10906" s="2">
        <v>8.4864785319999996</v>
      </c>
      <c r="BF10906" s="2">
        <v>9.1408838380000006</v>
      </c>
      <c r="BG10906" s="2">
        <v>2.1692005110000001</v>
      </c>
      <c r="BH10906" s="2">
        <v>4.9075606059999997</v>
      </c>
      <c r="BI10906" s="2">
        <v>8.9825645789999999</v>
      </c>
      <c r="BJ10906" s="2">
        <v>6.644631628</v>
      </c>
      <c r="BK10906" s="2">
        <v>4.4274666199999997</v>
      </c>
      <c r="BL10906" s="2">
        <v>1.3473820320000001</v>
      </c>
      <c r="BM10906" s="2">
        <v>4.1753875550000004</v>
      </c>
      <c r="BN10906" s="2">
        <v>8.9709820029999996</v>
      </c>
      <c r="BO10906" s="2">
        <v>4.5077278190000003</v>
      </c>
      <c r="BP10906" s="2">
        <v>3.6226834050000001</v>
      </c>
      <c r="BQ10906" s="2">
        <v>3.5867747159999999</v>
      </c>
      <c r="BR10906" s="2">
        <v>2.183231068</v>
      </c>
      <c r="BS10906" s="2">
        <v>6.8261360680000003</v>
      </c>
      <c r="BT10906" s="2">
        <v>2.2817112470000001</v>
      </c>
      <c r="BU10906" s="2">
        <v>6.6687488530000003</v>
      </c>
      <c r="BV10906" s="2">
        <v>6.1392949059999999</v>
      </c>
      <c r="BW10906" s="2">
        <v>2.576166159</v>
      </c>
      <c r="BX10906" s="2">
        <v>11.22702555</v>
      </c>
      <c r="BY10906" s="2">
        <v>1.6417831890000001</v>
      </c>
      <c r="BZ10906" s="2">
        <v>7.6052205380000002</v>
      </c>
      <c r="CA10906" s="2">
        <v>2.7094963700000001</v>
      </c>
      <c r="CB10906" s="2">
        <v>2.8043492250000002</v>
      </c>
      <c r="CC10906" s="2">
        <v>0.96075301300000004</v>
      </c>
      <c r="CD10906" s="2">
        <v>1.202528005</v>
      </c>
      <c r="CE10906" s="2">
        <v>3.314731648</v>
      </c>
      <c r="CF10906" s="2">
        <v>5.1034308081829298</v>
      </c>
    </row>
    <row r="10907" spans="1:84" x14ac:dyDescent="0.3">
      <c r="A10907" s="2" t="s">
        <v>3217</v>
      </c>
      <c r="B10907" s="2">
        <v>40.200662340000001</v>
      </c>
      <c r="C10907" s="2">
        <v>29.150101029999998</v>
      </c>
      <c r="D10907" s="2">
        <v>35.972876890000002</v>
      </c>
      <c r="E10907" s="2">
        <v>40.268999610000002</v>
      </c>
      <c r="F10907" s="2">
        <v>39.848663260000002</v>
      </c>
      <c r="G10907" s="2">
        <v>42.79493111</v>
      </c>
      <c r="H10907" s="2">
        <v>37.230759740000003</v>
      </c>
      <c r="I10907" s="2">
        <v>39.789194559999999</v>
      </c>
      <c r="J10907" s="2">
        <v>41.623673750000002</v>
      </c>
      <c r="K10907" s="2">
        <v>68.652196099999998</v>
      </c>
      <c r="L10907" s="2">
        <v>56.975127540000003</v>
      </c>
      <c r="M10907" s="2">
        <v>67.731734770000003</v>
      </c>
      <c r="N10907" s="2">
        <v>44.073018480000002</v>
      </c>
      <c r="O10907" s="2">
        <v>59.203740439999997</v>
      </c>
      <c r="P10907" s="2">
        <v>64.042040249999999</v>
      </c>
      <c r="Q10907" s="2">
        <v>57.889263489999998</v>
      </c>
      <c r="R10907" s="2">
        <v>63.253060509999997</v>
      </c>
      <c r="S10907" s="2">
        <v>94.427555459999994</v>
      </c>
      <c r="T10907" s="2">
        <v>55.152306920000001</v>
      </c>
      <c r="U10907" s="2">
        <v>36.853922320000002</v>
      </c>
      <c r="V10907" s="2">
        <v>46.931459840000002</v>
      </c>
      <c r="W10907" s="2">
        <v>48.882192199999999</v>
      </c>
      <c r="X10907" s="2">
        <v>34.310930480000003</v>
      </c>
      <c r="Y10907" s="2">
        <v>43.91518585</v>
      </c>
      <c r="Z10907" s="2">
        <v>58.771878430000001</v>
      </c>
      <c r="AA10907" s="2">
        <v>66.704802630000003</v>
      </c>
      <c r="AB10907" s="2">
        <v>71.0342737</v>
      </c>
      <c r="AC10907" s="2">
        <v>58.893027119999999</v>
      </c>
      <c r="AD10907" s="2">
        <v>36.442869209999998</v>
      </c>
      <c r="AE10907" s="2">
        <v>33.633997399999998</v>
      </c>
      <c r="AF10907" s="2">
        <v>44.40820265</v>
      </c>
      <c r="AG10907" s="2">
        <v>46.862012329999999</v>
      </c>
      <c r="AH10907" s="2">
        <v>37.448418359999998</v>
      </c>
      <c r="AI10907" s="2">
        <v>55.65829342</v>
      </c>
      <c r="AJ10907" s="2">
        <v>56.42877111</v>
      </c>
      <c r="AK10907" s="2">
        <v>40.875514580000001</v>
      </c>
      <c r="AL10907" s="2">
        <v>47.543823269999997</v>
      </c>
      <c r="AM10907" s="2">
        <v>40.584834090000001</v>
      </c>
      <c r="AN10907" s="2">
        <v>51.115388260000003</v>
      </c>
      <c r="AO10907" s="2">
        <v>42.146571680000001</v>
      </c>
      <c r="AP10907" s="2">
        <v>32.719788690000001</v>
      </c>
      <c r="AQ10907" s="2">
        <v>39.401424759999998</v>
      </c>
      <c r="AR10907" s="2">
        <v>52.429138510000001</v>
      </c>
      <c r="AS10907" s="2">
        <v>54.037472430000001</v>
      </c>
      <c r="AT10907" s="2">
        <v>68.528621270000002</v>
      </c>
      <c r="AU10907" s="2">
        <v>51.25131305</v>
      </c>
      <c r="AV10907" s="2">
        <v>39.336787080000001</v>
      </c>
      <c r="AW10907" s="2">
        <v>38.461945810000003</v>
      </c>
      <c r="AX10907" s="2">
        <v>21.80806183</v>
      </c>
      <c r="AY10907" s="2">
        <v>28.650184970000002</v>
      </c>
      <c r="AZ10907" s="2">
        <v>39.181673269999997</v>
      </c>
      <c r="BA10907" s="2">
        <v>26.28979017</v>
      </c>
      <c r="BB10907" s="2">
        <v>61.180617910000002</v>
      </c>
      <c r="BC10907" s="2">
        <v>42.986299959999997</v>
      </c>
      <c r="BD10907" s="2">
        <v>38.217167760000002</v>
      </c>
      <c r="BE10907" s="2">
        <v>52.36288656</v>
      </c>
      <c r="BF10907" s="2">
        <v>49.084791289999998</v>
      </c>
      <c r="BG10907" s="2">
        <v>42.510443219999999</v>
      </c>
      <c r="BH10907" s="2">
        <v>37.603266869999999</v>
      </c>
      <c r="BI10907" s="2">
        <v>45.895503300000001</v>
      </c>
      <c r="BJ10907" s="2">
        <v>26.611167429999998</v>
      </c>
      <c r="BK10907" s="2">
        <v>49.623700120000002</v>
      </c>
      <c r="BL10907" s="2">
        <v>38.027458549999999</v>
      </c>
      <c r="BM10907" s="2">
        <v>39.847940610000002</v>
      </c>
      <c r="BN10907" s="2">
        <v>68.297629760000007</v>
      </c>
      <c r="BO10907" s="2">
        <v>33.880213470000001</v>
      </c>
      <c r="BP10907" s="2">
        <v>39.627448010000002</v>
      </c>
      <c r="BQ10907" s="2">
        <v>55.104580589999998</v>
      </c>
      <c r="BR10907" s="2">
        <v>33.977820469999997</v>
      </c>
      <c r="BS10907" s="2">
        <v>56.73811954</v>
      </c>
      <c r="BT10907" s="2">
        <v>65.083596180000001</v>
      </c>
      <c r="BU10907" s="2">
        <v>52.666663999999997</v>
      </c>
      <c r="BV10907" s="2">
        <v>32.167917950000003</v>
      </c>
      <c r="BW10907" s="2">
        <v>51.315090220000002</v>
      </c>
      <c r="BX10907" s="2">
        <v>37.230635030000002</v>
      </c>
      <c r="BY10907" s="2">
        <v>60.3318826</v>
      </c>
      <c r="BZ10907" s="2">
        <v>38.211511559999998</v>
      </c>
      <c r="CA10907" s="2">
        <v>49.146651220000003</v>
      </c>
      <c r="CB10907" s="2">
        <v>49.547295310000003</v>
      </c>
      <c r="CC10907" s="2">
        <v>47.30736709</v>
      </c>
      <c r="CD10907" s="2">
        <v>39.66988302</v>
      </c>
      <c r="CE10907" s="2">
        <v>83.31538209</v>
      </c>
      <c r="CF10907" s="2">
        <v>47.407236691585403</v>
      </c>
    </row>
    <row r="10908" spans="1:84" x14ac:dyDescent="0.3">
      <c r="A10908" s="2" t="s">
        <v>3216</v>
      </c>
      <c r="B10908" s="2">
        <v>84.81272457</v>
      </c>
      <c r="C10908" s="2">
        <v>87.947642860000002</v>
      </c>
      <c r="D10908" s="2">
        <v>134.3859564</v>
      </c>
      <c r="E10908" s="2">
        <v>101.81229999999999</v>
      </c>
      <c r="F10908" s="2">
        <v>112.2603119</v>
      </c>
      <c r="G10908" s="2">
        <v>108.83476</v>
      </c>
      <c r="H10908" s="2">
        <v>117.5649157</v>
      </c>
      <c r="I10908" s="2">
        <v>102.9825353</v>
      </c>
      <c r="J10908" s="2">
        <v>98.227623550000004</v>
      </c>
      <c r="K10908" s="2">
        <v>101.8527055</v>
      </c>
      <c r="L10908" s="2">
        <v>90.136091190000002</v>
      </c>
      <c r="M10908" s="2">
        <v>90.192731240000001</v>
      </c>
      <c r="N10908" s="2">
        <v>125.3866596</v>
      </c>
      <c r="O10908" s="2">
        <v>105.4869803</v>
      </c>
      <c r="P10908" s="2">
        <v>128.9367561</v>
      </c>
      <c r="Q10908" s="2">
        <v>111.1505605</v>
      </c>
      <c r="R10908" s="2">
        <v>89.821179029999996</v>
      </c>
      <c r="S10908" s="2">
        <v>119.42594560000001</v>
      </c>
      <c r="T10908" s="2">
        <v>122.70440240000001</v>
      </c>
      <c r="U10908" s="2">
        <v>119.9844779</v>
      </c>
      <c r="V10908" s="2">
        <v>85.561120860000003</v>
      </c>
      <c r="W10908" s="2">
        <v>104.480797</v>
      </c>
      <c r="X10908" s="2">
        <v>158.81614300000001</v>
      </c>
      <c r="Y10908" s="2">
        <v>128.71681889999999</v>
      </c>
      <c r="Z10908" s="2">
        <v>92.321092730000004</v>
      </c>
      <c r="AA10908" s="2">
        <v>125.8842492</v>
      </c>
      <c r="AB10908" s="2">
        <v>121.81849649999999</v>
      </c>
      <c r="AC10908" s="2">
        <v>117.085959</v>
      </c>
      <c r="AD10908" s="2">
        <v>102.6198022</v>
      </c>
      <c r="AE10908" s="2">
        <v>130.13032469999999</v>
      </c>
      <c r="AF10908" s="2">
        <v>158.27388400000001</v>
      </c>
      <c r="AG10908" s="2">
        <v>110.7596629</v>
      </c>
      <c r="AH10908" s="2">
        <v>115.5029349</v>
      </c>
      <c r="AI10908" s="2">
        <v>114.8684068</v>
      </c>
      <c r="AJ10908" s="2">
        <v>129.9635356</v>
      </c>
      <c r="AK10908" s="2">
        <v>112.21762819999999</v>
      </c>
      <c r="AL10908" s="2">
        <v>135.24540880000001</v>
      </c>
      <c r="AM10908" s="2">
        <v>102.2574722</v>
      </c>
      <c r="AN10908" s="2">
        <v>112.039947</v>
      </c>
      <c r="AO10908" s="2">
        <v>98.272937020000001</v>
      </c>
      <c r="AP10908" s="2">
        <v>114.3770217</v>
      </c>
      <c r="AQ10908" s="2">
        <v>173.53246300000001</v>
      </c>
      <c r="AR10908" s="2">
        <v>95.070754440000002</v>
      </c>
      <c r="AS10908" s="2">
        <v>96.625779829999999</v>
      </c>
      <c r="AT10908" s="2">
        <v>105.0800529</v>
      </c>
      <c r="AU10908" s="2">
        <v>126.1675443</v>
      </c>
      <c r="AV10908" s="2">
        <v>120.5501378</v>
      </c>
      <c r="AW10908" s="2">
        <v>153.89394379999999</v>
      </c>
      <c r="AX10908" s="2">
        <v>81.914921809999996</v>
      </c>
      <c r="AY10908" s="2">
        <v>86.416810519999999</v>
      </c>
      <c r="AZ10908" s="2">
        <v>90.678298240000004</v>
      </c>
      <c r="BA10908" s="2">
        <v>99.072371930000003</v>
      </c>
      <c r="BB10908" s="2">
        <v>90.629791920000002</v>
      </c>
      <c r="BC10908" s="2">
        <v>134.0779713</v>
      </c>
      <c r="BD10908" s="2">
        <v>133.41295270000001</v>
      </c>
      <c r="BE10908" s="2">
        <v>166.26058409999999</v>
      </c>
      <c r="BF10908" s="2">
        <v>179.39007280000001</v>
      </c>
      <c r="BG10908" s="2">
        <v>77.173474650000003</v>
      </c>
      <c r="BH10908" s="2">
        <v>147.7761113</v>
      </c>
      <c r="BI10908" s="2">
        <v>135.2278177</v>
      </c>
      <c r="BJ10908" s="2">
        <v>118.42850989999999</v>
      </c>
      <c r="BK10908" s="2">
        <v>122.8190468</v>
      </c>
      <c r="BL10908" s="2">
        <v>98.669758770000001</v>
      </c>
      <c r="BM10908" s="2">
        <v>102.98410939999999</v>
      </c>
      <c r="BN10908" s="2">
        <v>130.92615259999999</v>
      </c>
      <c r="BO10908" s="2">
        <v>122.0459857</v>
      </c>
      <c r="BP10908" s="2">
        <v>120.5543155</v>
      </c>
      <c r="BQ10908" s="2">
        <v>135.95208629999999</v>
      </c>
      <c r="BR10908" s="2">
        <v>115.5989064</v>
      </c>
      <c r="BS10908" s="2">
        <v>148.75887090000001</v>
      </c>
      <c r="BT10908" s="2">
        <v>99.923720770000003</v>
      </c>
      <c r="BU10908" s="2">
        <v>113.0446984</v>
      </c>
      <c r="BV10908" s="2">
        <v>151.7449001</v>
      </c>
      <c r="BW10908" s="2">
        <v>120.8953497</v>
      </c>
      <c r="BX10908" s="2">
        <v>131.3586085</v>
      </c>
      <c r="BY10908" s="2">
        <v>72.528606699999997</v>
      </c>
      <c r="BZ10908" s="2">
        <v>111.9532509</v>
      </c>
      <c r="CA10908" s="2">
        <v>82.006285090000006</v>
      </c>
      <c r="CB10908" s="2">
        <v>85.716712880000003</v>
      </c>
      <c r="CC10908" s="2">
        <v>76.132758820000006</v>
      </c>
      <c r="CD10908" s="2">
        <v>79.224629719999996</v>
      </c>
      <c r="CE10908" s="2">
        <v>79.437870790000005</v>
      </c>
      <c r="CF10908" s="2">
        <v>113.887535274756</v>
      </c>
    </row>
    <row r="10909" spans="1:84" x14ac:dyDescent="0.3">
      <c r="A10909" s="2" t="s">
        <v>3215</v>
      </c>
      <c r="B10909" s="2">
        <v>119.4938219</v>
      </c>
      <c r="C10909" s="2">
        <v>32.053003179999997</v>
      </c>
      <c r="D10909" s="2">
        <v>24.956833289999999</v>
      </c>
      <c r="E10909" s="2">
        <v>137.86795369999999</v>
      </c>
      <c r="F10909" s="2">
        <v>220.98720280000001</v>
      </c>
      <c r="G10909" s="2">
        <v>99.871637010000001</v>
      </c>
      <c r="H10909" s="2">
        <v>112.510623</v>
      </c>
      <c r="I10909" s="2">
        <v>165.0367281</v>
      </c>
      <c r="J10909" s="2">
        <v>141.8639852</v>
      </c>
      <c r="K10909" s="2">
        <v>133.7967045</v>
      </c>
      <c r="L10909" s="2">
        <v>77.957046520000006</v>
      </c>
      <c r="M10909" s="2">
        <v>130.65205</v>
      </c>
      <c r="N10909" s="2">
        <v>149.85442409999999</v>
      </c>
      <c r="O10909" s="2">
        <v>233.198272</v>
      </c>
      <c r="P10909" s="2">
        <v>90.586952519999997</v>
      </c>
      <c r="Q10909" s="2">
        <v>201.33905129999999</v>
      </c>
      <c r="R10909" s="2">
        <v>297.47591949999997</v>
      </c>
      <c r="S10909" s="2">
        <v>145.76893569999999</v>
      </c>
      <c r="T10909" s="2">
        <v>141.59898129999999</v>
      </c>
      <c r="U10909" s="2">
        <v>99.092488239999994</v>
      </c>
      <c r="V10909" s="2">
        <v>102.8527603</v>
      </c>
      <c r="W10909" s="2">
        <v>212.49142320000001</v>
      </c>
      <c r="X10909" s="2">
        <v>69.762634469999995</v>
      </c>
      <c r="Y10909" s="2">
        <v>110.9393474</v>
      </c>
      <c r="Z10909" s="2">
        <v>203.1563051</v>
      </c>
      <c r="AA10909" s="2">
        <v>186.94948690000001</v>
      </c>
      <c r="AB10909" s="2">
        <v>189.08990449999999</v>
      </c>
      <c r="AC10909" s="2">
        <v>159.96636269999999</v>
      </c>
      <c r="AD10909" s="2">
        <v>147.0733204</v>
      </c>
      <c r="AE10909" s="2">
        <v>195.49502899999999</v>
      </c>
      <c r="AF10909" s="2">
        <v>148.1435846</v>
      </c>
      <c r="AG10909" s="2">
        <v>148.4120259</v>
      </c>
      <c r="AH10909" s="2">
        <v>148.80038809999999</v>
      </c>
      <c r="AI10909" s="2">
        <v>242.1796338</v>
      </c>
      <c r="AJ10909" s="2">
        <v>127.6585204</v>
      </c>
      <c r="AK10909" s="2">
        <v>192.657534</v>
      </c>
      <c r="AL10909" s="2">
        <v>105.3094318</v>
      </c>
      <c r="AM10909" s="2">
        <v>152.8283241</v>
      </c>
      <c r="AN10909" s="2">
        <v>159.9070648</v>
      </c>
      <c r="AO10909" s="2">
        <v>170.9317796</v>
      </c>
      <c r="AP10909" s="2">
        <v>119.12631450000001</v>
      </c>
      <c r="AQ10909" s="2">
        <v>68.159625840000004</v>
      </c>
      <c r="AR10909" s="2">
        <v>93.612123850000003</v>
      </c>
      <c r="AS10909" s="2">
        <v>162.3200932</v>
      </c>
      <c r="AT10909" s="2">
        <v>251.38302110000001</v>
      </c>
      <c r="AU10909" s="2">
        <v>120.0179705</v>
      </c>
      <c r="AV10909" s="2">
        <v>51.846462340000002</v>
      </c>
      <c r="AW10909" s="2">
        <v>155.173599</v>
      </c>
      <c r="AX10909" s="2">
        <v>74.672063969999996</v>
      </c>
      <c r="AY10909" s="2">
        <v>83.558364960000006</v>
      </c>
      <c r="AZ10909" s="2">
        <v>128.59153989999999</v>
      </c>
      <c r="BA10909" s="2">
        <v>43.1006</v>
      </c>
      <c r="BB10909" s="2">
        <v>77.056218169999994</v>
      </c>
      <c r="BC10909" s="2">
        <v>105.9161247</v>
      </c>
      <c r="BD10909" s="2">
        <v>30.75212475</v>
      </c>
      <c r="BE10909" s="2">
        <v>49.505850870000003</v>
      </c>
      <c r="BF10909" s="2">
        <v>89.423825919999999</v>
      </c>
      <c r="BG10909" s="2">
        <v>132.20826940000001</v>
      </c>
      <c r="BH10909" s="2">
        <v>9.8238756449999993</v>
      </c>
      <c r="BI10909" s="2">
        <v>123.7028907</v>
      </c>
      <c r="BJ10909" s="2">
        <v>25.57581381</v>
      </c>
      <c r="BK10909" s="2">
        <v>128.52544420000001</v>
      </c>
      <c r="BL10909" s="2">
        <v>152.1181503</v>
      </c>
      <c r="BM10909" s="2">
        <v>138.89431930000001</v>
      </c>
      <c r="BN10909" s="2">
        <v>120.55387639999999</v>
      </c>
      <c r="BO10909" s="2">
        <v>109.6488236</v>
      </c>
      <c r="BP10909" s="2">
        <v>89.422518479999994</v>
      </c>
      <c r="BQ10909" s="2">
        <v>118.9406207</v>
      </c>
      <c r="BR10909" s="2">
        <v>91.062780329999995</v>
      </c>
      <c r="BS10909" s="2">
        <v>103.3912617</v>
      </c>
      <c r="BT10909" s="2">
        <v>62.234799150000001</v>
      </c>
      <c r="BU10909" s="2">
        <v>212.35049140000001</v>
      </c>
      <c r="BV10909" s="2">
        <v>8.6802530020000006</v>
      </c>
      <c r="BW10909" s="2">
        <v>159.00572339999999</v>
      </c>
      <c r="BX10909" s="2">
        <v>18.370010839999999</v>
      </c>
      <c r="BY10909" s="2">
        <v>220.82749440000001</v>
      </c>
      <c r="BZ10909" s="2">
        <v>86.138332370000001</v>
      </c>
      <c r="CA10909" s="2">
        <v>175.31119960000001</v>
      </c>
      <c r="CB10909" s="2">
        <v>191.10174029999999</v>
      </c>
      <c r="CC10909" s="2">
        <v>18.237387819999999</v>
      </c>
      <c r="CD10909" s="2">
        <v>4.4901821569999996</v>
      </c>
      <c r="CE10909" s="2">
        <v>84.570604660000001</v>
      </c>
      <c r="CF10909" s="2">
        <v>124.633783684927</v>
      </c>
    </row>
    <row r="10910" spans="1:84" x14ac:dyDescent="0.3">
      <c r="A10910" s="2" t="s">
        <v>3214</v>
      </c>
      <c r="B10910" s="2">
        <v>12.70049989</v>
      </c>
      <c r="C10910" s="2">
        <v>11.67383849</v>
      </c>
      <c r="D10910" s="2">
        <v>12.59123155</v>
      </c>
      <c r="E10910" s="2">
        <v>14.008004830000001</v>
      </c>
      <c r="F10910" s="2">
        <v>11.01597188</v>
      </c>
      <c r="G10910" s="2">
        <v>12.12308161</v>
      </c>
      <c r="H10910" s="2">
        <v>13.199592539999999</v>
      </c>
      <c r="I10910" s="2">
        <v>10.614836370000001</v>
      </c>
      <c r="J10910" s="2">
        <v>9.3125696999999992</v>
      </c>
      <c r="K10910" s="2">
        <v>13.603521669999999</v>
      </c>
      <c r="L10910" s="2">
        <v>14.282127129999999</v>
      </c>
      <c r="M10910" s="2">
        <v>11.514724190000001</v>
      </c>
      <c r="N10910" s="2">
        <v>14.20086886</v>
      </c>
      <c r="O10910" s="2">
        <v>13.954018</v>
      </c>
      <c r="P10910" s="2">
        <v>14.82394627</v>
      </c>
      <c r="Q10910" s="2">
        <v>13.15488322</v>
      </c>
      <c r="R10910" s="2">
        <v>9.2412857319999997</v>
      </c>
      <c r="S10910" s="2">
        <v>13.95339624</v>
      </c>
      <c r="T10910" s="2">
        <v>14.2278441</v>
      </c>
      <c r="U10910" s="2">
        <v>15.59478459</v>
      </c>
      <c r="V10910" s="2">
        <v>12.051511250000001</v>
      </c>
      <c r="W10910" s="2">
        <v>14.168053</v>
      </c>
      <c r="X10910" s="2">
        <v>16.101831440000002</v>
      </c>
      <c r="Y10910" s="2">
        <v>14.11196666</v>
      </c>
      <c r="Z10910" s="2">
        <v>12.215017080000001</v>
      </c>
      <c r="AA10910" s="2">
        <v>13.300777399999999</v>
      </c>
      <c r="AB10910" s="2">
        <v>14.367596839999999</v>
      </c>
      <c r="AC10910" s="2">
        <v>11.278620099999999</v>
      </c>
      <c r="AD10910" s="2">
        <v>11.29694158</v>
      </c>
      <c r="AE10910" s="2">
        <v>12.048532379999999</v>
      </c>
      <c r="AF10910" s="2">
        <v>12.438289940000001</v>
      </c>
      <c r="AG10910" s="2">
        <v>13.37880943</v>
      </c>
      <c r="AH10910" s="2">
        <v>12.85027427</v>
      </c>
      <c r="AI10910" s="2">
        <v>11.4466769</v>
      </c>
      <c r="AJ10910" s="2">
        <v>13.36083764</v>
      </c>
      <c r="AK10910" s="2">
        <v>10.66888151</v>
      </c>
      <c r="AL10910" s="2">
        <v>15.94184239</v>
      </c>
      <c r="AM10910" s="2">
        <v>11.857603579999999</v>
      </c>
      <c r="AN10910" s="2">
        <v>12.01976994</v>
      </c>
      <c r="AO10910" s="2">
        <v>8.7828252419999995</v>
      </c>
      <c r="AP10910" s="2">
        <v>14.930238340000001</v>
      </c>
      <c r="AQ10910" s="2">
        <v>13.982284979999999</v>
      </c>
      <c r="AR10910" s="2">
        <v>16.172161190000001</v>
      </c>
      <c r="AS10910" s="2">
        <v>14.75037976</v>
      </c>
      <c r="AT10910" s="2">
        <v>11.52019892</v>
      </c>
      <c r="AU10910" s="2">
        <v>11.111160229999999</v>
      </c>
      <c r="AV10910" s="2">
        <v>10.069398959999999</v>
      </c>
      <c r="AW10910" s="2">
        <v>10.72394006</v>
      </c>
      <c r="AX10910" s="2">
        <v>12.86267367</v>
      </c>
      <c r="AY10910" s="2">
        <v>12.6517762</v>
      </c>
      <c r="AZ10910" s="2">
        <v>11.112145610000001</v>
      </c>
      <c r="BA10910" s="2">
        <v>10.879362240000001</v>
      </c>
      <c r="BB10910" s="2">
        <v>15.43756915</v>
      </c>
      <c r="BC10910" s="2">
        <v>15.84137877</v>
      </c>
      <c r="BD10910" s="2">
        <v>14.274322189999999</v>
      </c>
      <c r="BE10910" s="2">
        <v>11.90973791</v>
      </c>
      <c r="BF10910" s="2">
        <v>18.735098019999999</v>
      </c>
      <c r="BG10910" s="2">
        <v>11.237469490000001</v>
      </c>
      <c r="BH10910" s="2">
        <v>20.162116109999999</v>
      </c>
      <c r="BI10910" s="2">
        <v>16.15801261</v>
      </c>
      <c r="BJ10910" s="2">
        <v>17.8903216</v>
      </c>
      <c r="BK10910" s="2">
        <v>16.970255439999999</v>
      </c>
      <c r="BL10910" s="2">
        <v>13.575192749999999</v>
      </c>
      <c r="BM10910" s="2">
        <v>10.24428706</v>
      </c>
      <c r="BN10910" s="2">
        <v>20.810357509999999</v>
      </c>
      <c r="BO10910" s="2">
        <v>12.788369339999999</v>
      </c>
      <c r="BP10910" s="2">
        <v>9.9258658460000007</v>
      </c>
      <c r="BQ10910" s="2">
        <v>10.20524724</v>
      </c>
      <c r="BR10910" s="2">
        <v>9.5053582540000008</v>
      </c>
      <c r="BS10910" s="2">
        <v>14.04464495</v>
      </c>
      <c r="BT10910" s="2">
        <v>15.365091939999999</v>
      </c>
      <c r="BU10910" s="2">
        <v>15.854792720000001</v>
      </c>
      <c r="BV10910" s="2">
        <v>14.43287293</v>
      </c>
      <c r="BW10910" s="2">
        <v>15.257700789999999</v>
      </c>
      <c r="BX10910" s="2">
        <v>10.93953471</v>
      </c>
      <c r="BY10910" s="2">
        <v>18.459643880000002</v>
      </c>
      <c r="BZ10910" s="2">
        <v>11.7598251</v>
      </c>
      <c r="CA10910" s="2">
        <v>10.94279381</v>
      </c>
      <c r="CB10910" s="2">
        <v>13.955931169999999</v>
      </c>
      <c r="CC10910" s="2">
        <v>12.39788624</v>
      </c>
      <c r="CD10910" s="2">
        <v>15.538541739999999</v>
      </c>
      <c r="CE10910" s="2">
        <v>12.35670103</v>
      </c>
      <c r="CF10910" s="2">
        <v>13.2587844621219</v>
      </c>
    </row>
    <row r="10911" spans="1:84" x14ac:dyDescent="0.3">
      <c r="A10911" s="2" t="s">
        <v>3213</v>
      </c>
      <c r="B10911" s="2">
        <v>2.8295517910000001</v>
      </c>
      <c r="C10911" s="2">
        <v>2.6508871589999998</v>
      </c>
      <c r="D10911" s="2">
        <v>3.6713338609999999</v>
      </c>
      <c r="E10911" s="2">
        <v>3.669936227</v>
      </c>
      <c r="F10911" s="2">
        <v>2.3738586060000002</v>
      </c>
      <c r="G10911" s="2">
        <v>2.7162998649999999</v>
      </c>
      <c r="H10911" s="2">
        <v>2.7054230019999999</v>
      </c>
      <c r="I10911" s="2">
        <v>2.5217698990000001</v>
      </c>
      <c r="J10911" s="2">
        <v>1.9988019269999999</v>
      </c>
      <c r="K10911" s="2">
        <v>3.0749758250000001</v>
      </c>
      <c r="L10911" s="2">
        <v>3.7574436090000001</v>
      </c>
      <c r="M10911" s="2">
        <v>2.5302866320000001</v>
      </c>
      <c r="N10911" s="2">
        <v>3.0567414780000002</v>
      </c>
      <c r="O10911" s="2">
        <v>2.9655131209999999</v>
      </c>
      <c r="P10911" s="2">
        <v>2.8825770730000002</v>
      </c>
      <c r="Q10911" s="2">
        <v>3.2789598729999998</v>
      </c>
      <c r="R10911" s="2">
        <v>1.116423618</v>
      </c>
      <c r="S10911" s="2">
        <v>2.1429425549999999</v>
      </c>
      <c r="T10911" s="2">
        <v>2.8591981149999999</v>
      </c>
      <c r="U10911" s="2">
        <v>3.223751359</v>
      </c>
      <c r="V10911" s="2">
        <v>2.4610279770000001</v>
      </c>
      <c r="W10911" s="2">
        <v>2.3195327959999998</v>
      </c>
      <c r="X10911" s="2">
        <v>4.9270734269999998</v>
      </c>
      <c r="Y10911" s="2">
        <v>3.358815774</v>
      </c>
      <c r="Z10911" s="2">
        <v>2.7395041249999998</v>
      </c>
      <c r="AA10911" s="2">
        <v>3.1749474960000001</v>
      </c>
      <c r="AB10911" s="2">
        <v>3.1288714830000002</v>
      </c>
      <c r="AC10911" s="2">
        <v>2.2612417969999998</v>
      </c>
      <c r="AD10911" s="2">
        <v>1.81758559</v>
      </c>
      <c r="AE10911" s="2">
        <v>2.4272998710000002</v>
      </c>
      <c r="AF10911" s="2">
        <v>3.558737995</v>
      </c>
      <c r="AG10911" s="2">
        <v>2.5454036150000001</v>
      </c>
      <c r="AH10911" s="2">
        <v>2.5997677239999999</v>
      </c>
      <c r="AI10911" s="2">
        <v>2.0374090210000002</v>
      </c>
      <c r="AJ10911" s="2">
        <v>3.5204262389999998</v>
      </c>
      <c r="AK10911" s="2">
        <v>1.5272646510000001</v>
      </c>
      <c r="AL10911" s="2">
        <v>2.676809252</v>
      </c>
      <c r="AM10911" s="2">
        <v>2.9987573539999999</v>
      </c>
      <c r="AN10911" s="2">
        <v>2.97192341</v>
      </c>
      <c r="AO10911" s="2">
        <v>1.595438554</v>
      </c>
      <c r="AP10911" s="2">
        <v>3.6880013119999999</v>
      </c>
      <c r="AQ10911" s="2">
        <v>4.8233206529999997</v>
      </c>
      <c r="AR10911" s="2">
        <v>3.857271377</v>
      </c>
      <c r="AS10911" s="2">
        <v>3.6020411120000002</v>
      </c>
      <c r="AT10911" s="2">
        <v>2.035188421</v>
      </c>
      <c r="AU10911" s="2">
        <v>3.681897008</v>
      </c>
      <c r="AV10911" s="2">
        <v>3.6946048180000002</v>
      </c>
      <c r="AW10911" s="2">
        <v>5.1179652940000002</v>
      </c>
      <c r="AX10911" s="2">
        <v>3.1073376929999998</v>
      </c>
      <c r="AY10911" s="2">
        <v>2.0928482480000001</v>
      </c>
      <c r="AZ10911" s="2">
        <v>1.879940044</v>
      </c>
      <c r="BA10911" s="2">
        <v>3.2510096389999998</v>
      </c>
      <c r="BB10911" s="2">
        <v>2.7838744869999998</v>
      </c>
      <c r="BC10911" s="2">
        <v>2.6576399340000001</v>
      </c>
      <c r="BD10911" s="2">
        <v>3.0030787650000001</v>
      </c>
      <c r="BE10911" s="2">
        <v>3.3916526259999999</v>
      </c>
      <c r="BF10911" s="2">
        <v>5.279013097</v>
      </c>
      <c r="BG10911" s="2">
        <v>1.490832097</v>
      </c>
      <c r="BH10911" s="2">
        <v>4.8686658979999997</v>
      </c>
      <c r="BI10911" s="2">
        <v>3.0415453769999998</v>
      </c>
      <c r="BJ10911" s="2">
        <v>4.4844548959999999</v>
      </c>
      <c r="BK10911" s="2">
        <v>3.473319176</v>
      </c>
      <c r="BL10911" s="2">
        <v>1.762414052</v>
      </c>
      <c r="BM10911" s="2">
        <v>2.4788076170000002</v>
      </c>
      <c r="BN10911" s="2">
        <v>3.70853162</v>
      </c>
      <c r="BO10911" s="2">
        <v>2.6643502749999999</v>
      </c>
      <c r="BP10911" s="2">
        <v>2.2636323840000001</v>
      </c>
      <c r="BQ10911" s="2">
        <v>2.1902159870000002</v>
      </c>
      <c r="BR10911" s="2">
        <v>2.3705616260000002</v>
      </c>
      <c r="BS10911" s="2">
        <v>3.7038253760000002</v>
      </c>
      <c r="BT10911" s="2">
        <v>2.4711284039999999</v>
      </c>
      <c r="BU10911" s="2">
        <v>3.1804439750000002</v>
      </c>
      <c r="BV10911" s="2">
        <v>4.1558009599999997</v>
      </c>
      <c r="BW10911" s="2">
        <v>3.4351729099999999</v>
      </c>
      <c r="BX10911" s="2">
        <v>2.6632683469999998</v>
      </c>
      <c r="BY10911" s="2">
        <v>1.6862954640000001</v>
      </c>
      <c r="BZ10911" s="2">
        <v>2.4875194089999999</v>
      </c>
      <c r="CA10911" s="2">
        <v>1.5368566560000001</v>
      </c>
      <c r="CB10911" s="2">
        <v>1.5915168340000001</v>
      </c>
      <c r="CC10911" s="2">
        <v>1.8556740359999999</v>
      </c>
      <c r="CD10911" s="2">
        <v>1.7306286200000001</v>
      </c>
      <c r="CE10911" s="2">
        <v>2.4246608799999998</v>
      </c>
      <c r="CF10911" s="2">
        <v>2.8822112335365802</v>
      </c>
    </row>
    <row r="10912" spans="1:84" x14ac:dyDescent="0.3">
      <c r="A10912" s="2" t="s">
        <v>3212</v>
      </c>
      <c r="B10912" s="2">
        <v>10.68488979</v>
      </c>
      <c r="C10912" s="2">
        <v>10.886830270000001</v>
      </c>
      <c r="D10912" s="2">
        <v>9.752081209</v>
      </c>
      <c r="E10912" s="2">
        <v>15.618605949999999</v>
      </c>
      <c r="F10912" s="2">
        <v>14.78995662</v>
      </c>
      <c r="G10912" s="2">
        <v>9.34834341</v>
      </c>
      <c r="H10912" s="2">
        <v>19.47128335</v>
      </c>
      <c r="I10912" s="2">
        <v>9.6050819520000008</v>
      </c>
      <c r="J10912" s="2">
        <v>13.490631329999999</v>
      </c>
      <c r="K10912" s="2">
        <v>15.01150479</v>
      </c>
      <c r="L10912" s="2">
        <v>18.472664699999999</v>
      </c>
      <c r="M10912" s="2">
        <v>14.95369341</v>
      </c>
      <c r="N10912" s="2">
        <v>18.390043410000001</v>
      </c>
      <c r="O10912" s="2">
        <v>16.135301299999998</v>
      </c>
      <c r="P10912" s="2">
        <v>13.47828859</v>
      </c>
      <c r="Q10912" s="2">
        <v>20.994426180000001</v>
      </c>
      <c r="R10912" s="2">
        <v>12.75373959</v>
      </c>
      <c r="S10912" s="2">
        <v>12.378661019999999</v>
      </c>
      <c r="T10912" s="2">
        <v>13.78756926</v>
      </c>
      <c r="U10912" s="2">
        <v>16.85661369</v>
      </c>
      <c r="V10912" s="2">
        <v>14.02198053</v>
      </c>
      <c r="W10912" s="2">
        <v>12.79831589</v>
      </c>
      <c r="X10912" s="2">
        <v>14.1215268</v>
      </c>
      <c r="Y10912" s="2">
        <v>13.27461798</v>
      </c>
      <c r="Z10912" s="2">
        <v>18.886418670000001</v>
      </c>
      <c r="AA10912" s="2">
        <v>17.876382249999999</v>
      </c>
      <c r="AB10912" s="2">
        <v>17.481176309999999</v>
      </c>
      <c r="AC10912" s="2">
        <v>13.529318829999999</v>
      </c>
      <c r="AD10912" s="2">
        <v>12.957021080000001</v>
      </c>
      <c r="AE10912" s="2">
        <v>15.71003853</v>
      </c>
      <c r="AF10912" s="2">
        <v>17.720568629999999</v>
      </c>
      <c r="AG10912" s="2">
        <v>17.51201335</v>
      </c>
      <c r="AH10912" s="2">
        <v>15.670008839999999</v>
      </c>
      <c r="AI10912" s="2">
        <v>11.97107516</v>
      </c>
      <c r="AJ10912" s="2">
        <v>15.198825100000001</v>
      </c>
      <c r="AK10912" s="2">
        <v>12.12115481</v>
      </c>
      <c r="AL10912" s="2">
        <v>13.61605308</v>
      </c>
      <c r="AM10912" s="2">
        <v>13.64127706</v>
      </c>
      <c r="AN10912" s="2">
        <v>14.35116146</v>
      </c>
      <c r="AO10912" s="2">
        <v>12.87816984</v>
      </c>
      <c r="AP10912" s="2">
        <v>15.70180571</v>
      </c>
      <c r="AQ10912" s="2">
        <v>10.82508792</v>
      </c>
      <c r="AR10912" s="2">
        <v>16.578591150000001</v>
      </c>
      <c r="AS10912" s="2">
        <v>13.77544831</v>
      </c>
      <c r="AT10912" s="2">
        <v>18.516049039999999</v>
      </c>
      <c r="AU10912" s="2">
        <v>15.89261473</v>
      </c>
      <c r="AV10912" s="2">
        <v>13.991164879999999</v>
      </c>
      <c r="AW10912" s="2">
        <v>18.30875589</v>
      </c>
      <c r="AX10912" s="2">
        <v>12.115891270000001</v>
      </c>
      <c r="AY10912" s="2">
        <v>12.370625609999999</v>
      </c>
      <c r="AZ10912" s="2">
        <v>13.64649461</v>
      </c>
      <c r="BA10912" s="2">
        <v>12.88445984</v>
      </c>
      <c r="BB10912" s="2">
        <v>16.741946339999998</v>
      </c>
      <c r="BC10912" s="2">
        <v>17.616189609999999</v>
      </c>
      <c r="BD10912" s="2">
        <v>10.98358533</v>
      </c>
      <c r="BE10912" s="2">
        <v>12.03167477</v>
      </c>
      <c r="BF10912" s="2">
        <v>15.06427989</v>
      </c>
      <c r="BG10912" s="2">
        <v>9.395754213</v>
      </c>
      <c r="BH10912" s="2">
        <v>8.9094463650000009</v>
      </c>
      <c r="BI10912" s="2">
        <v>10.71808173</v>
      </c>
      <c r="BJ10912" s="2">
        <v>18.741300720000002</v>
      </c>
      <c r="BK10912" s="2">
        <v>12.137060849999999</v>
      </c>
      <c r="BL10912" s="2">
        <v>13.15260915</v>
      </c>
      <c r="BM10912" s="2">
        <v>13.431260869999999</v>
      </c>
      <c r="BN10912" s="2">
        <v>14.915055819999999</v>
      </c>
      <c r="BO10912" s="2">
        <v>12.868219359999999</v>
      </c>
      <c r="BP10912" s="2">
        <v>12.334949200000001</v>
      </c>
      <c r="BQ10912" s="2">
        <v>12.48694347</v>
      </c>
      <c r="BR10912" s="2">
        <v>13.43552191</v>
      </c>
      <c r="BS10912" s="2">
        <v>15.669007390000001</v>
      </c>
      <c r="BT10912" s="2">
        <v>12.90211474</v>
      </c>
      <c r="BU10912" s="2">
        <v>14.52439055</v>
      </c>
      <c r="BV10912" s="2">
        <v>13.298719569999999</v>
      </c>
      <c r="BW10912" s="2">
        <v>18.616289299999998</v>
      </c>
      <c r="BX10912" s="2">
        <v>13.320087539999999</v>
      </c>
      <c r="BY10912" s="2">
        <v>7.7491932979999998</v>
      </c>
      <c r="BZ10912" s="2">
        <v>10.997454230000001</v>
      </c>
      <c r="CA10912" s="2">
        <v>11.77077164</v>
      </c>
      <c r="CB10912" s="2">
        <v>9.420427321</v>
      </c>
      <c r="CC10912" s="2">
        <v>4.7584826099999997</v>
      </c>
      <c r="CD10912" s="2">
        <v>4.224316108</v>
      </c>
      <c r="CE10912" s="2">
        <v>5.738007552</v>
      </c>
      <c r="CF10912" s="2">
        <v>13.7165542003415</v>
      </c>
    </row>
    <row r="10913" spans="1:84" x14ac:dyDescent="0.3">
      <c r="A10913" s="2" t="s">
        <v>3211</v>
      </c>
      <c r="B10913" s="2">
        <v>25.214483090000002</v>
      </c>
      <c r="C10913" s="2">
        <v>19.104438980000001</v>
      </c>
      <c r="D10913" s="2">
        <v>36.286413670000002</v>
      </c>
      <c r="E10913" s="2">
        <v>33.929767099999999</v>
      </c>
      <c r="F10913" s="2">
        <v>40.185068809999997</v>
      </c>
      <c r="G10913" s="2">
        <v>35.201028860000001</v>
      </c>
      <c r="H10913" s="2">
        <v>41.572032790000002</v>
      </c>
      <c r="I10913" s="2">
        <v>30.794690119999999</v>
      </c>
      <c r="J10913" s="2">
        <v>30.688982580000001</v>
      </c>
      <c r="K10913" s="2">
        <v>32.207679480000003</v>
      </c>
      <c r="L10913" s="2">
        <v>31.91942062</v>
      </c>
      <c r="M10913" s="2">
        <v>31.45292916</v>
      </c>
      <c r="N10913" s="2">
        <v>37.327516119999999</v>
      </c>
      <c r="O10913" s="2">
        <v>44.199719719999997</v>
      </c>
      <c r="P10913" s="2">
        <v>32.911224320000002</v>
      </c>
      <c r="Q10913" s="2">
        <v>34.280839589999999</v>
      </c>
      <c r="R10913" s="2">
        <v>34.202714800000003</v>
      </c>
      <c r="S10913" s="2">
        <v>35.168417249999997</v>
      </c>
      <c r="T10913" s="2">
        <v>31.7799646</v>
      </c>
      <c r="U10913" s="2">
        <v>38.684299600000003</v>
      </c>
      <c r="V10913" s="2">
        <v>28.9439733</v>
      </c>
      <c r="W10913" s="2">
        <v>44.358119029999997</v>
      </c>
      <c r="X10913" s="2">
        <v>36.881679509999998</v>
      </c>
      <c r="Y10913" s="2">
        <v>33.343189160000001</v>
      </c>
      <c r="Z10913" s="2">
        <v>28.605217970000002</v>
      </c>
      <c r="AA10913" s="2">
        <v>44.12370524</v>
      </c>
      <c r="AB10913" s="2">
        <v>33.411617139999997</v>
      </c>
      <c r="AC10913" s="2">
        <v>32.215448039999998</v>
      </c>
      <c r="AD10913" s="2">
        <v>30.490810329999999</v>
      </c>
      <c r="AE10913" s="2">
        <v>47.881721570000003</v>
      </c>
      <c r="AF10913" s="2">
        <v>45.948869670000001</v>
      </c>
      <c r="AG10913" s="2">
        <v>30.055747230000001</v>
      </c>
      <c r="AH10913" s="2">
        <v>38.817492559999998</v>
      </c>
      <c r="AI10913" s="2">
        <v>46.434833840000003</v>
      </c>
      <c r="AJ10913" s="2">
        <v>37.158393670000002</v>
      </c>
      <c r="AK10913" s="2">
        <v>36.506874349999997</v>
      </c>
      <c r="AL10913" s="2">
        <v>23.893736629999999</v>
      </c>
      <c r="AM10913" s="2">
        <v>26.68671664</v>
      </c>
      <c r="AN10913" s="2">
        <v>45.783447330000001</v>
      </c>
      <c r="AO10913" s="2">
        <v>29.395040300000002</v>
      </c>
      <c r="AP10913" s="2">
        <v>48.172393390000003</v>
      </c>
      <c r="AQ10913" s="2">
        <v>31.71547382</v>
      </c>
      <c r="AR10913" s="2">
        <v>27.94871234</v>
      </c>
      <c r="AS10913" s="2">
        <v>31.33282337</v>
      </c>
      <c r="AT10913" s="2">
        <v>26.572156509999999</v>
      </c>
      <c r="AU10913" s="2">
        <v>32.330266850000001</v>
      </c>
      <c r="AV10913" s="2">
        <v>31.484391779999999</v>
      </c>
      <c r="AW10913" s="2">
        <v>38.833851670000001</v>
      </c>
      <c r="AX10913" s="2">
        <v>29.636167820000001</v>
      </c>
      <c r="AY10913" s="2">
        <v>29.6351251</v>
      </c>
      <c r="AZ10913" s="2">
        <v>34.679663210000001</v>
      </c>
      <c r="BA10913" s="2">
        <v>33.065063260000002</v>
      </c>
      <c r="BB10913" s="2">
        <v>27.945363270000001</v>
      </c>
      <c r="BC10913" s="2">
        <v>44.811308250000003</v>
      </c>
      <c r="BD10913" s="2">
        <v>36.975287969999997</v>
      </c>
      <c r="BE10913" s="2">
        <v>34.270782590000003</v>
      </c>
      <c r="BF10913" s="2">
        <v>41.281920849999999</v>
      </c>
      <c r="BG10913" s="2">
        <v>24.159305580000002</v>
      </c>
      <c r="BH10913" s="2">
        <v>18.784514690000002</v>
      </c>
      <c r="BI10913" s="2">
        <v>39.006816049999998</v>
      </c>
      <c r="BJ10913" s="2">
        <v>35.398701289999998</v>
      </c>
      <c r="BK10913" s="2">
        <v>44.469255789999998</v>
      </c>
      <c r="BL10913" s="2">
        <v>37.026730290000003</v>
      </c>
      <c r="BM10913" s="2">
        <v>33.192680510000002</v>
      </c>
      <c r="BN10913" s="2">
        <v>18.843140930000001</v>
      </c>
      <c r="BO10913" s="2">
        <v>32.000246869999998</v>
      </c>
      <c r="BP10913" s="2">
        <v>24.923506</v>
      </c>
      <c r="BQ10913" s="2">
        <v>37.421793919999999</v>
      </c>
      <c r="BR10913" s="2">
        <v>40.941032030000002</v>
      </c>
      <c r="BS10913" s="2">
        <v>38.566717320000002</v>
      </c>
      <c r="BT10913" s="2">
        <v>15.80045539</v>
      </c>
      <c r="BU10913" s="2">
        <v>37.242027049999997</v>
      </c>
      <c r="BV10913" s="2">
        <v>30.244188609999998</v>
      </c>
      <c r="BW10913" s="2">
        <v>35.33183081</v>
      </c>
      <c r="BX10913" s="2">
        <v>35.816032100000001</v>
      </c>
      <c r="BY10913" s="2">
        <v>18.93752658</v>
      </c>
      <c r="BZ10913" s="2">
        <v>27.027855120000002</v>
      </c>
      <c r="CA10913" s="2">
        <v>28.486208099999999</v>
      </c>
      <c r="CB10913" s="2">
        <v>48.470095039999997</v>
      </c>
      <c r="CC10913" s="2">
        <v>16.33198909</v>
      </c>
      <c r="CD10913" s="2">
        <v>10.652728079999999</v>
      </c>
      <c r="CE10913" s="2">
        <v>31.14918385</v>
      </c>
      <c r="CF10913" s="2">
        <v>33.401994852561003</v>
      </c>
    </row>
    <row r="10914" spans="1:84" x14ac:dyDescent="0.3">
      <c r="A10914" s="2" t="s">
        <v>3210</v>
      </c>
      <c r="B10914" s="2">
        <v>78.492045660000002</v>
      </c>
      <c r="C10914" s="2">
        <v>55.58110104</v>
      </c>
      <c r="D10914" s="2">
        <v>30.790715120000002</v>
      </c>
      <c r="E10914" s="2">
        <v>82.391717479999997</v>
      </c>
      <c r="F10914" s="2">
        <v>110.30491739999999</v>
      </c>
      <c r="G10914" s="2">
        <v>82.357124130000003</v>
      </c>
      <c r="H10914" s="2">
        <v>151.26547479999999</v>
      </c>
      <c r="I10914" s="2">
        <v>105.7478038</v>
      </c>
      <c r="J10914" s="2">
        <v>133.46408260000001</v>
      </c>
      <c r="K10914" s="2">
        <v>59.455900499999998</v>
      </c>
      <c r="L10914" s="2">
        <v>69.409683520000002</v>
      </c>
      <c r="M10914" s="2">
        <v>79.119894290000005</v>
      </c>
      <c r="N10914" s="2">
        <v>63.23228409</v>
      </c>
      <c r="O10914" s="2">
        <v>83.083937969999994</v>
      </c>
      <c r="P10914" s="2">
        <v>49.277741290000002</v>
      </c>
      <c r="Q10914" s="2">
        <v>65.338241120000006</v>
      </c>
      <c r="R10914" s="2">
        <v>129.1841818</v>
      </c>
      <c r="S10914" s="2">
        <v>163.15094289999999</v>
      </c>
      <c r="T10914" s="2">
        <v>117.1709736</v>
      </c>
      <c r="U10914" s="2">
        <v>180.72995639999999</v>
      </c>
      <c r="V10914" s="2">
        <v>64.84722189</v>
      </c>
      <c r="W10914" s="2">
        <v>81.798831899999996</v>
      </c>
      <c r="X10914" s="2">
        <v>52.285412620000002</v>
      </c>
      <c r="Y10914" s="2">
        <v>49.139548060000003</v>
      </c>
      <c r="Z10914" s="2">
        <v>48.837135799999999</v>
      </c>
      <c r="AA10914" s="2">
        <v>85.872673480000003</v>
      </c>
      <c r="AB10914" s="2">
        <v>68.158949969999995</v>
      </c>
      <c r="AC10914" s="2">
        <v>53.250258199999998</v>
      </c>
      <c r="AD10914" s="2">
        <v>184.44232959999999</v>
      </c>
      <c r="AE10914" s="2">
        <v>145.05578149999999</v>
      </c>
      <c r="AF10914" s="2">
        <v>127.641552</v>
      </c>
      <c r="AG10914" s="2">
        <v>157.90294040000001</v>
      </c>
      <c r="AH10914" s="2">
        <v>143.90722170000001</v>
      </c>
      <c r="AI10914" s="2">
        <v>131.38905510000001</v>
      </c>
      <c r="AJ10914" s="2">
        <v>81.962378880000003</v>
      </c>
      <c r="AK10914" s="2">
        <v>149.24193919999999</v>
      </c>
      <c r="AL10914" s="2">
        <v>108.74906129999999</v>
      </c>
      <c r="AM10914" s="2">
        <v>92.521778580000003</v>
      </c>
      <c r="AN10914" s="2">
        <v>124.3506241</v>
      </c>
      <c r="AO10914" s="2">
        <v>114.9145293</v>
      </c>
      <c r="AP10914" s="2">
        <v>90.588337260000003</v>
      </c>
      <c r="AQ10914" s="2">
        <v>25.138912609999998</v>
      </c>
      <c r="AR10914" s="2">
        <v>62.880056779999997</v>
      </c>
      <c r="AS10914" s="2">
        <v>57.463215689999998</v>
      </c>
      <c r="AT10914" s="2">
        <v>41.559914499999998</v>
      </c>
      <c r="AU10914" s="2">
        <v>44.260830439999999</v>
      </c>
      <c r="AV10914" s="2">
        <v>38.055633239999999</v>
      </c>
      <c r="AW10914" s="2">
        <v>50.900738369999999</v>
      </c>
      <c r="AX10914" s="2">
        <v>123.64516500000001</v>
      </c>
      <c r="AY10914" s="2">
        <v>176.45647099999999</v>
      </c>
      <c r="AZ10914" s="2">
        <v>140.17477479999999</v>
      </c>
      <c r="BA10914" s="2">
        <v>76.19412045</v>
      </c>
      <c r="BB10914" s="2">
        <v>71.937159600000001</v>
      </c>
      <c r="BC10914" s="2">
        <v>114.5070588</v>
      </c>
      <c r="BD10914" s="2">
        <v>31.371238760000001</v>
      </c>
      <c r="BE10914" s="2">
        <v>29.3215459</v>
      </c>
      <c r="BF10914" s="2">
        <v>39.704927679999997</v>
      </c>
      <c r="BG10914" s="2">
        <v>103.6886373</v>
      </c>
      <c r="BH10914" s="2">
        <v>23.082345589999999</v>
      </c>
      <c r="BI10914" s="2">
        <v>78.066411380000005</v>
      </c>
      <c r="BJ10914" s="2">
        <v>50.61197962</v>
      </c>
      <c r="BK10914" s="2">
        <v>101.22785450000001</v>
      </c>
      <c r="BL10914" s="2">
        <v>134.75459319999999</v>
      </c>
      <c r="BM10914" s="2">
        <v>90.428095299999995</v>
      </c>
      <c r="BN10914" s="2">
        <v>91.195185300000006</v>
      </c>
      <c r="BO10914" s="2">
        <v>161.84288430000001</v>
      </c>
      <c r="BP10914" s="2">
        <v>143.82957730000001</v>
      </c>
      <c r="BQ10914" s="2">
        <v>105.07532550000001</v>
      </c>
      <c r="BR10914" s="2">
        <v>149.82061289999999</v>
      </c>
      <c r="BS10914" s="2">
        <v>93.90619744</v>
      </c>
      <c r="BT10914" s="2">
        <v>78.401146100000005</v>
      </c>
      <c r="BU10914" s="2">
        <v>82.866019769999994</v>
      </c>
      <c r="BV10914" s="2">
        <v>27.410307169999999</v>
      </c>
      <c r="BW10914" s="2">
        <v>157.6470061</v>
      </c>
      <c r="BX10914" s="2">
        <v>32.986065850000003</v>
      </c>
      <c r="BY10914" s="2">
        <v>64.399385129999999</v>
      </c>
      <c r="BZ10914" s="2">
        <v>93.868656959999996</v>
      </c>
      <c r="CA10914" s="2">
        <v>79.023671030000003</v>
      </c>
      <c r="CB10914" s="2">
        <v>141.74774669999999</v>
      </c>
      <c r="CC10914" s="2">
        <v>58.88760594</v>
      </c>
      <c r="CD10914" s="2">
        <v>63.553280950000001</v>
      </c>
      <c r="CE10914" s="2">
        <v>53.06276064</v>
      </c>
      <c r="CF10914" s="2">
        <v>90.626358487073205</v>
      </c>
    </row>
    <row r="10915" spans="1:84" x14ac:dyDescent="0.3">
      <c r="A10915" s="2" t="s">
        <v>3209</v>
      </c>
      <c r="B10915" s="2">
        <v>95.844526360000003</v>
      </c>
      <c r="C10915" s="2">
        <v>68.31792068</v>
      </c>
      <c r="D10915" s="2">
        <v>94.060047310000002</v>
      </c>
      <c r="E10915" s="2">
        <v>110.1526913</v>
      </c>
      <c r="F10915" s="2">
        <v>97.064135669999999</v>
      </c>
      <c r="G10915" s="2">
        <v>89.962143600000005</v>
      </c>
      <c r="H10915" s="2">
        <v>110.67521309999999</v>
      </c>
      <c r="I10915" s="2">
        <v>78.247326639999997</v>
      </c>
      <c r="J10915" s="2">
        <v>99.707264820000006</v>
      </c>
      <c r="K10915" s="2">
        <v>106.4002263</v>
      </c>
      <c r="L10915" s="2">
        <v>102.18737590000001</v>
      </c>
      <c r="M10915" s="2">
        <v>101.3086232</v>
      </c>
      <c r="N10915" s="2">
        <v>96.572669180000005</v>
      </c>
      <c r="O10915" s="2">
        <v>118.9964581</v>
      </c>
      <c r="P10915" s="2">
        <v>115.7993101</v>
      </c>
      <c r="Q10915" s="2">
        <v>111.2722334</v>
      </c>
      <c r="R10915" s="2">
        <v>94.337557860000004</v>
      </c>
      <c r="S10915" s="2">
        <v>95.405080530000006</v>
      </c>
      <c r="T10915" s="2">
        <v>100.14776670000001</v>
      </c>
      <c r="U10915" s="2">
        <v>100.26778830000001</v>
      </c>
      <c r="V10915" s="2">
        <v>91.30863445</v>
      </c>
      <c r="W10915" s="2">
        <v>107.0276746</v>
      </c>
      <c r="X10915" s="2">
        <v>122.1602819</v>
      </c>
      <c r="Y10915" s="2">
        <v>99.449494380000004</v>
      </c>
      <c r="Z10915" s="2">
        <v>121.94005490000001</v>
      </c>
      <c r="AA10915" s="2">
        <v>154.20073830000001</v>
      </c>
      <c r="AB10915" s="2">
        <v>130.58214100000001</v>
      </c>
      <c r="AC10915" s="2">
        <v>111.722539</v>
      </c>
      <c r="AD10915" s="2">
        <v>94.776388769999997</v>
      </c>
      <c r="AE10915" s="2">
        <v>100.5004556</v>
      </c>
      <c r="AF10915" s="2">
        <v>106.9906464</v>
      </c>
      <c r="AG10915" s="2">
        <v>103.7822383</v>
      </c>
      <c r="AH10915" s="2">
        <v>104.7488577</v>
      </c>
      <c r="AI10915" s="2">
        <v>104.0816133</v>
      </c>
      <c r="AJ10915" s="2">
        <v>135.10066760000001</v>
      </c>
      <c r="AK10915" s="2">
        <v>114.3937756</v>
      </c>
      <c r="AL10915" s="2">
        <v>109.652689</v>
      </c>
      <c r="AM10915" s="2">
        <v>92.058779900000005</v>
      </c>
      <c r="AN10915" s="2">
        <v>100.2651619</v>
      </c>
      <c r="AO10915" s="2">
        <v>83.112047849999996</v>
      </c>
      <c r="AP10915" s="2">
        <v>103.5812099</v>
      </c>
      <c r="AQ10915" s="2">
        <v>97.193907319999994</v>
      </c>
      <c r="AR10915" s="2">
        <v>108.9543269</v>
      </c>
      <c r="AS10915" s="2">
        <v>103.33489040000001</v>
      </c>
      <c r="AT10915" s="2">
        <v>136.95766610000001</v>
      </c>
      <c r="AU10915" s="2">
        <v>115.86661119999999</v>
      </c>
      <c r="AV10915" s="2">
        <v>117.1567872</v>
      </c>
      <c r="AW10915" s="2">
        <v>120.4615859</v>
      </c>
      <c r="AX10915" s="2">
        <v>113.23844149999999</v>
      </c>
      <c r="AY10915" s="2">
        <v>91.552646249999995</v>
      </c>
      <c r="AZ10915" s="2">
        <v>97.612069099999999</v>
      </c>
      <c r="BA10915" s="2">
        <v>102.53833330000001</v>
      </c>
      <c r="BB10915" s="2">
        <v>93.525230960000002</v>
      </c>
      <c r="BC10915" s="2">
        <v>122.9568165</v>
      </c>
      <c r="BD10915" s="2">
        <v>81.224403080000002</v>
      </c>
      <c r="BE10915" s="2">
        <v>95.845351559999997</v>
      </c>
      <c r="BF10915" s="2">
        <v>112.68241190000001</v>
      </c>
      <c r="BG10915" s="2">
        <v>91.864418630000003</v>
      </c>
      <c r="BH10915" s="2">
        <v>65.347458369999998</v>
      </c>
      <c r="BI10915" s="2">
        <v>94.323045230000005</v>
      </c>
      <c r="BJ10915" s="2">
        <v>81.657462980000005</v>
      </c>
      <c r="BK10915" s="2">
        <v>86.698441380000006</v>
      </c>
      <c r="BL10915" s="2">
        <v>99.801653959999996</v>
      </c>
      <c r="BM10915" s="2">
        <v>84.668254219999994</v>
      </c>
      <c r="BN10915" s="2">
        <v>120.1093972</v>
      </c>
      <c r="BO10915" s="2">
        <v>95.838660520000005</v>
      </c>
      <c r="BP10915" s="2">
        <v>96.521941400000003</v>
      </c>
      <c r="BQ10915" s="2">
        <v>99.0580377</v>
      </c>
      <c r="BR10915" s="2">
        <v>94.136078429999998</v>
      </c>
      <c r="BS10915" s="2">
        <v>106.9267127</v>
      </c>
      <c r="BT10915" s="2">
        <v>85.041622700000005</v>
      </c>
      <c r="BU10915" s="2">
        <v>99.405410560000007</v>
      </c>
      <c r="BV10915" s="2">
        <v>81.910219999999995</v>
      </c>
      <c r="BW10915" s="2">
        <v>98.826619919999999</v>
      </c>
      <c r="BX10915" s="2">
        <v>92.736005669999997</v>
      </c>
      <c r="BY10915" s="2">
        <v>105.5546959</v>
      </c>
      <c r="BZ10915" s="2">
        <v>94.918503779999995</v>
      </c>
      <c r="CA10915" s="2">
        <v>87.816306330000003</v>
      </c>
      <c r="CB10915" s="2">
        <v>85.552860359999997</v>
      </c>
      <c r="CC10915" s="2">
        <v>69.153080110000005</v>
      </c>
      <c r="CD10915" s="2">
        <v>78.493785819999999</v>
      </c>
      <c r="CE10915" s="2">
        <v>87.628473260000007</v>
      </c>
      <c r="CF10915" s="2">
        <v>100.89333019146299</v>
      </c>
    </row>
    <row r="10916" spans="1:84" x14ac:dyDescent="0.3">
      <c r="A10916" s="2" t="s">
        <v>3208</v>
      </c>
      <c r="B10916" s="2">
        <v>14.511978600000001</v>
      </c>
      <c r="C10916" s="2">
        <v>16.130244959999999</v>
      </c>
      <c r="D10916" s="2">
        <v>14.42131726</v>
      </c>
      <c r="E10916" s="2">
        <v>16.50310035</v>
      </c>
      <c r="F10916" s="2">
        <v>15.158661840000001</v>
      </c>
      <c r="G10916" s="2">
        <v>11.55033759</v>
      </c>
      <c r="H10916" s="2">
        <v>16.941810669999999</v>
      </c>
      <c r="I10916" s="2">
        <v>14.30296029</v>
      </c>
      <c r="J10916" s="2">
        <v>15.38485614</v>
      </c>
      <c r="K10916" s="2">
        <v>17.135431369999999</v>
      </c>
      <c r="L10916" s="2">
        <v>18.71504964</v>
      </c>
      <c r="M10916" s="2">
        <v>19.016676749999998</v>
      </c>
      <c r="N10916" s="2">
        <v>15.063311649999999</v>
      </c>
      <c r="O10916" s="2">
        <v>18.949266999999999</v>
      </c>
      <c r="P10916" s="2">
        <v>12.75456554</v>
      </c>
      <c r="Q10916" s="2">
        <v>17.29127944</v>
      </c>
      <c r="R10916" s="2">
        <v>16.814635679999999</v>
      </c>
      <c r="S10916" s="2">
        <v>13.52919524</v>
      </c>
      <c r="T10916" s="2">
        <v>17.751970969999999</v>
      </c>
      <c r="U10916" s="2">
        <v>20.495311239999999</v>
      </c>
      <c r="V10916" s="2">
        <v>10.38108935</v>
      </c>
      <c r="W10916" s="2">
        <v>16.194590290000001</v>
      </c>
      <c r="X10916" s="2">
        <v>15.736712730000001</v>
      </c>
      <c r="Y10916" s="2">
        <v>11.394753010000001</v>
      </c>
      <c r="Z10916" s="2">
        <v>20.432582409999998</v>
      </c>
      <c r="AA10916" s="2">
        <v>22.606728799999999</v>
      </c>
      <c r="AB10916" s="2">
        <v>22.577652180000001</v>
      </c>
      <c r="AC10916" s="2">
        <v>22.13560039</v>
      </c>
      <c r="AD10916" s="2">
        <v>20.276517510000001</v>
      </c>
      <c r="AE10916" s="2">
        <v>16.604367499999999</v>
      </c>
      <c r="AF10916" s="2">
        <v>17.239901549999999</v>
      </c>
      <c r="AG10916" s="2">
        <v>18.969610960000001</v>
      </c>
      <c r="AH10916" s="2">
        <v>18.096269580000001</v>
      </c>
      <c r="AI10916" s="2">
        <v>16.291662859999999</v>
      </c>
      <c r="AJ10916" s="2">
        <v>16.53886443</v>
      </c>
      <c r="AK10916" s="2">
        <v>18.449675719999998</v>
      </c>
      <c r="AL10916" s="2">
        <v>12.62418394</v>
      </c>
      <c r="AM10916" s="2">
        <v>14.415986589999999</v>
      </c>
      <c r="AN10916" s="2">
        <v>15.40912307</v>
      </c>
      <c r="AO10916" s="2">
        <v>10.537985600000001</v>
      </c>
      <c r="AP10916" s="2">
        <v>19.463094730000002</v>
      </c>
      <c r="AQ10916" s="2">
        <v>13.57633835</v>
      </c>
      <c r="AR10916" s="2">
        <v>18.42083199</v>
      </c>
      <c r="AS10916" s="2">
        <v>13.57327635</v>
      </c>
      <c r="AT10916" s="2">
        <v>14.049034819999999</v>
      </c>
      <c r="AU10916" s="2">
        <v>19.348241089999998</v>
      </c>
      <c r="AV10916" s="2">
        <v>16.88687728</v>
      </c>
      <c r="AW10916" s="2">
        <v>18.16047069</v>
      </c>
      <c r="AX10916" s="2">
        <v>17.457278420000002</v>
      </c>
      <c r="AY10916" s="2">
        <v>18.048945570000001</v>
      </c>
      <c r="AZ10916" s="2">
        <v>18.216632140000002</v>
      </c>
      <c r="BA10916" s="2">
        <v>14.15705004</v>
      </c>
      <c r="BB10916" s="2">
        <v>14.129127499999999</v>
      </c>
      <c r="BC10916" s="2">
        <v>17.317599049999998</v>
      </c>
      <c r="BD10916" s="2">
        <v>10.17292423</v>
      </c>
      <c r="BE10916" s="2">
        <v>12.781316459999999</v>
      </c>
      <c r="BF10916" s="2">
        <v>16.38208504</v>
      </c>
      <c r="BG10916" s="2">
        <v>15.073991400000001</v>
      </c>
      <c r="BH10916" s="2">
        <v>12.855119699999999</v>
      </c>
      <c r="BI10916" s="2">
        <v>17.387598430000001</v>
      </c>
      <c r="BJ10916" s="2">
        <v>21.38268545</v>
      </c>
      <c r="BK10916" s="2">
        <v>21.72997895</v>
      </c>
      <c r="BL10916" s="2">
        <v>18.55604452</v>
      </c>
      <c r="BM10916" s="2">
        <v>15.882795160000001</v>
      </c>
      <c r="BN10916" s="2">
        <v>21.259860060000001</v>
      </c>
      <c r="BO10916" s="2">
        <v>19.67447787</v>
      </c>
      <c r="BP10916" s="2">
        <v>16.43567788</v>
      </c>
      <c r="BQ10916" s="2">
        <v>17.393221669999999</v>
      </c>
      <c r="BR10916" s="2">
        <v>15.11475922</v>
      </c>
      <c r="BS10916" s="2">
        <v>14.431274520000001</v>
      </c>
      <c r="BT10916" s="2">
        <v>14.876886710000001</v>
      </c>
      <c r="BU10916" s="2">
        <v>15.77444056</v>
      </c>
      <c r="BV10916" s="2">
        <v>10.7538511</v>
      </c>
      <c r="BW10916" s="2">
        <v>16.250124750000001</v>
      </c>
      <c r="BX10916" s="2">
        <v>12.794653759999999</v>
      </c>
      <c r="BY10916" s="2">
        <v>16.594071710000001</v>
      </c>
      <c r="BZ10916" s="2">
        <v>18.331437860000001</v>
      </c>
      <c r="CA10916" s="2">
        <v>18.164879339999999</v>
      </c>
      <c r="CB10916" s="2">
        <v>17.683984250000002</v>
      </c>
      <c r="CC10916" s="2">
        <v>11.116127410000001</v>
      </c>
      <c r="CD10916" s="2">
        <v>11.598432320000001</v>
      </c>
      <c r="CE10916" s="2">
        <v>11.74477424</v>
      </c>
      <c r="CF10916" s="2">
        <v>16.272415771707301</v>
      </c>
    </row>
    <row r="10917" spans="1:84" x14ac:dyDescent="0.3">
      <c r="A10917" s="2" t="s">
        <v>3207</v>
      </c>
      <c r="B10917" s="2">
        <v>32.931432350000001</v>
      </c>
      <c r="C10917" s="2">
        <v>31.00881073</v>
      </c>
      <c r="D10917" s="2">
        <v>30.78609282</v>
      </c>
      <c r="E10917" s="2">
        <v>30.035586070000001</v>
      </c>
      <c r="F10917" s="2">
        <v>30.79793458</v>
      </c>
      <c r="G10917" s="2">
        <v>32.40382941</v>
      </c>
      <c r="H10917" s="2">
        <v>36.145817739999998</v>
      </c>
      <c r="I10917" s="2">
        <v>30.41389998</v>
      </c>
      <c r="J10917" s="2">
        <v>30.49207299</v>
      </c>
      <c r="K10917" s="2">
        <v>30.783785210000001</v>
      </c>
      <c r="L10917" s="2">
        <v>30.7246785</v>
      </c>
      <c r="M10917" s="2">
        <v>28.589558100000001</v>
      </c>
      <c r="N10917" s="2">
        <v>30.000795650000001</v>
      </c>
      <c r="O10917" s="2">
        <v>30.216795439999999</v>
      </c>
      <c r="P10917" s="2">
        <v>31.067865810000001</v>
      </c>
      <c r="Q10917" s="2">
        <v>34.844170400000003</v>
      </c>
      <c r="R10917" s="2">
        <v>32.064267170000001</v>
      </c>
      <c r="S10917" s="2">
        <v>32.038970640000002</v>
      </c>
      <c r="T10917" s="2">
        <v>32.852163449999999</v>
      </c>
      <c r="U10917" s="2">
        <v>32.826906710000003</v>
      </c>
      <c r="V10917" s="2">
        <v>30.50904272</v>
      </c>
      <c r="W10917" s="2">
        <v>33.369892329999999</v>
      </c>
      <c r="X10917" s="2">
        <v>32.974346570000002</v>
      </c>
      <c r="Y10917" s="2">
        <v>26.18388277</v>
      </c>
      <c r="Z10917" s="2">
        <v>32.35695741</v>
      </c>
      <c r="AA10917" s="2">
        <v>30.187288330000001</v>
      </c>
      <c r="AB10917" s="2">
        <v>35.092673150000003</v>
      </c>
      <c r="AC10917" s="2">
        <v>30.663421410000002</v>
      </c>
      <c r="AD10917" s="2">
        <v>31.721830310000001</v>
      </c>
      <c r="AE10917" s="2">
        <v>29.202651249999999</v>
      </c>
      <c r="AF10917" s="2">
        <v>35.131269920000001</v>
      </c>
      <c r="AG10917" s="2">
        <v>33.726821059999999</v>
      </c>
      <c r="AH10917" s="2">
        <v>31.917986280000001</v>
      </c>
      <c r="AI10917" s="2">
        <v>33.614433660000003</v>
      </c>
      <c r="AJ10917" s="2">
        <v>32.408517600000003</v>
      </c>
      <c r="AK10917" s="2">
        <v>31.80229508</v>
      </c>
      <c r="AL10917" s="2">
        <v>41.877275349999998</v>
      </c>
      <c r="AM10917" s="2">
        <v>27.970716719999999</v>
      </c>
      <c r="AN10917" s="2">
        <v>29.248424839999998</v>
      </c>
      <c r="AO10917" s="2">
        <v>28.55563029</v>
      </c>
      <c r="AP10917" s="2">
        <v>33.342701429999998</v>
      </c>
      <c r="AQ10917" s="2">
        <v>31.735612849999999</v>
      </c>
      <c r="AR10917" s="2">
        <v>32.370073470000001</v>
      </c>
      <c r="AS10917" s="2">
        <v>32.627277880000001</v>
      </c>
      <c r="AT10917" s="2">
        <v>30.338286960000001</v>
      </c>
      <c r="AU10917" s="2">
        <v>30.895760620000001</v>
      </c>
      <c r="AV10917" s="2">
        <v>36.986162749999998</v>
      </c>
      <c r="AW10917" s="2">
        <v>29.53152742</v>
      </c>
      <c r="AX10917" s="2">
        <v>34.951442900000004</v>
      </c>
      <c r="AY10917" s="2">
        <v>34.58624872</v>
      </c>
      <c r="AZ10917" s="2">
        <v>32.384475590000001</v>
      </c>
      <c r="BA10917" s="2">
        <v>31.729906849999999</v>
      </c>
      <c r="BB10917" s="2">
        <v>31.23344655</v>
      </c>
      <c r="BC10917" s="2">
        <v>31.539239519999999</v>
      </c>
      <c r="BD10917" s="2">
        <v>28.35278418</v>
      </c>
      <c r="BE10917" s="2">
        <v>26.365481500000001</v>
      </c>
      <c r="BF10917" s="2">
        <v>31.94416713</v>
      </c>
      <c r="BG10917" s="2">
        <v>28.36350273</v>
      </c>
      <c r="BH10917" s="2">
        <v>28.27569785</v>
      </c>
      <c r="BI10917" s="2">
        <v>28.668794800000001</v>
      </c>
      <c r="BJ10917" s="2">
        <v>34.255588699999997</v>
      </c>
      <c r="BK10917" s="2">
        <v>30.752828659999999</v>
      </c>
      <c r="BL10917" s="2">
        <v>33.350367290000001</v>
      </c>
      <c r="BM10917" s="2">
        <v>30.693422479999999</v>
      </c>
      <c r="BN10917" s="2">
        <v>31.610826540000001</v>
      </c>
      <c r="BO10917" s="2">
        <v>36.991565430000001</v>
      </c>
      <c r="BP10917" s="2">
        <v>32.355750270000001</v>
      </c>
      <c r="BQ10917" s="2">
        <v>32.521349829999998</v>
      </c>
      <c r="BR10917" s="2">
        <v>28.50320404</v>
      </c>
      <c r="BS10917" s="2">
        <v>28.08037899</v>
      </c>
      <c r="BT10917" s="2">
        <v>22.759673670000002</v>
      </c>
      <c r="BU10917" s="2">
        <v>28.68441155</v>
      </c>
      <c r="BV10917" s="2">
        <v>31.857956229999999</v>
      </c>
      <c r="BW10917" s="2">
        <v>31.290831440000002</v>
      </c>
      <c r="BX10917" s="2">
        <v>31.073983250000001</v>
      </c>
      <c r="BY10917" s="2">
        <v>32.899806759999997</v>
      </c>
      <c r="BZ10917" s="2">
        <v>32.971083929999999</v>
      </c>
      <c r="CA10917" s="2">
        <v>32.588733660000003</v>
      </c>
      <c r="CB10917" s="2">
        <v>31.117687409999998</v>
      </c>
      <c r="CC10917" s="2">
        <v>23.0844624</v>
      </c>
      <c r="CD10917" s="2">
        <v>24.63617043</v>
      </c>
      <c r="CE10917" s="2">
        <v>26.485535030000001</v>
      </c>
      <c r="CF10917" s="2">
        <v>31.2723048840244</v>
      </c>
    </row>
    <row r="10918" spans="1:84" x14ac:dyDescent="0.3">
      <c r="A10918" s="2" t="s">
        <v>3206</v>
      </c>
      <c r="B10918" s="2">
        <v>6.9515048430000004</v>
      </c>
      <c r="C10918" s="2">
        <v>6.9919381649999996</v>
      </c>
      <c r="D10918" s="2">
        <v>11.138021719999999</v>
      </c>
      <c r="E10918" s="2">
        <v>6.8192587140000001</v>
      </c>
      <c r="F10918" s="2">
        <v>9.1793514559999991</v>
      </c>
      <c r="G10918" s="2">
        <v>6.2735575969999999</v>
      </c>
      <c r="H10918" s="2">
        <v>9.2220899129999996</v>
      </c>
      <c r="I10918" s="2">
        <v>9.423832913</v>
      </c>
      <c r="J10918" s="2">
        <v>8.0963919919999991</v>
      </c>
      <c r="K10918" s="2">
        <v>5.8629907159999997</v>
      </c>
      <c r="L10918" s="2">
        <v>6.0999383580000002</v>
      </c>
      <c r="M10918" s="2">
        <v>6.8072499860000004</v>
      </c>
      <c r="N10918" s="2">
        <v>10.028907419999999</v>
      </c>
      <c r="O10918" s="2">
        <v>7.6872016030000001</v>
      </c>
      <c r="P10918" s="2">
        <v>7.6051351980000002</v>
      </c>
      <c r="Q10918" s="2">
        <v>6.9023675799999999</v>
      </c>
      <c r="R10918" s="2">
        <v>5.5548413549999998</v>
      </c>
      <c r="S10918" s="2">
        <v>5.9983888519999997</v>
      </c>
      <c r="T10918" s="2">
        <v>7.4469456249999997</v>
      </c>
      <c r="U10918" s="2">
        <v>8.0289117240000003</v>
      </c>
      <c r="V10918" s="2">
        <v>5.3491548699999996</v>
      </c>
      <c r="W10918" s="2">
        <v>6.8624098690000004</v>
      </c>
      <c r="X10918" s="2">
        <v>7.1193875269999998</v>
      </c>
      <c r="Y10918" s="2">
        <v>7.4771183739999998</v>
      </c>
      <c r="Z10918" s="2">
        <v>6.8570825080000004</v>
      </c>
      <c r="AA10918" s="2">
        <v>7.4304266370000001</v>
      </c>
      <c r="AB10918" s="2">
        <v>8.3477290659999994</v>
      </c>
      <c r="AC10918" s="2">
        <v>6.4499048080000003</v>
      </c>
      <c r="AD10918" s="2">
        <v>8.5613045749999994</v>
      </c>
      <c r="AE10918" s="2">
        <v>8.3611349780000008</v>
      </c>
      <c r="AF10918" s="2">
        <v>9.5192173790000005</v>
      </c>
      <c r="AG10918" s="2">
        <v>6.6544694619999998</v>
      </c>
      <c r="AH10918" s="2">
        <v>6.6870870619999998</v>
      </c>
      <c r="AI10918" s="2">
        <v>6.3497164589999997</v>
      </c>
      <c r="AJ10918" s="2">
        <v>5.6329136289999999</v>
      </c>
      <c r="AK10918" s="2">
        <v>7.738925031</v>
      </c>
      <c r="AL10918" s="2">
        <v>8.7447492820000008</v>
      </c>
      <c r="AM10918" s="2">
        <v>7.3758681130000001</v>
      </c>
      <c r="AN10918" s="2">
        <v>10.41105864</v>
      </c>
      <c r="AO10918" s="2">
        <v>5.6483435980000003</v>
      </c>
      <c r="AP10918" s="2">
        <v>8.1241657820000004</v>
      </c>
      <c r="AQ10918" s="2">
        <v>7.8849216909999997</v>
      </c>
      <c r="AR10918" s="2">
        <v>5.4880462860000003</v>
      </c>
      <c r="AS10918" s="2">
        <v>6.0820278009999997</v>
      </c>
      <c r="AT10918" s="2">
        <v>7.4697390969999997</v>
      </c>
      <c r="AU10918" s="2">
        <v>8.5293969240000003</v>
      </c>
      <c r="AV10918" s="2">
        <v>7.7557023020000004</v>
      </c>
      <c r="AW10918" s="2">
        <v>9.2818563810000008</v>
      </c>
      <c r="AX10918" s="2">
        <v>8.5355425839999999</v>
      </c>
      <c r="AY10918" s="2">
        <v>9.7143563109999995</v>
      </c>
      <c r="AZ10918" s="2">
        <v>5.6174282089999998</v>
      </c>
      <c r="BA10918" s="2">
        <v>7.7239005540000001</v>
      </c>
      <c r="BB10918" s="2">
        <v>5.7902099849999997</v>
      </c>
      <c r="BC10918" s="2">
        <v>8.1393515230000002</v>
      </c>
      <c r="BD10918" s="2">
        <v>7.9186541479999999</v>
      </c>
      <c r="BE10918" s="2">
        <v>7.5442953260000003</v>
      </c>
      <c r="BF10918" s="2">
        <v>6.8119099350000001</v>
      </c>
      <c r="BG10918" s="2">
        <v>4.0399208629999999</v>
      </c>
      <c r="BH10918" s="2">
        <v>11.566311219999999</v>
      </c>
      <c r="BI10918" s="2">
        <v>7.9125306809999998</v>
      </c>
      <c r="BJ10918" s="2">
        <v>8.3103699550000005</v>
      </c>
      <c r="BK10918" s="2">
        <v>9.3733977300000006</v>
      </c>
      <c r="BL10918" s="2">
        <v>7.3900129039999998</v>
      </c>
      <c r="BM10918" s="2">
        <v>7.9717760760000003</v>
      </c>
      <c r="BN10918" s="2">
        <v>6.5770789990000003</v>
      </c>
      <c r="BO10918" s="2">
        <v>8.7307601699999999</v>
      </c>
      <c r="BP10918" s="2">
        <v>7.9944265300000001</v>
      </c>
      <c r="BQ10918" s="2">
        <v>6.3742319839999997</v>
      </c>
      <c r="BR10918" s="2">
        <v>7.9882836619999997</v>
      </c>
      <c r="BS10918" s="2">
        <v>7.4965466799999998</v>
      </c>
      <c r="BT10918" s="2">
        <v>8.5029746240000001</v>
      </c>
      <c r="BU10918" s="2">
        <v>8.8512645899999995</v>
      </c>
      <c r="BV10918" s="2">
        <v>11.44731689</v>
      </c>
      <c r="BW10918" s="2">
        <v>7.5276124170000003</v>
      </c>
      <c r="BX10918" s="2">
        <v>7.7223820419999996</v>
      </c>
      <c r="BY10918" s="2">
        <v>5.6660303479999996</v>
      </c>
      <c r="BZ10918" s="2">
        <v>7.1039281289999998</v>
      </c>
      <c r="CA10918" s="2">
        <v>5.9372481170000002</v>
      </c>
      <c r="CB10918" s="2">
        <v>5.281273745</v>
      </c>
      <c r="CC10918" s="2">
        <v>10.394359189999999</v>
      </c>
      <c r="CD10918" s="2">
        <v>8.9783966609999997</v>
      </c>
      <c r="CE10918" s="2">
        <v>4.5863828990000002</v>
      </c>
      <c r="CF10918" s="2">
        <v>7.5833310919756096</v>
      </c>
    </row>
    <row r="10919" spans="1:84" x14ac:dyDescent="0.3">
      <c r="A10919" s="2" t="s">
        <v>3205</v>
      </c>
      <c r="B10919" s="2">
        <v>2096.2262850000002</v>
      </c>
      <c r="C10919" s="2">
        <v>2076.5463810000001</v>
      </c>
      <c r="D10919" s="2">
        <v>1937.890633</v>
      </c>
      <c r="E10919" s="2">
        <v>2658.7742499999999</v>
      </c>
      <c r="F10919" s="2">
        <v>3535.8770469999999</v>
      </c>
      <c r="G10919" s="2">
        <v>1724.850414</v>
      </c>
      <c r="H10919" s="2">
        <v>2522.0366560000002</v>
      </c>
      <c r="I10919" s="2">
        <v>2663.9307859999999</v>
      </c>
      <c r="J10919" s="2">
        <v>3273.301156</v>
      </c>
      <c r="K10919" s="2">
        <v>3333.7237909999999</v>
      </c>
      <c r="L10919" s="2">
        <v>2346.0774160000001</v>
      </c>
      <c r="M10919" s="2">
        <v>2589.0240779999999</v>
      </c>
      <c r="N10919" s="2">
        <v>2600.6780370000001</v>
      </c>
      <c r="O10919" s="2">
        <v>2990.5264160000002</v>
      </c>
      <c r="P10919" s="2">
        <v>1493.1202410000001</v>
      </c>
      <c r="Q10919" s="2">
        <v>2335.4056129999999</v>
      </c>
      <c r="R10919" s="2">
        <v>2031.43397</v>
      </c>
      <c r="S10919" s="2">
        <v>1327.1693</v>
      </c>
      <c r="T10919" s="2">
        <v>2109.5436</v>
      </c>
      <c r="U10919" s="2">
        <v>2747.1920839999998</v>
      </c>
      <c r="V10919" s="2">
        <v>2031.7708150000001</v>
      </c>
      <c r="W10919" s="2">
        <v>3436.7744269999998</v>
      </c>
      <c r="X10919" s="2">
        <v>2540.8768359999999</v>
      </c>
      <c r="Y10919" s="2">
        <v>2319.0490340000001</v>
      </c>
      <c r="Z10919" s="2">
        <v>2215.8000480000001</v>
      </c>
      <c r="AA10919" s="2">
        <v>2123.917457</v>
      </c>
      <c r="AB10919" s="2">
        <v>2207.5926570000001</v>
      </c>
      <c r="AC10919" s="2">
        <v>2541.6877629999999</v>
      </c>
      <c r="AD10919" s="2">
        <v>1808.9719480000001</v>
      </c>
      <c r="AE10919" s="2">
        <v>2489.849522</v>
      </c>
      <c r="AF10919" s="2">
        <v>3257.7564069999999</v>
      </c>
      <c r="AG10919" s="2">
        <v>1838.9664600000001</v>
      </c>
      <c r="AH10919" s="2">
        <v>2371.748795</v>
      </c>
      <c r="AI10919" s="2">
        <v>1878.0310569999999</v>
      </c>
      <c r="AJ10919" s="2">
        <v>1793.547965</v>
      </c>
      <c r="AK10919" s="2">
        <v>2327.0927879999999</v>
      </c>
      <c r="AL10919" s="2">
        <v>1872.339751</v>
      </c>
      <c r="AM10919" s="2">
        <v>2265.1397870000001</v>
      </c>
      <c r="AN10919" s="2">
        <v>2489.6145320000001</v>
      </c>
      <c r="AO10919" s="2">
        <v>2322.436052</v>
      </c>
      <c r="AP10919" s="2">
        <v>2785.4682889999999</v>
      </c>
      <c r="AQ10919" s="2">
        <v>1573.379138</v>
      </c>
      <c r="AR10919" s="2">
        <v>1900.1911889999999</v>
      </c>
      <c r="AS10919" s="2">
        <v>2558.8472419999998</v>
      </c>
      <c r="AT10919" s="2">
        <v>2294.7922779999999</v>
      </c>
      <c r="AU10919" s="2">
        <v>2408.37932</v>
      </c>
      <c r="AV10919" s="2">
        <v>1850.979294</v>
      </c>
      <c r="AW10919" s="2">
        <v>3901.9930549999999</v>
      </c>
      <c r="AX10919" s="2">
        <v>2234.8070980000002</v>
      </c>
      <c r="AY10919" s="2">
        <v>2804.0084729999999</v>
      </c>
      <c r="AZ10919" s="2">
        <v>2533.5691980000001</v>
      </c>
      <c r="BA10919" s="2">
        <v>1807.9918580000001</v>
      </c>
      <c r="BB10919" s="2">
        <v>1905.086311</v>
      </c>
      <c r="BC10919" s="2">
        <v>2938.157236</v>
      </c>
      <c r="BD10919" s="2">
        <v>1912.208335</v>
      </c>
      <c r="BE10919" s="2">
        <v>2226.8970450000002</v>
      </c>
      <c r="BF10919" s="2">
        <v>2146.6598840000001</v>
      </c>
      <c r="BG10919" s="2">
        <v>3042.4695160000001</v>
      </c>
      <c r="BH10919" s="2">
        <v>1703.8588279999999</v>
      </c>
      <c r="BI10919" s="2">
        <v>2206.1384889999999</v>
      </c>
      <c r="BJ10919" s="2">
        <v>1835.4882150000001</v>
      </c>
      <c r="BK10919" s="2">
        <v>2083.4506769999998</v>
      </c>
      <c r="BL10919" s="2">
        <v>2498.995739</v>
      </c>
      <c r="BM10919" s="2">
        <v>3242.1663950000002</v>
      </c>
      <c r="BN10919" s="2">
        <v>2901.1047560000002</v>
      </c>
      <c r="BO10919" s="2">
        <v>2777.9963269999998</v>
      </c>
      <c r="BP10919" s="2">
        <v>2941.577914</v>
      </c>
      <c r="BQ10919" s="2">
        <v>2686.1281260000001</v>
      </c>
      <c r="BR10919" s="2">
        <v>4076.8721289999999</v>
      </c>
      <c r="BS10919" s="2">
        <v>2471.8575099999998</v>
      </c>
      <c r="BT10919" s="2">
        <v>1429.984383</v>
      </c>
      <c r="BU10919" s="2">
        <v>1904.3089829999999</v>
      </c>
      <c r="BV10919" s="2">
        <v>1990.30683</v>
      </c>
      <c r="BW10919" s="2">
        <v>2923.594556</v>
      </c>
      <c r="BX10919" s="2">
        <v>2331.01532</v>
      </c>
      <c r="BY10919" s="2">
        <v>1383.1135919999999</v>
      </c>
      <c r="BZ10919" s="2">
        <v>1726.7530569999999</v>
      </c>
      <c r="CA10919" s="2">
        <v>1463.8559640000001</v>
      </c>
      <c r="CB10919" s="2">
        <v>1860.908222</v>
      </c>
      <c r="CC10919" s="2">
        <v>1288.0495390000001</v>
      </c>
      <c r="CD10919" s="2">
        <v>1480.156475</v>
      </c>
      <c r="CE10919" s="2">
        <v>768.34653509999998</v>
      </c>
      <c r="CF10919" s="2">
        <v>2308.8805557938999</v>
      </c>
    </row>
    <row r="10920" spans="1:84" x14ac:dyDescent="0.3">
      <c r="A10920" s="2" t="s">
        <v>3204</v>
      </c>
      <c r="B10920" s="2">
        <v>178.90978250000001</v>
      </c>
      <c r="C10920" s="2">
        <v>125.0126295</v>
      </c>
      <c r="D10920" s="2">
        <v>155.377196</v>
      </c>
      <c r="E10920" s="2">
        <v>240.2476638</v>
      </c>
      <c r="F10920" s="2">
        <v>234.52800970000001</v>
      </c>
      <c r="G10920" s="2">
        <v>134.85150479999999</v>
      </c>
      <c r="H10920" s="2">
        <v>167.5106644</v>
      </c>
      <c r="I10920" s="2">
        <v>137.88021800000001</v>
      </c>
      <c r="J10920" s="2">
        <v>258.57043379999999</v>
      </c>
      <c r="K10920" s="2">
        <v>181.84932570000001</v>
      </c>
      <c r="L10920" s="2">
        <v>125.7643839</v>
      </c>
      <c r="M10920" s="2">
        <v>173.5257651</v>
      </c>
      <c r="N10920" s="2">
        <v>207.74800089999999</v>
      </c>
      <c r="O10920" s="2">
        <v>196.3787806</v>
      </c>
      <c r="P10920" s="2">
        <v>128.43717559999999</v>
      </c>
      <c r="Q10920" s="2">
        <v>204.8601415</v>
      </c>
      <c r="R10920" s="2">
        <v>253.46254250000001</v>
      </c>
      <c r="S10920" s="2">
        <v>181.16072159999999</v>
      </c>
      <c r="T10920" s="2">
        <v>186.1599927</v>
      </c>
      <c r="U10920" s="2">
        <v>230.89039819999999</v>
      </c>
      <c r="V10920" s="2">
        <v>130.85608089999999</v>
      </c>
      <c r="W10920" s="2">
        <v>208.0911361</v>
      </c>
      <c r="X10920" s="2">
        <v>201.14997729999999</v>
      </c>
      <c r="Y10920" s="2">
        <v>154.12811479999999</v>
      </c>
      <c r="Z10920" s="2">
        <v>235.07685649999999</v>
      </c>
      <c r="AA10920" s="2">
        <v>189.49067840000001</v>
      </c>
      <c r="AB10920" s="2">
        <v>193.2963906</v>
      </c>
      <c r="AC10920" s="2">
        <v>234.5532345</v>
      </c>
      <c r="AD10920" s="2">
        <v>284.99083189999999</v>
      </c>
      <c r="AE10920" s="2">
        <v>258.0874081</v>
      </c>
      <c r="AF10920" s="2">
        <v>231.95335600000001</v>
      </c>
      <c r="AG10920" s="2">
        <v>249.9893448</v>
      </c>
      <c r="AH10920" s="2">
        <v>295.98905580000002</v>
      </c>
      <c r="AI10920" s="2">
        <v>220.1408725</v>
      </c>
      <c r="AJ10920" s="2">
        <v>179.36441909999999</v>
      </c>
      <c r="AK10920" s="2">
        <v>250.86989399999999</v>
      </c>
      <c r="AL10920" s="2">
        <v>223.46103550000001</v>
      </c>
      <c r="AM10920" s="2">
        <v>241.74737500000001</v>
      </c>
      <c r="AN10920" s="2">
        <v>239.78027539999999</v>
      </c>
      <c r="AO10920" s="2">
        <v>254.97644489999999</v>
      </c>
      <c r="AP10920" s="2">
        <v>270.59801229999999</v>
      </c>
      <c r="AQ10920" s="2">
        <v>190.00717549999999</v>
      </c>
      <c r="AR10920" s="2">
        <v>131.55169770000001</v>
      </c>
      <c r="AS10920" s="2">
        <v>183.1595921</v>
      </c>
      <c r="AT10920" s="2">
        <v>226.91725869999999</v>
      </c>
      <c r="AU10920" s="2">
        <v>157.69912439999999</v>
      </c>
      <c r="AV10920" s="2">
        <v>163.28783369999999</v>
      </c>
      <c r="AW10920" s="2">
        <v>268.11940579999998</v>
      </c>
      <c r="AX10920" s="2">
        <v>163.7070142</v>
      </c>
      <c r="AY10920" s="2">
        <v>177.7704718</v>
      </c>
      <c r="AZ10920" s="2">
        <v>150.67462929999999</v>
      </c>
      <c r="BA10920" s="2">
        <v>168.088371</v>
      </c>
      <c r="BB10920" s="2">
        <v>126.4333798</v>
      </c>
      <c r="BC10920" s="2">
        <v>260.39013310000001</v>
      </c>
      <c r="BD10920" s="2">
        <v>185.2639992</v>
      </c>
      <c r="BE10920" s="2">
        <v>208.24938990000001</v>
      </c>
      <c r="BF10920" s="2">
        <v>212.40057469999999</v>
      </c>
      <c r="BG10920" s="2">
        <v>194.41452509999999</v>
      </c>
      <c r="BH10920" s="2">
        <v>129.01551240000001</v>
      </c>
      <c r="BI10920" s="2">
        <v>206.20177810000001</v>
      </c>
      <c r="BJ10920" s="2">
        <v>129.98691389999999</v>
      </c>
      <c r="BK10920" s="2">
        <v>200.98264639999999</v>
      </c>
      <c r="BL10920" s="2">
        <v>288.7498526</v>
      </c>
      <c r="BM10920" s="2">
        <v>240.70359970000001</v>
      </c>
      <c r="BN10920" s="2">
        <v>158.30744749999999</v>
      </c>
      <c r="BO10920" s="2">
        <v>274.65501799999998</v>
      </c>
      <c r="BP10920" s="2">
        <v>231.34560949999999</v>
      </c>
      <c r="BQ10920" s="2">
        <v>203.0125036</v>
      </c>
      <c r="BR10920" s="2">
        <v>248.61034000000001</v>
      </c>
      <c r="BS10920" s="2">
        <v>196.1921552</v>
      </c>
      <c r="BT10920" s="2">
        <v>121.39382879999999</v>
      </c>
      <c r="BU10920" s="2">
        <v>191.20477750000001</v>
      </c>
      <c r="BV10920" s="2">
        <v>164.4039999</v>
      </c>
      <c r="BW10920" s="2">
        <v>262.92242040000002</v>
      </c>
      <c r="BX10920" s="2">
        <v>168.05899930000001</v>
      </c>
      <c r="BY10920" s="2">
        <v>120.9343803</v>
      </c>
      <c r="BZ10920" s="2">
        <v>186.34575229999999</v>
      </c>
      <c r="CA10920" s="2">
        <v>181.11928080000001</v>
      </c>
      <c r="CB10920" s="2">
        <v>229.61253189999999</v>
      </c>
      <c r="CC10920" s="2">
        <v>136.88785590000001</v>
      </c>
      <c r="CD10920" s="2">
        <v>107.77187410000001</v>
      </c>
      <c r="CE10920" s="2">
        <v>101.6447052</v>
      </c>
      <c r="CF10920" s="2">
        <v>196.34042054268301</v>
      </c>
    </row>
    <row r="10921" spans="1:84" x14ac:dyDescent="0.3">
      <c r="A10921" s="2" t="s">
        <v>3203</v>
      </c>
      <c r="B10921" s="2">
        <v>16.174309730000001</v>
      </c>
      <c r="C10921" s="2">
        <v>16.262293759999999</v>
      </c>
      <c r="D10921" s="2">
        <v>20.109275199999999</v>
      </c>
      <c r="E10921" s="2">
        <v>26.58233134</v>
      </c>
      <c r="F10921" s="2">
        <v>18.360377660000001</v>
      </c>
      <c r="G10921" s="2">
        <v>19.627072089999999</v>
      </c>
      <c r="H10921" s="2">
        <v>20.074288459999998</v>
      </c>
      <c r="I10921" s="2">
        <v>16.452438279999999</v>
      </c>
      <c r="J10921" s="2">
        <v>23.847845289999999</v>
      </c>
      <c r="K10921" s="2">
        <v>17.35219008</v>
      </c>
      <c r="L10921" s="2">
        <v>16.16738793</v>
      </c>
      <c r="M10921" s="2">
        <v>16.109141380000001</v>
      </c>
      <c r="N10921" s="2">
        <v>21.975084809999998</v>
      </c>
      <c r="O10921" s="2">
        <v>20.317007090000001</v>
      </c>
      <c r="P10921" s="2">
        <v>15.19847652</v>
      </c>
      <c r="Q10921" s="2">
        <v>20.97235002</v>
      </c>
      <c r="R10921" s="2">
        <v>20.632466470000001</v>
      </c>
      <c r="S10921" s="2">
        <v>23.09284121</v>
      </c>
      <c r="T10921" s="2">
        <v>23.441494590000001</v>
      </c>
      <c r="U10921" s="2">
        <v>30.375322650000001</v>
      </c>
      <c r="V10921" s="2">
        <v>16.14015611</v>
      </c>
      <c r="W10921" s="2">
        <v>21.516916259999999</v>
      </c>
      <c r="X10921" s="2">
        <v>26.917335470000001</v>
      </c>
      <c r="Y10921" s="2">
        <v>20.224730510000001</v>
      </c>
      <c r="Z10921" s="2">
        <v>18.18612585</v>
      </c>
      <c r="AA10921" s="2">
        <v>15.11665318</v>
      </c>
      <c r="AB10921" s="2">
        <v>17.900683220000001</v>
      </c>
      <c r="AC10921" s="2">
        <v>20.22708214</v>
      </c>
      <c r="AD10921" s="2">
        <v>30.023674029999999</v>
      </c>
      <c r="AE10921" s="2">
        <v>32.657830349999998</v>
      </c>
      <c r="AF10921" s="2">
        <v>34.644585030000002</v>
      </c>
      <c r="AG10921" s="2">
        <v>25.920843340000001</v>
      </c>
      <c r="AH10921" s="2">
        <v>33.66835829</v>
      </c>
      <c r="AI10921" s="2">
        <v>22.051889389999999</v>
      </c>
      <c r="AJ10921" s="2">
        <v>21.606353729999999</v>
      </c>
      <c r="AK10921" s="2">
        <v>27.680582650000002</v>
      </c>
      <c r="AL10921" s="2">
        <v>34.343058929999998</v>
      </c>
      <c r="AM10921" s="2">
        <v>24.597186480000001</v>
      </c>
      <c r="AN10921" s="2">
        <v>29.1307179</v>
      </c>
      <c r="AO10921" s="2">
        <v>28.879999919999999</v>
      </c>
      <c r="AP10921" s="2">
        <v>31.90677075</v>
      </c>
      <c r="AQ10921" s="2">
        <v>24.936304230000001</v>
      </c>
      <c r="AR10921" s="2">
        <v>16.08084633</v>
      </c>
      <c r="AS10921" s="2">
        <v>21.414057360000001</v>
      </c>
      <c r="AT10921" s="2">
        <v>20.550646489999998</v>
      </c>
      <c r="AU10921" s="2">
        <v>23.439739939999999</v>
      </c>
      <c r="AV10921" s="2">
        <v>23.527028909999999</v>
      </c>
      <c r="AW10921" s="2">
        <v>35.925811000000003</v>
      </c>
      <c r="AX10921" s="2">
        <v>20.195476960000001</v>
      </c>
      <c r="AY10921" s="2">
        <v>19.004715059999999</v>
      </c>
      <c r="AZ10921" s="2">
        <v>14.582500230000001</v>
      </c>
      <c r="BA10921" s="2">
        <v>22.480729539999999</v>
      </c>
      <c r="BB10921" s="2">
        <v>18.111910779999999</v>
      </c>
      <c r="BC10921" s="2">
        <v>35.223201119999999</v>
      </c>
      <c r="BD10921" s="2">
        <v>22.70776399</v>
      </c>
      <c r="BE10921" s="2">
        <v>28.20844014</v>
      </c>
      <c r="BF10921" s="2">
        <v>28.079609600000001</v>
      </c>
      <c r="BG10921" s="2">
        <v>21.036045229999999</v>
      </c>
      <c r="BH10921" s="2">
        <v>18.585456709999999</v>
      </c>
      <c r="BI10921" s="2">
        <v>25.651735639999998</v>
      </c>
      <c r="BJ10921" s="2">
        <v>21.973746930000001</v>
      </c>
      <c r="BK10921" s="2">
        <v>28.101221420000002</v>
      </c>
      <c r="BL10921" s="2">
        <v>26.174219010000002</v>
      </c>
      <c r="BM10921" s="2">
        <v>23.162041200000001</v>
      </c>
      <c r="BN10921" s="2">
        <v>17.727727689999998</v>
      </c>
      <c r="BO10921" s="2">
        <v>26.943597109999999</v>
      </c>
      <c r="BP10921" s="2">
        <v>24.521098940000002</v>
      </c>
      <c r="BQ10921" s="2">
        <v>21.226988909999999</v>
      </c>
      <c r="BR10921" s="2">
        <v>29.203898389999999</v>
      </c>
      <c r="BS10921" s="2">
        <v>22.951596429999999</v>
      </c>
      <c r="BT10921" s="2">
        <v>12.0086566</v>
      </c>
      <c r="BU10921" s="2">
        <v>22.565496360000001</v>
      </c>
      <c r="BV10921" s="2">
        <v>18.136729849999998</v>
      </c>
      <c r="BW10921" s="2">
        <v>30.320209630000001</v>
      </c>
      <c r="BX10921" s="2">
        <v>24.069125069999998</v>
      </c>
      <c r="BY10921" s="2">
        <v>15.095037420000001</v>
      </c>
      <c r="BZ10921" s="2">
        <v>25.061561869999998</v>
      </c>
      <c r="CA10921" s="2">
        <v>17.348976440000001</v>
      </c>
      <c r="CB10921" s="2">
        <v>33.40735136</v>
      </c>
      <c r="CC10921" s="2">
        <v>6.0948716379999999</v>
      </c>
      <c r="CD10921" s="2">
        <v>4.5870579879999998</v>
      </c>
      <c r="CE10921" s="2">
        <v>10.80886506</v>
      </c>
      <c r="CF10921" s="2">
        <v>22.4109466178781</v>
      </c>
    </row>
    <row r="10922" spans="1:84" x14ac:dyDescent="0.3">
      <c r="A10922" s="2" t="s">
        <v>3202</v>
      </c>
      <c r="B10922" s="2">
        <v>88.529892079999996</v>
      </c>
      <c r="C10922" s="2">
        <v>70.29756648</v>
      </c>
      <c r="D10922" s="2">
        <v>88.925617220000007</v>
      </c>
      <c r="E10922" s="2">
        <v>102.17664980000001</v>
      </c>
      <c r="F10922" s="2">
        <v>123.5997179</v>
      </c>
      <c r="G10922" s="2">
        <v>89.197982809999999</v>
      </c>
      <c r="H10922" s="2">
        <v>94.227606940000001</v>
      </c>
      <c r="I10922" s="2">
        <v>83.141597790000006</v>
      </c>
      <c r="J10922" s="2">
        <v>120.0821096</v>
      </c>
      <c r="K10922" s="2">
        <v>97.635070569999996</v>
      </c>
      <c r="L10922" s="2">
        <v>81.097776530000004</v>
      </c>
      <c r="M10922" s="2">
        <v>93.096804550000002</v>
      </c>
      <c r="N10922" s="2">
        <v>121.13181299999999</v>
      </c>
      <c r="O10922" s="2">
        <v>120.8108162</v>
      </c>
      <c r="P10922" s="2">
        <v>84.952700899999996</v>
      </c>
      <c r="Q10922" s="2">
        <v>123.90922569999999</v>
      </c>
      <c r="R10922" s="2">
        <v>114.44639359999999</v>
      </c>
      <c r="S10922" s="2">
        <v>88.028021530000004</v>
      </c>
      <c r="T10922" s="2">
        <v>92.403726800000001</v>
      </c>
      <c r="U10922" s="2">
        <v>112.6742157</v>
      </c>
      <c r="V10922" s="2">
        <v>77.232646310000007</v>
      </c>
      <c r="W10922" s="2">
        <v>116.2895917</v>
      </c>
      <c r="X10922" s="2">
        <v>108.07111380000001</v>
      </c>
      <c r="Y10922" s="2">
        <v>99.754039480000003</v>
      </c>
      <c r="Z10922" s="2">
        <v>118.6165405</v>
      </c>
      <c r="AA10922" s="2">
        <v>85.431543450000007</v>
      </c>
      <c r="AB10922" s="2">
        <v>101.0991593</v>
      </c>
      <c r="AC10922" s="2">
        <v>118.8703158</v>
      </c>
      <c r="AD10922" s="2">
        <v>122.175775</v>
      </c>
      <c r="AE10922" s="2">
        <v>134.95837839999999</v>
      </c>
      <c r="AF10922" s="2">
        <v>146.32822189999999</v>
      </c>
      <c r="AG10922" s="2">
        <v>109.3164397</v>
      </c>
      <c r="AH10922" s="2">
        <v>143.36668710000001</v>
      </c>
      <c r="AI10922" s="2">
        <v>131.3134111</v>
      </c>
      <c r="AJ10922" s="2">
        <v>109.2849664</v>
      </c>
      <c r="AK10922" s="2">
        <v>123.984832</v>
      </c>
      <c r="AL10922" s="2">
        <v>137.26302050000001</v>
      </c>
      <c r="AM10922" s="2">
        <v>109.99205910000001</v>
      </c>
      <c r="AN10922" s="2">
        <v>126.53166539999999</v>
      </c>
      <c r="AO10922" s="2">
        <v>126.2141393</v>
      </c>
      <c r="AP10922" s="2">
        <v>149.1319609</v>
      </c>
      <c r="AQ10922" s="2">
        <v>113.9573998</v>
      </c>
      <c r="AR10922" s="2">
        <v>84.025795369999997</v>
      </c>
      <c r="AS10922" s="2">
        <v>117.56751490000001</v>
      </c>
      <c r="AT10922" s="2">
        <v>124.0413444</v>
      </c>
      <c r="AU10922" s="2">
        <v>101.7201723</v>
      </c>
      <c r="AV10922" s="2">
        <v>92.423760099999996</v>
      </c>
      <c r="AW10922" s="2">
        <v>150.11757549999999</v>
      </c>
      <c r="AX10922" s="2">
        <v>74.496807500000003</v>
      </c>
      <c r="AY10922" s="2">
        <v>92.720103359999996</v>
      </c>
      <c r="AZ10922" s="2">
        <v>83.844243149999997</v>
      </c>
      <c r="BA10922" s="2">
        <v>85.017802029999999</v>
      </c>
      <c r="BB10922" s="2">
        <v>83.550213679999999</v>
      </c>
      <c r="BC10922" s="2">
        <v>130.70343700000001</v>
      </c>
      <c r="BD10922" s="2">
        <v>91.454828390000003</v>
      </c>
      <c r="BE10922" s="2">
        <v>108.84444860000001</v>
      </c>
      <c r="BF10922" s="2">
        <v>122.87206759999999</v>
      </c>
      <c r="BG10922" s="2">
        <v>92.951631559999996</v>
      </c>
      <c r="BH10922" s="2">
        <v>88.064469849999995</v>
      </c>
      <c r="BI10922" s="2">
        <v>112.7538297</v>
      </c>
      <c r="BJ10922" s="2">
        <v>92.30489867</v>
      </c>
      <c r="BK10922" s="2">
        <v>116.93098019999999</v>
      </c>
      <c r="BL10922" s="2">
        <v>143.67967640000001</v>
      </c>
      <c r="BM10922" s="2">
        <v>117.6427338</v>
      </c>
      <c r="BN10922" s="2">
        <v>105.50279519999999</v>
      </c>
      <c r="BO10922" s="2">
        <v>127.1006331</v>
      </c>
      <c r="BP10922" s="2">
        <v>116.3616459</v>
      </c>
      <c r="BQ10922" s="2">
        <v>114.95313729999999</v>
      </c>
      <c r="BR10922" s="2">
        <v>119.1701084</v>
      </c>
      <c r="BS10922" s="2">
        <v>121.62937220000001</v>
      </c>
      <c r="BT10922" s="2">
        <v>75.391414479999995</v>
      </c>
      <c r="BU10922" s="2">
        <v>111.0551506</v>
      </c>
      <c r="BV10922" s="2">
        <v>112.1704716</v>
      </c>
      <c r="BW10922" s="2">
        <v>134.80109669999999</v>
      </c>
      <c r="BX10922" s="2">
        <v>96.435893919999998</v>
      </c>
      <c r="BY10922" s="2">
        <v>61.637916920000002</v>
      </c>
      <c r="BZ10922" s="2">
        <v>104.131924</v>
      </c>
      <c r="CA10922" s="2">
        <v>103.38032250000001</v>
      </c>
      <c r="CB10922" s="2">
        <v>104.9393597</v>
      </c>
      <c r="CC10922" s="2">
        <v>74.525320730000004</v>
      </c>
      <c r="CD10922" s="2">
        <v>69.772091439999997</v>
      </c>
      <c r="CE10922" s="2">
        <v>60.137730679999997</v>
      </c>
      <c r="CF10922" s="2">
        <v>106.346023561829</v>
      </c>
    </row>
    <row r="10923" spans="1:84" x14ac:dyDescent="0.3">
      <c r="A10923" s="2" t="s">
        <v>3201</v>
      </c>
      <c r="B10923" s="2">
        <v>1.64645559</v>
      </c>
      <c r="C10923" s="2">
        <v>2.0048815659999999</v>
      </c>
      <c r="D10923" s="2">
        <v>2.0898780380000002</v>
      </c>
      <c r="E10923" s="2">
        <v>1.695352365</v>
      </c>
      <c r="F10923" s="2">
        <v>0.97199047599999999</v>
      </c>
      <c r="G10923" s="2">
        <v>2.3017145229999998</v>
      </c>
      <c r="H10923" s="2">
        <v>2.3620670100000001</v>
      </c>
      <c r="I10923" s="2">
        <v>1.2857278400000001</v>
      </c>
      <c r="J10923" s="2">
        <v>1.7186847220000001</v>
      </c>
      <c r="K10923" s="2">
        <v>2.3960070099999999</v>
      </c>
      <c r="L10923" s="2">
        <v>1.750502577</v>
      </c>
      <c r="M10923" s="2">
        <v>2.0668639880000002</v>
      </c>
      <c r="N10923" s="2">
        <v>1.7840954280000001</v>
      </c>
      <c r="O10923" s="2">
        <v>0.95985526799999998</v>
      </c>
      <c r="P10923" s="2">
        <v>1.869417178</v>
      </c>
      <c r="Q10923" s="2">
        <v>1.26703492</v>
      </c>
      <c r="R10923" s="2">
        <v>0.78701597300000004</v>
      </c>
      <c r="S10923" s="2">
        <v>2.0788591030000001</v>
      </c>
      <c r="T10923" s="2">
        <v>2.6398993860000002</v>
      </c>
      <c r="U10923" s="2">
        <v>2.7898383409999998</v>
      </c>
      <c r="V10923" s="2">
        <v>1.838026594</v>
      </c>
      <c r="W10923" s="2">
        <v>1.0160495060000001</v>
      </c>
      <c r="X10923" s="2">
        <v>3.153946049</v>
      </c>
      <c r="Y10923" s="2">
        <v>2.6115340460000001</v>
      </c>
      <c r="Z10923" s="2">
        <v>1.118704981</v>
      </c>
      <c r="AA10923" s="2">
        <v>1.833583599</v>
      </c>
      <c r="AB10923" s="2">
        <v>2.6930711399999998</v>
      </c>
      <c r="AC10923" s="2">
        <v>2.2821563060000001</v>
      </c>
      <c r="AD10923" s="2">
        <v>0.82514874199999999</v>
      </c>
      <c r="AE10923" s="2">
        <v>1.1875396840000001</v>
      </c>
      <c r="AF10923" s="2">
        <v>1.4910226980000001</v>
      </c>
      <c r="AG10923" s="2">
        <v>0.90789350000000002</v>
      </c>
      <c r="AH10923" s="2">
        <v>1.3043134970000001</v>
      </c>
      <c r="AI10923" s="2">
        <v>1.3972821580000001</v>
      </c>
      <c r="AJ10923" s="2">
        <v>2.4923151140000002</v>
      </c>
      <c r="AK10923" s="2">
        <v>1.708703367</v>
      </c>
      <c r="AL10923" s="2">
        <v>1.3427182769999999</v>
      </c>
      <c r="AM10923" s="2">
        <v>1.650942506</v>
      </c>
      <c r="AN10923" s="2">
        <v>1.320053731</v>
      </c>
      <c r="AO10923" s="2">
        <v>1.0108366369999999</v>
      </c>
      <c r="AP10923" s="2">
        <v>1.406533461</v>
      </c>
      <c r="AQ10923" s="2">
        <v>2.92456732</v>
      </c>
      <c r="AR10923" s="2">
        <v>1.7265389550000001</v>
      </c>
      <c r="AS10923" s="2">
        <v>1.5097830249999999</v>
      </c>
      <c r="AT10923" s="2">
        <v>1.828707957</v>
      </c>
      <c r="AU10923" s="2">
        <v>3.2620158930000001</v>
      </c>
      <c r="AV10923" s="2">
        <v>3.1724382900000001</v>
      </c>
      <c r="AW10923" s="2">
        <v>2.218436434</v>
      </c>
      <c r="AX10923" s="2">
        <v>2.6666167330000001</v>
      </c>
      <c r="AY10923" s="2">
        <v>0.98739692899999998</v>
      </c>
      <c r="AZ10923" s="2">
        <v>1.5834100609999999</v>
      </c>
      <c r="BA10923" s="2">
        <v>3.9606968999999999</v>
      </c>
      <c r="BB10923" s="2">
        <v>4.9084055409999996</v>
      </c>
      <c r="BC10923" s="2">
        <v>3.7300004260000001</v>
      </c>
      <c r="BD10923" s="2">
        <v>2.3712754409999999</v>
      </c>
      <c r="BE10923" s="2">
        <v>4.2438652770000003</v>
      </c>
      <c r="BF10923" s="2">
        <v>3.2416553850000001</v>
      </c>
      <c r="BG10923" s="2">
        <v>0.89305294499999999</v>
      </c>
      <c r="BH10923" s="2">
        <v>2.329267024</v>
      </c>
      <c r="BI10923" s="2">
        <v>2.9469421769999999</v>
      </c>
      <c r="BJ10923" s="2">
        <v>2.4261776730000002</v>
      </c>
      <c r="BK10923" s="2">
        <v>1.9603022029999999</v>
      </c>
      <c r="BL10923" s="2">
        <v>0.60917822600000004</v>
      </c>
      <c r="BM10923" s="2">
        <v>1.2873331690000001</v>
      </c>
      <c r="BN10923" s="2">
        <v>2.7942813860000002</v>
      </c>
      <c r="BO10923" s="2">
        <v>1.8014397529999999</v>
      </c>
      <c r="BP10923" s="2">
        <v>0.905702432</v>
      </c>
      <c r="BQ10923" s="2">
        <v>1.0518088729999999</v>
      </c>
      <c r="BR10923" s="2">
        <v>1.1188498469999999</v>
      </c>
      <c r="BS10923" s="2">
        <v>1.630203866</v>
      </c>
      <c r="BT10923" s="2">
        <v>1.704624672</v>
      </c>
      <c r="BU10923" s="2">
        <v>2.4443976780000001</v>
      </c>
      <c r="BV10923" s="2">
        <v>2.4988786040000002</v>
      </c>
      <c r="BW10923" s="2">
        <v>1.186778173</v>
      </c>
      <c r="BX10923" s="2">
        <v>2.9500595650000001</v>
      </c>
      <c r="BY10923" s="2">
        <v>0.81561021300000003</v>
      </c>
      <c r="BZ10923" s="2">
        <v>2.0579417640000002</v>
      </c>
      <c r="CA10923" s="2">
        <v>1.0455647260000001</v>
      </c>
      <c r="CB10923" s="2">
        <v>1.0158948640000001</v>
      </c>
      <c r="CC10923" s="2">
        <v>1.691816467</v>
      </c>
      <c r="CD10923" s="2">
        <v>1.859419403</v>
      </c>
      <c r="CE10923" s="2">
        <v>1.9022402350000001</v>
      </c>
      <c r="CF10923" s="2">
        <v>1.93075723658537</v>
      </c>
    </row>
    <row r="10924" spans="1:84" x14ac:dyDescent="0.3">
      <c r="A10924" s="2" t="s">
        <v>3200</v>
      </c>
      <c r="B10924" s="2">
        <v>48.717723409999998</v>
      </c>
      <c r="C10924" s="2">
        <v>61.963581640000001</v>
      </c>
      <c r="D10924" s="2">
        <v>133.7534876</v>
      </c>
      <c r="E10924" s="2">
        <v>29.569402109999999</v>
      </c>
      <c r="F10924" s="2">
        <v>35.929763119999997</v>
      </c>
      <c r="G10924" s="2">
        <v>100.5046523</v>
      </c>
      <c r="H10924" s="2">
        <v>58.643654429999998</v>
      </c>
      <c r="I10924" s="2">
        <v>58.862019359999998</v>
      </c>
      <c r="J10924" s="2">
        <v>20.547815669999999</v>
      </c>
      <c r="K10924" s="2">
        <v>51.001149570000003</v>
      </c>
      <c r="L10924" s="2">
        <v>43.570416729999998</v>
      </c>
      <c r="M10924" s="2">
        <v>48.117081859999999</v>
      </c>
      <c r="N10924" s="2">
        <v>56.812196960000001</v>
      </c>
      <c r="O10924" s="2">
        <v>20.88204056</v>
      </c>
      <c r="P10924" s="2">
        <v>77.719833010000002</v>
      </c>
      <c r="Q10924" s="2">
        <v>35.057484580000001</v>
      </c>
      <c r="R10924" s="2">
        <v>39.46510722</v>
      </c>
      <c r="S10924" s="2">
        <v>61.853950429999998</v>
      </c>
      <c r="T10924" s="2">
        <v>50.71958463</v>
      </c>
      <c r="U10924" s="2">
        <v>64.230199979999995</v>
      </c>
      <c r="V10924" s="2">
        <v>63.944001290000003</v>
      </c>
      <c r="W10924" s="2">
        <v>18.062387879999999</v>
      </c>
      <c r="X10924" s="2">
        <v>90.651222340000004</v>
      </c>
      <c r="Y10924" s="2">
        <v>90.744510899999995</v>
      </c>
      <c r="Z10924" s="2">
        <v>41.485487429999999</v>
      </c>
      <c r="AA10924" s="2">
        <v>24.187457179999999</v>
      </c>
      <c r="AB10924" s="2">
        <v>76.79092498</v>
      </c>
      <c r="AC10924" s="2">
        <v>55.131299030000001</v>
      </c>
      <c r="AD10924" s="2">
        <v>18.310386940000001</v>
      </c>
      <c r="AE10924" s="2">
        <v>21.94437164</v>
      </c>
      <c r="AF10924" s="2">
        <v>37.640817679999998</v>
      </c>
      <c r="AG10924" s="2">
        <v>37.576689610000003</v>
      </c>
      <c r="AH10924" s="2">
        <v>28.296691679999999</v>
      </c>
      <c r="AI10924" s="2">
        <v>38.64317827</v>
      </c>
      <c r="AJ10924" s="2">
        <v>94.243075770000004</v>
      </c>
      <c r="AK10924" s="2">
        <v>38.274995420000003</v>
      </c>
      <c r="AL10924" s="2">
        <v>63.438892600000003</v>
      </c>
      <c r="AM10924" s="2">
        <v>56.083393970000003</v>
      </c>
      <c r="AN10924" s="2">
        <v>26.377394509999998</v>
      </c>
      <c r="AO10924" s="2">
        <v>24.889295529999998</v>
      </c>
      <c r="AP10924" s="2">
        <v>25.905366529999998</v>
      </c>
      <c r="AQ10924" s="2">
        <v>134.92153339999999</v>
      </c>
      <c r="AR10924" s="2">
        <v>31.38811029</v>
      </c>
      <c r="AS10924" s="2">
        <v>32.631403720000002</v>
      </c>
      <c r="AT10924" s="2">
        <v>61.379246559999999</v>
      </c>
      <c r="AU10924" s="2">
        <v>107.7344568</v>
      </c>
      <c r="AV10924" s="2">
        <v>108.7294263</v>
      </c>
      <c r="AW10924" s="2">
        <v>48.730258890000002</v>
      </c>
      <c r="AX10924" s="2">
        <v>71.779292190000007</v>
      </c>
      <c r="AY10924" s="2">
        <v>22.349265979999998</v>
      </c>
      <c r="AZ10924" s="2">
        <v>42.681017490000002</v>
      </c>
      <c r="BA10924" s="2">
        <v>146.93902940000001</v>
      </c>
      <c r="BB10924" s="2">
        <v>64.178993550000001</v>
      </c>
      <c r="BC10924" s="2">
        <v>38.57286577</v>
      </c>
      <c r="BD10924" s="2">
        <v>129.17589000000001</v>
      </c>
      <c r="BE10924" s="2">
        <v>118.39330529999999</v>
      </c>
      <c r="BF10924" s="2">
        <v>115.2875372</v>
      </c>
      <c r="BG10924" s="2">
        <v>26.472387479999998</v>
      </c>
      <c r="BH10924" s="2">
        <v>149.28553629999999</v>
      </c>
      <c r="BI10924" s="2">
        <v>74.955752540000006</v>
      </c>
      <c r="BJ10924" s="2">
        <v>77.805682489999995</v>
      </c>
      <c r="BK10924" s="2">
        <v>49.757711290000003</v>
      </c>
      <c r="BL10924" s="2">
        <v>8.4666056350000005</v>
      </c>
      <c r="BM10924" s="2">
        <v>34.293139740000001</v>
      </c>
      <c r="BN10924" s="2">
        <v>72.588775440000006</v>
      </c>
      <c r="BO10924" s="2">
        <v>25.408557200000001</v>
      </c>
      <c r="BP10924" s="2">
        <v>48.578807189999999</v>
      </c>
      <c r="BQ10924" s="2">
        <v>60.858317110000002</v>
      </c>
      <c r="BR10924" s="2">
        <v>12.20555998</v>
      </c>
      <c r="BS10924" s="2">
        <v>92.188665420000007</v>
      </c>
      <c r="BT10924" s="2">
        <v>54.881873149999997</v>
      </c>
      <c r="BU10924" s="2">
        <v>75.280253590000001</v>
      </c>
      <c r="BV10924" s="2">
        <v>118.10866300000001</v>
      </c>
      <c r="BW10924" s="2">
        <v>14.440765300000001</v>
      </c>
      <c r="BX10924" s="2">
        <v>123.1719332</v>
      </c>
      <c r="BY10924" s="2">
        <v>16.96927092</v>
      </c>
      <c r="BZ10924" s="2">
        <v>80.916982610000005</v>
      </c>
      <c r="CA10924" s="2">
        <v>30.960592219999999</v>
      </c>
      <c r="CB10924" s="2">
        <v>17.397865329999998</v>
      </c>
      <c r="CC10924" s="2">
        <v>77.862057870000001</v>
      </c>
      <c r="CD10924" s="2">
        <v>87.275619329999998</v>
      </c>
      <c r="CE10924" s="2">
        <v>66.684936469999997</v>
      </c>
      <c r="CF10924" s="2">
        <v>59.051596707256103</v>
      </c>
    </row>
    <row r="10925" spans="1:84" x14ac:dyDescent="0.3">
      <c r="A10925" s="2" t="s">
        <v>3199</v>
      </c>
      <c r="B10925" s="2">
        <v>7.3998059720000002</v>
      </c>
      <c r="C10925" s="2">
        <v>9.0670273889999997</v>
      </c>
      <c r="D10925" s="2">
        <v>7.0077677740000004</v>
      </c>
      <c r="E10925" s="2">
        <v>7.1414081239999998</v>
      </c>
      <c r="F10925" s="2">
        <v>9.1910015620000003</v>
      </c>
      <c r="G10925" s="2">
        <v>11.98511221</v>
      </c>
      <c r="H10925" s="2">
        <v>10.15768244</v>
      </c>
      <c r="I10925" s="2">
        <v>5.50719855</v>
      </c>
      <c r="J10925" s="2">
        <v>5.9379612809999998</v>
      </c>
      <c r="K10925" s="2">
        <v>8.542194748</v>
      </c>
      <c r="L10925" s="2">
        <v>6.0038910220000004</v>
      </c>
      <c r="M10925" s="2">
        <v>8.3716124450000002</v>
      </c>
      <c r="N10925" s="2">
        <v>8.3042613989999996</v>
      </c>
      <c r="O10925" s="2">
        <v>7.2964616690000001</v>
      </c>
      <c r="P10925" s="2">
        <v>9.5667409840000008</v>
      </c>
      <c r="Q10925" s="2">
        <v>8.8364818360000008</v>
      </c>
      <c r="R10925" s="2">
        <v>3.9088816909999999</v>
      </c>
      <c r="S10925" s="2">
        <v>5.5541572349999999</v>
      </c>
      <c r="T10925" s="2">
        <v>6.9871132940000003</v>
      </c>
      <c r="U10925" s="2">
        <v>8.0576036930000008</v>
      </c>
      <c r="V10925" s="2">
        <v>5.9313758090000004</v>
      </c>
      <c r="W10925" s="2">
        <v>6.8153208689999998</v>
      </c>
      <c r="X10925" s="2">
        <v>10.83529568</v>
      </c>
      <c r="Y10925" s="2">
        <v>9.9491452650000003</v>
      </c>
      <c r="Z10925" s="2">
        <v>8.803973461</v>
      </c>
      <c r="AA10925" s="2">
        <v>9.6004364750000004</v>
      </c>
      <c r="AB10925" s="2">
        <v>10.23929804</v>
      </c>
      <c r="AC10925" s="2">
        <v>5.6586740549999996</v>
      </c>
      <c r="AD10925" s="2">
        <v>5.3850016570000001</v>
      </c>
      <c r="AE10925" s="2">
        <v>9.3900519019999997</v>
      </c>
      <c r="AF10925" s="2">
        <v>9.047419433</v>
      </c>
      <c r="AG10925" s="2">
        <v>8.9054065869999999</v>
      </c>
      <c r="AH10925" s="2">
        <v>7.4149332719999999</v>
      </c>
      <c r="AI10925" s="2">
        <v>6.0755653260000004</v>
      </c>
      <c r="AJ10925" s="2">
        <v>12.156232230000001</v>
      </c>
      <c r="AK10925" s="2">
        <v>7.0746240980000001</v>
      </c>
      <c r="AL10925" s="2">
        <v>7.8887257440000003</v>
      </c>
      <c r="AM10925" s="2">
        <v>8.2379495140000003</v>
      </c>
      <c r="AN10925" s="2">
        <v>10.29994628</v>
      </c>
      <c r="AO10925" s="2">
        <v>5.8681571779999997</v>
      </c>
      <c r="AP10925" s="2">
        <v>8.6977932510000002</v>
      </c>
      <c r="AQ10925" s="2">
        <v>13.076030210000001</v>
      </c>
      <c r="AR10925" s="2">
        <v>8.4121493780000005</v>
      </c>
      <c r="AS10925" s="2">
        <v>8.6538274079999997</v>
      </c>
      <c r="AT10925" s="2">
        <v>5.5734540050000003</v>
      </c>
      <c r="AU10925" s="2">
        <v>4.9895304410000003</v>
      </c>
      <c r="AV10925" s="2">
        <v>6.1886845700000004</v>
      </c>
      <c r="AW10925" s="2">
        <v>8.1886261640000004</v>
      </c>
      <c r="AX10925" s="2">
        <v>8.6415741690000001</v>
      </c>
      <c r="AY10925" s="2">
        <v>5.5878200060000003</v>
      </c>
      <c r="AZ10925" s="2">
        <v>7.2569114170000004</v>
      </c>
      <c r="BA10925" s="2">
        <v>11.04240521</v>
      </c>
      <c r="BB10925" s="2">
        <v>7.8472006829999996</v>
      </c>
      <c r="BC10925" s="2">
        <v>7.6652955450000002</v>
      </c>
      <c r="BD10925" s="2">
        <v>18.911950569999998</v>
      </c>
      <c r="BE10925" s="2">
        <v>12.22641686</v>
      </c>
      <c r="BF10925" s="2">
        <v>13.394593690000001</v>
      </c>
      <c r="BG10925" s="2">
        <v>6.1807693090000004</v>
      </c>
      <c r="BH10925" s="2">
        <v>8.8512146900000008</v>
      </c>
      <c r="BI10925" s="2">
        <v>6.8496886620000001</v>
      </c>
      <c r="BJ10925" s="2">
        <v>7.8663780640000001</v>
      </c>
      <c r="BK10925" s="2">
        <v>5.2331571170000002</v>
      </c>
      <c r="BL10925" s="2">
        <v>5.2145978499999996</v>
      </c>
      <c r="BM10925" s="2">
        <v>5.4794266230000002</v>
      </c>
      <c r="BN10925" s="2">
        <v>10.037610730000001</v>
      </c>
      <c r="BO10925" s="2">
        <v>6.6308541029999999</v>
      </c>
      <c r="BP10925" s="2">
        <v>7.3497369189999997</v>
      </c>
      <c r="BQ10925" s="2">
        <v>6.6227959609999996</v>
      </c>
      <c r="BR10925" s="2">
        <v>6.7585195730000001</v>
      </c>
      <c r="BS10925" s="2">
        <v>9.2643100119999993</v>
      </c>
      <c r="BT10925" s="2">
        <v>6.3497848819999998</v>
      </c>
      <c r="BU10925" s="2">
        <v>6.850506201</v>
      </c>
      <c r="BV10925" s="2">
        <v>8.7583655149999995</v>
      </c>
      <c r="BW10925" s="2">
        <v>6.4302386340000002</v>
      </c>
      <c r="BX10925" s="2">
        <v>12.776410500000001</v>
      </c>
      <c r="BY10925" s="2">
        <v>4.1884940899999998</v>
      </c>
      <c r="BZ10925" s="2">
        <v>7.2256516179999997</v>
      </c>
      <c r="CA10925" s="2">
        <v>6.2515390770000003</v>
      </c>
      <c r="CB10925" s="2">
        <v>6.6678437629999996</v>
      </c>
      <c r="CC10925" s="2">
        <v>6.571681324</v>
      </c>
      <c r="CD10925" s="2">
        <v>5.9563640849999997</v>
      </c>
      <c r="CE10925" s="2">
        <v>8.7302474480000001</v>
      </c>
      <c r="CF10925" s="2">
        <v>7.9981993721951197</v>
      </c>
    </row>
    <row r="10926" spans="1:84" x14ac:dyDescent="0.3">
      <c r="A10926" s="2" t="s">
        <v>3198</v>
      </c>
      <c r="B10926" s="2">
        <v>1.5042115840000001</v>
      </c>
      <c r="C10926" s="2">
        <v>0.32178015999999998</v>
      </c>
      <c r="D10926" s="2">
        <v>0.20388393199999999</v>
      </c>
      <c r="E10926" s="2">
        <v>2.9119426979999998</v>
      </c>
      <c r="F10926" s="2">
        <v>2.1347467779999998</v>
      </c>
      <c r="G10926" s="2">
        <v>0.78304697700000003</v>
      </c>
      <c r="H10926" s="2">
        <v>0.97593755199999999</v>
      </c>
      <c r="I10926" s="2">
        <v>1.0001244540000001</v>
      </c>
      <c r="J10926" s="2">
        <v>1.4327500120000001</v>
      </c>
      <c r="K10926" s="2">
        <v>1.7258129310000001</v>
      </c>
      <c r="L10926" s="2">
        <v>0.84747616000000003</v>
      </c>
      <c r="M10926" s="2">
        <v>1.2563644039999999</v>
      </c>
      <c r="N10926" s="2">
        <v>1.719294678</v>
      </c>
      <c r="O10926" s="2">
        <v>2.3120706819999999</v>
      </c>
      <c r="P10926" s="2">
        <v>0.65674295699999996</v>
      </c>
      <c r="Q10926" s="2">
        <v>1.315859302</v>
      </c>
      <c r="R10926" s="2">
        <v>0.91925473599999996</v>
      </c>
      <c r="S10926" s="2">
        <v>0.454648632</v>
      </c>
      <c r="T10926" s="2">
        <v>0.56899235800000003</v>
      </c>
      <c r="U10926" s="2">
        <v>1.2014795039999999</v>
      </c>
      <c r="V10926" s="2">
        <v>0.59173572399999996</v>
      </c>
      <c r="W10926" s="2">
        <v>1.944346914</v>
      </c>
      <c r="X10926" s="2">
        <v>0.44318636300000003</v>
      </c>
      <c r="Y10926" s="2">
        <v>0.77045106600000002</v>
      </c>
      <c r="Z10926" s="2">
        <v>2.1287311249999998</v>
      </c>
      <c r="AA10926" s="2">
        <v>1.268569039</v>
      </c>
      <c r="AB10926" s="2">
        <v>0.82703718199999998</v>
      </c>
      <c r="AC10926" s="2">
        <v>1.6521384969999999</v>
      </c>
      <c r="AD10926" s="2">
        <v>1.991045226</v>
      </c>
      <c r="AE10926" s="2">
        <v>1.903092515</v>
      </c>
      <c r="AF10926" s="2">
        <v>2.5253391860000001</v>
      </c>
      <c r="AG10926" s="2">
        <v>1.9937886199999999</v>
      </c>
      <c r="AH10926" s="2">
        <v>2.757215848</v>
      </c>
      <c r="AI10926" s="2">
        <v>2.1647786660000001</v>
      </c>
      <c r="AJ10926" s="2">
        <v>0.93110423399999998</v>
      </c>
      <c r="AK10926" s="2">
        <v>2.1371134390000002</v>
      </c>
      <c r="AL10926" s="2">
        <v>1.783151232</v>
      </c>
      <c r="AM10926" s="2">
        <v>1.420010354</v>
      </c>
      <c r="AN10926" s="2">
        <v>2.520891293</v>
      </c>
      <c r="AO10926" s="2">
        <v>1.815333152</v>
      </c>
      <c r="AP10926" s="2">
        <v>3.6839679410000001</v>
      </c>
      <c r="AQ10926" s="2">
        <v>0.56548489700000004</v>
      </c>
      <c r="AR10926" s="2">
        <v>1.227186519</v>
      </c>
      <c r="AS10926" s="2">
        <v>1.776222586</v>
      </c>
      <c r="AT10926" s="2">
        <v>1.143162743</v>
      </c>
      <c r="AU10926" s="2">
        <v>0.70138254300000002</v>
      </c>
      <c r="AV10926" s="2">
        <v>0.339121805</v>
      </c>
      <c r="AW10926" s="2">
        <v>2.3886749940000001</v>
      </c>
      <c r="AX10926" s="2">
        <v>0.61493518599999997</v>
      </c>
      <c r="AY10926" s="2">
        <v>1.19711641</v>
      </c>
      <c r="AZ10926" s="2">
        <v>0.93863741499999997</v>
      </c>
      <c r="BA10926" s="2">
        <v>0.30844907799999999</v>
      </c>
      <c r="BB10926" s="2">
        <v>0.430003635</v>
      </c>
      <c r="BC10926" s="2">
        <v>2.5291064790000002</v>
      </c>
      <c r="BD10926" s="2">
        <v>0.24879894</v>
      </c>
      <c r="BE10926" s="2">
        <v>0.23030282899999999</v>
      </c>
      <c r="BF10926" s="2">
        <v>0.75881860199999995</v>
      </c>
      <c r="BG10926" s="2">
        <v>1.004023699</v>
      </c>
      <c r="BH10926" s="2">
        <v>0.204154106</v>
      </c>
      <c r="BI10926" s="2">
        <v>1.037991798</v>
      </c>
      <c r="BJ10926" s="2">
        <v>0.395133291</v>
      </c>
      <c r="BK10926" s="2">
        <v>1.577189331</v>
      </c>
      <c r="BL10926" s="2">
        <v>1.6838527139999999</v>
      </c>
      <c r="BM10926" s="2">
        <v>1.698149044</v>
      </c>
      <c r="BN10926" s="2">
        <v>1.8139228860000001</v>
      </c>
      <c r="BO10926" s="2">
        <v>1.2839930150000001</v>
      </c>
      <c r="BP10926" s="2">
        <v>0.96381883899999998</v>
      </c>
      <c r="BQ10926" s="2">
        <v>1.052514774</v>
      </c>
      <c r="BR10926" s="2">
        <v>1.1187568510000001</v>
      </c>
      <c r="BS10926" s="2">
        <v>0.95620340199999998</v>
      </c>
      <c r="BT10926" s="2">
        <v>0.41560650300000002</v>
      </c>
      <c r="BU10926" s="2">
        <v>0.73453265000000001</v>
      </c>
      <c r="BV10926" s="2">
        <v>0.105202661</v>
      </c>
      <c r="BW10926" s="2">
        <v>1.523356567</v>
      </c>
      <c r="BX10926" s="2">
        <v>0.25602423499999999</v>
      </c>
      <c r="BY10926" s="2">
        <v>0.89873454699999999</v>
      </c>
      <c r="BZ10926" s="2">
        <v>0.767548275</v>
      </c>
      <c r="CA10926" s="2">
        <v>0.99207733799999998</v>
      </c>
      <c r="CB10926" s="2">
        <v>1.5989273289999999</v>
      </c>
      <c r="CC10926" s="2">
        <v>0.152353768</v>
      </c>
      <c r="CD10926" s="2">
        <v>0.20516026000000001</v>
      </c>
      <c r="CE10926" s="2">
        <v>0.40872327400000003</v>
      </c>
      <c r="CF10926" s="2">
        <v>1.2164000478658501</v>
      </c>
    </row>
    <row r="10927" spans="1:84" x14ac:dyDescent="0.3">
      <c r="A10927" s="2" t="s">
        <v>3197</v>
      </c>
      <c r="B10927" s="2">
        <v>3.2708523980000002</v>
      </c>
      <c r="C10927" s="2">
        <v>1.1254439389999999</v>
      </c>
      <c r="D10927" s="2">
        <v>0.67527968599999999</v>
      </c>
      <c r="E10927" s="2">
        <v>3.052720571</v>
      </c>
      <c r="F10927" s="2">
        <v>7.0674170460000001</v>
      </c>
      <c r="G10927" s="2">
        <v>3.458575664</v>
      </c>
      <c r="H10927" s="2">
        <v>4.4321064530000003</v>
      </c>
      <c r="I10927" s="2">
        <v>4.1504809800000002</v>
      </c>
      <c r="J10927" s="2">
        <v>4.2930705229999999</v>
      </c>
      <c r="K10927" s="2">
        <v>4.002352009</v>
      </c>
      <c r="L10927" s="2">
        <v>3.4911866310000002</v>
      </c>
      <c r="M10927" s="2">
        <v>4.1673428509999999</v>
      </c>
      <c r="N10927" s="2">
        <v>5.0038988529999999</v>
      </c>
      <c r="O10927" s="2">
        <v>7.9640711519999998</v>
      </c>
      <c r="P10927" s="2">
        <v>3.3381124820000001</v>
      </c>
      <c r="Q10927" s="2">
        <v>5.1736183039999997</v>
      </c>
      <c r="R10927" s="2">
        <v>5.8333019940000002</v>
      </c>
      <c r="S10927" s="2">
        <v>5.8460512089999996</v>
      </c>
      <c r="T10927" s="2">
        <v>4.3136766959999999</v>
      </c>
      <c r="U10927" s="2">
        <v>7.7433683709999999</v>
      </c>
      <c r="V10927" s="2">
        <v>4.8747447719999997</v>
      </c>
      <c r="W10927" s="2">
        <v>6.7747017469999999</v>
      </c>
      <c r="X10927" s="2">
        <v>5.7548160690000003</v>
      </c>
      <c r="Y10927" s="2">
        <v>3.3352647549999999</v>
      </c>
      <c r="Z10927" s="2">
        <v>4.4867707579999996</v>
      </c>
      <c r="AA10927" s="2">
        <v>3.4306517969999999</v>
      </c>
      <c r="AB10927" s="2">
        <v>2.806261852</v>
      </c>
      <c r="AC10927" s="2">
        <v>5.0789696729999996</v>
      </c>
      <c r="AD10927" s="2">
        <v>5.0572603689999998</v>
      </c>
      <c r="AE10927" s="2">
        <v>5.0900135180000001</v>
      </c>
      <c r="AF10927" s="2">
        <v>5.7368646310000004</v>
      </c>
      <c r="AG10927" s="2">
        <v>4.9279255989999999</v>
      </c>
      <c r="AH10927" s="2">
        <v>10.55761781</v>
      </c>
      <c r="AI10927" s="2">
        <v>10.01351305</v>
      </c>
      <c r="AJ10927" s="2">
        <v>6.6149456999999998</v>
      </c>
      <c r="AK10927" s="2">
        <v>9.6650515039999991</v>
      </c>
      <c r="AL10927" s="2">
        <v>5.0225078749999996</v>
      </c>
      <c r="AM10927" s="2">
        <v>4.0607134389999997</v>
      </c>
      <c r="AN10927" s="2">
        <v>8.6116033620000003</v>
      </c>
      <c r="AO10927" s="2">
        <v>6.5459097269999997</v>
      </c>
      <c r="AP10927" s="2">
        <v>5.707926821</v>
      </c>
      <c r="AQ10927" s="2">
        <v>2.4398300650000002</v>
      </c>
      <c r="AR10927" s="2">
        <v>4.2271202309999998</v>
      </c>
      <c r="AS10927" s="2">
        <v>3.4851127690000001</v>
      </c>
      <c r="AT10927" s="2">
        <v>7.5037200210000004</v>
      </c>
      <c r="AU10927" s="2">
        <v>6.0012341019999997</v>
      </c>
      <c r="AV10927" s="2">
        <v>3.0976201900000002</v>
      </c>
      <c r="AW10927" s="2">
        <v>7.808743496</v>
      </c>
      <c r="AX10927" s="2">
        <v>3.9515672839999998</v>
      </c>
      <c r="AY10927" s="2">
        <v>7.0239992899999999</v>
      </c>
      <c r="AZ10927" s="2">
        <v>4.7085362740000001</v>
      </c>
      <c r="BA10927" s="2">
        <v>1.761466768</v>
      </c>
      <c r="BB10927" s="2">
        <v>2.1106732959999999</v>
      </c>
      <c r="BC10927" s="2">
        <v>8.1100301570000006</v>
      </c>
      <c r="BD10927" s="2">
        <v>1.5776653679999999</v>
      </c>
      <c r="BE10927" s="2">
        <v>1.377823655</v>
      </c>
      <c r="BF10927" s="2">
        <v>2.7052807570000001</v>
      </c>
      <c r="BG10927" s="2">
        <v>6.2913847519999999</v>
      </c>
      <c r="BH10927" s="2">
        <v>2.0041812920000002</v>
      </c>
      <c r="BI10927" s="2">
        <v>2.6066662389999999</v>
      </c>
      <c r="BJ10927" s="2">
        <v>0.96246468900000004</v>
      </c>
      <c r="BK10927" s="2">
        <v>4.6687494809999999</v>
      </c>
      <c r="BL10927" s="2">
        <v>7.9640319589999997</v>
      </c>
      <c r="BM10927" s="2">
        <v>7.0434047150000003</v>
      </c>
      <c r="BN10927" s="2">
        <v>6.7162740599999999</v>
      </c>
      <c r="BO10927" s="2">
        <v>6.9955862</v>
      </c>
      <c r="BP10927" s="2">
        <v>4.8488508100000001</v>
      </c>
      <c r="BQ10927" s="2">
        <v>4.6798670360000001</v>
      </c>
      <c r="BR10927" s="2">
        <v>5.8003738079999998</v>
      </c>
      <c r="BS10927" s="2">
        <v>4.1500645760000001</v>
      </c>
      <c r="BT10927" s="2">
        <v>3.9202053719999999</v>
      </c>
      <c r="BU10927" s="2">
        <v>7.0519198469999997</v>
      </c>
      <c r="BV10927" s="2">
        <v>1.5318668499999999</v>
      </c>
      <c r="BW10927" s="2">
        <v>9.2670142260000006</v>
      </c>
      <c r="BX10927" s="2">
        <v>1.5344910169999999</v>
      </c>
      <c r="BY10927" s="2">
        <v>5.3171227129999998</v>
      </c>
      <c r="BZ10927" s="2">
        <v>5.5797906240000001</v>
      </c>
      <c r="CA10927" s="2">
        <v>3.6182880480000001</v>
      </c>
      <c r="CB10927" s="2">
        <v>5.9590475490000001</v>
      </c>
      <c r="CC10927" s="2">
        <v>1.574376067</v>
      </c>
      <c r="CD10927" s="2">
        <v>0.82814913800000001</v>
      </c>
      <c r="CE10927" s="2">
        <v>2.045815041</v>
      </c>
      <c r="CF10927" s="2">
        <v>4.7976508838048799</v>
      </c>
    </row>
    <row r="10928" spans="1:84" x14ac:dyDescent="0.3">
      <c r="A10928" s="2" t="s">
        <v>3196</v>
      </c>
      <c r="B10928" s="2">
        <v>37.922140740000003</v>
      </c>
      <c r="C10928" s="2">
        <v>34.11580326</v>
      </c>
      <c r="D10928" s="2">
        <v>39.070375660000003</v>
      </c>
      <c r="E10928" s="2">
        <v>41.998119789999997</v>
      </c>
      <c r="F10928" s="2">
        <v>40.926726260000002</v>
      </c>
      <c r="G10928" s="2">
        <v>36.812043690000003</v>
      </c>
      <c r="H10928" s="2">
        <v>39.075135330000002</v>
      </c>
      <c r="I10928" s="2">
        <v>34.484902089999999</v>
      </c>
      <c r="J10928" s="2">
        <v>38.00414937</v>
      </c>
      <c r="K10928" s="2">
        <v>38.042090039999998</v>
      </c>
      <c r="L10928" s="2">
        <v>33.200058669999997</v>
      </c>
      <c r="M10928" s="2">
        <v>35.508242879999997</v>
      </c>
      <c r="N10928" s="2">
        <v>45.242210100000001</v>
      </c>
      <c r="O10928" s="2">
        <v>40.662320790000003</v>
      </c>
      <c r="P10928" s="2">
        <v>36.921962450000002</v>
      </c>
      <c r="Q10928" s="2">
        <v>44.170345150000003</v>
      </c>
      <c r="R10928" s="2">
        <v>42.021194620000003</v>
      </c>
      <c r="S10928" s="2">
        <v>44.180268339999998</v>
      </c>
      <c r="T10928" s="2">
        <v>36.855656619999998</v>
      </c>
      <c r="U10928" s="2">
        <v>48.06138851</v>
      </c>
      <c r="V10928" s="2">
        <v>30.177070270000002</v>
      </c>
      <c r="W10928" s="2">
        <v>39.57363127</v>
      </c>
      <c r="X10928" s="2">
        <v>37.067196979999999</v>
      </c>
      <c r="Y10928" s="2">
        <v>34.482681059999997</v>
      </c>
      <c r="Z10928" s="2">
        <v>36.007541459999999</v>
      </c>
      <c r="AA10928" s="2">
        <v>37.24358058</v>
      </c>
      <c r="AB10928" s="2">
        <v>36.99821712</v>
      </c>
      <c r="AC10928" s="2">
        <v>40.855208359999999</v>
      </c>
      <c r="AD10928" s="2">
        <v>48.964654240000002</v>
      </c>
      <c r="AE10928" s="2">
        <v>45.759967869999997</v>
      </c>
      <c r="AF10928" s="2">
        <v>46.477469190000001</v>
      </c>
      <c r="AG10928" s="2">
        <v>52.031992520000003</v>
      </c>
      <c r="AH10928" s="2">
        <v>51.398742769999998</v>
      </c>
      <c r="AI10928" s="2">
        <v>47.893157610000003</v>
      </c>
      <c r="AJ10928" s="2">
        <v>39.451154930000001</v>
      </c>
      <c r="AK10928" s="2">
        <v>42.982620400000002</v>
      </c>
      <c r="AL10928" s="2">
        <v>49.633564159999999</v>
      </c>
      <c r="AM10928" s="2">
        <v>41.452620179999997</v>
      </c>
      <c r="AN10928" s="2">
        <v>41.01553895</v>
      </c>
      <c r="AO10928" s="2">
        <v>48.662794589999997</v>
      </c>
      <c r="AP10928" s="2">
        <v>40.83929577</v>
      </c>
      <c r="AQ10928" s="2">
        <v>41.505289150000003</v>
      </c>
      <c r="AR10928" s="2">
        <v>34.585365690000003</v>
      </c>
      <c r="AS10928" s="2">
        <v>37.922823639999997</v>
      </c>
      <c r="AT10928" s="2">
        <v>37.486909310000001</v>
      </c>
      <c r="AU10928" s="2">
        <v>36.28460046</v>
      </c>
      <c r="AV10928" s="2">
        <v>37.445171369999997</v>
      </c>
      <c r="AW10928" s="2">
        <v>44.173506279999998</v>
      </c>
      <c r="AX10928" s="2">
        <v>36.343394590000003</v>
      </c>
      <c r="AY10928" s="2">
        <v>39.625907210000001</v>
      </c>
      <c r="AZ10928" s="2">
        <v>35.487174680000003</v>
      </c>
      <c r="BA10928" s="2">
        <v>39.559134309999997</v>
      </c>
      <c r="BB10928" s="2">
        <v>34.631526090000001</v>
      </c>
      <c r="BC10928" s="2">
        <v>44.959082080000002</v>
      </c>
      <c r="BD10928" s="2">
        <v>41.77024566</v>
      </c>
      <c r="BE10928" s="2">
        <v>38.52411103</v>
      </c>
      <c r="BF10928" s="2">
        <v>45.726959710000003</v>
      </c>
      <c r="BG10928" s="2">
        <v>37.039343870000003</v>
      </c>
      <c r="BH10928" s="2">
        <v>40.901177560000001</v>
      </c>
      <c r="BI10928" s="2">
        <v>44.980408390000001</v>
      </c>
      <c r="BJ10928" s="2">
        <v>36.635752680000003</v>
      </c>
      <c r="BK10928" s="2">
        <v>44.46073406</v>
      </c>
      <c r="BL10928" s="2">
        <v>44.869155999999997</v>
      </c>
      <c r="BM10928" s="2">
        <v>38.423103500000003</v>
      </c>
      <c r="BN10928" s="2">
        <v>39.602775889999997</v>
      </c>
      <c r="BO10928" s="2">
        <v>43.784492190000002</v>
      </c>
      <c r="BP10928" s="2">
        <v>48.719607060000001</v>
      </c>
      <c r="BQ10928" s="2">
        <v>46.810411960000003</v>
      </c>
      <c r="BR10928" s="2">
        <v>43.732799540000002</v>
      </c>
      <c r="BS10928" s="2">
        <v>50.061508619999998</v>
      </c>
      <c r="BT10928" s="2">
        <v>38.322162130000002</v>
      </c>
      <c r="BU10928" s="2">
        <v>37.130901649999998</v>
      </c>
      <c r="BV10928" s="2">
        <v>47.437819670000003</v>
      </c>
      <c r="BW10928" s="2">
        <v>46.324045439999999</v>
      </c>
      <c r="BX10928" s="2">
        <v>41.329868410000003</v>
      </c>
      <c r="BY10928" s="2">
        <v>31.087672820000002</v>
      </c>
      <c r="BZ10928" s="2">
        <v>40.863524490000003</v>
      </c>
      <c r="CA10928" s="2">
        <v>40.85942051</v>
      </c>
      <c r="CB10928" s="2">
        <v>40.863454990000001</v>
      </c>
      <c r="CC10928" s="2">
        <v>27.566817069999999</v>
      </c>
      <c r="CD10928" s="2">
        <v>31.119600590000001</v>
      </c>
      <c r="CE10928" s="2">
        <v>28.737634140000001</v>
      </c>
      <c r="CF10928" s="2">
        <v>40.413893038170698</v>
      </c>
    </row>
    <row r="10929" spans="1:84" x14ac:dyDescent="0.3">
      <c r="A10929" s="2" t="s">
        <v>3195</v>
      </c>
      <c r="B10929" s="2">
        <v>51.777740270000002</v>
      </c>
      <c r="C10929" s="2">
        <v>55.428150709999997</v>
      </c>
      <c r="D10929" s="2">
        <v>41.99762982</v>
      </c>
      <c r="E10929" s="2">
        <v>63.86374026</v>
      </c>
      <c r="F10929" s="2">
        <v>52.385341439999998</v>
      </c>
      <c r="G10929" s="2">
        <v>37.562073480000002</v>
      </c>
      <c r="H10929" s="2">
        <v>51.903915519999998</v>
      </c>
      <c r="I10929" s="2">
        <v>48.469850610000002</v>
      </c>
      <c r="J10929" s="2">
        <v>64.480551570000003</v>
      </c>
      <c r="K10929" s="2">
        <v>42.887216629999998</v>
      </c>
      <c r="L10929" s="2">
        <v>63.873187819999998</v>
      </c>
      <c r="M10929" s="2">
        <v>49.567203419999998</v>
      </c>
      <c r="N10929" s="2">
        <v>52.008991880000004</v>
      </c>
      <c r="O10929" s="2">
        <v>57.023815900000002</v>
      </c>
      <c r="P10929" s="2">
        <v>47.228253590000001</v>
      </c>
      <c r="Q10929" s="2">
        <v>47.471669980000001</v>
      </c>
      <c r="R10929" s="2">
        <v>53.086253569999997</v>
      </c>
      <c r="S10929" s="2">
        <v>61.751225789999999</v>
      </c>
      <c r="T10929" s="2">
        <v>61.772509380000002</v>
      </c>
      <c r="U10929" s="2">
        <v>83.424100839999994</v>
      </c>
      <c r="V10929" s="2">
        <v>53.049552009999999</v>
      </c>
      <c r="W10929" s="2">
        <v>55.052956520000002</v>
      </c>
      <c r="X10929" s="2">
        <v>44.80635719</v>
      </c>
      <c r="Y10929" s="2">
        <v>49.616366030000002</v>
      </c>
      <c r="Z10929" s="2">
        <v>37.895438910000003</v>
      </c>
      <c r="AA10929" s="2">
        <v>72.982354029999996</v>
      </c>
      <c r="AB10929" s="2">
        <v>48.891252540000004</v>
      </c>
      <c r="AC10929" s="2">
        <v>45.334003080000002</v>
      </c>
      <c r="AD10929" s="2">
        <v>86.818008410000004</v>
      </c>
      <c r="AE10929" s="2">
        <v>90.30867026</v>
      </c>
      <c r="AF10929" s="2">
        <v>86.661167849999998</v>
      </c>
      <c r="AG10929" s="2">
        <v>67.681728899999996</v>
      </c>
      <c r="AH10929" s="2">
        <v>65.956322009999994</v>
      </c>
      <c r="AI10929" s="2">
        <v>57.002568680000003</v>
      </c>
      <c r="AJ10929" s="2">
        <v>44.406087980000002</v>
      </c>
      <c r="AK10929" s="2">
        <v>72.392813779999997</v>
      </c>
      <c r="AL10929" s="2">
        <v>59.964784909999999</v>
      </c>
      <c r="AM10929" s="2">
        <v>55.05982101</v>
      </c>
      <c r="AN10929" s="2">
        <v>83.465834310000005</v>
      </c>
      <c r="AO10929" s="2">
        <v>71.757990340000006</v>
      </c>
      <c r="AP10929" s="2">
        <v>63.548797890000003</v>
      </c>
      <c r="AQ10929" s="2">
        <v>60.377550710000001</v>
      </c>
      <c r="AR10929" s="2">
        <v>57.251097530000003</v>
      </c>
      <c r="AS10929" s="2">
        <v>55.94954371</v>
      </c>
      <c r="AT10929" s="2">
        <v>37.38625502</v>
      </c>
      <c r="AU10929" s="2">
        <v>50.024052009999998</v>
      </c>
      <c r="AV10929" s="2">
        <v>38.987017700000003</v>
      </c>
      <c r="AW10929" s="2">
        <v>65.832467210000004</v>
      </c>
      <c r="AX10929" s="2">
        <v>60.823705320000002</v>
      </c>
      <c r="AY10929" s="2">
        <v>73.833289179999994</v>
      </c>
      <c r="AZ10929" s="2">
        <v>72.316631959999995</v>
      </c>
      <c r="BA10929" s="2">
        <v>55.154837550000003</v>
      </c>
      <c r="BB10929" s="2">
        <v>44.685135600000002</v>
      </c>
      <c r="BC10929" s="2">
        <v>78.289728600000004</v>
      </c>
      <c r="BD10929" s="2">
        <v>40.9939818</v>
      </c>
      <c r="BE10929" s="2">
        <v>45.719233150000001</v>
      </c>
      <c r="BF10929" s="2">
        <v>45.560633760000002</v>
      </c>
      <c r="BG10929" s="2">
        <v>41.797256179999998</v>
      </c>
      <c r="BH10929" s="2">
        <v>36.66841093</v>
      </c>
      <c r="BI10929" s="2">
        <v>46.260491430000002</v>
      </c>
      <c r="BJ10929" s="2">
        <v>48.112438580000003</v>
      </c>
      <c r="BK10929" s="2">
        <v>61.776155899999999</v>
      </c>
      <c r="BL10929" s="2">
        <v>62.119378869999998</v>
      </c>
      <c r="BM10929" s="2">
        <v>72.117996880000007</v>
      </c>
      <c r="BN10929" s="2">
        <v>43.662526569999997</v>
      </c>
      <c r="BO10929" s="2">
        <v>77.755088610000001</v>
      </c>
      <c r="BP10929" s="2">
        <v>70.10894141</v>
      </c>
      <c r="BQ10929" s="2">
        <v>68.782282969999997</v>
      </c>
      <c r="BR10929" s="2">
        <v>123.264528</v>
      </c>
      <c r="BS10929" s="2">
        <v>52.995618640000004</v>
      </c>
      <c r="BT10929" s="2">
        <v>42.137272959999997</v>
      </c>
      <c r="BU10929" s="2">
        <v>48.414635169999997</v>
      </c>
      <c r="BV10929" s="2">
        <v>47.450935119999997</v>
      </c>
      <c r="BW10929" s="2">
        <v>82.412935939999997</v>
      </c>
      <c r="BX10929" s="2">
        <v>41.852211939999997</v>
      </c>
      <c r="BY10929" s="2">
        <v>27.557291679999999</v>
      </c>
      <c r="BZ10929" s="2">
        <v>49.027687069999999</v>
      </c>
      <c r="CA10929" s="2">
        <v>38.562441909999997</v>
      </c>
      <c r="CB10929" s="2">
        <v>69.641138089999998</v>
      </c>
      <c r="CC10929" s="2">
        <v>33.583677710000003</v>
      </c>
      <c r="CD10929" s="2">
        <v>30.239016230000001</v>
      </c>
      <c r="CE10929" s="2">
        <v>29.58502111</v>
      </c>
      <c r="CF10929" s="2">
        <v>56.459595607682999</v>
      </c>
    </row>
    <row r="10930" spans="1:84" x14ac:dyDescent="0.3">
      <c r="A10930" s="2" t="s">
        <v>3194</v>
      </c>
      <c r="B10930" s="2">
        <v>29.32555245</v>
      </c>
      <c r="C10930" s="2">
        <v>27.871924360000001</v>
      </c>
      <c r="D10930" s="2">
        <v>29.185473179999999</v>
      </c>
      <c r="E10930" s="2">
        <v>34.984145949999998</v>
      </c>
      <c r="F10930" s="2">
        <v>39.888003519999998</v>
      </c>
      <c r="G10930" s="2">
        <v>37.425152189999999</v>
      </c>
      <c r="H10930" s="2">
        <v>43.622651670000003</v>
      </c>
      <c r="I10930" s="2">
        <v>33.514049309999997</v>
      </c>
      <c r="J10930" s="2">
        <v>39.678099410000002</v>
      </c>
      <c r="K10930" s="2">
        <v>30.68403125</v>
      </c>
      <c r="L10930" s="2">
        <v>27.75981204</v>
      </c>
      <c r="M10930" s="2">
        <v>30.6106309</v>
      </c>
      <c r="N10930" s="2">
        <v>32.470587739999999</v>
      </c>
      <c r="O10930" s="2">
        <v>33.373103090000001</v>
      </c>
      <c r="P10930" s="2">
        <v>35.25112214</v>
      </c>
      <c r="Q10930" s="2">
        <v>34.859891670000003</v>
      </c>
      <c r="R10930" s="2">
        <v>39.114183840000003</v>
      </c>
      <c r="S10930" s="2">
        <v>42.652233289999998</v>
      </c>
      <c r="T10930" s="2">
        <v>39.07885082</v>
      </c>
      <c r="U10930" s="2">
        <v>49.164534699999997</v>
      </c>
      <c r="V10930" s="2">
        <v>33.671288160000003</v>
      </c>
      <c r="W10930" s="2">
        <v>36.342240859999997</v>
      </c>
      <c r="X10930" s="2">
        <v>36.80610386</v>
      </c>
      <c r="Y10930" s="2">
        <v>36.220036610000001</v>
      </c>
      <c r="Z10930" s="2">
        <v>37.383093100000004</v>
      </c>
      <c r="AA10930" s="2">
        <v>35.319354799999999</v>
      </c>
      <c r="AB10930" s="2">
        <v>33.505272410000003</v>
      </c>
      <c r="AC10930" s="2">
        <v>32.392270590000003</v>
      </c>
      <c r="AD10930" s="2">
        <v>39.24212619</v>
      </c>
      <c r="AE10930" s="2">
        <v>41.213535280000002</v>
      </c>
      <c r="AF10930" s="2">
        <v>44.654331620000001</v>
      </c>
      <c r="AG10930" s="2">
        <v>41.470195320000002</v>
      </c>
      <c r="AH10930" s="2">
        <v>46.048016990000001</v>
      </c>
      <c r="AI10930" s="2">
        <v>37.804027359999999</v>
      </c>
      <c r="AJ10930" s="2">
        <v>42.196071439999997</v>
      </c>
      <c r="AK10930" s="2">
        <v>49.463031430000001</v>
      </c>
      <c r="AL10930" s="2">
        <v>41.280567159999997</v>
      </c>
      <c r="AM10930" s="2">
        <v>38.426289500000003</v>
      </c>
      <c r="AN10930" s="2">
        <v>41.208562499999999</v>
      </c>
      <c r="AO10930" s="2">
        <v>43.714486970000003</v>
      </c>
      <c r="AP10930" s="2">
        <v>31.931099740000001</v>
      </c>
      <c r="AQ10930" s="2">
        <v>29.747458699999999</v>
      </c>
      <c r="AR10930" s="2">
        <v>27.066934969999998</v>
      </c>
      <c r="AS10930" s="2">
        <v>30.54093671</v>
      </c>
      <c r="AT10930" s="2">
        <v>38.921343569999998</v>
      </c>
      <c r="AU10930" s="2">
        <v>31.72420567</v>
      </c>
      <c r="AV10930" s="2">
        <v>34.812632460000003</v>
      </c>
      <c r="AW10930" s="2">
        <v>33.445463060000002</v>
      </c>
      <c r="AX10930" s="2">
        <v>39.904717490000003</v>
      </c>
      <c r="AY10930" s="2">
        <v>37.968651639999997</v>
      </c>
      <c r="AZ10930" s="2">
        <v>32.377794860000002</v>
      </c>
      <c r="BA10930" s="2">
        <v>41.419082490000001</v>
      </c>
      <c r="BB10930" s="2">
        <v>33.129350500000001</v>
      </c>
      <c r="BC10930" s="2">
        <v>49.10669154</v>
      </c>
      <c r="BD10930" s="2">
        <v>28.853363219999999</v>
      </c>
      <c r="BE10930" s="2">
        <v>32.757289409999998</v>
      </c>
      <c r="BF10930" s="2">
        <v>37.640975470000001</v>
      </c>
      <c r="BG10930" s="2">
        <v>30.004880050000001</v>
      </c>
      <c r="BH10930" s="2">
        <v>34.119658080000001</v>
      </c>
      <c r="BI10930" s="2">
        <v>37.597213240000002</v>
      </c>
      <c r="BJ10930" s="2">
        <v>32.684179569999998</v>
      </c>
      <c r="BK10930" s="2">
        <v>42.808851969999999</v>
      </c>
      <c r="BL10930" s="2">
        <v>41.682909109999997</v>
      </c>
      <c r="BM10930" s="2">
        <v>37.994137440000003</v>
      </c>
      <c r="BN10930" s="2">
        <v>40.864740339999997</v>
      </c>
      <c r="BO10930" s="2">
        <v>44.206566860000002</v>
      </c>
      <c r="BP10930" s="2">
        <v>44.218368669999997</v>
      </c>
      <c r="BQ10930" s="2">
        <v>36.109172530000002</v>
      </c>
      <c r="BR10930" s="2">
        <v>43.417030599999997</v>
      </c>
      <c r="BS10930" s="2">
        <v>45.250423490000003</v>
      </c>
      <c r="BT10930" s="2">
        <v>27.523566800000001</v>
      </c>
      <c r="BU10930" s="2">
        <v>35.325623839999999</v>
      </c>
      <c r="BV10930" s="2">
        <v>34.348209840000003</v>
      </c>
      <c r="BW10930" s="2">
        <v>39.784622370000001</v>
      </c>
      <c r="BX10930" s="2">
        <v>32.804559470000001</v>
      </c>
      <c r="BY10930" s="2">
        <v>31.348153270000001</v>
      </c>
      <c r="BZ10930" s="2">
        <v>39.511661580000002</v>
      </c>
      <c r="CA10930" s="2">
        <v>31.546916199999998</v>
      </c>
      <c r="CB10930" s="2">
        <v>42.849235819999997</v>
      </c>
      <c r="CC10930" s="2">
        <v>38.599951730000001</v>
      </c>
      <c r="CD10930" s="2">
        <v>34.462596210000001</v>
      </c>
      <c r="CE10930" s="2">
        <v>35.463894619999998</v>
      </c>
      <c r="CF10930" s="2">
        <v>36.887195742317097</v>
      </c>
    </row>
    <row r="10931" spans="1:84" x14ac:dyDescent="0.3">
      <c r="A10931" s="2" t="s">
        <v>3193</v>
      </c>
      <c r="B10931" s="2">
        <v>15.23754389</v>
      </c>
      <c r="C10931" s="2">
        <v>13.637696160000001</v>
      </c>
      <c r="D10931" s="2">
        <v>14.99289372</v>
      </c>
      <c r="E10931" s="2">
        <v>15.39151156</v>
      </c>
      <c r="F10931" s="2">
        <v>10.989882290000001</v>
      </c>
      <c r="G10931" s="2">
        <v>11.340558679999999</v>
      </c>
      <c r="H10931" s="2">
        <v>20.11005746</v>
      </c>
      <c r="I10931" s="2">
        <v>12.212654049999999</v>
      </c>
      <c r="J10931" s="2">
        <v>17.070089830000001</v>
      </c>
      <c r="K10931" s="2">
        <v>16.566847500000002</v>
      </c>
      <c r="L10931" s="2">
        <v>23.71384269</v>
      </c>
      <c r="M10931" s="2">
        <v>17.529066879999998</v>
      </c>
      <c r="N10931" s="2">
        <v>15.296151650000001</v>
      </c>
      <c r="O10931" s="2">
        <v>13.05016987</v>
      </c>
      <c r="P10931" s="2">
        <v>15.21628638</v>
      </c>
      <c r="Q10931" s="2">
        <v>16.042843449999999</v>
      </c>
      <c r="R10931" s="2">
        <v>8.7101827499999995</v>
      </c>
      <c r="S10931" s="2">
        <v>13.706893689999999</v>
      </c>
      <c r="T10931" s="2">
        <v>16.080586289999999</v>
      </c>
      <c r="U10931" s="2">
        <v>15.363767599999999</v>
      </c>
      <c r="V10931" s="2">
        <v>16.25696181</v>
      </c>
      <c r="W10931" s="2">
        <v>12.426206260000001</v>
      </c>
      <c r="X10931" s="2">
        <v>19.084867240000001</v>
      </c>
      <c r="Y10931" s="2">
        <v>17.99096733</v>
      </c>
      <c r="Z10931" s="2">
        <v>17.349263050000001</v>
      </c>
      <c r="AA10931" s="2">
        <v>19.388515529999999</v>
      </c>
      <c r="AB10931" s="2">
        <v>18.84524643</v>
      </c>
      <c r="AC10931" s="2">
        <v>12.50941325</v>
      </c>
      <c r="AD10931" s="2">
        <v>9.6025821259999997</v>
      </c>
      <c r="AE10931" s="2">
        <v>14.006865769999999</v>
      </c>
      <c r="AF10931" s="2">
        <v>14.553810520000001</v>
      </c>
      <c r="AG10931" s="2">
        <v>12.130080530000001</v>
      </c>
      <c r="AH10931" s="2">
        <v>17.48002181</v>
      </c>
      <c r="AI10931" s="2">
        <v>12.114768700000001</v>
      </c>
      <c r="AJ10931" s="2">
        <v>16.401156950000001</v>
      </c>
      <c r="AK10931" s="2">
        <v>13.462781659999999</v>
      </c>
      <c r="AL10931" s="2">
        <v>17.490649789999999</v>
      </c>
      <c r="AM10931" s="2">
        <v>12.03894588</v>
      </c>
      <c r="AN10931" s="2">
        <v>12.793412330000001</v>
      </c>
      <c r="AO10931" s="2">
        <v>12.702204399999999</v>
      </c>
      <c r="AP10931" s="2">
        <v>17.257446269999999</v>
      </c>
      <c r="AQ10931" s="2">
        <v>14.068944330000001</v>
      </c>
      <c r="AR10931" s="2">
        <v>18.473563240000001</v>
      </c>
      <c r="AS10931" s="2">
        <v>18.622434370000001</v>
      </c>
      <c r="AT10931" s="2">
        <v>12.33421223</v>
      </c>
      <c r="AU10931" s="2">
        <v>16.790073570000001</v>
      </c>
      <c r="AV10931" s="2">
        <v>13.47753915</v>
      </c>
      <c r="AW10931" s="2">
        <v>17.014430170000001</v>
      </c>
      <c r="AX10931" s="2">
        <v>16.105692950000002</v>
      </c>
      <c r="AY10931" s="2">
        <v>12.861090949999999</v>
      </c>
      <c r="AZ10931" s="2">
        <v>13.15010229</v>
      </c>
      <c r="BA10931" s="2">
        <v>15.706076530000001</v>
      </c>
      <c r="BB10931" s="2">
        <v>17.044252870000001</v>
      </c>
      <c r="BC10931" s="2">
        <v>15.886068890000001</v>
      </c>
      <c r="BD10931" s="2">
        <v>12.111380349999999</v>
      </c>
      <c r="BE10931" s="2">
        <v>17.05233565</v>
      </c>
      <c r="BF10931" s="2">
        <v>18.484235269999999</v>
      </c>
      <c r="BG10931" s="2">
        <v>8.870877836</v>
      </c>
      <c r="BH10931" s="2">
        <v>13.806294189999999</v>
      </c>
      <c r="BI10931" s="2">
        <v>13.90255339</v>
      </c>
      <c r="BJ10931" s="2">
        <v>14.707737699999999</v>
      </c>
      <c r="BK10931" s="2">
        <v>13.278039120000001</v>
      </c>
      <c r="BL10931" s="2">
        <v>10.00947214</v>
      </c>
      <c r="BM10931" s="2">
        <v>11.42554979</v>
      </c>
      <c r="BN10931" s="2">
        <v>17.720329150000001</v>
      </c>
      <c r="BO10931" s="2">
        <v>13.87636517</v>
      </c>
      <c r="BP10931" s="2">
        <v>12.697155970000001</v>
      </c>
      <c r="BQ10931" s="2">
        <v>13.581424159999999</v>
      </c>
      <c r="BR10931" s="2">
        <v>13.69015828</v>
      </c>
      <c r="BS10931" s="2">
        <v>15.75533553</v>
      </c>
      <c r="BT10931" s="2">
        <v>13.67379324</v>
      </c>
      <c r="BU10931" s="2">
        <v>12.46006145</v>
      </c>
      <c r="BV10931" s="2">
        <v>13.01120405</v>
      </c>
      <c r="BW10931" s="2">
        <v>12.370000839999999</v>
      </c>
      <c r="BX10931" s="2">
        <v>16.642388539999999</v>
      </c>
      <c r="BY10931" s="2">
        <v>12.92566684</v>
      </c>
      <c r="BZ10931" s="2">
        <v>16.754564999999999</v>
      </c>
      <c r="CA10931" s="2">
        <v>11.794341470000001</v>
      </c>
      <c r="CB10931" s="2">
        <v>13.882630989999999</v>
      </c>
      <c r="CC10931" s="2">
        <v>8.4424228320000001</v>
      </c>
      <c r="CD10931" s="2">
        <v>9.3094946200000006</v>
      </c>
      <c r="CE10931" s="2">
        <v>13.028779889999999</v>
      </c>
      <c r="CF10931" s="2">
        <v>14.5724971832195</v>
      </c>
    </row>
    <row r="10932" spans="1:84" x14ac:dyDescent="0.3">
      <c r="A10932" s="2" t="s">
        <v>3192</v>
      </c>
      <c r="B10932" s="2">
        <v>1.712441179</v>
      </c>
      <c r="C10932" s="2">
        <v>1.982067815</v>
      </c>
      <c r="D10932" s="2">
        <v>1.7523668999999999</v>
      </c>
      <c r="E10932" s="2">
        <v>1.9811255999999999</v>
      </c>
      <c r="F10932" s="2">
        <v>0.72828989499999996</v>
      </c>
      <c r="G10932" s="2">
        <v>1.6071739229999999</v>
      </c>
      <c r="H10932" s="2">
        <v>1.8493082620000001</v>
      </c>
      <c r="I10932" s="2">
        <v>1.172296419</v>
      </c>
      <c r="J10932" s="2">
        <v>0.87614684799999998</v>
      </c>
      <c r="K10932" s="2">
        <v>0.91925780599999996</v>
      </c>
      <c r="L10932" s="2">
        <v>1.155212884</v>
      </c>
      <c r="M10932" s="2">
        <v>0.93072254899999995</v>
      </c>
      <c r="N10932" s="2">
        <v>1.6042414540000001</v>
      </c>
      <c r="O10932" s="2">
        <v>0.60597552300000002</v>
      </c>
      <c r="P10932" s="2">
        <v>1.7566250459999999</v>
      </c>
      <c r="Q10932" s="2">
        <v>0.81355820700000003</v>
      </c>
      <c r="R10932" s="2">
        <v>1.2742052079999999</v>
      </c>
      <c r="S10932" s="2">
        <v>1.0583274119999999</v>
      </c>
      <c r="T10932" s="2">
        <v>0.74270793300000004</v>
      </c>
      <c r="U10932" s="2">
        <v>1.449457577</v>
      </c>
      <c r="V10932" s="2">
        <v>1.5155024800000001</v>
      </c>
      <c r="W10932" s="2">
        <v>0.77368120200000001</v>
      </c>
      <c r="X10932" s="2">
        <v>1.610815114</v>
      </c>
      <c r="Y10932" s="2">
        <v>1.9711790220000001</v>
      </c>
      <c r="Z10932" s="2">
        <v>1.83423541</v>
      </c>
      <c r="AA10932" s="2">
        <v>1.1560542869999999</v>
      </c>
      <c r="AB10932" s="2">
        <v>1.5133180799999999</v>
      </c>
      <c r="AC10932" s="2">
        <v>1.1395065609999999</v>
      </c>
      <c r="AD10932" s="2">
        <v>0.76596526700000001</v>
      </c>
      <c r="AE10932" s="2">
        <v>0.69490249100000001</v>
      </c>
      <c r="AF10932" s="2">
        <v>0.89759779799999995</v>
      </c>
      <c r="AG10932" s="2">
        <v>0.952025648</v>
      </c>
      <c r="AH10932" s="2">
        <v>1.380781313</v>
      </c>
      <c r="AI10932" s="2">
        <v>0.69047700300000003</v>
      </c>
      <c r="AJ10932" s="2">
        <v>1.0837084560000001</v>
      </c>
      <c r="AK10932" s="2">
        <v>0.52083659199999999</v>
      </c>
      <c r="AL10932" s="2">
        <v>1.4220350559999999</v>
      </c>
      <c r="AM10932" s="2">
        <v>1.178056743</v>
      </c>
      <c r="AN10932" s="2">
        <v>0.85677644600000002</v>
      </c>
      <c r="AO10932" s="2">
        <v>0.92365417299999997</v>
      </c>
      <c r="AP10932" s="2">
        <v>1.089645591</v>
      </c>
      <c r="AQ10932" s="2">
        <v>1.465605842</v>
      </c>
      <c r="AR10932" s="2">
        <v>1.1300973080000001</v>
      </c>
      <c r="AS10932" s="2">
        <v>1.5073251329999999</v>
      </c>
      <c r="AT10932" s="2">
        <v>2.1722816279999999</v>
      </c>
      <c r="AU10932" s="2">
        <v>0.94041942599999995</v>
      </c>
      <c r="AV10932" s="2">
        <v>1.2592889229999999</v>
      </c>
      <c r="AW10932" s="2">
        <v>1.0013879489999999</v>
      </c>
      <c r="AX10932" s="2">
        <v>1.523662855</v>
      </c>
      <c r="AY10932" s="2">
        <v>1.1178039049999999</v>
      </c>
      <c r="AZ10932" s="2">
        <v>0.77781483699999998</v>
      </c>
      <c r="BA10932" s="2">
        <v>1.3352378730000001</v>
      </c>
      <c r="BB10932" s="2">
        <v>1.217833433</v>
      </c>
      <c r="BC10932" s="2">
        <v>0.96855654400000002</v>
      </c>
      <c r="BD10932" s="2">
        <v>1.351355042</v>
      </c>
      <c r="BE10932" s="2">
        <v>1.091004552</v>
      </c>
      <c r="BF10932" s="2">
        <v>1.719268561</v>
      </c>
      <c r="BG10932" s="2">
        <v>0.94149353700000005</v>
      </c>
      <c r="BH10932" s="2">
        <v>1.92203437</v>
      </c>
      <c r="BI10932" s="2">
        <v>1.1518707690000001</v>
      </c>
      <c r="BJ10932" s="2">
        <v>1.909655254</v>
      </c>
      <c r="BK10932" s="2">
        <v>1.1218070659999999</v>
      </c>
      <c r="BL10932" s="2">
        <v>0.88443581800000004</v>
      </c>
      <c r="BM10932" s="2">
        <v>0.80992911499999998</v>
      </c>
      <c r="BN10932" s="2">
        <v>1.375386005</v>
      </c>
      <c r="BO10932" s="2">
        <v>1.038932263</v>
      </c>
      <c r="BP10932" s="2">
        <v>0.918420346</v>
      </c>
      <c r="BQ10932" s="2">
        <v>0.950080123</v>
      </c>
      <c r="BR10932" s="2">
        <v>0.778276576</v>
      </c>
      <c r="BS10932" s="2">
        <v>1.068404425</v>
      </c>
      <c r="BT10932" s="2">
        <v>1.574911213</v>
      </c>
      <c r="BU10932" s="2">
        <v>1.2323165169999999</v>
      </c>
      <c r="BV10932" s="2">
        <v>2.0036446720000001</v>
      </c>
      <c r="BW10932" s="2">
        <v>1.084421133</v>
      </c>
      <c r="BX10932" s="2">
        <v>0.93766126900000002</v>
      </c>
      <c r="BY10932" s="2">
        <v>0.57491917999999997</v>
      </c>
      <c r="BZ10932" s="2">
        <v>0.91412183199999997</v>
      </c>
      <c r="CA10932" s="2">
        <v>1.086752758</v>
      </c>
      <c r="CB10932" s="2">
        <v>0.67795448300000005</v>
      </c>
      <c r="CC10932" s="2">
        <v>1.5604506279999999</v>
      </c>
      <c r="CD10932" s="2">
        <v>2.0893704749999999</v>
      </c>
      <c r="CE10932" s="2">
        <v>1.4469554069999999</v>
      </c>
      <c r="CF10932" s="2">
        <v>1.2265294172926799</v>
      </c>
    </row>
    <row r="10933" spans="1:84" x14ac:dyDescent="0.3">
      <c r="A10933" s="2" t="s">
        <v>3191</v>
      </c>
      <c r="B10933" s="2">
        <v>11.840851860000001</v>
      </c>
      <c r="C10933" s="2">
        <v>8.1739705150000006</v>
      </c>
      <c r="D10933" s="2">
        <v>7.1475936100000004</v>
      </c>
      <c r="E10933" s="2">
        <v>12.092664709999999</v>
      </c>
      <c r="F10933" s="2">
        <v>8.2746106610000005</v>
      </c>
      <c r="G10933" s="2">
        <v>8.356038453</v>
      </c>
      <c r="H10933" s="2">
        <v>9.5520751940000004</v>
      </c>
      <c r="I10933" s="2">
        <v>7.3904463409999996</v>
      </c>
      <c r="J10933" s="2">
        <v>7.7229847610000002</v>
      </c>
      <c r="K10933" s="2">
        <v>8.8674928459999993</v>
      </c>
      <c r="L10933" s="2">
        <v>10.408693039999999</v>
      </c>
      <c r="M10933" s="2">
        <v>8.2226549890000005</v>
      </c>
      <c r="N10933" s="2">
        <v>9.2059096880000002</v>
      </c>
      <c r="O10933" s="2">
        <v>9.5385697010000001</v>
      </c>
      <c r="P10933" s="2">
        <v>9.3978939819999994</v>
      </c>
      <c r="Q10933" s="2">
        <v>10.33131197</v>
      </c>
      <c r="R10933" s="2">
        <v>6.6574757350000002</v>
      </c>
      <c r="S10933" s="2">
        <v>10.268133219999999</v>
      </c>
      <c r="T10933" s="2">
        <v>10.044985860000001</v>
      </c>
      <c r="U10933" s="2">
        <v>11.90718906</v>
      </c>
      <c r="V10933" s="2">
        <v>6.2862362799999998</v>
      </c>
      <c r="W10933" s="2">
        <v>8.6653574290000002</v>
      </c>
      <c r="X10933" s="2">
        <v>8.8892830889999992</v>
      </c>
      <c r="Y10933" s="2">
        <v>7.6519471770000003</v>
      </c>
      <c r="Z10933" s="2">
        <v>10.82898793</v>
      </c>
      <c r="AA10933" s="2">
        <v>13.86748351</v>
      </c>
      <c r="AB10933" s="2">
        <v>12.188844550000001</v>
      </c>
      <c r="AC10933" s="2">
        <v>9.0578693189999999</v>
      </c>
      <c r="AD10933" s="2">
        <v>10.53950466</v>
      </c>
      <c r="AE10933" s="2">
        <v>12.54947924</v>
      </c>
      <c r="AF10933" s="2">
        <v>11.48119743</v>
      </c>
      <c r="AG10933" s="2">
        <v>11.137257760000001</v>
      </c>
      <c r="AH10933" s="2">
        <v>10.194438249999999</v>
      </c>
      <c r="AI10933" s="2">
        <v>8.4176239000000006</v>
      </c>
      <c r="AJ10933" s="2">
        <v>8.9067796339999994</v>
      </c>
      <c r="AK10933" s="2">
        <v>8.4700217089999992</v>
      </c>
      <c r="AL10933" s="2">
        <v>14.186505159999999</v>
      </c>
      <c r="AM10933" s="2">
        <v>10.15208095</v>
      </c>
      <c r="AN10933" s="2">
        <v>11.688510470000001</v>
      </c>
      <c r="AO10933" s="2">
        <v>10.50275444</v>
      </c>
      <c r="AP10933" s="2">
        <v>8.8913941160000007</v>
      </c>
      <c r="AQ10933" s="2">
        <v>6.3459372099999998</v>
      </c>
      <c r="AR10933" s="2">
        <v>9.9277191429999991</v>
      </c>
      <c r="AS10933" s="2">
        <v>8.8193602720000008</v>
      </c>
      <c r="AT10933" s="2">
        <v>8.7870242209999994</v>
      </c>
      <c r="AU10933" s="2">
        <v>9.2059294860000005</v>
      </c>
      <c r="AV10933" s="2">
        <v>7.2454395749999998</v>
      </c>
      <c r="AW10933" s="2">
        <v>11.64114929</v>
      </c>
      <c r="AX10933" s="2">
        <v>9.111658727</v>
      </c>
      <c r="AY10933" s="2">
        <v>8.2692271319999993</v>
      </c>
      <c r="AZ10933" s="2">
        <v>5.8717384160000003</v>
      </c>
      <c r="BA10933" s="2">
        <v>6.896864302</v>
      </c>
      <c r="BB10933" s="2">
        <v>10.102655070000001</v>
      </c>
      <c r="BC10933" s="2">
        <v>11.950525880000001</v>
      </c>
      <c r="BD10933" s="2">
        <v>5.6812696520000001</v>
      </c>
      <c r="BE10933" s="2">
        <v>6.6353359149999998</v>
      </c>
      <c r="BF10933" s="2">
        <v>10.422492889999999</v>
      </c>
      <c r="BG10933" s="2">
        <v>7.7482587719999998</v>
      </c>
      <c r="BH10933" s="2">
        <v>7.4433477630000002</v>
      </c>
      <c r="BI10933" s="2">
        <v>9.4471808910000004</v>
      </c>
      <c r="BJ10933" s="2">
        <v>12.18861952</v>
      </c>
      <c r="BK10933" s="2">
        <v>11.32007685</v>
      </c>
      <c r="BL10933" s="2">
        <v>8.5267159560000003</v>
      </c>
      <c r="BM10933" s="2">
        <v>6.6717231989999997</v>
      </c>
      <c r="BN10933" s="2">
        <v>14.541004490000001</v>
      </c>
      <c r="BO10933" s="2">
        <v>9.7620116350000004</v>
      </c>
      <c r="BP10933" s="2">
        <v>7.5866294710000002</v>
      </c>
      <c r="BQ10933" s="2">
        <v>6.6294067490000002</v>
      </c>
      <c r="BR10933" s="2">
        <v>7.642935349</v>
      </c>
      <c r="BS10933" s="2">
        <v>8.4151239610000008</v>
      </c>
      <c r="BT10933" s="2">
        <v>10.809676809999999</v>
      </c>
      <c r="BU10933" s="2">
        <v>11.319800320000001</v>
      </c>
      <c r="BV10933" s="2">
        <v>6.6582480830000002</v>
      </c>
      <c r="BW10933" s="2">
        <v>13.1779704</v>
      </c>
      <c r="BX10933" s="2">
        <v>7.3442164569999999</v>
      </c>
      <c r="BY10933" s="2">
        <v>13.15352569</v>
      </c>
      <c r="BZ10933" s="2">
        <v>10.18277331</v>
      </c>
      <c r="CA10933" s="2">
        <v>8.0530507470000003</v>
      </c>
      <c r="CB10933" s="2">
        <v>8.7099843670000006</v>
      </c>
      <c r="CC10933" s="2">
        <v>6.4725439089999997</v>
      </c>
      <c r="CD10933" s="2">
        <v>8.1073977270000004</v>
      </c>
      <c r="CE10933" s="2">
        <v>5.7005916970000001</v>
      </c>
      <c r="CF10933" s="2">
        <v>9.3229542012561009</v>
      </c>
    </row>
    <row r="10934" spans="1:84" x14ac:dyDescent="0.3">
      <c r="A10934" s="2" t="s">
        <v>3190</v>
      </c>
      <c r="B10934" s="2">
        <v>1.70669856</v>
      </c>
      <c r="C10934" s="2">
        <v>0.59328503399999999</v>
      </c>
      <c r="D10934" s="2">
        <v>0.85824843399999995</v>
      </c>
      <c r="E10934" s="2">
        <v>1.792704541</v>
      </c>
      <c r="F10934" s="2">
        <v>5.5622930750000004</v>
      </c>
      <c r="G10934" s="2">
        <v>2.5814285300000002</v>
      </c>
      <c r="H10934" s="2">
        <v>2.378001711</v>
      </c>
      <c r="I10934" s="2">
        <v>2.3056572649999998</v>
      </c>
      <c r="J10934" s="2">
        <v>1.810018911</v>
      </c>
      <c r="K10934" s="2">
        <v>1.645729236</v>
      </c>
      <c r="L10934" s="2">
        <v>1.6263218770000001</v>
      </c>
      <c r="M10934" s="2">
        <v>1.4259794189999999</v>
      </c>
      <c r="N10934" s="2">
        <v>3.662197141</v>
      </c>
      <c r="O10934" s="2">
        <v>4.4874007020000004</v>
      </c>
      <c r="P10934" s="2">
        <v>3.9796125500000001</v>
      </c>
      <c r="Q10934" s="2">
        <v>5.1983713250000001</v>
      </c>
      <c r="R10934" s="2">
        <v>1.216105829</v>
      </c>
      <c r="S10934" s="2">
        <v>0.81425245400000001</v>
      </c>
      <c r="T10934" s="2">
        <v>1.7634723379999999</v>
      </c>
      <c r="U10934" s="2">
        <v>1.2266967799999999</v>
      </c>
      <c r="V10934" s="2">
        <v>0.76765276999999998</v>
      </c>
      <c r="W10934" s="2">
        <v>1.8661159350000001</v>
      </c>
      <c r="X10934" s="2">
        <v>2.6326923820000001</v>
      </c>
      <c r="Y10934" s="2">
        <v>1.0341019140000001</v>
      </c>
      <c r="Z10934" s="2">
        <v>3.5244449310000001</v>
      </c>
      <c r="AA10934" s="2">
        <v>5.7072479249999999</v>
      </c>
      <c r="AB10934" s="2">
        <v>4.4684144999999997</v>
      </c>
      <c r="AC10934" s="2">
        <v>1.924872927</v>
      </c>
      <c r="AD10934" s="2">
        <v>1.2497990400000001</v>
      </c>
      <c r="AE10934" s="2">
        <v>1.779020544</v>
      </c>
      <c r="AF10934" s="2">
        <v>3.8067278189999998</v>
      </c>
      <c r="AG10934" s="2">
        <v>1.298268</v>
      </c>
      <c r="AH10934" s="2">
        <v>1.859868753</v>
      </c>
      <c r="AI10934" s="2">
        <v>2.1632580340000001</v>
      </c>
      <c r="AJ10934" s="2">
        <v>1.6615181910000001</v>
      </c>
      <c r="AK10934" s="2">
        <v>0.56719493700000001</v>
      </c>
      <c r="AL10934" s="2">
        <v>0.57938223099999997</v>
      </c>
      <c r="AM10934" s="2">
        <v>2.6684581810000001</v>
      </c>
      <c r="AN10934" s="2">
        <v>2.992756806</v>
      </c>
      <c r="AO10934" s="2">
        <v>1.1934911429999999</v>
      </c>
      <c r="AP10934" s="2">
        <v>2.5513722040000002</v>
      </c>
      <c r="AQ10934" s="2">
        <v>1.5695955189999999</v>
      </c>
      <c r="AR10934" s="2">
        <v>1.601409088</v>
      </c>
      <c r="AS10934" s="2">
        <v>2.5469124349999999</v>
      </c>
      <c r="AT10934" s="2">
        <v>0.88091589000000003</v>
      </c>
      <c r="AU10934" s="2">
        <v>1.2896373459999999</v>
      </c>
      <c r="AV10934" s="2">
        <v>1.8988719599999999</v>
      </c>
      <c r="AW10934" s="2">
        <v>1.059361266</v>
      </c>
      <c r="AX10934" s="2">
        <v>1.6967075949999999</v>
      </c>
      <c r="AY10934" s="2">
        <v>1.4823099019999999</v>
      </c>
      <c r="AZ10934" s="2">
        <v>1.3464733820000001</v>
      </c>
      <c r="BA10934" s="2">
        <v>1.019426553</v>
      </c>
      <c r="BB10934" s="2">
        <v>1.3324585659999999</v>
      </c>
      <c r="BC10934" s="2">
        <v>4.8019933520000002</v>
      </c>
      <c r="BD10934" s="2">
        <v>0.48271836099999998</v>
      </c>
      <c r="BE10934" s="2">
        <v>0.75617775099999995</v>
      </c>
      <c r="BF10934" s="2">
        <v>1.8561747630000001</v>
      </c>
      <c r="BG10934" s="2">
        <v>1.9358861380000001</v>
      </c>
      <c r="BH10934" s="2">
        <v>1.106029436</v>
      </c>
      <c r="BI10934" s="2">
        <v>1.3423155760000001</v>
      </c>
      <c r="BJ10934" s="2">
        <v>0.86183307300000001</v>
      </c>
      <c r="BK10934" s="2">
        <v>2.0858061999999999</v>
      </c>
      <c r="BL10934" s="2">
        <v>1.651543593</v>
      </c>
      <c r="BM10934" s="2">
        <v>2.6216082709999999</v>
      </c>
      <c r="BN10934" s="2">
        <v>5.800644567</v>
      </c>
      <c r="BO10934" s="2">
        <v>2.4524228410000002</v>
      </c>
      <c r="BP10934" s="2">
        <v>0.929950834</v>
      </c>
      <c r="BQ10934" s="2">
        <v>1.7623374519999999</v>
      </c>
      <c r="BR10934" s="2">
        <v>2.8879999340000002</v>
      </c>
      <c r="BS10934" s="2">
        <v>2.189873956</v>
      </c>
      <c r="BT10934" s="2">
        <v>0.93618249600000003</v>
      </c>
      <c r="BU10934" s="2">
        <v>3.3976612030000002</v>
      </c>
      <c r="BV10934" s="2">
        <v>0.84785664199999999</v>
      </c>
      <c r="BW10934" s="2">
        <v>2.7762276020000001</v>
      </c>
      <c r="BX10934" s="2">
        <v>0.52959789300000004</v>
      </c>
      <c r="BY10934" s="2">
        <v>3.0973298690000002</v>
      </c>
      <c r="BZ10934" s="2">
        <v>1.648368845</v>
      </c>
      <c r="CA10934" s="2">
        <v>2.9973489679999998</v>
      </c>
      <c r="CB10934" s="2">
        <v>1.4344065580000001</v>
      </c>
      <c r="CC10934" s="2">
        <v>0.612793162</v>
      </c>
      <c r="CD10934" s="2">
        <v>1.0525382510000001</v>
      </c>
      <c r="CE10934" s="2">
        <v>0.90165930999999999</v>
      </c>
      <c r="CF10934" s="2">
        <v>2.0294207472926802</v>
      </c>
    </row>
    <row r="10935" spans="1:84" x14ac:dyDescent="0.3">
      <c r="A10935" s="2" t="s">
        <v>3189</v>
      </c>
      <c r="B10935" s="2">
        <v>4.4343047699999998</v>
      </c>
      <c r="C10935" s="2">
        <v>3.2016647279999999</v>
      </c>
      <c r="D10935" s="2">
        <v>5.6193882039999998</v>
      </c>
      <c r="E10935" s="2">
        <v>3.3801324159999999</v>
      </c>
      <c r="F10935" s="2">
        <v>4.4725400280000001</v>
      </c>
      <c r="G10935" s="2">
        <v>5.8236201830000001</v>
      </c>
      <c r="H10935" s="2">
        <v>3.79875754</v>
      </c>
      <c r="I10935" s="2">
        <v>4.5395964820000003</v>
      </c>
      <c r="J10935" s="2">
        <v>3.3808834179999998</v>
      </c>
      <c r="K10935" s="2">
        <v>4.9286176370000003</v>
      </c>
      <c r="L10935" s="2">
        <v>4.3891652670000001</v>
      </c>
      <c r="M10935" s="2">
        <v>3.7927273869999998</v>
      </c>
      <c r="N10935" s="2">
        <v>4.6754274990000004</v>
      </c>
      <c r="O10935" s="2">
        <v>4.8766776429999998</v>
      </c>
      <c r="P10935" s="2">
        <v>5.9791315489999999</v>
      </c>
      <c r="Q10935" s="2">
        <v>3.751542132</v>
      </c>
      <c r="R10935" s="2">
        <v>3.4204623540000001</v>
      </c>
      <c r="S10935" s="2">
        <v>4.0374756649999997</v>
      </c>
      <c r="T10935" s="2">
        <v>4.5377828539999996</v>
      </c>
      <c r="U10935" s="2">
        <v>4.792338376</v>
      </c>
      <c r="V10935" s="2">
        <v>2.936407274</v>
      </c>
      <c r="W10935" s="2">
        <v>3.7318600659999999</v>
      </c>
      <c r="X10935" s="2">
        <v>4.2602866060000002</v>
      </c>
      <c r="Y10935" s="2">
        <v>4.3955036730000003</v>
      </c>
      <c r="Z10935" s="2">
        <v>4.6404000410000004</v>
      </c>
      <c r="AA10935" s="2">
        <v>5.5924040020000003</v>
      </c>
      <c r="AB10935" s="2">
        <v>6.0059234359999998</v>
      </c>
      <c r="AC10935" s="2">
        <v>4.9822413460000003</v>
      </c>
      <c r="AD10935" s="2">
        <v>3.7196905839999999</v>
      </c>
      <c r="AE10935" s="2">
        <v>4.0356515460000004</v>
      </c>
      <c r="AF10935" s="2">
        <v>5.1027112370000003</v>
      </c>
      <c r="AG10935" s="2">
        <v>4.4055521999999998</v>
      </c>
      <c r="AH10935" s="2">
        <v>3.2216850789999998</v>
      </c>
      <c r="AI10935" s="2">
        <v>4.444968126</v>
      </c>
      <c r="AJ10935" s="2">
        <v>4.4394001540000003</v>
      </c>
      <c r="AK10935" s="2">
        <v>2.7339313249999999</v>
      </c>
      <c r="AL10935" s="2">
        <v>4.467750648</v>
      </c>
      <c r="AM10935" s="2">
        <v>4.9068936929999998</v>
      </c>
      <c r="AN10935" s="2">
        <v>4.9592051039999996</v>
      </c>
      <c r="AO10935" s="2">
        <v>3.245972514</v>
      </c>
      <c r="AP10935" s="2">
        <v>4.1206396200000004</v>
      </c>
      <c r="AQ10935" s="2">
        <v>5.04456024</v>
      </c>
      <c r="AR10935" s="2">
        <v>4.8184476969999999</v>
      </c>
      <c r="AS10935" s="2">
        <v>3.9315095750000002</v>
      </c>
      <c r="AT10935" s="2">
        <v>4.4706240429999999</v>
      </c>
      <c r="AU10935" s="2">
        <v>4.4017201149999998</v>
      </c>
      <c r="AV10935" s="2">
        <v>4.1522105160000002</v>
      </c>
      <c r="AW10935" s="2">
        <v>4.60988095</v>
      </c>
      <c r="AX10935" s="2">
        <v>3.311100395</v>
      </c>
      <c r="AY10935" s="2">
        <v>4.7538438520000001</v>
      </c>
      <c r="AZ10935" s="2">
        <v>3.2470112389999999</v>
      </c>
      <c r="BA10935" s="2">
        <v>3.4146987680000001</v>
      </c>
      <c r="BB10935" s="2">
        <v>3.2187580229999999</v>
      </c>
      <c r="BC10935" s="2">
        <v>4.2953068510000003</v>
      </c>
      <c r="BD10935" s="2">
        <v>3.9956187760000001</v>
      </c>
      <c r="BE10935" s="2">
        <v>5.0991547260000001</v>
      </c>
      <c r="BF10935" s="2">
        <v>5.6800763219999997</v>
      </c>
      <c r="BG10935" s="2">
        <v>3.1853095420000002</v>
      </c>
      <c r="BH10935" s="2">
        <v>4.8494224130000001</v>
      </c>
      <c r="BI10935" s="2">
        <v>4.6184763179999999</v>
      </c>
      <c r="BJ10935" s="2">
        <v>4.8506916909999998</v>
      </c>
      <c r="BK10935" s="2">
        <v>5.2142836990000001</v>
      </c>
      <c r="BL10935" s="2">
        <v>4.2790137479999997</v>
      </c>
      <c r="BM10935" s="2">
        <v>3.953349475</v>
      </c>
      <c r="BN10935" s="2">
        <v>4.9535285440000001</v>
      </c>
      <c r="BO10935" s="2">
        <v>4.1137550200000002</v>
      </c>
      <c r="BP10935" s="2">
        <v>3.708552042</v>
      </c>
      <c r="BQ10935" s="2">
        <v>3.3397373199999998</v>
      </c>
      <c r="BR10935" s="2">
        <v>3.361297038</v>
      </c>
      <c r="BS10935" s="2">
        <v>3.8794108280000001</v>
      </c>
      <c r="BT10935" s="2">
        <v>4.9486436669999998</v>
      </c>
      <c r="BU10935" s="2">
        <v>5.8995120209999996</v>
      </c>
      <c r="BV10935" s="2">
        <v>5.7558079080000004</v>
      </c>
      <c r="BW10935" s="2">
        <v>4.2961627650000001</v>
      </c>
      <c r="BX10935" s="2">
        <v>5.0287623320000003</v>
      </c>
      <c r="BY10935" s="2">
        <v>4.5397151989999998</v>
      </c>
      <c r="BZ10935" s="2">
        <v>4.3157469190000004</v>
      </c>
      <c r="CA10935" s="2">
        <v>3.9938775369999999</v>
      </c>
      <c r="CB10935" s="2">
        <v>3.047752912</v>
      </c>
      <c r="CC10935" s="2">
        <v>5.0863268039999996</v>
      </c>
      <c r="CD10935" s="2">
        <v>6.3348071069999996</v>
      </c>
      <c r="CE10935" s="2">
        <v>3.7478453260000002</v>
      </c>
      <c r="CF10935" s="2">
        <v>4.3649710325487803</v>
      </c>
    </row>
    <row r="10936" spans="1:84" x14ac:dyDescent="0.3">
      <c r="A10936" s="2" t="s">
        <v>3188</v>
      </c>
      <c r="B10936" s="2">
        <v>18.578348089999999</v>
      </c>
      <c r="C10936" s="2">
        <v>21.068855330000002</v>
      </c>
      <c r="D10936" s="2">
        <v>27.423371159999999</v>
      </c>
      <c r="E10936" s="2">
        <v>22.868855809999999</v>
      </c>
      <c r="F10936" s="2">
        <v>20.596242109999999</v>
      </c>
      <c r="G10936" s="2">
        <v>24.87572707</v>
      </c>
      <c r="H10936" s="2">
        <v>27.737631149999999</v>
      </c>
      <c r="I10936" s="2">
        <v>20.7663267</v>
      </c>
      <c r="J10936" s="2">
        <v>26.337051280000001</v>
      </c>
      <c r="K10936" s="2">
        <v>26.405509739999999</v>
      </c>
      <c r="L10936" s="2">
        <v>26.50128033</v>
      </c>
      <c r="M10936" s="2">
        <v>24.910732490000001</v>
      </c>
      <c r="N10936" s="2">
        <v>25.525141420000001</v>
      </c>
      <c r="O10936" s="2">
        <v>22.35490639</v>
      </c>
      <c r="P10936" s="2">
        <v>29.8477487</v>
      </c>
      <c r="Q10936" s="2">
        <v>23.411616599999999</v>
      </c>
      <c r="R10936" s="2">
        <v>21.42969682</v>
      </c>
      <c r="S10936" s="2">
        <v>30.660654390000001</v>
      </c>
      <c r="T10936" s="2">
        <v>29.915984819999998</v>
      </c>
      <c r="U10936" s="2">
        <v>34.641324840000003</v>
      </c>
      <c r="V10936" s="2">
        <v>22.165427829999999</v>
      </c>
      <c r="W10936" s="2">
        <v>26.527418390000001</v>
      </c>
      <c r="X10936" s="2">
        <v>41.671254320000003</v>
      </c>
      <c r="Y10936" s="2">
        <v>31.986125170000001</v>
      </c>
      <c r="Z10936" s="2">
        <v>21.319849470000001</v>
      </c>
      <c r="AA10936" s="2">
        <v>22.760532749999999</v>
      </c>
      <c r="AB10936" s="2">
        <v>27.36685112</v>
      </c>
      <c r="AC10936" s="2">
        <v>25.57723352</v>
      </c>
      <c r="AD10936" s="2">
        <v>28.599147009999999</v>
      </c>
      <c r="AE10936" s="2">
        <v>34.53396893</v>
      </c>
      <c r="AF10936" s="2">
        <v>44.959622719999999</v>
      </c>
      <c r="AG10936" s="2">
        <v>28.651627730000001</v>
      </c>
      <c r="AH10936" s="2">
        <v>33.157133360000003</v>
      </c>
      <c r="AI10936" s="2">
        <v>30.961767429999998</v>
      </c>
      <c r="AJ10936" s="2">
        <v>34.718872390000001</v>
      </c>
      <c r="AK10936" s="2">
        <v>30.677919360000001</v>
      </c>
      <c r="AL10936" s="2">
        <v>34.21902875</v>
      </c>
      <c r="AM10936" s="2">
        <v>25.139148179999999</v>
      </c>
      <c r="AN10936" s="2">
        <v>30.394346509999998</v>
      </c>
      <c r="AO10936" s="2">
        <v>28.512049749999999</v>
      </c>
      <c r="AP10936" s="2">
        <v>24.481075749999999</v>
      </c>
      <c r="AQ10936" s="2">
        <v>33.62756323</v>
      </c>
      <c r="AR10936" s="2">
        <v>26.85491232</v>
      </c>
      <c r="AS10936" s="2">
        <v>26.365858759999998</v>
      </c>
      <c r="AT10936" s="2">
        <v>26.900756040000001</v>
      </c>
      <c r="AU10936" s="2">
        <v>29.6560138</v>
      </c>
      <c r="AV10936" s="2">
        <v>26.060563510000001</v>
      </c>
      <c r="AW10936" s="2">
        <v>37.916788060000002</v>
      </c>
      <c r="AX10936" s="2">
        <v>20.826521079999999</v>
      </c>
      <c r="AY10936" s="2">
        <v>23.034265550000001</v>
      </c>
      <c r="AZ10936" s="2">
        <v>24.82193564</v>
      </c>
      <c r="BA10936" s="2">
        <v>27.283126729999999</v>
      </c>
      <c r="BB10936" s="2">
        <v>23.2801638</v>
      </c>
      <c r="BC10936" s="2">
        <v>34.187204080000001</v>
      </c>
      <c r="BD10936" s="2">
        <v>28.564925339999998</v>
      </c>
      <c r="BE10936" s="2">
        <v>30.592321269999999</v>
      </c>
      <c r="BF10936" s="2">
        <v>34.998583250000003</v>
      </c>
      <c r="BG10936" s="2">
        <v>15.54455104</v>
      </c>
      <c r="BH10936" s="2">
        <v>29.31246423</v>
      </c>
      <c r="BI10936" s="2">
        <v>26.998198290000001</v>
      </c>
      <c r="BJ10936" s="2">
        <v>27.577018549999998</v>
      </c>
      <c r="BK10936" s="2">
        <v>27.881676349999999</v>
      </c>
      <c r="BL10936" s="2">
        <v>21.315352440000002</v>
      </c>
      <c r="BM10936" s="2">
        <v>29.837116859999998</v>
      </c>
      <c r="BN10936" s="2">
        <v>29.567464829999999</v>
      </c>
      <c r="BO10936" s="2">
        <v>28.264957500000001</v>
      </c>
      <c r="BP10936" s="2">
        <v>28.534582149999999</v>
      </c>
      <c r="BQ10936" s="2">
        <v>28.421357</v>
      </c>
      <c r="BR10936" s="2">
        <v>32.531484650000003</v>
      </c>
      <c r="BS10936" s="2">
        <v>34.259848179999999</v>
      </c>
      <c r="BT10936" s="2">
        <v>22.729343610000001</v>
      </c>
      <c r="BU10936" s="2">
        <v>27.920940170000002</v>
      </c>
      <c r="BV10936" s="2">
        <v>35.383428870000003</v>
      </c>
      <c r="BW10936" s="2">
        <v>27.831052240000002</v>
      </c>
      <c r="BX10936" s="2">
        <v>36.084246899999997</v>
      </c>
      <c r="BY10936" s="2">
        <v>18.469520630000002</v>
      </c>
      <c r="BZ10936" s="2">
        <v>27.171909459999998</v>
      </c>
      <c r="CA10936" s="2">
        <v>19.308165110000001</v>
      </c>
      <c r="CB10936" s="2">
        <v>21.031380720000001</v>
      </c>
      <c r="CC10936" s="2">
        <v>20.809366780000001</v>
      </c>
      <c r="CD10936" s="2">
        <v>21.981014049999999</v>
      </c>
      <c r="CE10936" s="2">
        <v>17.192731349999999</v>
      </c>
      <c r="CF10936" s="2">
        <v>27.380098537804901</v>
      </c>
    </row>
    <row r="10937" spans="1:84" x14ac:dyDescent="0.3">
      <c r="A10937" s="2" t="s">
        <v>3187</v>
      </c>
      <c r="B10937" s="2">
        <v>4.1140748179999997</v>
      </c>
      <c r="C10937" s="2">
        <v>4.8693371120000002</v>
      </c>
      <c r="D10937" s="2">
        <v>8.8756499689999995</v>
      </c>
      <c r="E10937" s="2">
        <v>4.7379404520000001</v>
      </c>
      <c r="F10937" s="2">
        <v>3.61474933</v>
      </c>
      <c r="G10937" s="2">
        <v>5.8271973450000001</v>
      </c>
      <c r="H10937" s="2">
        <v>5.2755631369999998</v>
      </c>
      <c r="I10937" s="2">
        <v>4.6623592389999997</v>
      </c>
      <c r="J10937" s="2">
        <v>3.2868652620000001</v>
      </c>
      <c r="K10937" s="2">
        <v>5.4208903340000001</v>
      </c>
      <c r="L10937" s="2">
        <v>4.2470746769999996</v>
      </c>
      <c r="M10937" s="2">
        <v>4.2616303589999998</v>
      </c>
      <c r="N10937" s="2">
        <v>4.7841643339999997</v>
      </c>
      <c r="O10937" s="2">
        <v>3.4683959569999998</v>
      </c>
      <c r="P10937" s="2">
        <v>5.6618134439999999</v>
      </c>
      <c r="Q10937" s="2">
        <v>4.0401875629999999</v>
      </c>
      <c r="R10937" s="2">
        <v>3.439018007</v>
      </c>
      <c r="S10937" s="2">
        <v>4.4531194430000003</v>
      </c>
      <c r="T10937" s="2">
        <v>5.107287973</v>
      </c>
      <c r="U10937" s="2">
        <v>5.2522085629999999</v>
      </c>
      <c r="V10937" s="2">
        <v>4.1301434400000003</v>
      </c>
      <c r="W10937" s="2">
        <v>3.365497145</v>
      </c>
      <c r="X10937" s="2">
        <v>7.408436311</v>
      </c>
      <c r="Y10937" s="2">
        <v>5.565367771</v>
      </c>
      <c r="Z10937" s="2">
        <v>3.267171024</v>
      </c>
      <c r="AA10937" s="2">
        <v>5.4661001259999997</v>
      </c>
      <c r="AB10937" s="2">
        <v>6.9380291410000003</v>
      </c>
      <c r="AC10937" s="2">
        <v>5.7645536110000002</v>
      </c>
      <c r="AD10937" s="2">
        <v>3.3387194939999998</v>
      </c>
      <c r="AE10937" s="2">
        <v>3.8660849499999999</v>
      </c>
      <c r="AF10937" s="2">
        <v>5.0347752019999996</v>
      </c>
      <c r="AG10937" s="2">
        <v>4.4226174599999997</v>
      </c>
      <c r="AH10937" s="2">
        <v>4.3838287930000002</v>
      </c>
      <c r="AI10937" s="2">
        <v>3.6565301250000002</v>
      </c>
      <c r="AJ10937" s="2">
        <v>5.4099219830000003</v>
      </c>
      <c r="AK10937" s="2">
        <v>3.5534501669999998</v>
      </c>
      <c r="AL10937" s="2">
        <v>5.8299282320000003</v>
      </c>
      <c r="AM10937" s="2">
        <v>5.9576938620000002</v>
      </c>
      <c r="AN10937" s="2">
        <v>4.6100340009999998</v>
      </c>
      <c r="AO10937" s="2">
        <v>3.8368133470000001</v>
      </c>
      <c r="AP10937" s="2">
        <v>5.6146877430000002</v>
      </c>
      <c r="AQ10937" s="2">
        <v>9.0868991690000005</v>
      </c>
      <c r="AR10937" s="2">
        <v>4.7275780889999997</v>
      </c>
      <c r="AS10937" s="2">
        <v>4.8399766660000001</v>
      </c>
      <c r="AT10937" s="2">
        <v>4.232957206</v>
      </c>
      <c r="AU10937" s="2">
        <v>8.4127784259999991</v>
      </c>
      <c r="AV10937" s="2">
        <v>7.3337842090000001</v>
      </c>
      <c r="AW10937" s="2">
        <v>6.8549619929999999</v>
      </c>
      <c r="AX10937" s="2">
        <v>3.8776294349999998</v>
      </c>
      <c r="AY10937" s="2">
        <v>3.314019692</v>
      </c>
      <c r="AZ10937" s="2">
        <v>4.0329794870000004</v>
      </c>
      <c r="BA10937" s="2">
        <v>7.1139271949999996</v>
      </c>
      <c r="BB10937" s="2">
        <v>4.8042042739999999</v>
      </c>
      <c r="BC10937" s="2">
        <v>4.9996505930000001</v>
      </c>
      <c r="BD10937" s="2">
        <v>7.4949908040000004</v>
      </c>
      <c r="BE10937" s="2">
        <v>8.7882806129999995</v>
      </c>
      <c r="BF10937" s="2">
        <v>9.2006304750000005</v>
      </c>
      <c r="BG10937" s="2">
        <v>2.9274629280000002</v>
      </c>
      <c r="BH10937" s="2">
        <v>6.8710610020000003</v>
      </c>
      <c r="BI10937" s="2">
        <v>6.9890537210000003</v>
      </c>
      <c r="BJ10937" s="2">
        <v>6.3863214839999998</v>
      </c>
      <c r="BK10937" s="2">
        <v>5.6404675529999997</v>
      </c>
      <c r="BL10937" s="2">
        <v>2.2140983990000001</v>
      </c>
      <c r="BM10937" s="2">
        <v>3.949494536</v>
      </c>
      <c r="BN10937" s="2">
        <v>5.4008730070000004</v>
      </c>
      <c r="BO10937" s="2">
        <v>3.3147377740000001</v>
      </c>
      <c r="BP10937" s="2">
        <v>4.0538970440000002</v>
      </c>
      <c r="BQ10937" s="2">
        <v>3.8572906640000002</v>
      </c>
      <c r="BR10937" s="2">
        <v>3.4033699839999998</v>
      </c>
      <c r="BS10937" s="2">
        <v>5.0697381850000003</v>
      </c>
      <c r="BT10937" s="2">
        <v>2.9752740539999998</v>
      </c>
      <c r="BU10937" s="2">
        <v>5.8307497960000001</v>
      </c>
      <c r="BV10937" s="2">
        <v>7.4744570570000004</v>
      </c>
      <c r="BW10937" s="2">
        <v>4.2178195499999998</v>
      </c>
      <c r="BX10937" s="2">
        <v>8.3522526960000008</v>
      </c>
      <c r="BY10937" s="2">
        <v>2.8224914980000002</v>
      </c>
      <c r="BZ10937" s="2">
        <v>5.7792160920000004</v>
      </c>
      <c r="CA10937" s="2">
        <v>3.2245119500000001</v>
      </c>
      <c r="CB10937" s="2">
        <v>2.5567199889999999</v>
      </c>
      <c r="CC10937" s="2">
        <v>3.6305570340000002</v>
      </c>
      <c r="CD10937" s="2">
        <v>3.1205899160000001</v>
      </c>
      <c r="CE10937" s="2">
        <v>4.2463544369999999</v>
      </c>
      <c r="CF10937" s="2">
        <v>5.00297585270732</v>
      </c>
    </row>
    <row r="10938" spans="1:84" x14ac:dyDescent="0.3">
      <c r="A10938" s="2" t="s">
        <v>3186</v>
      </c>
      <c r="B10938" s="2">
        <v>28.65377415</v>
      </c>
      <c r="C10938" s="2">
        <v>26.137301610000002</v>
      </c>
      <c r="D10938" s="2">
        <v>34.04962476</v>
      </c>
      <c r="E10938" s="2">
        <v>34.421189750000003</v>
      </c>
      <c r="F10938" s="2">
        <v>42.811750590000003</v>
      </c>
      <c r="G10938" s="2">
        <v>35.377140740000002</v>
      </c>
      <c r="H10938" s="2">
        <v>31.297689009999999</v>
      </c>
      <c r="I10938" s="2">
        <v>31.234411699999999</v>
      </c>
      <c r="J10938" s="2">
        <v>32.894649059999999</v>
      </c>
      <c r="K10938" s="2">
        <v>30.695597070000002</v>
      </c>
      <c r="L10938" s="2">
        <v>24.575921409999999</v>
      </c>
      <c r="M10938" s="2">
        <v>27.955171660000001</v>
      </c>
      <c r="N10938" s="2">
        <v>38.205032490000001</v>
      </c>
      <c r="O10938" s="2">
        <v>38.281891039999998</v>
      </c>
      <c r="P10938" s="2">
        <v>33.43395804</v>
      </c>
      <c r="Q10938" s="2">
        <v>45.650985939999998</v>
      </c>
      <c r="R10938" s="2">
        <v>30.397594430000002</v>
      </c>
      <c r="S10938" s="2">
        <v>37.317754100000002</v>
      </c>
      <c r="T10938" s="2">
        <v>34.760943210000001</v>
      </c>
      <c r="U10938" s="2">
        <v>33.91807043</v>
      </c>
      <c r="V10938" s="2">
        <v>22.288370560000001</v>
      </c>
      <c r="W10938" s="2">
        <v>27.575752789999999</v>
      </c>
      <c r="X10938" s="2">
        <v>32.634018179999998</v>
      </c>
      <c r="Y10938" s="2">
        <v>31.858143070000001</v>
      </c>
      <c r="Z10938" s="2">
        <v>34.76438624</v>
      </c>
      <c r="AA10938" s="2">
        <v>30.081796300000001</v>
      </c>
      <c r="AB10938" s="2">
        <v>41.622839669999998</v>
      </c>
      <c r="AC10938" s="2">
        <v>36.607085730000001</v>
      </c>
      <c r="AD10938" s="2">
        <v>22.369136560000001</v>
      </c>
      <c r="AE10938" s="2">
        <v>35.946568370000001</v>
      </c>
      <c r="AF10938" s="2">
        <v>35.56071275</v>
      </c>
      <c r="AG10938" s="2">
        <v>28.80620906</v>
      </c>
      <c r="AH10938" s="2">
        <v>36.798935870000001</v>
      </c>
      <c r="AI10938" s="2">
        <v>35.254999840000004</v>
      </c>
      <c r="AJ10938" s="2">
        <v>33.70741804</v>
      </c>
      <c r="AK10938" s="2">
        <v>29.32893129</v>
      </c>
      <c r="AL10938" s="2">
        <v>33.587033230000003</v>
      </c>
      <c r="AM10938" s="2">
        <v>33.086341179999998</v>
      </c>
      <c r="AN10938" s="2">
        <v>26.005057669999999</v>
      </c>
      <c r="AO10938" s="2">
        <v>27.274992409999999</v>
      </c>
      <c r="AP10938" s="2">
        <v>38.989743910000001</v>
      </c>
      <c r="AQ10938" s="2">
        <v>42.850144569999998</v>
      </c>
      <c r="AR10938" s="2">
        <v>22.949083309999999</v>
      </c>
      <c r="AS10938" s="2">
        <v>37.947108280000002</v>
      </c>
      <c r="AT10938" s="2">
        <v>41.507276279999999</v>
      </c>
      <c r="AU10938" s="2">
        <v>39.284372419999997</v>
      </c>
      <c r="AV10938" s="2">
        <v>31.274368549999998</v>
      </c>
      <c r="AW10938" s="2">
        <v>41.437775940000002</v>
      </c>
      <c r="AX10938" s="2">
        <v>22.545040759999999</v>
      </c>
      <c r="AY10938" s="2">
        <v>23.225868349999999</v>
      </c>
      <c r="AZ10938" s="2">
        <v>22.669046590000001</v>
      </c>
      <c r="BA10938" s="2">
        <v>33.888893170000003</v>
      </c>
      <c r="BB10938" s="2">
        <v>27.472773149999998</v>
      </c>
      <c r="BC10938" s="2">
        <v>33.69770776</v>
      </c>
      <c r="BD10938" s="2">
        <v>27.513026929999999</v>
      </c>
      <c r="BE10938" s="2">
        <v>41.427835620000003</v>
      </c>
      <c r="BF10938" s="2">
        <v>41.814551809999998</v>
      </c>
      <c r="BG10938" s="2">
        <v>21.925636170000001</v>
      </c>
      <c r="BH10938" s="2">
        <v>37.097002740000001</v>
      </c>
      <c r="BI10938" s="2">
        <v>39.535609899999997</v>
      </c>
      <c r="BJ10938" s="2">
        <v>30.28722518</v>
      </c>
      <c r="BK10938" s="2">
        <v>38.632814490000001</v>
      </c>
      <c r="BL10938" s="2">
        <v>26.690849889999999</v>
      </c>
      <c r="BM10938" s="2">
        <v>28.282476469999999</v>
      </c>
      <c r="BN10938" s="2">
        <v>35.722180340000001</v>
      </c>
      <c r="BO10938" s="2">
        <v>29.43713193</v>
      </c>
      <c r="BP10938" s="2">
        <v>29.996282430000001</v>
      </c>
      <c r="BQ10938" s="2">
        <v>32.520992329999999</v>
      </c>
      <c r="BR10938" s="2">
        <v>22.524827869999999</v>
      </c>
      <c r="BS10938" s="2">
        <v>43.923643990000002</v>
      </c>
      <c r="BT10938" s="2">
        <v>24.771885749999999</v>
      </c>
      <c r="BU10938" s="2">
        <v>39.621316049999997</v>
      </c>
      <c r="BV10938" s="2">
        <v>33.521929870000001</v>
      </c>
      <c r="BW10938" s="2">
        <v>40.86971277</v>
      </c>
      <c r="BX10938" s="2">
        <v>39.711874100000003</v>
      </c>
      <c r="BY10938" s="2">
        <v>20.434604360000002</v>
      </c>
      <c r="BZ10938" s="2">
        <v>31.59934071</v>
      </c>
      <c r="CA10938" s="2">
        <v>32.784120080000001</v>
      </c>
      <c r="CB10938" s="2">
        <v>23.840789489999999</v>
      </c>
      <c r="CC10938" s="2">
        <v>19.828163830000001</v>
      </c>
      <c r="CD10938" s="2">
        <v>16.631042659999999</v>
      </c>
      <c r="CE10938" s="2">
        <v>20.57092857</v>
      </c>
      <c r="CF10938" s="2">
        <v>32.176660724024401</v>
      </c>
    </row>
    <row r="10939" spans="1:84" x14ac:dyDescent="0.3">
      <c r="A10939" s="2" t="s">
        <v>3185</v>
      </c>
      <c r="B10939" s="2">
        <v>9.4037621359999992</v>
      </c>
      <c r="C10939" s="2">
        <v>7.1909885490000001</v>
      </c>
      <c r="D10939" s="2">
        <v>6.2004697420000001</v>
      </c>
      <c r="E10939" s="2">
        <v>13.18139006</v>
      </c>
      <c r="F10939" s="2">
        <v>12.43200946</v>
      </c>
      <c r="G10939" s="2">
        <v>6.5851651499999999</v>
      </c>
      <c r="H10939" s="2">
        <v>10.74692636</v>
      </c>
      <c r="I10939" s="2">
        <v>7.8338394679999999</v>
      </c>
      <c r="J10939" s="2">
        <v>14.53309939</v>
      </c>
      <c r="K10939" s="2">
        <v>9.1464871769999991</v>
      </c>
      <c r="L10939" s="2">
        <v>10.87418787</v>
      </c>
      <c r="M10939" s="2">
        <v>8.9743556039999994</v>
      </c>
      <c r="N10939" s="2">
        <v>9.9697008510000007</v>
      </c>
      <c r="O10939" s="2">
        <v>12.478785589999999</v>
      </c>
      <c r="P10939" s="2">
        <v>7.0087849660000003</v>
      </c>
      <c r="Q10939" s="2">
        <v>12.278555000000001</v>
      </c>
      <c r="R10939" s="2">
        <v>11.343560589999999</v>
      </c>
      <c r="S10939" s="2">
        <v>13.202153620000001</v>
      </c>
      <c r="T10939" s="2">
        <v>11.834647309999999</v>
      </c>
      <c r="U10939" s="2">
        <v>17.623987440000001</v>
      </c>
      <c r="V10939" s="2">
        <v>5.4180187440000003</v>
      </c>
      <c r="W10939" s="2">
        <v>13.437357479999999</v>
      </c>
      <c r="X10939" s="2">
        <v>8.4511975750000001</v>
      </c>
      <c r="Y10939" s="2">
        <v>7.457753114</v>
      </c>
      <c r="Z10939" s="2">
        <v>8.1368691000000002</v>
      </c>
      <c r="AA10939" s="2">
        <v>11.618096100000001</v>
      </c>
      <c r="AB10939" s="2">
        <v>8.7185104940000002</v>
      </c>
      <c r="AC10939" s="2">
        <v>8.6411702080000001</v>
      </c>
      <c r="AD10939" s="2">
        <v>16.55567203</v>
      </c>
      <c r="AE10939" s="2">
        <v>20.930752559999998</v>
      </c>
      <c r="AF10939" s="2">
        <v>19.02927257</v>
      </c>
      <c r="AG10939" s="2">
        <v>16.239136649999999</v>
      </c>
      <c r="AH10939" s="2">
        <v>16.820913440000002</v>
      </c>
      <c r="AI10939" s="2">
        <v>11.630793430000001</v>
      </c>
      <c r="AJ10939" s="2">
        <v>9.3231315299999995</v>
      </c>
      <c r="AK10939" s="2">
        <v>16.443561249999998</v>
      </c>
      <c r="AL10939" s="2">
        <v>15.491441399999999</v>
      </c>
      <c r="AM10939" s="2">
        <v>9.744552337</v>
      </c>
      <c r="AN10939" s="2">
        <v>13.76062454</v>
      </c>
      <c r="AO10939" s="2">
        <v>13.85235204</v>
      </c>
      <c r="AP10939" s="2">
        <v>14.41017591</v>
      </c>
      <c r="AQ10939" s="2">
        <v>5.5548394410000004</v>
      </c>
      <c r="AR10939" s="2">
        <v>7.9524079570000001</v>
      </c>
      <c r="AS10939" s="2">
        <v>9.6780756340000007</v>
      </c>
      <c r="AT10939" s="2">
        <v>6.2569698669999996</v>
      </c>
      <c r="AU10939" s="2">
        <v>7.0476201859999996</v>
      </c>
      <c r="AV10939" s="2">
        <v>4.6807115039999996</v>
      </c>
      <c r="AW10939" s="2">
        <v>12.446428510000001</v>
      </c>
      <c r="AX10939" s="2">
        <v>10.26088554</v>
      </c>
      <c r="AY10939" s="2">
        <v>13.33391204</v>
      </c>
      <c r="AZ10939" s="2">
        <v>10.77817402</v>
      </c>
      <c r="BA10939" s="2">
        <v>7.2069796310000003</v>
      </c>
      <c r="BB10939" s="2">
        <v>8.4165905240000001</v>
      </c>
      <c r="BC10939" s="2">
        <v>16.696896580000001</v>
      </c>
      <c r="BD10939" s="2">
        <v>5.9718832979999998</v>
      </c>
      <c r="BE10939" s="2">
        <v>4.6036969230000002</v>
      </c>
      <c r="BF10939" s="2">
        <v>6.2191248760000004</v>
      </c>
      <c r="BG10939" s="2">
        <v>7.3448343359999999</v>
      </c>
      <c r="BH10939" s="2">
        <v>4.1263347169999998</v>
      </c>
      <c r="BI10939" s="2">
        <v>9.2927053829999995</v>
      </c>
      <c r="BJ10939" s="2">
        <v>7.9926484770000004</v>
      </c>
      <c r="BK10939" s="2">
        <v>13.483169139999999</v>
      </c>
      <c r="BL10939" s="2">
        <v>13.996148310000001</v>
      </c>
      <c r="BM10939" s="2">
        <v>11.13352798</v>
      </c>
      <c r="BN10939" s="2">
        <v>8.3661486360000001</v>
      </c>
      <c r="BO10939" s="2">
        <v>17.277587159999999</v>
      </c>
      <c r="BP10939" s="2">
        <v>12.05564719</v>
      </c>
      <c r="BQ10939" s="2">
        <v>8.8013892800000004</v>
      </c>
      <c r="BR10939" s="2">
        <v>16.592818149999999</v>
      </c>
      <c r="BS10939" s="2">
        <v>10.210206360000001</v>
      </c>
      <c r="BT10939" s="2">
        <v>6.2953059570000001</v>
      </c>
      <c r="BU10939" s="2">
        <v>10.58243392</v>
      </c>
      <c r="BV10939" s="2">
        <v>6.8983963360000002</v>
      </c>
      <c r="BW10939" s="2">
        <v>18.857594630000001</v>
      </c>
      <c r="BX10939" s="2">
        <v>5.2372782730000003</v>
      </c>
      <c r="BY10939" s="2">
        <v>7.3599050860000004</v>
      </c>
      <c r="BZ10939" s="2">
        <v>9.5299689119999993</v>
      </c>
      <c r="CA10939" s="2">
        <v>9.2213148940000007</v>
      </c>
      <c r="CB10939" s="2">
        <v>14.802149780000001</v>
      </c>
      <c r="CC10939" s="2">
        <v>4.5428922519999997</v>
      </c>
      <c r="CD10939" s="2">
        <v>6.0021353260000003</v>
      </c>
      <c r="CE10939" s="2">
        <v>3.6808803330000002</v>
      </c>
      <c r="CF10939" s="2">
        <v>10.484668612</v>
      </c>
    </row>
    <row r="10940" spans="1:84" x14ac:dyDescent="0.3">
      <c r="A10940" s="2" t="s">
        <v>3184</v>
      </c>
      <c r="B10940" s="2">
        <v>9.8191019369999992</v>
      </c>
      <c r="C10940" s="2">
        <v>10.4311138</v>
      </c>
      <c r="D10940" s="2">
        <v>11.384242049999999</v>
      </c>
      <c r="E10940" s="2">
        <v>11.85972125</v>
      </c>
      <c r="F10940" s="2">
        <v>10.340268780000001</v>
      </c>
      <c r="G10940" s="2">
        <v>9.3113988170000006</v>
      </c>
      <c r="H10940" s="2">
        <v>10.23873551</v>
      </c>
      <c r="I10940" s="2">
        <v>9.2725408829999996</v>
      </c>
      <c r="J10940" s="2">
        <v>9.9017962920000002</v>
      </c>
      <c r="K10940" s="2">
        <v>9.4223512790000008</v>
      </c>
      <c r="L10940" s="2">
        <v>10.38479401</v>
      </c>
      <c r="M10940" s="2">
        <v>9.0235723280000002</v>
      </c>
      <c r="N10940" s="2">
        <v>10.93195235</v>
      </c>
      <c r="O10940" s="2">
        <v>10.47539463</v>
      </c>
      <c r="P10940" s="2">
        <v>11.930965520000001</v>
      </c>
      <c r="Q10940" s="2">
        <v>10.950960309999999</v>
      </c>
      <c r="R10940" s="2">
        <v>7.5140514730000003</v>
      </c>
      <c r="S10940" s="2">
        <v>9.1345682640000003</v>
      </c>
      <c r="T10940" s="2">
        <v>10.79347527</v>
      </c>
      <c r="U10940" s="2">
        <v>11.756939940000001</v>
      </c>
      <c r="V10940" s="2">
        <v>6.271042886</v>
      </c>
      <c r="W10940" s="2">
        <v>8.8032829229999994</v>
      </c>
      <c r="X10940" s="2">
        <v>10.681751419999999</v>
      </c>
      <c r="Y10940" s="2">
        <v>8.8842014739999993</v>
      </c>
      <c r="Z10940" s="2">
        <v>9.3310132869999993</v>
      </c>
      <c r="AA10940" s="2">
        <v>11.509583989999999</v>
      </c>
      <c r="AB10940" s="2">
        <v>13.21550156</v>
      </c>
      <c r="AC10940" s="2">
        <v>9.4995964169999993</v>
      </c>
      <c r="AD10940" s="2">
        <v>10.127204750000001</v>
      </c>
      <c r="AE10940" s="2">
        <v>10.99426513</v>
      </c>
      <c r="AF10940" s="2">
        <v>12.8441335</v>
      </c>
      <c r="AG10940" s="2">
        <v>11.789225269999999</v>
      </c>
      <c r="AH10940" s="2">
        <v>10.841190539999999</v>
      </c>
      <c r="AI10940" s="2">
        <v>8.6933713509999997</v>
      </c>
      <c r="AJ10940" s="2">
        <v>9.2578537880000003</v>
      </c>
      <c r="AK10940" s="2">
        <v>9.8270128099999994</v>
      </c>
      <c r="AL10940" s="2">
        <v>13.59555039</v>
      </c>
      <c r="AM10940" s="2">
        <v>12.03067192</v>
      </c>
      <c r="AN10940" s="2">
        <v>10.7376871</v>
      </c>
      <c r="AO10940" s="2">
        <v>8.3776101389999997</v>
      </c>
      <c r="AP10940" s="2">
        <v>10.651601250000001</v>
      </c>
      <c r="AQ10940" s="2">
        <v>11.16953666</v>
      </c>
      <c r="AR10940" s="2">
        <v>9.9730118409999999</v>
      </c>
      <c r="AS10940" s="2">
        <v>10.01744057</v>
      </c>
      <c r="AT10940" s="2">
        <v>8.0824508670000004</v>
      </c>
      <c r="AU10940" s="2">
        <v>11.31234004</v>
      </c>
      <c r="AV10940" s="2">
        <v>9.4391317870000009</v>
      </c>
      <c r="AW10940" s="2">
        <v>12.14591102</v>
      </c>
      <c r="AX10940" s="2">
        <v>9.6773401729999993</v>
      </c>
      <c r="AY10940" s="2">
        <v>9.0492843310000008</v>
      </c>
      <c r="AZ10940" s="2">
        <v>7.3614400570000003</v>
      </c>
      <c r="BA10940" s="2">
        <v>10.842059130000001</v>
      </c>
      <c r="BB10940" s="2">
        <v>8.475965188</v>
      </c>
      <c r="BC10940" s="2">
        <v>10.958764990000001</v>
      </c>
      <c r="BD10940" s="2">
        <v>11.34849378</v>
      </c>
      <c r="BE10940" s="2">
        <v>8.6330409289999999</v>
      </c>
      <c r="BF10940" s="2">
        <v>13.31269975</v>
      </c>
      <c r="BG10940" s="2">
        <v>5.7942356200000003</v>
      </c>
      <c r="BH10940" s="2">
        <v>12.46540907</v>
      </c>
      <c r="BI10940" s="2">
        <v>10.107493030000001</v>
      </c>
      <c r="BJ10940" s="2">
        <v>12.00966747</v>
      </c>
      <c r="BK10940" s="2">
        <v>11.389674919999999</v>
      </c>
      <c r="BL10940" s="2">
        <v>9.7852657070000006</v>
      </c>
      <c r="BM10940" s="2">
        <v>9.3146345799999999</v>
      </c>
      <c r="BN10940" s="2">
        <v>13.216235019999999</v>
      </c>
      <c r="BO10940" s="2">
        <v>11.5504003</v>
      </c>
      <c r="BP10940" s="2">
        <v>8.2820434639999991</v>
      </c>
      <c r="BQ10940" s="2">
        <v>7.6620294109999998</v>
      </c>
      <c r="BR10940" s="2">
        <v>7.9268246380000003</v>
      </c>
      <c r="BS10940" s="2">
        <v>10.639787</v>
      </c>
      <c r="BT10940" s="2">
        <v>8.2254425110000007</v>
      </c>
      <c r="BU10940" s="2">
        <v>11.383707080000001</v>
      </c>
      <c r="BV10940" s="2">
        <v>14.62436789</v>
      </c>
      <c r="BW10940" s="2">
        <v>11.649983199999999</v>
      </c>
      <c r="BX10940" s="2">
        <v>9.1581427649999991</v>
      </c>
      <c r="BY10940" s="2">
        <v>7.4308908740000001</v>
      </c>
      <c r="BZ10940" s="2">
        <v>10.01216408</v>
      </c>
      <c r="CA10940" s="2">
        <v>7.5975729430000003</v>
      </c>
      <c r="CB10940" s="2">
        <v>6.2825869609999998</v>
      </c>
      <c r="CC10940" s="2">
        <v>9.1349801809999995</v>
      </c>
      <c r="CD10940" s="2">
        <v>9.7744393140000003</v>
      </c>
      <c r="CE10940" s="2">
        <v>6.4667071680000001</v>
      </c>
      <c r="CF10940" s="2">
        <v>10.0795718646098</v>
      </c>
    </row>
    <row r="10941" spans="1:84" x14ac:dyDescent="0.3">
      <c r="A10941" s="2" t="s">
        <v>3183</v>
      </c>
      <c r="B10941" s="2">
        <v>4.3520924939999999</v>
      </c>
      <c r="C10941" s="2">
        <v>4.5544419400000002</v>
      </c>
      <c r="D10941" s="2">
        <v>5.7016861289999996</v>
      </c>
      <c r="E10941" s="2">
        <v>6.3248857000000003</v>
      </c>
      <c r="F10941" s="2">
        <v>4.789765074</v>
      </c>
      <c r="G10941" s="2">
        <v>3.926248009</v>
      </c>
      <c r="H10941" s="2">
        <v>5.3277419039999998</v>
      </c>
      <c r="I10941" s="2">
        <v>4.3179846810000004</v>
      </c>
      <c r="J10941" s="2">
        <v>5.3901405450000004</v>
      </c>
      <c r="K10941" s="2">
        <v>4.4540929870000001</v>
      </c>
      <c r="L10941" s="2">
        <v>4.9027433790000003</v>
      </c>
      <c r="M10941" s="2">
        <v>3.5981541589999999</v>
      </c>
      <c r="N10941" s="2">
        <v>5.6029955920000001</v>
      </c>
      <c r="O10941" s="2">
        <v>5.1996072609999997</v>
      </c>
      <c r="P10941" s="2">
        <v>5.0469304380000004</v>
      </c>
      <c r="Q10941" s="2">
        <v>5.8577156180000003</v>
      </c>
      <c r="R10941" s="2">
        <v>3.5889343679999999</v>
      </c>
      <c r="S10941" s="2">
        <v>6.8384180219999999</v>
      </c>
      <c r="T10941" s="2">
        <v>5.4840958229999996</v>
      </c>
      <c r="U10941" s="2">
        <v>7.7928659309999997</v>
      </c>
      <c r="V10941" s="2">
        <v>3.9604910850000001</v>
      </c>
      <c r="W10941" s="2">
        <v>5.9330921060000001</v>
      </c>
      <c r="X10941" s="2">
        <v>6.273477969</v>
      </c>
      <c r="Y10941" s="2">
        <v>5.6312971870000004</v>
      </c>
      <c r="Z10941" s="2">
        <v>5.4406057749999999</v>
      </c>
      <c r="AA10941" s="2">
        <v>6.111789066</v>
      </c>
      <c r="AB10941" s="2">
        <v>5.6781845039999999</v>
      </c>
      <c r="AC10941" s="2">
        <v>5.1403854759999996</v>
      </c>
      <c r="AD10941" s="2">
        <v>6.5358205189999996</v>
      </c>
      <c r="AE10941" s="2">
        <v>8.8705349400000006</v>
      </c>
      <c r="AF10941" s="2">
        <v>9.1268348919999998</v>
      </c>
      <c r="AG10941" s="2">
        <v>6.4362356319999998</v>
      </c>
      <c r="AH10941" s="2">
        <v>8.0215338670000005</v>
      </c>
      <c r="AI10941" s="2">
        <v>6.5007058200000003</v>
      </c>
      <c r="AJ10941" s="2">
        <v>6.390099384</v>
      </c>
      <c r="AK10941" s="2">
        <v>6.6060794180000002</v>
      </c>
      <c r="AL10941" s="2">
        <v>7.662302876</v>
      </c>
      <c r="AM10941" s="2">
        <v>4.6780694629999999</v>
      </c>
      <c r="AN10941" s="2">
        <v>6.4302766330000001</v>
      </c>
      <c r="AO10941" s="2">
        <v>5.9741485440000002</v>
      </c>
      <c r="AP10941" s="2">
        <v>5.5012814629999998</v>
      </c>
      <c r="AQ10941" s="2">
        <v>4.8529935179999999</v>
      </c>
      <c r="AR10941" s="2">
        <v>4.5024539079999997</v>
      </c>
      <c r="AS10941" s="2">
        <v>5.3047508990000001</v>
      </c>
      <c r="AT10941" s="2">
        <v>4.6735115919999997</v>
      </c>
      <c r="AU10941" s="2">
        <v>5.1705187029999999</v>
      </c>
      <c r="AV10941" s="2">
        <v>4.1605069610000003</v>
      </c>
      <c r="AW10941" s="2">
        <v>6.2490661449999996</v>
      </c>
      <c r="AX10941" s="2">
        <v>4.6621209390000002</v>
      </c>
      <c r="AY10941" s="2">
        <v>6.8044086129999997</v>
      </c>
      <c r="AZ10941" s="2">
        <v>5.2129384019999998</v>
      </c>
      <c r="BA10941" s="2">
        <v>5.1973056</v>
      </c>
      <c r="BB10941" s="2">
        <v>4.3388897320000002</v>
      </c>
      <c r="BC10941" s="2">
        <v>8.6461381030000002</v>
      </c>
      <c r="BD10941" s="2">
        <v>3.842898382</v>
      </c>
      <c r="BE10941" s="2">
        <v>5.6387233989999999</v>
      </c>
      <c r="BF10941" s="2">
        <v>8.0621071359999998</v>
      </c>
      <c r="BG10941" s="2">
        <v>4.0574544179999998</v>
      </c>
      <c r="BH10941" s="2">
        <v>3.968505521</v>
      </c>
      <c r="BI10941" s="2">
        <v>5.8684423069999996</v>
      </c>
      <c r="BJ10941" s="2">
        <v>4.9586660629999999</v>
      </c>
      <c r="BK10941" s="2">
        <v>5.753368279</v>
      </c>
      <c r="BL10941" s="2">
        <v>5.548236438</v>
      </c>
      <c r="BM10941" s="2">
        <v>6.5885787459999996</v>
      </c>
      <c r="BN10941" s="2">
        <v>7.6277644159999998</v>
      </c>
      <c r="BO10941" s="2">
        <v>7.8435519869999997</v>
      </c>
      <c r="BP10941" s="2">
        <v>4.8174737590000003</v>
      </c>
      <c r="BQ10941" s="2">
        <v>4.9218518449999999</v>
      </c>
      <c r="BR10941" s="2">
        <v>5.037533603</v>
      </c>
      <c r="BS10941" s="2">
        <v>5.8883817140000003</v>
      </c>
      <c r="BT10941" s="2">
        <v>3.6787376940000001</v>
      </c>
      <c r="BU10941" s="2">
        <v>5.6928069649999999</v>
      </c>
      <c r="BV10941" s="2">
        <v>5.7688887549999999</v>
      </c>
      <c r="BW10941" s="2">
        <v>8.2469209960000001</v>
      </c>
      <c r="BX10941" s="2">
        <v>4.8476284529999996</v>
      </c>
      <c r="BY10941" s="2">
        <v>2.6977617239999998</v>
      </c>
      <c r="BZ10941" s="2">
        <v>6.0920387119999999</v>
      </c>
      <c r="CA10941" s="2">
        <v>3.692669822</v>
      </c>
      <c r="CB10941" s="2">
        <v>3.720978036</v>
      </c>
      <c r="CC10941" s="2">
        <v>2.814622306</v>
      </c>
      <c r="CD10941" s="2">
        <v>2.6637831470000002</v>
      </c>
      <c r="CE10941" s="2">
        <v>1.95215451</v>
      </c>
      <c r="CF10941" s="2">
        <v>5.4636941331829298</v>
      </c>
    </row>
    <row r="10942" spans="1:84" x14ac:dyDescent="0.3">
      <c r="A10942" s="2" t="s">
        <v>3182</v>
      </c>
      <c r="B10942" s="2">
        <v>11.55911133</v>
      </c>
      <c r="C10942" s="2">
        <v>12.242820529999999</v>
      </c>
      <c r="D10942" s="2">
        <v>13.596758120000001</v>
      </c>
      <c r="E10942" s="2">
        <v>15.25577374</v>
      </c>
      <c r="F10942" s="2">
        <v>11.49911749</v>
      </c>
      <c r="G10942" s="2">
        <v>10.10257573</v>
      </c>
      <c r="H10942" s="2">
        <v>9.8341365879999998</v>
      </c>
      <c r="I10942" s="2">
        <v>10.05917266</v>
      </c>
      <c r="J10942" s="2">
        <v>10.18471282</v>
      </c>
      <c r="K10942" s="2">
        <v>13.12893002</v>
      </c>
      <c r="L10942" s="2">
        <v>11.11217093</v>
      </c>
      <c r="M10942" s="2">
        <v>10.98765394</v>
      </c>
      <c r="N10942" s="2">
        <v>15.09072602</v>
      </c>
      <c r="O10942" s="2">
        <v>13.92237624</v>
      </c>
      <c r="P10942" s="2">
        <v>14.758847380000001</v>
      </c>
      <c r="Q10942" s="2">
        <v>15.781276569999999</v>
      </c>
      <c r="R10942" s="2">
        <v>9.8002221049999996</v>
      </c>
      <c r="S10942" s="2">
        <v>11.61545183</v>
      </c>
      <c r="T10942" s="2">
        <v>10.999004380000001</v>
      </c>
      <c r="U10942" s="2">
        <v>13.101674600000001</v>
      </c>
      <c r="V10942" s="2">
        <v>7.0704692079999996</v>
      </c>
      <c r="W10942" s="2">
        <v>12.36487462</v>
      </c>
      <c r="X10942" s="2">
        <v>14.40763115</v>
      </c>
      <c r="Y10942" s="2">
        <v>11.79002075</v>
      </c>
      <c r="Z10942" s="2">
        <v>14.171461450000001</v>
      </c>
      <c r="AA10942" s="2">
        <v>16.224422700000002</v>
      </c>
      <c r="AB10942" s="2">
        <v>16.212967110000001</v>
      </c>
      <c r="AC10942" s="2">
        <v>12.864834849999999</v>
      </c>
      <c r="AD10942" s="2">
        <v>8.4240904000000008</v>
      </c>
      <c r="AE10942" s="2">
        <v>11.794659879999999</v>
      </c>
      <c r="AF10942" s="2">
        <v>11.989447</v>
      </c>
      <c r="AG10942" s="2">
        <v>11.274348440000001</v>
      </c>
      <c r="AH10942" s="2">
        <v>12.854409840000001</v>
      </c>
      <c r="AI10942" s="2">
        <v>11.67378192</v>
      </c>
      <c r="AJ10942" s="2">
        <v>11.9277658</v>
      </c>
      <c r="AK10942" s="2">
        <v>10.05685334</v>
      </c>
      <c r="AL10942" s="2">
        <v>16.484185719999999</v>
      </c>
      <c r="AM10942" s="2">
        <v>13.08290905</v>
      </c>
      <c r="AN10942" s="2">
        <v>13.39854339</v>
      </c>
      <c r="AO10942" s="2">
        <v>10.71512787</v>
      </c>
      <c r="AP10942" s="2">
        <v>13.504052</v>
      </c>
      <c r="AQ10942" s="2">
        <v>13.56194816</v>
      </c>
      <c r="AR10942" s="2">
        <v>13.776439310000001</v>
      </c>
      <c r="AS10942" s="2">
        <v>13.089549209999999</v>
      </c>
      <c r="AT10942" s="2">
        <v>11.71868733</v>
      </c>
      <c r="AU10942" s="2">
        <v>12.575179840000001</v>
      </c>
      <c r="AV10942" s="2">
        <v>11.19278104</v>
      </c>
      <c r="AW10942" s="2">
        <v>14.94954907</v>
      </c>
      <c r="AX10942" s="2">
        <v>10.81070293</v>
      </c>
      <c r="AY10942" s="2">
        <v>9.9757301169999995</v>
      </c>
      <c r="AZ10942" s="2">
        <v>8.7236543389999994</v>
      </c>
      <c r="BA10942" s="2">
        <v>10.392413810000001</v>
      </c>
      <c r="BB10942" s="2">
        <v>10.010969960000001</v>
      </c>
      <c r="BC10942" s="2">
        <v>11.82731852</v>
      </c>
      <c r="BD10942" s="2">
        <v>11.508363900000001</v>
      </c>
      <c r="BE10942" s="2">
        <v>11.703752290000001</v>
      </c>
      <c r="BF10942" s="2">
        <v>15.246316999999999</v>
      </c>
      <c r="BG10942" s="2">
        <v>8.1191568840000006</v>
      </c>
      <c r="BH10942" s="2">
        <v>12.674501380000001</v>
      </c>
      <c r="BI10942" s="2">
        <v>12.55686633</v>
      </c>
      <c r="BJ10942" s="2">
        <v>13.39879679</v>
      </c>
      <c r="BK10942" s="2">
        <v>13.05088911</v>
      </c>
      <c r="BL10942" s="2">
        <v>10.81046682</v>
      </c>
      <c r="BM10942" s="2">
        <v>9.5123604640000003</v>
      </c>
      <c r="BN10942" s="2">
        <v>14.80797564</v>
      </c>
      <c r="BO10942" s="2">
        <v>11.14963157</v>
      </c>
      <c r="BP10942" s="2">
        <v>10.1341959</v>
      </c>
      <c r="BQ10942" s="2">
        <v>10.68782831</v>
      </c>
      <c r="BR10942" s="2">
        <v>8.8466892690000005</v>
      </c>
      <c r="BS10942" s="2">
        <v>12.46869983</v>
      </c>
      <c r="BT10942" s="2">
        <v>9.6755025690000007</v>
      </c>
      <c r="BU10942" s="2">
        <v>11.639714570000001</v>
      </c>
      <c r="BV10942" s="2">
        <v>12.42583754</v>
      </c>
      <c r="BW10942" s="2">
        <v>12.07222224</v>
      </c>
      <c r="BX10942" s="2">
        <v>11.41514053</v>
      </c>
      <c r="BY10942" s="2">
        <v>9.5305404320000005</v>
      </c>
      <c r="BZ10942" s="2">
        <v>10.993785750000001</v>
      </c>
      <c r="CA10942" s="2">
        <v>10.9992412</v>
      </c>
      <c r="CB10942" s="2">
        <v>8.8499474330000005</v>
      </c>
      <c r="CC10942" s="2">
        <v>8.5632002469999993</v>
      </c>
      <c r="CD10942" s="2">
        <v>10.150528749999999</v>
      </c>
      <c r="CE10942" s="2">
        <v>7.435904152</v>
      </c>
      <c r="CF10942" s="2">
        <v>11.8286871956951</v>
      </c>
    </row>
    <row r="10943" spans="1:84" x14ac:dyDescent="0.3">
      <c r="A10943" s="2" t="s">
        <v>3181</v>
      </c>
      <c r="B10943" s="2">
        <v>22.616998389999999</v>
      </c>
      <c r="C10943" s="2">
        <v>17.808190620000001</v>
      </c>
      <c r="D10943" s="2">
        <v>20.395173960000001</v>
      </c>
      <c r="E10943" s="2">
        <v>24.001138529999999</v>
      </c>
      <c r="F10943" s="2">
        <v>22.07639245</v>
      </c>
      <c r="G10943" s="2">
        <v>20.452552390000001</v>
      </c>
      <c r="H10943" s="2">
        <v>21.663853799999998</v>
      </c>
      <c r="I10943" s="2">
        <v>17.706479380000001</v>
      </c>
      <c r="J10943" s="2">
        <v>19.159846689999998</v>
      </c>
      <c r="K10943" s="2">
        <v>20.739433420000001</v>
      </c>
      <c r="L10943" s="2">
        <v>20.085486620000001</v>
      </c>
      <c r="M10943" s="2">
        <v>18.407925030000001</v>
      </c>
      <c r="N10943" s="2">
        <v>21.618215660000001</v>
      </c>
      <c r="O10943" s="2">
        <v>21.651790590000001</v>
      </c>
      <c r="P10943" s="2">
        <v>23.14810846</v>
      </c>
      <c r="Q10943" s="2">
        <v>22.331834229999998</v>
      </c>
      <c r="R10943" s="2">
        <v>18.397241529999999</v>
      </c>
      <c r="S10943" s="2">
        <v>20.51907138</v>
      </c>
      <c r="T10943" s="2">
        <v>22.20368916</v>
      </c>
      <c r="U10943" s="2">
        <v>23.374717579999999</v>
      </c>
      <c r="V10943" s="2">
        <v>16.761725630000001</v>
      </c>
      <c r="W10943" s="2">
        <v>20.53632846</v>
      </c>
      <c r="X10943" s="2">
        <v>22.258129449999998</v>
      </c>
      <c r="Y10943" s="2">
        <v>19.037568189999998</v>
      </c>
      <c r="Z10943" s="2">
        <v>23.21905439</v>
      </c>
      <c r="AA10943" s="2">
        <v>25.803059019999999</v>
      </c>
      <c r="AB10943" s="2">
        <v>28.091572280000001</v>
      </c>
      <c r="AC10943" s="2">
        <v>20.65659836</v>
      </c>
      <c r="AD10943" s="2">
        <v>19.082484000000001</v>
      </c>
      <c r="AE10943" s="2">
        <v>20.44401375</v>
      </c>
      <c r="AF10943" s="2">
        <v>23.75038356</v>
      </c>
      <c r="AG10943" s="2">
        <v>22.900820150000001</v>
      </c>
      <c r="AH10943" s="2">
        <v>20.708723200000001</v>
      </c>
      <c r="AI10943" s="2">
        <v>20.209161439999999</v>
      </c>
      <c r="AJ10943" s="2">
        <v>22.774355920000001</v>
      </c>
      <c r="AK10943" s="2">
        <v>18.656756170000001</v>
      </c>
      <c r="AL10943" s="2">
        <v>19.476224299999998</v>
      </c>
      <c r="AM10943" s="2">
        <v>23.345727270000001</v>
      </c>
      <c r="AN10943" s="2">
        <v>23.157161479999999</v>
      </c>
      <c r="AO10943" s="2">
        <v>20.127141590000001</v>
      </c>
      <c r="AP10943" s="2">
        <v>18.79677577</v>
      </c>
      <c r="AQ10943" s="2">
        <v>19.362753940000001</v>
      </c>
      <c r="AR10943" s="2">
        <v>19.251275289999999</v>
      </c>
      <c r="AS10943" s="2">
        <v>19.645245620000001</v>
      </c>
      <c r="AT10943" s="2">
        <v>20.499252859999999</v>
      </c>
      <c r="AU10943" s="2">
        <v>21.565015200000001</v>
      </c>
      <c r="AV10943" s="2">
        <v>23.84874834</v>
      </c>
      <c r="AW10943" s="2">
        <v>21.56552009</v>
      </c>
      <c r="AX10943" s="2">
        <v>22.920694829999999</v>
      </c>
      <c r="AY10943" s="2">
        <v>21.322670850000002</v>
      </c>
      <c r="AZ10943" s="2">
        <v>16.639191910000001</v>
      </c>
      <c r="BA10943" s="2">
        <v>22.010091719999998</v>
      </c>
      <c r="BB10943" s="2">
        <v>20.799624779999998</v>
      </c>
      <c r="BC10943" s="2">
        <v>22.877319799999999</v>
      </c>
      <c r="BD10943" s="2">
        <v>18.691350889999999</v>
      </c>
      <c r="BE10943" s="2">
        <v>19.703503309999999</v>
      </c>
      <c r="BF10943" s="2">
        <v>23.522993899999999</v>
      </c>
      <c r="BG10943" s="2">
        <v>17.298746040000001</v>
      </c>
      <c r="BH10943" s="2">
        <v>21.107539979999999</v>
      </c>
      <c r="BI10943" s="2">
        <v>19.066488889999999</v>
      </c>
      <c r="BJ10943" s="2">
        <v>21.049753160000002</v>
      </c>
      <c r="BK10943" s="2">
        <v>20.845189210000001</v>
      </c>
      <c r="BL10943" s="2">
        <v>19.68941908</v>
      </c>
      <c r="BM10943" s="2">
        <v>17.528911180000001</v>
      </c>
      <c r="BN10943" s="2">
        <v>29.39519602</v>
      </c>
      <c r="BO10943" s="2">
        <v>20.615016019999999</v>
      </c>
      <c r="BP10943" s="2">
        <v>17.2124481</v>
      </c>
      <c r="BQ10943" s="2">
        <v>17.597251790000001</v>
      </c>
      <c r="BR10943" s="2">
        <v>17.362143240000002</v>
      </c>
      <c r="BS10943" s="2">
        <v>21.206338330000001</v>
      </c>
      <c r="BT10943" s="2">
        <v>20.467131139999999</v>
      </c>
      <c r="BU10943" s="2">
        <v>23.94130311</v>
      </c>
      <c r="BV10943" s="2">
        <v>20.723025589999999</v>
      </c>
      <c r="BW10943" s="2">
        <v>23.487695670000001</v>
      </c>
      <c r="BX10943" s="2">
        <v>19.211664729999999</v>
      </c>
      <c r="BY10943" s="2">
        <v>21.82201057</v>
      </c>
      <c r="BZ10943" s="2">
        <v>22.036347859999999</v>
      </c>
      <c r="CA10943" s="2">
        <v>17.85904863</v>
      </c>
      <c r="CB10943" s="2">
        <v>18.54815073</v>
      </c>
      <c r="CC10943" s="2">
        <v>19.410970639999999</v>
      </c>
      <c r="CD10943" s="2">
        <v>21.496991189999999</v>
      </c>
      <c r="CE10943" s="2">
        <v>18.966716160000001</v>
      </c>
      <c r="CF10943" s="2">
        <v>20.857593349268299</v>
      </c>
    </row>
    <row r="10944" spans="1:84" x14ac:dyDescent="0.3">
      <c r="A10944" s="2" t="s">
        <v>3180</v>
      </c>
      <c r="B10944" s="2">
        <v>8.2899548299999992</v>
      </c>
      <c r="C10944" s="2">
        <v>10.1570141</v>
      </c>
      <c r="D10944" s="2">
        <v>12.57031128</v>
      </c>
      <c r="E10944" s="2">
        <v>10.18673379</v>
      </c>
      <c r="F10944" s="2">
        <v>9.6702298740000003</v>
      </c>
      <c r="G10944" s="2">
        <v>12.23828299</v>
      </c>
      <c r="H10944" s="2">
        <v>12.98267519</v>
      </c>
      <c r="I10944" s="2">
        <v>8.7787702139999997</v>
      </c>
      <c r="J10944" s="2">
        <v>10.173862400000001</v>
      </c>
      <c r="K10944" s="2">
        <v>7.6938188849999998</v>
      </c>
      <c r="L10944" s="2">
        <v>9.4227982719999996</v>
      </c>
      <c r="M10944" s="2">
        <v>8.5319211680000002</v>
      </c>
      <c r="N10944" s="2">
        <v>7.6272513540000002</v>
      </c>
      <c r="O10944" s="2">
        <v>5.914773973</v>
      </c>
      <c r="P10944" s="2">
        <v>7.5965897089999999</v>
      </c>
      <c r="Q10944" s="2">
        <v>6.7895003669999996</v>
      </c>
      <c r="R10944" s="2">
        <v>6.2556649220000002</v>
      </c>
      <c r="S10944" s="2">
        <v>15.360672510000001</v>
      </c>
      <c r="T10944" s="2">
        <v>14.687149010000001</v>
      </c>
      <c r="U10944" s="2">
        <v>18.298256810000002</v>
      </c>
      <c r="V10944" s="2">
        <v>8.2691864929999994</v>
      </c>
      <c r="W10944" s="2">
        <v>9.1990750180000003</v>
      </c>
      <c r="X10944" s="2">
        <v>11.32833643</v>
      </c>
      <c r="Y10944" s="2">
        <v>11.21241607</v>
      </c>
      <c r="Z10944" s="2">
        <v>7.4180517410000002</v>
      </c>
      <c r="AA10944" s="2">
        <v>8.9581879650000005</v>
      </c>
      <c r="AB10944" s="2">
        <v>7.778358399</v>
      </c>
      <c r="AC10944" s="2">
        <v>6.8994401019999998</v>
      </c>
      <c r="AD10944" s="2">
        <v>13.863416259999999</v>
      </c>
      <c r="AE10944" s="2">
        <v>17.096403420000001</v>
      </c>
      <c r="AF10944" s="2">
        <v>17.307962100000001</v>
      </c>
      <c r="AG10944" s="2">
        <v>13.215089430000001</v>
      </c>
      <c r="AH10944" s="2">
        <v>13.91537379</v>
      </c>
      <c r="AI10944" s="2">
        <v>8.7479597200000008</v>
      </c>
      <c r="AJ10944" s="2">
        <v>10.79353921</v>
      </c>
      <c r="AK10944" s="2">
        <v>12.89870033</v>
      </c>
      <c r="AL10944" s="2">
        <v>14.09719091</v>
      </c>
      <c r="AM10944" s="2">
        <v>11.037783790000001</v>
      </c>
      <c r="AN10944" s="2">
        <v>15.21956958</v>
      </c>
      <c r="AO10944" s="2">
        <v>13.024776470000001</v>
      </c>
      <c r="AP10944" s="2">
        <v>9.4629631429999996</v>
      </c>
      <c r="AQ10944" s="2">
        <v>12.62405283</v>
      </c>
      <c r="AR10944" s="2">
        <v>8.9933827770000008</v>
      </c>
      <c r="AS10944" s="2">
        <v>9.6958053960000008</v>
      </c>
      <c r="AT10944" s="2">
        <v>6.0645403240000002</v>
      </c>
      <c r="AU10944" s="2">
        <v>10.24914306</v>
      </c>
      <c r="AV10944" s="2">
        <v>11.17384648</v>
      </c>
      <c r="AW10944" s="2">
        <v>9.9188071739999994</v>
      </c>
      <c r="AX10944" s="2">
        <v>8.8153103139999995</v>
      </c>
      <c r="AY10944" s="2">
        <v>8.9475855030000009</v>
      </c>
      <c r="AZ10944" s="2">
        <v>8.5766834050000007</v>
      </c>
      <c r="BA10944" s="2">
        <v>10.40878519</v>
      </c>
      <c r="BB10944" s="2">
        <v>11.07804153</v>
      </c>
      <c r="BC10944" s="2">
        <v>19.40437331</v>
      </c>
      <c r="BD10944" s="2">
        <v>10.82723794</v>
      </c>
      <c r="BE10944" s="2">
        <v>15.79658892</v>
      </c>
      <c r="BF10944" s="2">
        <v>13.89577763</v>
      </c>
      <c r="BG10944" s="2">
        <v>4.9680014200000002</v>
      </c>
      <c r="BH10944" s="2">
        <v>10.26639819</v>
      </c>
      <c r="BI10944" s="2">
        <v>10.82093587</v>
      </c>
      <c r="BJ10944" s="2">
        <v>8.1882950349999994</v>
      </c>
      <c r="BK10944" s="2">
        <v>12.34179864</v>
      </c>
      <c r="BL10944" s="2">
        <v>5.8922980149999997</v>
      </c>
      <c r="BM10944" s="2">
        <v>8.2442667959999998</v>
      </c>
      <c r="BN10944" s="2">
        <v>10.64167643</v>
      </c>
      <c r="BO10944" s="2">
        <v>10.78401219</v>
      </c>
      <c r="BP10944" s="2">
        <v>12.31323514</v>
      </c>
      <c r="BQ10944" s="2">
        <v>10.32613377</v>
      </c>
      <c r="BR10944" s="2">
        <v>15.49000996</v>
      </c>
      <c r="BS10944" s="2">
        <v>15.54627365</v>
      </c>
      <c r="BT10944" s="2">
        <v>7.772934384</v>
      </c>
      <c r="BU10944" s="2">
        <v>8.3167657849999994</v>
      </c>
      <c r="BV10944" s="2">
        <v>11.30957051</v>
      </c>
      <c r="BW10944" s="2">
        <v>12.17475108</v>
      </c>
      <c r="BX10944" s="2">
        <v>12.56185986</v>
      </c>
      <c r="BY10944" s="2">
        <v>5.0157811399999996</v>
      </c>
      <c r="BZ10944" s="2">
        <v>12.48050572</v>
      </c>
      <c r="CA10944" s="2">
        <v>6.0273235109999996</v>
      </c>
      <c r="CB10944" s="2">
        <v>8.3853468889999991</v>
      </c>
      <c r="CC10944" s="2">
        <v>7.9561617079999998</v>
      </c>
      <c r="CD10944" s="2">
        <v>10.01442941</v>
      </c>
      <c r="CE10944" s="2">
        <v>7.0850867869999998</v>
      </c>
      <c r="CF10944" s="2">
        <v>10.565412508439</v>
      </c>
    </row>
    <row r="10945" spans="1:84" x14ac:dyDescent="0.3">
      <c r="A10945" s="2" t="s">
        <v>3179</v>
      </c>
      <c r="B10945" s="2">
        <v>28.805885310000001</v>
      </c>
      <c r="C10945" s="2">
        <v>23.994393680000002</v>
      </c>
      <c r="D10945" s="2">
        <v>33.78067077</v>
      </c>
      <c r="E10945" s="2">
        <v>32.882835100000001</v>
      </c>
      <c r="F10945" s="2">
        <v>27.039112599999999</v>
      </c>
      <c r="G10945" s="2">
        <v>26.638616429999999</v>
      </c>
      <c r="H10945" s="2">
        <v>28.970952149999999</v>
      </c>
      <c r="I10945" s="2">
        <v>24.407065299999999</v>
      </c>
      <c r="J10945" s="2">
        <v>23.997588449999999</v>
      </c>
      <c r="K10945" s="2">
        <v>26.708404890000001</v>
      </c>
      <c r="L10945" s="2">
        <v>27.55206746</v>
      </c>
      <c r="M10945" s="2">
        <v>26.264450369999999</v>
      </c>
      <c r="N10945" s="2">
        <v>29.688222410000002</v>
      </c>
      <c r="O10945" s="2">
        <v>27.503412359999999</v>
      </c>
      <c r="P10945" s="2">
        <v>33.961212269999997</v>
      </c>
      <c r="Q10945" s="2">
        <v>29.395781970000002</v>
      </c>
      <c r="R10945" s="2">
        <v>21.271651559999999</v>
      </c>
      <c r="S10945" s="2">
        <v>33.128963390000003</v>
      </c>
      <c r="T10945" s="2">
        <v>31.457388909999999</v>
      </c>
      <c r="U10945" s="2">
        <v>33.030026479999997</v>
      </c>
      <c r="V10945" s="2">
        <v>24.303556329999999</v>
      </c>
      <c r="W10945" s="2">
        <v>28.588670489999998</v>
      </c>
      <c r="X10945" s="2">
        <v>42.046255049999999</v>
      </c>
      <c r="Y10945" s="2">
        <v>32.400545569999998</v>
      </c>
      <c r="Z10945" s="2">
        <v>29.612013319999999</v>
      </c>
      <c r="AA10945" s="2">
        <v>31.323529780000001</v>
      </c>
      <c r="AB10945" s="2">
        <v>31.745283140000002</v>
      </c>
      <c r="AC10945" s="2">
        <v>28.478567590000001</v>
      </c>
      <c r="AD10945" s="2">
        <v>21.87891363</v>
      </c>
      <c r="AE10945" s="2">
        <v>29.725393090000001</v>
      </c>
      <c r="AF10945" s="2">
        <v>35.655821629999998</v>
      </c>
      <c r="AG10945" s="2">
        <v>29.627024110000001</v>
      </c>
      <c r="AH10945" s="2">
        <v>31.210425539999999</v>
      </c>
      <c r="AI10945" s="2">
        <v>24.9356762</v>
      </c>
      <c r="AJ10945" s="2">
        <v>34.223437689999997</v>
      </c>
      <c r="AK10945" s="2">
        <v>28.953111570000001</v>
      </c>
      <c r="AL10945" s="2">
        <v>45.67748769</v>
      </c>
      <c r="AM10945" s="2">
        <v>28.202823590000001</v>
      </c>
      <c r="AN10945" s="2">
        <v>32.331541649999998</v>
      </c>
      <c r="AO10945" s="2">
        <v>28.972405760000001</v>
      </c>
      <c r="AP10945" s="2">
        <v>28.583710759999999</v>
      </c>
      <c r="AQ10945" s="2">
        <v>34.308111410000002</v>
      </c>
      <c r="AR10945" s="2">
        <v>28.411865219999999</v>
      </c>
      <c r="AS10945" s="2">
        <v>28.982861620000001</v>
      </c>
      <c r="AT10945" s="2">
        <v>26.34720145</v>
      </c>
      <c r="AU10945" s="2">
        <v>31.383321259999999</v>
      </c>
      <c r="AV10945" s="2">
        <v>30.7200904</v>
      </c>
      <c r="AW10945" s="2">
        <v>33.271369800000002</v>
      </c>
      <c r="AX10945" s="2">
        <v>26.34804286</v>
      </c>
      <c r="AY10945" s="2">
        <v>25.290526109999998</v>
      </c>
      <c r="AZ10945" s="2">
        <v>25.881860379999999</v>
      </c>
      <c r="BA10945" s="2">
        <v>31.355662989999999</v>
      </c>
      <c r="BB10945" s="2">
        <v>27.140444930000001</v>
      </c>
      <c r="BC10945" s="2">
        <v>36.88338727</v>
      </c>
      <c r="BD10945" s="2">
        <v>29.177221029999998</v>
      </c>
      <c r="BE10945" s="2">
        <v>29.104046189999998</v>
      </c>
      <c r="BF10945" s="2">
        <v>37.958096910000002</v>
      </c>
      <c r="BG10945" s="2">
        <v>18.53569881</v>
      </c>
      <c r="BH10945" s="2">
        <v>31.061483979999998</v>
      </c>
      <c r="BI10945" s="2">
        <v>29.894585249999999</v>
      </c>
      <c r="BJ10945" s="2">
        <v>27.930957249999999</v>
      </c>
      <c r="BK10945" s="2">
        <v>29.340744369999999</v>
      </c>
      <c r="BL10945" s="2">
        <v>21.678931680000002</v>
      </c>
      <c r="BM10945" s="2">
        <v>24.470644979999999</v>
      </c>
      <c r="BN10945" s="2">
        <v>33.603529999999999</v>
      </c>
      <c r="BO10945" s="2">
        <v>26.344204139999999</v>
      </c>
      <c r="BP10945" s="2">
        <v>28.6788721</v>
      </c>
      <c r="BQ10945" s="2">
        <v>26.73072058</v>
      </c>
      <c r="BR10945" s="2">
        <v>24.62832762</v>
      </c>
      <c r="BS10945" s="2">
        <v>32.885770950000001</v>
      </c>
      <c r="BT10945" s="2">
        <v>27.143250179999999</v>
      </c>
      <c r="BU10945" s="2">
        <v>28.413222189999999</v>
      </c>
      <c r="BV10945" s="2">
        <v>30.29181316</v>
      </c>
      <c r="BW10945" s="2">
        <v>26.56045327</v>
      </c>
      <c r="BX10945" s="2">
        <v>34.244421490000001</v>
      </c>
      <c r="BY10945" s="2">
        <v>25.88816035</v>
      </c>
      <c r="BZ10945" s="2">
        <v>29.759892260000001</v>
      </c>
      <c r="CA10945" s="2">
        <v>21.499010739999999</v>
      </c>
      <c r="CB10945" s="2">
        <v>22.97409094</v>
      </c>
      <c r="CC10945" s="2">
        <v>34.447530700000002</v>
      </c>
      <c r="CD10945" s="2">
        <v>48.76270023</v>
      </c>
      <c r="CE10945" s="2">
        <v>28.80397503</v>
      </c>
      <c r="CF10945" s="2">
        <v>29.464536562439001</v>
      </c>
    </row>
    <row r="10946" spans="1:84" x14ac:dyDescent="0.3">
      <c r="A10946" s="2" t="s">
        <v>3178</v>
      </c>
      <c r="B10946" s="2">
        <v>3.2226828479999998</v>
      </c>
      <c r="C10946" s="2">
        <v>1.9150322479999999</v>
      </c>
      <c r="D10946" s="2">
        <v>1.9891612649999999</v>
      </c>
      <c r="E10946" s="2">
        <v>3.7969944149999999</v>
      </c>
      <c r="F10946" s="2">
        <v>2.2230231119999999</v>
      </c>
      <c r="G10946" s="2">
        <v>2.2526255669999999</v>
      </c>
      <c r="H10946" s="2">
        <v>1.734556258</v>
      </c>
      <c r="I10946" s="2">
        <v>2.310931745</v>
      </c>
      <c r="J10946" s="2">
        <v>1.87461235</v>
      </c>
      <c r="K10946" s="2">
        <v>4.2080158369999996</v>
      </c>
      <c r="L10946" s="2">
        <v>3.0593983929999999</v>
      </c>
      <c r="M10946" s="2">
        <v>3.6640149019999999</v>
      </c>
      <c r="N10946" s="2">
        <v>2.1996003260000001</v>
      </c>
      <c r="O10946" s="2">
        <v>1.85722191</v>
      </c>
      <c r="P10946" s="2">
        <v>2.6495676270000001</v>
      </c>
      <c r="Q10946" s="2">
        <v>2.352136534</v>
      </c>
      <c r="R10946" s="2">
        <v>1.4927650889999999</v>
      </c>
      <c r="S10946" s="2">
        <v>2.5064266630000001</v>
      </c>
      <c r="T10946" s="2">
        <v>2.9591714699999998</v>
      </c>
      <c r="U10946" s="2">
        <v>3.0154234209999999</v>
      </c>
      <c r="V10946" s="2">
        <v>1.7450735930000001</v>
      </c>
      <c r="W10946" s="2">
        <v>1.493864858</v>
      </c>
      <c r="X10946" s="2">
        <v>4.2712513669999996</v>
      </c>
      <c r="Y10946" s="2">
        <v>2.7730837199999998</v>
      </c>
      <c r="Z10946" s="2">
        <v>3.3462201330000001</v>
      </c>
      <c r="AA10946" s="2">
        <v>3.645828227</v>
      </c>
      <c r="AB10946" s="2">
        <v>3.8552879170000001</v>
      </c>
      <c r="AC10946" s="2">
        <v>2.562980214</v>
      </c>
      <c r="AD10946" s="2">
        <v>2.2812504819999999</v>
      </c>
      <c r="AE10946" s="2">
        <v>1.7180139889999999</v>
      </c>
      <c r="AF10946" s="2">
        <v>2.8410618730000001</v>
      </c>
      <c r="AG10946" s="2">
        <v>4.2551430789999998</v>
      </c>
      <c r="AH10946" s="2">
        <v>2.8704630450000002</v>
      </c>
      <c r="AI10946" s="2">
        <v>2.5909957709999998</v>
      </c>
      <c r="AJ10946" s="2">
        <v>3.882989346</v>
      </c>
      <c r="AK10946" s="2">
        <v>1.439785716</v>
      </c>
      <c r="AL10946" s="2">
        <v>2.3067679619999999</v>
      </c>
      <c r="AM10946" s="2">
        <v>3.999937428</v>
      </c>
      <c r="AN10946" s="2">
        <v>3.096566299</v>
      </c>
      <c r="AO10946" s="2">
        <v>1.7456958789999999</v>
      </c>
      <c r="AP10946" s="2">
        <v>1.899859277</v>
      </c>
      <c r="AQ10946" s="2">
        <v>3.9465490939999999</v>
      </c>
      <c r="AR10946" s="2">
        <v>2.1237556710000001</v>
      </c>
      <c r="AS10946" s="2">
        <v>1.9961753229999999</v>
      </c>
      <c r="AT10946" s="2">
        <v>2.376432441</v>
      </c>
      <c r="AU10946" s="2">
        <v>2.6865333790000001</v>
      </c>
      <c r="AV10946" s="2">
        <v>2.7362319300000002</v>
      </c>
      <c r="AW10946" s="2">
        <v>3.8677842529999999</v>
      </c>
      <c r="AX10946" s="2">
        <v>2.0891177600000002</v>
      </c>
      <c r="AY10946" s="2">
        <v>1.761200721</v>
      </c>
      <c r="AZ10946" s="2">
        <v>0.90298599099999999</v>
      </c>
      <c r="BA10946" s="2">
        <v>2.1748381530000001</v>
      </c>
      <c r="BB10946" s="2">
        <v>1.721368564</v>
      </c>
      <c r="BC10946" s="2">
        <v>2.5254207769999999</v>
      </c>
      <c r="BD10946" s="2">
        <v>2.106706666</v>
      </c>
      <c r="BE10946" s="2">
        <v>2.1907402230000002</v>
      </c>
      <c r="BF10946" s="2">
        <v>2.995557598</v>
      </c>
      <c r="BG10946" s="2">
        <v>2.153989492</v>
      </c>
      <c r="BH10946" s="2">
        <v>3.786904383</v>
      </c>
      <c r="BI10946" s="2">
        <v>2.9051484680000002</v>
      </c>
      <c r="BJ10946" s="2">
        <v>1.906187176</v>
      </c>
      <c r="BK10946" s="2">
        <v>3.3339795059999999</v>
      </c>
      <c r="BL10946" s="2">
        <v>2.2657283910000001</v>
      </c>
      <c r="BM10946" s="2">
        <v>1.790719951</v>
      </c>
      <c r="BN10946" s="2">
        <v>6.0419971769999998</v>
      </c>
      <c r="BO10946" s="2">
        <v>1.948520609</v>
      </c>
      <c r="BP10946" s="2">
        <v>1.4543222760000001</v>
      </c>
      <c r="BQ10946" s="2">
        <v>1.6753107629999999</v>
      </c>
      <c r="BR10946" s="2">
        <v>1.088674551</v>
      </c>
      <c r="BS10946" s="2">
        <v>2.4331320540000001</v>
      </c>
      <c r="BT10946" s="2">
        <v>3.43243448</v>
      </c>
      <c r="BU10946" s="2">
        <v>4.3276530710000003</v>
      </c>
      <c r="BV10946" s="2">
        <v>3.6617739779999998</v>
      </c>
      <c r="BW10946" s="2">
        <v>3.6042424479999999</v>
      </c>
      <c r="BX10946" s="2">
        <v>3.5881757040000002</v>
      </c>
      <c r="BY10946" s="2">
        <v>3.5567083290000001</v>
      </c>
      <c r="BZ10946" s="2">
        <v>4.0751171209999999</v>
      </c>
      <c r="CA10946" s="2">
        <v>2.5244820880000001</v>
      </c>
      <c r="CB10946" s="2">
        <v>1.537591513</v>
      </c>
      <c r="CC10946" s="2">
        <v>3.5144433859999999</v>
      </c>
      <c r="CD10946" s="2">
        <v>3.0086753740000001</v>
      </c>
      <c r="CE10946" s="2">
        <v>2.3995958310000001</v>
      </c>
      <c r="CF10946" s="2">
        <v>2.6844193758414598</v>
      </c>
    </row>
    <row r="10947" spans="1:84" x14ac:dyDescent="0.3">
      <c r="A10947" s="2" t="s">
        <v>3177</v>
      </c>
      <c r="B10947" s="2">
        <v>44.803247130000003</v>
      </c>
      <c r="C10947" s="2">
        <v>36.740205930000002</v>
      </c>
      <c r="D10947" s="2">
        <v>39.657486230000004</v>
      </c>
      <c r="E10947" s="2">
        <v>53.193873009999997</v>
      </c>
      <c r="F10947" s="2">
        <v>49.451550349999998</v>
      </c>
      <c r="G10947" s="2">
        <v>41.942052840000002</v>
      </c>
      <c r="H10947" s="2">
        <v>52.347293890000003</v>
      </c>
      <c r="I10947" s="2">
        <v>42.548931289999999</v>
      </c>
      <c r="J10947" s="2">
        <v>51.925334460000002</v>
      </c>
      <c r="K10947" s="2">
        <v>37.353362539999999</v>
      </c>
      <c r="L10947" s="2">
        <v>37.108159520000001</v>
      </c>
      <c r="M10947" s="2">
        <v>39.606955329999998</v>
      </c>
      <c r="N10947" s="2">
        <v>40.49310242</v>
      </c>
      <c r="O10947" s="2">
        <v>46.988979229999998</v>
      </c>
      <c r="P10947" s="2">
        <v>39.929626730000003</v>
      </c>
      <c r="Q10947" s="2">
        <v>44.718366830000001</v>
      </c>
      <c r="R10947" s="2">
        <v>50.316988420000001</v>
      </c>
      <c r="S10947" s="2">
        <v>63.257097219999999</v>
      </c>
      <c r="T10947" s="2">
        <v>56.290861649999997</v>
      </c>
      <c r="U10947" s="2">
        <v>70.881094759999996</v>
      </c>
      <c r="V10947" s="2">
        <v>38.672529900000001</v>
      </c>
      <c r="W10947" s="2">
        <v>49.065568040000002</v>
      </c>
      <c r="X10947" s="2">
        <v>54.951376250000003</v>
      </c>
      <c r="Y10947" s="2">
        <v>41.09228075</v>
      </c>
      <c r="Z10947" s="2">
        <v>39.421896250000003</v>
      </c>
      <c r="AA10947" s="2">
        <v>57.078282420000001</v>
      </c>
      <c r="AB10947" s="2">
        <v>46.598245679999998</v>
      </c>
      <c r="AC10947" s="2">
        <v>43.063260579999998</v>
      </c>
      <c r="AD10947" s="2">
        <v>63.06167567</v>
      </c>
      <c r="AE10947" s="2">
        <v>61.154198780000002</v>
      </c>
      <c r="AF10947" s="2">
        <v>64.449480640000004</v>
      </c>
      <c r="AG10947" s="2">
        <v>62.877216449999999</v>
      </c>
      <c r="AH10947" s="2">
        <v>61.049869610000002</v>
      </c>
      <c r="AI10947" s="2">
        <v>47.933411370000002</v>
      </c>
      <c r="AJ10947" s="2">
        <v>49.272991150000003</v>
      </c>
      <c r="AK10947" s="2">
        <v>65.119766069999997</v>
      </c>
      <c r="AL10947" s="2">
        <v>55.884388549999997</v>
      </c>
      <c r="AM10947" s="2">
        <v>48.403387610000003</v>
      </c>
      <c r="AN10947" s="2">
        <v>57.468803119999997</v>
      </c>
      <c r="AO10947" s="2">
        <v>57.502012739999998</v>
      </c>
      <c r="AP10947" s="2">
        <v>45.383699929999999</v>
      </c>
      <c r="AQ10947" s="2">
        <v>37.09991952</v>
      </c>
      <c r="AR10947" s="2">
        <v>42.33291998</v>
      </c>
      <c r="AS10947" s="2">
        <v>38.921796329999999</v>
      </c>
      <c r="AT10947" s="2">
        <v>40.933520260000002</v>
      </c>
      <c r="AU10947" s="2">
        <v>40.335240460000001</v>
      </c>
      <c r="AV10947" s="2">
        <v>42.030154439999997</v>
      </c>
      <c r="AW10947" s="2">
        <v>46.084534689999998</v>
      </c>
      <c r="AX10947" s="2">
        <v>52.910342710000002</v>
      </c>
      <c r="AY10947" s="2">
        <v>54.544418479999997</v>
      </c>
      <c r="AZ10947" s="2">
        <v>46.830971990000002</v>
      </c>
      <c r="BA10947" s="2">
        <v>45.823775040000001</v>
      </c>
      <c r="BB10947" s="2">
        <v>37.032713100000002</v>
      </c>
      <c r="BC10947" s="2">
        <v>63.094701260000001</v>
      </c>
      <c r="BD10947" s="2">
        <v>37.758737449999998</v>
      </c>
      <c r="BE10947" s="2">
        <v>35.201082999999997</v>
      </c>
      <c r="BF10947" s="2">
        <v>47.315616820000002</v>
      </c>
      <c r="BG10947" s="2">
        <v>41.218125270000002</v>
      </c>
      <c r="BH10947" s="2">
        <v>32.06362687</v>
      </c>
      <c r="BI10947" s="2">
        <v>45.011566289999998</v>
      </c>
      <c r="BJ10947" s="2">
        <v>41.859250379999999</v>
      </c>
      <c r="BK10947" s="2">
        <v>55.221628269999997</v>
      </c>
      <c r="BL10947" s="2">
        <v>50.412488670000002</v>
      </c>
      <c r="BM10947" s="2">
        <v>49.398197060000001</v>
      </c>
      <c r="BN10947" s="2">
        <v>50.24113345</v>
      </c>
      <c r="BO10947" s="2">
        <v>60.2753777</v>
      </c>
      <c r="BP10947" s="2">
        <v>54.498613290000002</v>
      </c>
      <c r="BQ10947" s="2">
        <v>48.046741079999997</v>
      </c>
      <c r="BR10947" s="2">
        <v>54.49532739</v>
      </c>
      <c r="BS10947" s="2">
        <v>51.652672760000002</v>
      </c>
      <c r="BT10947" s="2">
        <v>34.999398999999997</v>
      </c>
      <c r="BU10947" s="2">
        <v>44.381317940000002</v>
      </c>
      <c r="BV10947" s="2">
        <v>38.089763660000003</v>
      </c>
      <c r="BW10947" s="2">
        <v>61.617975700000002</v>
      </c>
      <c r="BX10947" s="2">
        <v>36.441556499999997</v>
      </c>
      <c r="BY10947" s="2">
        <v>29.20916171</v>
      </c>
      <c r="BZ10947" s="2">
        <v>54.291158690000003</v>
      </c>
      <c r="CA10947" s="2">
        <v>35.743292650000001</v>
      </c>
      <c r="CB10947" s="2">
        <v>57.417686570000001</v>
      </c>
      <c r="CC10947" s="2">
        <v>27.22064877</v>
      </c>
      <c r="CD10947" s="2">
        <v>33.751513610000003</v>
      </c>
      <c r="CE10947" s="2">
        <v>33.620129830000003</v>
      </c>
      <c r="CF10947" s="2">
        <v>47.298630609512202</v>
      </c>
    </row>
    <row r="10948" spans="1:84" x14ac:dyDescent="0.3">
      <c r="A10948" s="2" t="s">
        <v>3176</v>
      </c>
      <c r="B10948" s="2">
        <v>8.9356620049999993</v>
      </c>
      <c r="C10948" s="2">
        <v>16.210939979999999</v>
      </c>
      <c r="D10948" s="2">
        <v>6.530704879</v>
      </c>
      <c r="E10948" s="2">
        <v>6.3477205530000003</v>
      </c>
      <c r="F10948" s="2">
        <v>4.0741967160000003</v>
      </c>
      <c r="G10948" s="2">
        <v>5.3655052230000004</v>
      </c>
      <c r="H10948" s="2">
        <v>4.5530088910000002</v>
      </c>
      <c r="I10948" s="2">
        <v>3.9580745770000001</v>
      </c>
      <c r="J10948" s="2">
        <v>3.6203671650000002</v>
      </c>
      <c r="K10948" s="2">
        <v>4.8394452399999999</v>
      </c>
      <c r="L10948" s="2">
        <v>7.6266977239999996</v>
      </c>
      <c r="M10948" s="2">
        <v>5.1290373550000004</v>
      </c>
      <c r="N10948" s="2">
        <v>4.497886609</v>
      </c>
      <c r="O10948" s="2">
        <v>3.4687954350000001</v>
      </c>
      <c r="P10948" s="2">
        <v>6.228691059</v>
      </c>
      <c r="Q10948" s="2">
        <v>4.6469265049999997</v>
      </c>
      <c r="R10948" s="2">
        <v>2.1929321509999999</v>
      </c>
      <c r="S10948" s="2">
        <v>4.9354790519999998</v>
      </c>
      <c r="T10948" s="2">
        <v>7.2047254079999998</v>
      </c>
      <c r="U10948" s="2">
        <v>4.3091832800000001</v>
      </c>
      <c r="V10948" s="2">
        <v>3.2308249949999999</v>
      </c>
      <c r="W10948" s="2">
        <v>2.9766327910000001</v>
      </c>
      <c r="X10948" s="2">
        <v>5.1421742190000002</v>
      </c>
      <c r="Y10948" s="2">
        <v>4.1601151779999999</v>
      </c>
      <c r="Z10948" s="2">
        <v>4.2928979480000002</v>
      </c>
      <c r="AA10948" s="2">
        <v>5.7766350050000002</v>
      </c>
      <c r="AB10948" s="2">
        <v>5.6975619430000002</v>
      </c>
      <c r="AC10948" s="2">
        <v>3.3995780940000002</v>
      </c>
      <c r="AD10948" s="2">
        <v>2.4974125279999999</v>
      </c>
      <c r="AE10948" s="2">
        <v>2.1388339630000002</v>
      </c>
      <c r="AF10948" s="2">
        <v>3.2494075640000002</v>
      </c>
      <c r="AG10948" s="2">
        <v>3.2357568419999998</v>
      </c>
      <c r="AH10948" s="2">
        <v>2.7559688690000002</v>
      </c>
      <c r="AI10948" s="2">
        <v>3.0652107649999998</v>
      </c>
      <c r="AJ10948" s="2">
        <v>5.8799517330000004</v>
      </c>
      <c r="AK10948" s="2">
        <v>1.6320931299999999</v>
      </c>
      <c r="AL10948" s="2">
        <v>7.1089991149999996</v>
      </c>
      <c r="AM10948" s="2">
        <v>6.2756480420000003</v>
      </c>
      <c r="AN10948" s="2">
        <v>4.8559874509999998</v>
      </c>
      <c r="AO10948" s="2">
        <v>2.1087494420000001</v>
      </c>
      <c r="AP10948" s="2">
        <v>3.3323113270000002</v>
      </c>
      <c r="AQ10948" s="2">
        <v>5.702977272</v>
      </c>
      <c r="AR10948" s="2">
        <v>5.863258342</v>
      </c>
      <c r="AS10948" s="2">
        <v>4.1718090630000004</v>
      </c>
      <c r="AT10948" s="2">
        <v>2.7054911989999999</v>
      </c>
      <c r="AU10948" s="2">
        <v>3.8655292120000002</v>
      </c>
      <c r="AV10948" s="2">
        <v>4.422191786</v>
      </c>
      <c r="AW10948" s="2">
        <v>4.4454270090000003</v>
      </c>
      <c r="AX10948" s="2">
        <v>5.2924895159999998</v>
      </c>
      <c r="AY10948" s="2">
        <v>4.2633229520000002</v>
      </c>
      <c r="AZ10948" s="2">
        <v>3.4947802569999999</v>
      </c>
      <c r="BA10948" s="2">
        <v>4.9209230330000002</v>
      </c>
      <c r="BB10948" s="2">
        <v>3.7029356070000001</v>
      </c>
      <c r="BC10948" s="2">
        <v>3.2728905080000001</v>
      </c>
      <c r="BD10948" s="2">
        <v>4.9602318560000001</v>
      </c>
      <c r="BE10948" s="2">
        <v>4.3979017689999997</v>
      </c>
      <c r="BF10948" s="2">
        <v>5.7503552320000004</v>
      </c>
      <c r="BG10948" s="2">
        <v>3.2769161910000002</v>
      </c>
      <c r="BH10948" s="2">
        <v>7.9698437350000004</v>
      </c>
      <c r="BI10948" s="2">
        <v>3.7818299460000002</v>
      </c>
      <c r="BJ10948" s="2">
        <v>10.681089610000001</v>
      </c>
      <c r="BK10948" s="2">
        <v>4.6027267609999996</v>
      </c>
      <c r="BL10948" s="2">
        <v>3.2123826389999999</v>
      </c>
      <c r="BM10948" s="2">
        <v>2.1107854129999999</v>
      </c>
      <c r="BN10948" s="2">
        <v>7.5439361160000002</v>
      </c>
      <c r="BO10948" s="2">
        <v>3.2353510590000001</v>
      </c>
      <c r="BP10948" s="2">
        <v>2.6598300739999998</v>
      </c>
      <c r="BQ10948" s="2">
        <v>3.139170069</v>
      </c>
      <c r="BR10948" s="2">
        <v>2.710827622</v>
      </c>
      <c r="BS10948" s="2">
        <v>5.2479652579999998</v>
      </c>
      <c r="BT10948" s="2">
        <v>7.61291121</v>
      </c>
      <c r="BU10948" s="2">
        <v>5.5845506670000002</v>
      </c>
      <c r="BV10948" s="2">
        <v>8.3895790199999993</v>
      </c>
      <c r="BW10948" s="2">
        <v>5.0065946989999999</v>
      </c>
      <c r="BX10948" s="2">
        <v>6.4907206249999998</v>
      </c>
      <c r="BY10948" s="2">
        <v>5.5455620589999999</v>
      </c>
      <c r="BZ10948" s="2">
        <v>3.9760491500000001</v>
      </c>
      <c r="CA10948" s="2">
        <v>3.5034217600000002</v>
      </c>
      <c r="CB10948" s="2">
        <v>1.946220917</v>
      </c>
      <c r="CC10948" s="2">
        <v>7.4170605810000003</v>
      </c>
      <c r="CD10948" s="2">
        <v>10.86531669</v>
      </c>
      <c r="CE10948" s="2">
        <v>5.2501920059999998</v>
      </c>
      <c r="CF10948" s="2">
        <v>4.8839277956219496</v>
      </c>
    </row>
    <row r="10949" spans="1:84" x14ac:dyDescent="0.3">
      <c r="A10949" s="2" t="s">
        <v>3175</v>
      </c>
      <c r="B10949" s="2">
        <v>276.39053319999999</v>
      </c>
      <c r="C10949" s="2">
        <v>241.23321899999999</v>
      </c>
      <c r="D10949" s="2">
        <v>207.324748</v>
      </c>
      <c r="E10949" s="2">
        <v>277.74051179999998</v>
      </c>
      <c r="F10949" s="2">
        <v>299.75819430000001</v>
      </c>
      <c r="G10949" s="2">
        <v>207.5462531</v>
      </c>
      <c r="H10949" s="2">
        <v>328.50319630000001</v>
      </c>
      <c r="I10949" s="2">
        <v>263.35375959999999</v>
      </c>
      <c r="J10949" s="2">
        <v>359.0871095</v>
      </c>
      <c r="K10949" s="2">
        <v>233.93186420000001</v>
      </c>
      <c r="L10949" s="2">
        <v>250.06032089999999</v>
      </c>
      <c r="M10949" s="2">
        <v>262.54759280000002</v>
      </c>
      <c r="N10949" s="2">
        <v>210.81216209999999</v>
      </c>
      <c r="O10949" s="2">
        <v>237.48711320000001</v>
      </c>
      <c r="P10949" s="2">
        <v>215.15729619999999</v>
      </c>
      <c r="Q10949" s="2">
        <v>245.18652280000001</v>
      </c>
      <c r="R10949" s="2">
        <v>327.2941179</v>
      </c>
      <c r="S10949" s="2">
        <v>369.0419306</v>
      </c>
      <c r="T10949" s="2">
        <v>330.3938938</v>
      </c>
      <c r="U10949" s="2">
        <v>427.30945300000002</v>
      </c>
      <c r="V10949" s="2">
        <v>226.54175430000001</v>
      </c>
      <c r="W10949" s="2">
        <v>297.02857799999998</v>
      </c>
      <c r="X10949" s="2">
        <v>295.59091660000001</v>
      </c>
      <c r="Y10949" s="2">
        <v>247.02879229999999</v>
      </c>
      <c r="Z10949" s="2">
        <v>216.61365119999999</v>
      </c>
      <c r="AA10949" s="2">
        <v>290.60939029999997</v>
      </c>
      <c r="AB10949" s="2">
        <v>241.67231430000001</v>
      </c>
      <c r="AC10949" s="2">
        <v>250.49768950000001</v>
      </c>
      <c r="AD10949" s="2">
        <v>452.65611039999999</v>
      </c>
      <c r="AE10949" s="2">
        <v>363.53680919999999</v>
      </c>
      <c r="AF10949" s="2">
        <v>363.9434005</v>
      </c>
      <c r="AG10949" s="2">
        <v>344.75159280000003</v>
      </c>
      <c r="AH10949" s="2">
        <v>363.37889180000002</v>
      </c>
      <c r="AI10949" s="2">
        <v>318.85574029999998</v>
      </c>
      <c r="AJ10949" s="2">
        <v>254.8920305</v>
      </c>
      <c r="AK10949" s="2">
        <v>374.82467780000002</v>
      </c>
      <c r="AL10949" s="2">
        <v>235.9475477</v>
      </c>
      <c r="AM10949" s="2">
        <v>321.00336490000001</v>
      </c>
      <c r="AN10949" s="2">
        <v>377.73953080000001</v>
      </c>
      <c r="AO10949" s="2">
        <v>367.82239879999997</v>
      </c>
      <c r="AP10949" s="2">
        <v>282.94246600000002</v>
      </c>
      <c r="AQ10949" s="2">
        <v>190.80388830000001</v>
      </c>
      <c r="AR10949" s="2">
        <v>208.39264270000001</v>
      </c>
      <c r="AS10949" s="2">
        <v>219.5347447</v>
      </c>
      <c r="AT10949" s="2">
        <v>197.80552879999999</v>
      </c>
      <c r="AU10949" s="2">
        <v>187.48322450000001</v>
      </c>
      <c r="AV10949" s="2">
        <v>187.9872091</v>
      </c>
      <c r="AW10949" s="2">
        <v>292.59787449999999</v>
      </c>
      <c r="AX10949" s="2">
        <v>326.48190260000001</v>
      </c>
      <c r="AY10949" s="2">
        <v>369.26895530000002</v>
      </c>
      <c r="AZ10949" s="2">
        <v>321.52525980000001</v>
      </c>
      <c r="BA10949" s="2">
        <v>250.12671320000001</v>
      </c>
      <c r="BB10949" s="2">
        <v>222.96517320000001</v>
      </c>
      <c r="BC10949" s="2">
        <v>354.56613720000001</v>
      </c>
      <c r="BD10949" s="2">
        <v>226.8255753</v>
      </c>
      <c r="BE10949" s="2">
        <v>180.4024196</v>
      </c>
      <c r="BF10949" s="2">
        <v>230.02398049999999</v>
      </c>
      <c r="BG10949" s="2">
        <v>299.92338080000002</v>
      </c>
      <c r="BH10949" s="2">
        <v>154.48264889999999</v>
      </c>
      <c r="BI10949" s="2">
        <v>263.54182520000001</v>
      </c>
      <c r="BJ10949" s="2">
        <v>204.0479656</v>
      </c>
      <c r="BK10949" s="2">
        <v>353.73228010000003</v>
      </c>
      <c r="BL10949" s="2">
        <v>372.36952150000002</v>
      </c>
      <c r="BM10949" s="2">
        <v>338.04129760000001</v>
      </c>
      <c r="BN10949" s="2">
        <v>277.41578559999999</v>
      </c>
      <c r="BO10949" s="2">
        <v>419.500675</v>
      </c>
      <c r="BP10949" s="2">
        <v>434.72354180000002</v>
      </c>
      <c r="BQ10949" s="2">
        <v>362.41512369999998</v>
      </c>
      <c r="BR10949" s="2">
        <v>527.03317489999995</v>
      </c>
      <c r="BS10949" s="2">
        <v>333.22783750000002</v>
      </c>
      <c r="BT10949" s="2">
        <v>286.81929760000003</v>
      </c>
      <c r="BU10949" s="2">
        <v>236.1910239</v>
      </c>
      <c r="BV10949" s="2">
        <v>201.84989680000001</v>
      </c>
      <c r="BW10949" s="2">
        <v>421.74171619999998</v>
      </c>
      <c r="BX10949" s="2">
        <v>193.2657562</v>
      </c>
      <c r="BY10949" s="2">
        <v>197.3344912</v>
      </c>
      <c r="BZ10949" s="2">
        <v>300.0424989</v>
      </c>
      <c r="CA10949" s="2">
        <v>231.05514700000001</v>
      </c>
      <c r="CB10949" s="2">
        <v>385.73652279999999</v>
      </c>
      <c r="CC10949" s="2">
        <v>233.00177239999999</v>
      </c>
      <c r="CD10949" s="2">
        <v>295.17402390000001</v>
      </c>
      <c r="CE10949" s="2">
        <v>209.8930987</v>
      </c>
      <c r="CF10949" s="2">
        <v>287.28523138292701</v>
      </c>
    </row>
    <row r="10950" spans="1:84" x14ac:dyDescent="0.3">
      <c r="A10950" s="2" t="s">
        <v>3174</v>
      </c>
      <c r="B10950" s="2">
        <v>6215.8370160000004</v>
      </c>
      <c r="C10950" s="2">
        <v>6015.7755630000001</v>
      </c>
      <c r="D10950" s="2">
        <v>5114.2827980000002</v>
      </c>
      <c r="E10950" s="2">
        <v>5410.6668609999997</v>
      </c>
      <c r="F10950" s="2">
        <v>6276.8463970000003</v>
      </c>
      <c r="G10950" s="2">
        <v>6688.1954830000004</v>
      </c>
      <c r="H10950" s="2">
        <v>7122.3078690000002</v>
      </c>
      <c r="I10950" s="2">
        <v>6197.7165219999997</v>
      </c>
      <c r="J10950" s="2">
        <v>6398.1532800000004</v>
      </c>
      <c r="K10950" s="2">
        <v>5270.4585649999999</v>
      </c>
      <c r="L10950" s="2">
        <v>5641.757595</v>
      </c>
      <c r="M10950" s="2">
        <v>5504.6782810000004</v>
      </c>
      <c r="N10950" s="2">
        <v>5603.2101160000002</v>
      </c>
      <c r="O10950" s="2">
        <v>4697.0119599999998</v>
      </c>
      <c r="P10950" s="2">
        <v>5119.269397</v>
      </c>
      <c r="Q10950" s="2">
        <v>5135.9441470000002</v>
      </c>
      <c r="R10950" s="2">
        <v>9377.76253</v>
      </c>
      <c r="S10950" s="2">
        <v>10389.35967</v>
      </c>
      <c r="T10950" s="2">
        <v>9581.8730950000008</v>
      </c>
      <c r="U10950" s="2">
        <v>10430.6525</v>
      </c>
      <c r="V10950" s="2">
        <v>5812.7482920000002</v>
      </c>
      <c r="W10950" s="2">
        <v>5877.7179880000003</v>
      </c>
      <c r="X10950" s="2">
        <v>7078.1569</v>
      </c>
      <c r="Y10950" s="2">
        <v>5361.1383809999998</v>
      </c>
      <c r="Z10950" s="2">
        <v>5638.9450020000004</v>
      </c>
      <c r="AA10950" s="2">
        <v>5416.3656529999998</v>
      </c>
      <c r="AB10950" s="2">
        <v>4971.3839840000001</v>
      </c>
      <c r="AC10950" s="2">
        <v>6271.6970769999998</v>
      </c>
      <c r="AD10950" s="2">
        <v>8889.4163939999999</v>
      </c>
      <c r="AE10950" s="2">
        <v>6458.6322179999997</v>
      </c>
      <c r="AF10950" s="2">
        <v>7347.9439419999999</v>
      </c>
      <c r="AG10950" s="2">
        <v>7440.4672030000002</v>
      </c>
      <c r="AH10950" s="2">
        <v>6805.2609810000004</v>
      </c>
      <c r="AI10950" s="2">
        <v>6641.6717390000003</v>
      </c>
      <c r="AJ10950" s="2">
        <v>5782.6054969999996</v>
      </c>
      <c r="AK10950" s="2">
        <v>7146.3529259999996</v>
      </c>
      <c r="AL10950" s="2">
        <v>8688.6918389999992</v>
      </c>
      <c r="AM10950" s="2">
        <v>7355.4813969999996</v>
      </c>
      <c r="AN10950" s="2">
        <v>7991.4448970000003</v>
      </c>
      <c r="AO10950" s="2">
        <v>6641.4561599999997</v>
      </c>
      <c r="AP10950" s="2">
        <v>5414.3762989999996</v>
      </c>
      <c r="AQ10950" s="2">
        <v>5768.1541550000002</v>
      </c>
      <c r="AR10950" s="2">
        <v>5092.9300119999998</v>
      </c>
      <c r="AS10950" s="2">
        <v>5940.7033110000002</v>
      </c>
      <c r="AT10950" s="2">
        <v>5470.1128790000002</v>
      </c>
      <c r="AU10950" s="2">
        <v>5583.0611520000002</v>
      </c>
      <c r="AV10950" s="2">
        <v>5316.6426529999999</v>
      </c>
      <c r="AW10950" s="2">
        <v>5766.2201949999999</v>
      </c>
      <c r="AX10950" s="2">
        <v>5703.4389520000004</v>
      </c>
      <c r="AY10950" s="2">
        <v>8652.3690009999991</v>
      </c>
      <c r="AZ10950" s="2">
        <v>6895.8800739999997</v>
      </c>
      <c r="BA10950" s="2">
        <v>6068.7443080000003</v>
      </c>
      <c r="BB10950" s="2">
        <v>5310.7714079999996</v>
      </c>
      <c r="BC10950" s="2">
        <v>4920.007036</v>
      </c>
      <c r="BD10950" s="2">
        <v>6367.0233580000004</v>
      </c>
      <c r="BE10950" s="2">
        <v>5869.8866479999997</v>
      </c>
      <c r="BF10950" s="2">
        <v>5160.4434650000003</v>
      </c>
      <c r="BG10950" s="2">
        <v>6549.3472949999996</v>
      </c>
      <c r="BH10950" s="2">
        <v>5898.7023609999997</v>
      </c>
      <c r="BI10950" s="2">
        <v>7256.8218420000003</v>
      </c>
      <c r="BJ10950" s="2">
        <v>5364.8698400000003</v>
      </c>
      <c r="BK10950" s="2">
        <v>8120.11546</v>
      </c>
      <c r="BL10950" s="2">
        <v>6504.2080100000003</v>
      </c>
      <c r="BM10950" s="2">
        <v>4960.9488019999999</v>
      </c>
      <c r="BN10950" s="2">
        <v>5352.0854069999996</v>
      </c>
      <c r="BO10950" s="2">
        <v>6816.1864759999999</v>
      </c>
      <c r="BP10950" s="2">
        <v>8276.8697639999991</v>
      </c>
      <c r="BQ10950" s="2">
        <v>8181.1008929999998</v>
      </c>
      <c r="BR10950" s="2">
        <v>6150.2528119999997</v>
      </c>
      <c r="BS10950" s="2">
        <v>9014.6178209999998</v>
      </c>
      <c r="BT10950" s="2">
        <v>5704.2234189999999</v>
      </c>
      <c r="BU10950" s="2">
        <v>8161.3242149999996</v>
      </c>
      <c r="BV10950" s="2">
        <v>7850.1610909999999</v>
      </c>
      <c r="BW10950" s="2">
        <v>9764.0700479999996</v>
      </c>
      <c r="BX10950" s="2">
        <v>7542.4995719999997</v>
      </c>
      <c r="BY10950" s="2">
        <v>4828.1499800000001</v>
      </c>
      <c r="BZ10950" s="2">
        <v>8239.9080439999998</v>
      </c>
      <c r="CA10950" s="2">
        <v>7905.9839979999997</v>
      </c>
      <c r="CB10950" s="2">
        <v>5442.6999480000004</v>
      </c>
      <c r="CC10950" s="2">
        <v>4872.6489449999999</v>
      </c>
      <c r="CD10950" s="2">
        <v>4252.843957</v>
      </c>
      <c r="CE10950" s="2">
        <v>4200.6899370000001</v>
      </c>
      <c r="CF10950" s="2">
        <v>6491.7247921707303</v>
      </c>
    </row>
    <row r="10951" spans="1:84" x14ac:dyDescent="0.3">
      <c r="A10951" s="2" t="s">
        <v>3173</v>
      </c>
      <c r="B10951" s="2">
        <v>23.73273648</v>
      </c>
      <c r="C10951" s="2">
        <v>27.703352429999999</v>
      </c>
      <c r="D10951" s="2">
        <v>40.017916749999998</v>
      </c>
      <c r="E10951" s="2">
        <v>22.308048759999998</v>
      </c>
      <c r="F10951" s="2">
        <v>16.7474092</v>
      </c>
      <c r="G10951" s="2">
        <v>27.260472910000001</v>
      </c>
      <c r="H10951" s="2">
        <v>31.098868540000002</v>
      </c>
      <c r="I10951" s="2">
        <v>23.529663530000001</v>
      </c>
      <c r="J10951" s="2">
        <v>21.3649171</v>
      </c>
      <c r="K10951" s="2">
        <v>29.130627759999999</v>
      </c>
      <c r="L10951" s="2">
        <v>29.345615469999998</v>
      </c>
      <c r="M10951" s="2">
        <v>27.500553969999999</v>
      </c>
      <c r="N10951" s="2">
        <v>29.827424010000001</v>
      </c>
      <c r="O10951" s="2">
        <v>22.818357020000001</v>
      </c>
      <c r="P10951" s="2">
        <v>35.0233074</v>
      </c>
      <c r="Q10951" s="2">
        <v>23.038236340000001</v>
      </c>
      <c r="R10951" s="2">
        <v>15.51944986</v>
      </c>
      <c r="S10951" s="2">
        <v>30.27676181</v>
      </c>
      <c r="T10951" s="2">
        <v>29.05606276</v>
      </c>
      <c r="U10951" s="2">
        <v>27.958118720000002</v>
      </c>
      <c r="V10951" s="2">
        <v>23.43539015</v>
      </c>
      <c r="W10951" s="2">
        <v>20.47594643</v>
      </c>
      <c r="X10951" s="2">
        <v>35.925174980000001</v>
      </c>
      <c r="Y10951" s="2">
        <v>31.08667707</v>
      </c>
      <c r="Z10951" s="2">
        <v>22.331289200000001</v>
      </c>
      <c r="AA10951" s="2">
        <v>26.532251590000001</v>
      </c>
      <c r="AB10951" s="2">
        <v>27.410440479999998</v>
      </c>
      <c r="AC10951" s="2">
        <v>28.537785840000002</v>
      </c>
      <c r="AD10951" s="2">
        <v>23.86274075</v>
      </c>
      <c r="AE10951" s="2">
        <v>26.137048060000001</v>
      </c>
      <c r="AF10951" s="2">
        <v>32.082836649999997</v>
      </c>
      <c r="AG10951" s="2">
        <v>27.006998899999999</v>
      </c>
      <c r="AH10951" s="2">
        <v>24.27355601</v>
      </c>
      <c r="AI10951" s="2">
        <v>21.260310879999999</v>
      </c>
      <c r="AJ10951" s="2">
        <v>31.88263748</v>
      </c>
      <c r="AK10951" s="2">
        <v>22.456552980000001</v>
      </c>
      <c r="AL10951" s="2">
        <v>35.963058320000002</v>
      </c>
      <c r="AM10951" s="2">
        <v>19.82014659</v>
      </c>
      <c r="AN10951" s="2">
        <v>25.923509370000001</v>
      </c>
      <c r="AO10951" s="2">
        <v>21.347052909999999</v>
      </c>
      <c r="AP10951" s="2">
        <v>25.128818259999999</v>
      </c>
      <c r="AQ10951" s="2">
        <v>38.421004600000003</v>
      </c>
      <c r="AR10951" s="2">
        <v>31.38336228</v>
      </c>
      <c r="AS10951" s="2">
        <v>27.330340069999998</v>
      </c>
      <c r="AT10951" s="2">
        <v>28.25904177</v>
      </c>
      <c r="AU10951" s="2">
        <v>38.897793280000002</v>
      </c>
      <c r="AV10951" s="2">
        <v>33.622044799999998</v>
      </c>
      <c r="AW10951" s="2">
        <v>33.435017199999997</v>
      </c>
      <c r="AX10951" s="2">
        <v>19.20286093</v>
      </c>
      <c r="AY10951" s="2">
        <v>22.869401849999999</v>
      </c>
      <c r="AZ10951" s="2">
        <v>24.16530311</v>
      </c>
      <c r="BA10951" s="2">
        <v>30.121578280000001</v>
      </c>
      <c r="BB10951" s="2">
        <v>21.741766269999999</v>
      </c>
      <c r="BC10951" s="2">
        <v>23.013215720000002</v>
      </c>
      <c r="BD10951" s="2">
        <v>33.693344369999998</v>
      </c>
      <c r="BE10951" s="2">
        <v>40.146516730000002</v>
      </c>
      <c r="BF10951" s="2">
        <v>45.785245099999997</v>
      </c>
      <c r="BG10951" s="2">
        <v>15.434123209999999</v>
      </c>
      <c r="BH10951" s="2">
        <v>43.474807490000003</v>
      </c>
      <c r="BI10951" s="2">
        <v>34.883636639999999</v>
      </c>
      <c r="BJ10951" s="2">
        <v>36.821832870000001</v>
      </c>
      <c r="BK10951" s="2">
        <v>29.398305489999998</v>
      </c>
      <c r="BL10951" s="2">
        <v>15.194646629999999</v>
      </c>
      <c r="BM10951" s="2">
        <v>24.741072240000001</v>
      </c>
      <c r="BN10951" s="2">
        <v>28.076836109999999</v>
      </c>
      <c r="BO10951" s="2">
        <v>21.89079581</v>
      </c>
      <c r="BP10951" s="2">
        <v>27.662884219999999</v>
      </c>
      <c r="BQ10951" s="2">
        <v>25.051499549999999</v>
      </c>
      <c r="BR10951" s="2">
        <v>21.81835469</v>
      </c>
      <c r="BS10951" s="2">
        <v>29.887473790000001</v>
      </c>
      <c r="BT10951" s="2">
        <v>23.51485564</v>
      </c>
      <c r="BU10951" s="2">
        <v>26.077328049999998</v>
      </c>
      <c r="BV10951" s="2">
        <v>40.295193609999998</v>
      </c>
      <c r="BW10951" s="2">
        <v>23.645121029999999</v>
      </c>
      <c r="BX10951" s="2">
        <v>39.501467470000001</v>
      </c>
      <c r="BY10951" s="2">
        <v>18.192473490000001</v>
      </c>
      <c r="BZ10951" s="2">
        <v>26.521103870000001</v>
      </c>
      <c r="CA10951" s="2">
        <v>17.594941609999999</v>
      </c>
      <c r="CB10951" s="2">
        <v>12.81767346</v>
      </c>
      <c r="CC10951" s="2">
        <v>26.275989670000001</v>
      </c>
      <c r="CD10951" s="2">
        <v>31.030174410000001</v>
      </c>
      <c r="CE10951" s="2">
        <v>20.755097289999998</v>
      </c>
      <c r="CF10951" s="2">
        <v>27.302239614878101</v>
      </c>
    </row>
    <row r="10952" spans="1:84" x14ac:dyDescent="0.3">
      <c r="A10952" s="2" t="s">
        <v>3172</v>
      </c>
      <c r="B10952" s="2">
        <v>14.327793010000001</v>
      </c>
      <c r="C10952" s="2">
        <v>15.24191102</v>
      </c>
      <c r="D10952" s="2">
        <v>21.281060270000001</v>
      </c>
      <c r="E10952" s="2">
        <v>16.97177434</v>
      </c>
      <c r="F10952" s="2">
        <v>12.936951580000001</v>
      </c>
      <c r="G10952" s="2">
        <v>14.348321889999999</v>
      </c>
      <c r="H10952" s="2">
        <v>16.545416729999999</v>
      </c>
      <c r="I10952" s="2">
        <v>12.647143789999999</v>
      </c>
      <c r="J10952" s="2">
        <v>13.13978547</v>
      </c>
      <c r="K10952" s="2">
        <v>13.19682244</v>
      </c>
      <c r="L10952" s="2">
        <v>14.818364669999999</v>
      </c>
      <c r="M10952" s="2">
        <v>14.125173520000001</v>
      </c>
      <c r="N10952" s="2">
        <v>16.9000497</v>
      </c>
      <c r="O10952" s="2">
        <v>14.968084080000001</v>
      </c>
      <c r="P10952" s="2">
        <v>20.954929660000001</v>
      </c>
      <c r="Q10952" s="2">
        <v>14.353191730000001</v>
      </c>
      <c r="R10952" s="2">
        <v>10.53920141</v>
      </c>
      <c r="S10952" s="2">
        <v>18.776233659999999</v>
      </c>
      <c r="T10952" s="2">
        <v>16.932112159999999</v>
      </c>
      <c r="U10952" s="2">
        <v>20.277278720000002</v>
      </c>
      <c r="V10952" s="2">
        <v>12.13569575</v>
      </c>
      <c r="W10952" s="2">
        <v>12.09525219</v>
      </c>
      <c r="X10952" s="2">
        <v>19.95417316</v>
      </c>
      <c r="Y10952" s="2">
        <v>16.819159920000001</v>
      </c>
      <c r="Z10952" s="2">
        <v>13.26711444</v>
      </c>
      <c r="AA10952" s="2">
        <v>15.063493060000001</v>
      </c>
      <c r="AB10952" s="2">
        <v>16.958044780000002</v>
      </c>
      <c r="AC10952" s="2">
        <v>14.204852519999999</v>
      </c>
      <c r="AD10952" s="2">
        <v>12.79706139</v>
      </c>
      <c r="AE10952" s="2">
        <v>13.86536469</v>
      </c>
      <c r="AF10952" s="2">
        <v>16.1518519</v>
      </c>
      <c r="AG10952" s="2">
        <v>13.90647016</v>
      </c>
      <c r="AH10952" s="2">
        <v>14.79810284</v>
      </c>
      <c r="AI10952" s="2">
        <v>11.57147915</v>
      </c>
      <c r="AJ10952" s="2">
        <v>16.763543599999998</v>
      </c>
      <c r="AK10952" s="2">
        <v>13.387988869999999</v>
      </c>
      <c r="AL10952" s="2">
        <v>17.48237791</v>
      </c>
      <c r="AM10952" s="2">
        <v>16.07191826</v>
      </c>
      <c r="AN10952" s="2">
        <v>14.56455051</v>
      </c>
      <c r="AO10952" s="2">
        <v>12.94034699</v>
      </c>
      <c r="AP10952" s="2">
        <v>13.335979249999999</v>
      </c>
      <c r="AQ10952" s="2">
        <v>25.730836830000001</v>
      </c>
      <c r="AR10952" s="2">
        <v>15.53953334</v>
      </c>
      <c r="AS10952" s="2">
        <v>14.41460092</v>
      </c>
      <c r="AT10952" s="2">
        <v>13.524941030000001</v>
      </c>
      <c r="AU10952" s="2">
        <v>19.571963570000001</v>
      </c>
      <c r="AV10952" s="2">
        <v>16.72145123</v>
      </c>
      <c r="AW10952" s="2">
        <v>17.626164360000001</v>
      </c>
      <c r="AX10952" s="2">
        <v>14.17821198</v>
      </c>
      <c r="AY10952" s="2">
        <v>11.930759180000001</v>
      </c>
      <c r="AZ10952" s="2">
        <v>11.62269165</v>
      </c>
      <c r="BA10952" s="2">
        <v>18.85439337</v>
      </c>
      <c r="BB10952" s="2">
        <v>17.05190752</v>
      </c>
      <c r="BC10952" s="2">
        <v>15.193546749999999</v>
      </c>
      <c r="BD10952" s="2">
        <v>16.85868546</v>
      </c>
      <c r="BE10952" s="2">
        <v>22.817035969999999</v>
      </c>
      <c r="BF10952" s="2">
        <v>22.623814339999999</v>
      </c>
      <c r="BG10952" s="2">
        <v>9.7325589140000002</v>
      </c>
      <c r="BH10952" s="2">
        <v>20.249407959999999</v>
      </c>
      <c r="BI10952" s="2">
        <v>17.514954660000001</v>
      </c>
      <c r="BJ10952" s="2">
        <v>19.40352304</v>
      </c>
      <c r="BK10952" s="2">
        <v>16.391510910000001</v>
      </c>
      <c r="BL10952" s="2">
        <v>11.232002420000001</v>
      </c>
      <c r="BM10952" s="2">
        <v>13.38067605</v>
      </c>
      <c r="BN10952" s="2">
        <v>18.26081078</v>
      </c>
      <c r="BO10952" s="2">
        <v>13.88306931</v>
      </c>
      <c r="BP10952" s="2">
        <v>14.399201870000001</v>
      </c>
      <c r="BQ10952" s="2">
        <v>14.577590880000001</v>
      </c>
      <c r="BR10952" s="2">
        <v>11.125917980000001</v>
      </c>
      <c r="BS10952" s="2">
        <v>17.96237451</v>
      </c>
      <c r="BT10952" s="2">
        <v>12.741428109999999</v>
      </c>
      <c r="BU10952" s="2">
        <v>15.83195321</v>
      </c>
      <c r="BV10952" s="2">
        <v>20.071793119999999</v>
      </c>
      <c r="BW10952" s="2">
        <v>17.05756461</v>
      </c>
      <c r="BX10952" s="2">
        <v>22.011670840000001</v>
      </c>
      <c r="BY10952" s="2">
        <v>7.8742983149999999</v>
      </c>
      <c r="BZ10952" s="2">
        <v>15.60041388</v>
      </c>
      <c r="CA10952" s="2">
        <v>10.47027089</v>
      </c>
      <c r="CB10952" s="2">
        <v>8.0873767260000005</v>
      </c>
      <c r="CC10952" s="2">
        <v>11.66761737</v>
      </c>
      <c r="CD10952" s="2">
        <v>10.96918108</v>
      </c>
      <c r="CE10952" s="2">
        <v>11.13804217</v>
      </c>
      <c r="CF10952" s="2">
        <v>15.3330752231098</v>
      </c>
    </row>
    <row r="10953" spans="1:84" x14ac:dyDescent="0.3">
      <c r="A10953" s="2" t="s">
        <v>3171</v>
      </c>
      <c r="B10953" s="2">
        <v>12.311901110000001</v>
      </c>
      <c r="C10953" s="2">
        <v>11.36193441</v>
      </c>
      <c r="D10953" s="2">
        <v>8.8749408289999998</v>
      </c>
      <c r="E10953" s="2">
        <v>11.53155821</v>
      </c>
      <c r="F10953" s="2">
        <v>11.78735281</v>
      </c>
      <c r="G10953" s="2">
        <v>9.1060376479999992</v>
      </c>
      <c r="H10953" s="2">
        <v>10.269215320000001</v>
      </c>
      <c r="I10953" s="2">
        <v>9.1686847290000006</v>
      </c>
      <c r="J10953" s="2">
        <v>9.2103094950000006</v>
      </c>
      <c r="K10953" s="2">
        <v>10.24200576</v>
      </c>
      <c r="L10953" s="2">
        <v>11.28364678</v>
      </c>
      <c r="M10953" s="2">
        <v>8.8811688239999995</v>
      </c>
      <c r="N10953" s="2">
        <v>12.42481575</v>
      </c>
      <c r="O10953" s="2">
        <v>14.227389430000001</v>
      </c>
      <c r="P10953" s="2">
        <v>12.17784402</v>
      </c>
      <c r="Q10953" s="2">
        <v>13.07118769</v>
      </c>
      <c r="R10953" s="2">
        <v>9.4342213640000008</v>
      </c>
      <c r="S10953" s="2">
        <v>8.9934315389999995</v>
      </c>
      <c r="T10953" s="2">
        <v>10.93692592</v>
      </c>
      <c r="U10953" s="2">
        <v>12.13424066</v>
      </c>
      <c r="V10953" s="2">
        <v>7.0486514720000004</v>
      </c>
      <c r="W10953" s="2">
        <v>10.1964439</v>
      </c>
      <c r="X10953" s="2">
        <v>10.41892168</v>
      </c>
      <c r="Y10953" s="2">
        <v>8.6730316439999999</v>
      </c>
      <c r="Z10953" s="2">
        <v>14.51609212</v>
      </c>
      <c r="AA10953" s="2">
        <v>16.746713589999999</v>
      </c>
      <c r="AB10953" s="2">
        <v>14.82129346</v>
      </c>
      <c r="AC10953" s="2">
        <v>10.427070609999999</v>
      </c>
      <c r="AD10953" s="2">
        <v>9.2037016949999995</v>
      </c>
      <c r="AE10953" s="2">
        <v>12.15520735</v>
      </c>
      <c r="AF10953" s="2">
        <v>16.495870480000001</v>
      </c>
      <c r="AG10953" s="2">
        <v>10.642039540000001</v>
      </c>
      <c r="AH10953" s="2">
        <v>10.83254938</v>
      </c>
      <c r="AI10953" s="2">
        <v>9.4380830519999996</v>
      </c>
      <c r="AJ10953" s="2">
        <v>9.2738645710000007</v>
      </c>
      <c r="AK10953" s="2">
        <v>8.7333322609999993</v>
      </c>
      <c r="AL10953" s="2">
        <v>14.7260279</v>
      </c>
      <c r="AM10953" s="2">
        <v>12.59608177</v>
      </c>
      <c r="AN10953" s="2">
        <v>13.10606915</v>
      </c>
      <c r="AO10953" s="2">
        <v>9.4887515390000008</v>
      </c>
      <c r="AP10953" s="2">
        <v>12.8546008</v>
      </c>
      <c r="AQ10953" s="2">
        <v>9.7293762949999998</v>
      </c>
      <c r="AR10953" s="2">
        <v>12.2409707</v>
      </c>
      <c r="AS10953" s="2">
        <v>11.082740709999999</v>
      </c>
      <c r="AT10953" s="2">
        <v>9.7841799060000003</v>
      </c>
      <c r="AU10953" s="2">
        <v>10.653835600000001</v>
      </c>
      <c r="AV10953" s="2">
        <v>9.6716834019999993</v>
      </c>
      <c r="AW10953" s="2">
        <v>14.81230279</v>
      </c>
      <c r="AX10953" s="2">
        <v>11.429643889999999</v>
      </c>
      <c r="AY10953" s="2">
        <v>11.146676790000001</v>
      </c>
      <c r="AZ10953" s="2">
        <v>9.3713736799999996</v>
      </c>
      <c r="BA10953" s="2">
        <v>9.6412864430000003</v>
      </c>
      <c r="BB10953" s="2">
        <v>10.11307043</v>
      </c>
      <c r="BC10953" s="2">
        <v>14.101570649999999</v>
      </c>
      <c r="BD10953" s="2">
        <v>8.1700257589999996</v>
      </c>
      <c r="BE10953" s="2">
        <v>8.0778028460000009</v>
      </c>
      <c r="BF10953" s="2">
        <v>12.22814056</v>
      </c>
      <c r="BG10953" s="2">
        <v>6.8235516839999999</v>
      </c>
      <c r="BH10953" s="2">
        <v>9.9107019600000008</v>
      </c>
      <c r="BI10953" s="2">
        <v>11.59337069</v>
      </c>
      <c r="BJ10953" s="2">
        <v>16.392920369999999</v>
      </c>
      <c r="BK10953" s="2">
        <v>13.261068229999999</v>
      </c>
      <c r="BL10953" s="2">
        <v>10.54187864</v>
      </c>
      <c r="BM10953" s="2">
        <v>9.4537827249999999</v>
      </c>
      <c r="BN10953" s="2">
        <v>15.29201896</v>
      </c>
      <c r="BO10953" s="2">
        <v>11.40922799</v>
      </c>
      <c r="BP10953" s="2">
        <v>9.0099848579999993</v>
      </c>
      <c r="BQ10953" s="2">
        <v>8.4075506820000001</v>
      </c>
      <c r="BR10953" s="2">
        <v>10.85983878</v>
      </c>
      <c r="BS10953" s="2">
        <v>8.6658115490000007</v>
      </c>
      <c r="BT10953" s="2">
        <v>8.953713424</v>
      </c>
      <c r="BU10953" s="2">
        <v>10.37863793</v>
      </c>
      <c r="BV10953" s="2">
        <v>9.024621711</v>
      </c>
      <c r="BW10953" s="2">
        <v>12.016825239999999</v>
      </c>
      <c r="BX10953" s="2">
        <v>7.1042428040000001</v>
      </c>
      <c r="BY10953" s="2">
        <v>10.740295619999999</v>
      </c>
      <c r="BZ10953" s="2">
        <v>9.4344081249999991</v>
      </c>
      <c r="CA10953" s="2">
        <v>9.2915867389999995</v>
      </c>
      <c r="CB10953" s="2">
        <v>9.5999432880000004</v>
      </c>
      <c r="CC10953" s="2">
        <v>9.7592772249999999</v>
      </c>
      <c r="CD10953" s="2">
        <v>12.30210179</v>
      </c>
      <c r="CE10953" s="2">
        <v>7.4846095479999999</v>
      </c>
      <c r="CF10953" s="2">
        <v>10.851095869207301</v>
      </c>
    </row>
    <row r="10954" spans="1:84" x14ac:dyDescent="0.3">
      <c r="A10954" s="2" t="s">
        <v>3170</v>
      </c>
      <c r="B10954" s="2">
        <v>9.9340986579999999</v>
      </c>
      <c r="C10954" s="2">
        <v>9.2801455560000008</v>
      </c>
      <c r="D10954" s="2">
        <v>16.35310175</v>
      </c>
      <c r="E10954" s="2">
        <v>12.120562489999999</v>
      </c>
      <c r="F10954" s="2">
        <v>8.4371983119999996</v>
      </c>
      <c r="G10954" s="2">
        <v>10.631782830000001</v>
      </c>
      <c r="H10954" s="2">
        <v>9.9195982360000006</v>
      </c>
      <c r="I10954" s="2">
        <v>9.400514823</v>
      </c>
      <c r="J10954" s="2">
        <v>8.0252903100000008</v>
      </c>
      <c r="K10954" s="2">
        <v>11.28163719</v>
      </c>
      <c r="L10954" s="2">
        <v>10.60470091</v>
      </c>
      <c r="M10954" s="2">
        <v>10.72349425</v>
      </c>
      <c r="N10954" s="2">
        <v>13.686361160000001</v>
      </c>
      <c r="O10954" s="2">
        <v>11.73962225</v>
      </c>
      <c r="P10954" s="2">
        <v>13.31034217</v>
      </c>
      <c r="Q10954" s="2">
        <v>12.17130983</v>
      </c>
      <c r="R10954" s="2">
        <v>7.8790933220000001</v>
      </c>
      <c r="S10954" s="2">
        <v>11.74632727</v>
      </c>
      <c r="T10954" s="2">
        <v>12.218043979999999</v>
      </c>
      <c r="U10954" s="2">
        <v>12.03706627</v>
      </c>
      <c r="V10954" s="2">
        <v>7.7102867430000002</v>
      </c>
      <c r="W10954" s="2">
        <v>9.1342295119999992</v>
      </c>
      <c r="X10954" s="2">
        <v>15.78268068</v>
      </c>
      <c r="Y10954" s="2">
        <v>11.15070236</v>
      </c>
      <c r="Z10954" s="2">
        <v>12.99388478</v>
      </c>
      <c r="AA10954" s="2">
        <v>13.472178530000001</v>
      </c>
      <c r="AB10954" s="2">
        <v>17.298072600000001</v>
      </c>
      <c r="AC10954" s="2">
        <v>12.516584870000001</v>
      </c>
      <c r="AD10954" s="2">
        <v>6.83516747</v>
      </c>
      <c r="AE10954" s="2">
        <v>8.6919673399999997</v>
      </c>
      <c r="AF10954" s="2">
        <v>11.41991417</v>
      </c>
      <c r="AG10954" s="2">
        <v>9.7236190699999998</v>
      </c>
      <c r="AH10954" s="2">
        <v>10.02667937</v>
      </c>
      <c r="AI10954" s="2">
        <v>9.7873699779999992</v>
      </c>
      <c r="AJ10954" s="2">
        <v>12.077820320000001</v>
      </c>
      <c r="AK10954" s="2">
        <v>7.5065632170000001</v>
      </c>
      <c r="AL10954" s="2">
        <v>16.161626429999998</v>
      </c>
      <c r="AM10954" s="2">
        <v>12.496364420000001</v>
      </c>
      <c r="AN10954" s="2">
        <v>11.731264400000001</v>
      </c>
      <c r="AO10954" s="2">
        <v>8.547036233</v>
      </c>
      <c r="AP10954" s="2">
        <v>10.7949769</v>
      </c>
      <c r="AQ10954" s="2">
        <v>15.62973064</v>
      </c>
      <c r="AR10954" s="2">
        <v>13.927880979999999</v>
      </c>
      <c r="AS10954" s="2">
        <v>12.348631510000001</v>
      </c>
      <c r="AT10954" s="2">
        <v>14.225982009999999</v>
      </c>
      <c r="AU10954" s="2">
        <v>17.234463389999998</v>
      </c>
      <c r="AV10954" s="2">
        <v>12.64582154</v>
      </c>
      <c r="AW10954" s="2">
        <v>15.67214499</v>
      </c>
      <c r="AX10954" s="2">
        <v>8.2540924170000007</v>
      </c>
      <c r="AY10954" s="2">
        <v>7.0976352330000001</v>
      </c>
      <c r="AZ10954" s="2">
        <v>7.0975909000000001</v>
      </c>
      <c r="BA10954" s="2">
        <v>10.289656880000001</v>
      </c>
      <c r="BB10954" s="2">
        <v>9.3612360339999992</v>
      </c>
      <c r="BC10954" s="2">
        <v>12.35553513</v>
      </c>
      <c r="BD10954" s="2">
        <v>13.22396543</v>
      </c>
      <c r="BE10954" s="2">
        <v>21.04181694</v>
      </c>
      <c r="BF10954" s="2">
        <v>21.052737029999999</v>
      </c>
      <c r="BG10954" s="2">
        <v>7.9003201799999996</v>
      </c>
      <c r="BH10954" s="2">
        <v>15.24090593</v>
      </c>
      <c r="BI10954" s="2">
        <v>12.412887570000001</v>
      </c>
      <c r="BJ10954" s="2">
        <v>15.517129519999999</v>
      </c>
      <c r="BK10954" s="2">
        <v>11.69933814</v>
      </c>
      <c r="BL10954" s="2">
        <v>7.3301648799999999</v>
      </c>
      <c r="BM10954" s="2">
        <v>9.3952145510000005</v>
      </c>
      <c r="BN10954" s="2">
        <v>14.90475327</v>
      </c>
      <c r="BO10954" s="2">
        <v>8.8708710610000008</v>
      </c>
      <c r="BP10954" s="2">
        <v>8.6242001550000005</v>
      </c>
      <c r="BQ10954" s="2">
        <v>9.7057875710000001</v>
      </c>
      <c r="BR10954" s="2">
        <v>7.2208871439999998</v>
      </c>
      <c r="BS10954" s="2">
        <v>12.750424580000001</v>
      </c>
      <c r="BT10954" s="2">
        <v>11.219809100000001</v>
      </c>
      <c r="BU10954" s="2">
        <v>13.54486312</v>
      </c>
      <c r="BV10954" s="2">
        <v>19.247721169999998</v>
      </c>
      <c r="BW10954" s="2">
        <v>11.48140325</v>
      </c>
      <c r="BX10954" s="2">
        <v>14.264277939999999</v>
      </c>
      <c r="BY10954" s="2">
        <v>9.7256999149999999</v>
      </c>
      <c r="BZ10954" s="2">
        <v>12.203997510000001</v>
      </c>
      <c r="CA10954" s="2">
        <v>8.8874020560000009</v>
      </c>
      <c r="CB10954" s="2">
        <v>4.5428456620000004</v>
      </c>
      <c r="CC10954" s="2">
        <v>10.24935945</v>
      </c>
      <c r="CD10954" s="2">
        <v>13.215871780000001</v>
      </c>
      <c r="CE10954" s="2">
        <v>5.7916249019999997</v>
      </c>
      <c r="CF10954" s="2">
        <v>11.521536127085399</v>
      </c>
    </row>
    <row r="10955" spans="1:84" x14ac:dyDescent="0.3">
      <c r="A10955" s="2" t="s">
        <v>3169</v>
      </c>
      <c r="B10955" s="2">
        <v>47.915263580000001</v>
      </c>
      <c r="C10955" s="2">
        <v>19.14181073</v>
      </c>
      <c r="D10955" s="2">
        <v>38.820746730000003</v>
      </c>
      <c r="E10955" s="2">
        <v>75.826923179999994</v>
      </c>
      <c r="F10955" s="2">
        <v>204.89589330000001</v>
      </c>
      <c r="G10955" s="2">
        <v>143.9854291</v>
      </c>
      <c r="H10955" s="2">
        <v>156.7052237</v>
      </c>
      <c r="I10955" s="2">
        <v>166.33469940000001</v>
      </c>
      <c r="J10955" s="2">
        <v>80.531857509999995</v>
      </c>
      <c r="K10955" s="2">
        <v>109.1118182</v>
      </c>
      <c r="L10955" s="2">
        <v>46.043389609999998</v>
      </c>
      <c r="M10955" s="2">
        <v>192.3045008</v>
      </c>
      <c r="N10955" s="2">
        <v>150.50393159999999</v>
      </c>
      <c r="O10955" s="2">
        <v>178.6994416</v>
      </c>
      <c r="P10955" s="2">
        <v>102.17998</v>
      </c>
      <c r="Q10955" s="2">
        <v>151.1570523</v>
      </c>
      <c r="R10955" s="2">
        <v>33.458225489999997</v>
      </c>
      <c r="S10955" s="2">
        <v>12.202534630000001</v>
      </c>
      <c r="T10955" s="2">
        <v>13.29032647</v>
      </c>
      <c r="U10955" s="2">
        <v>27.054438090000001</v>
      </c>
      <c r="V10955" s="2">
        <v>88.854608650000003</v>
      </c>
      <c r="W10955" s="2">
        <v>87.481768079999995</v>
      </c>
      <c r="X10955" s="2">
        <v>37.54201037</v>
      </c>
      <c r="Y10955" s="2">
        <v>68.152228940000001</v>
      </c>
      <c r="Z10955" s="2">
        <v>83.919565210000002</v>
      </c>
      <c r="AA10955" s="2">
        <v>100.6915654</v>
      </c>
      <c r="AB10955" s="2">
        <v>138.62567390000001</v>
      </c>
      <c r="AC10955" s="2">
        <v>84.420730980000002</v>
      </c>
      <c r="AD10955" s="2">
        <v>19.293584419999998</v>
      </c>
      <c r="AE10955" s="2">
        <v>33.251899790000003</v>
      </c>
      <c r="AF10955" s="2">
        <v>56.864942569999997</v>
      </c>
      <c r="AG10955" s="2">
        <v>25.117009419999999</v>
      </c>
      <c r="AH10955" s="2">
        <v>49.447393439999999</v>
      </c>
      <c r="AI10955" s="2">
        <v>106.36437909999999</v>
      </c>
      <c r="AJ10955" s="2">
        <v>73.731034249999993</v>
      </c>
      <c r="AK10955" s="2">
        <v>45.079047129999999</v>
      </c>
      <c r="AL10955" s="2">
        <v>18.957941269999999</v>
      </c>
      <c r="AM10955" s="2">
        <v>42.946854039999998</v>
      </c>
      <c r="AN10955" s="2">
        <v>52.921219399999998</v>
      </c>
      <c r="AO10955" s="2">
        <v>78.18779035</v>
      </c>
      <c r="AP10955" s="2">
        <v>79.22954627</v>
      </c>
      <c r="AQ10955" s="2">
        <v>80.783908609999997</v>
      </c>
      <c r="AR10955" s="2">
        <v>68.08454734</v>
      </c>
      <c r="AS10955" s="2">
        <v>194.7930738</v>
      </c>
      <c r="AT10955" s="2">
        <v>176.41094000000001</v>
      </c>
      <c r="AU10955" s="2">
        <v>112.0415476</v>
      </c>
      <c r="AV10955" s="2">
        <v>68.226087250000006</v>
      </c>
      <c r="AW10955" s="2">
        <v>61.253336169999997</v>
      </c>
      <c r="AX10955" s="2">
        <v>33.369458940000001</v>
      </c>
      <c r="AY10955" s="2">
        <v>42.74544813</v>
      </c>
      <c r="AZ10955" s="2">
        <v>79.208506720000003</v>
      </c>
      <c r="BA10955" s="2">
        <v>30.536366180000002</v>
      </c>
      <c r="BB10955" s="2">
        <v>195.24558730000001</v>
      </c>
      <c r="BC10955" s="2">
        <v>72.373658809999995</v>
      </c>
      <c r="BD10955" s="2">
        <v>20.34736466</v>
      </c>
      <c r="BE10955" s="2">
        <v>56.504127230000002</v>
      </c>
      <c r="BF10955" s="2">
        <v>50.589662619999999</v>
      </c>
      <c r="BG10955" s="2">
        <v>41.537900469999997</v>
      </c>
      <c r="BH10955" s="2">
        <v>16.161926220000002</v>
      </c>
      <c r="BI10955" s="2">
        <v>26.14025037</v>
      </c>
      <c r="BJ10955" s="2">
        <v>16.43445182</v>
      </c>
      <c r="BK10955" s="2">
        <v>22.60842624</v>
      </c>
      <c r="BL10955" s="2">
        <v>27.146416760000001</v>
      </c>
      <c r="BM10955" s="2">
        <v>72.599126459999994</v>
      </c>
      <c r="BN10955" s="2">
        <v>58.526957789999997</v>
      </c>
      <c r="BO10955" s="2">
        <v>54.293620179999998</v>
      </c>
      <c r="BP10955" s="2">
        <v>32.967532980000001</v>
      </c>
      <c r="BQ10955" s="2">
        <v>123.3200822</v>
      </c>
      <c r="BR10955" s="2">
        <v>58.304130120000004</v>
      </c>
      <c r="BS10955" s="2">
        <v>126.3721238</v>
      </c>
      <c r="BT10955" s="2">
        <v>14.955283639999999</v>
      </c>
      <c r="BU10955" s="2">
        <v>14.31982167</v>
      </c>
      <c r="BV10955" s="2">
        <v>6.1633935729999996</v>
      </c>
      <c r="BW10955" s="2">
        <v>24.71862454</v>
      </c>
      <c r="BX10955" s="2">
        <v>8.5763139109999997</v>
      </c>
      <c r="BY10955" s="2">
        <v>112.7982234</v>
      </c>
      <c r="BZ10955" s="2">
        <v>22.101551560000001</v>
      </c>
      <c r="CA10955" s="2">
        <v>108.43377510000001</v>
      </c>
      <c r="CB10955" s="2">
        <v>31.35479011</v>
      </c>
      <c r="CC10955" s="2">
        <v>18.789455050000001</v>
      </c>
      <c r="CD10955" s="2">
        <v>7.340589542</v>
      </c>
      <c r="CE10955" s="2">
        <v>42.367904000000003</v>
      </c>
      <c r="CF10955" s="2">
        <v>70.147445998365797</v>
      </c>
    </row>
    <row r="10956" spans="1:84" x14ac:dyDescent="0.3">
      <c r="A10956" s="2" t="s">
        <v>3168</v>
      </c>
      <c r="B10956" s="2">
        <v>16.542507489999998</v>
      </c>
      <c r="C10956" s="2">
        <v>18.423077920000001</v>
      </c>
      <c r="D10956" s="2">
        <v>17.472027690000001</v>
      </c>
      <c r="E10956" s="2">
        <v>12.78309378</v>
      </c>
      <c r="F10956" s="2">
        <v>12.7829844</v>
      </c>
      <c r="G10956" s="2">
        <v>11.08956315</v>
      </c>
      <c r="H10956" s="2">
        <v>12.967604270000001</v>
      </c>
      <c r="I10956" s="2">
        <v>12.403942580000001</v>
      </c>
      <c r="J10956" s="2">
        <v>14.50898937</v>
      </c>
      <c r="K10956" s="2">
        <v>15.478402450000001</v>
      </c>
      <c r="L10956" s="2">
        <v>19.19391912</v>
      </c>
      <c r="M10956" s="2">
        <v>15.555042329999999</v>
      </c>
      <c r="N10956" s="2">
        <v>12.68606074</v>
      </c>
      <c r="O10956" s="2">
        <v>17.742978709999999</v>
      </c>
      <c r="P10956" s="2">
        <v>16.517924220000001</v>
      </c>
      <c r="Q10956" s="2">
        <v>16.200990310000002</v>
      </c>
      <c r="R10956" s="2">
        <v>12.185101510000001</v>
      </c>
      <c r="S10956" s="2">
        <v>15.695781739999999</v>
      </c>
      <c r="T10956" s="2">
        <v>15.91174354</v>
      </c>
      <c r="U10956" s="2">
        <v>15.188723400000001</v>
      </c>
      <c r="V10956" s="2">
        <v>12.923172559999999</v>
      </c>
      <c r="W10956" s="2">
        <v>13.85804905</v>
      </c>
      <c r="X10956" s="2">
        <v>13.920975759999999</v>
      </c>
      <c r="Y10956" s="2">
        <v>14.23192489</v>
      </c>
      <c r="Z10956" s="2">
        <v>11.753477630000001</v>
      </c>
      <c r="AA10956" s="2">
        <v>18.023785400000001</v>
      </c>
      <c r="AB10956" s="2">
        <v>16.126533989999999</v>
      </c>
      <c r="AC10956" s="2">
        <v>11.212303159999999</v>
      </c>
      <c r="AD10956" s="2">
        <v>14.33538877</v>
      </c>
      <c r="AE10956" s="2">
        <v>15.90284466</v>
      </c>
      <c r="AF10956" s="2">
        <v>19.47216255</v>
      </c>
      <c r="AG10956" s="2">
        <v>14.388068069999999</v>
      </c>
      <c r="AH10956" s="2">
        <v>15.91868543</v>
      </c>
      <c r="AI10956" s="2">
        <v>14.088555700000001</v>
      </c>
      <c r="AJ10956" s="2">
        <v>14.7445731</v>
      </c>
      <c r="AK10956" s="2">
        <v>14.81686693</v>
      </c>
      <c r="AL10956" s="2">
        <v>23.810966950000001</v>
      </c>
      <c r="AM10956" s="2">
        <v>14.340024700000001</v>
      </c>
      <c r="AN10956" s="2">
        <v>17.151900449999999</v>
      </c>
      <c r="AO10956" s="2">
        <v>13.05473548</v>
      </c>
      <c r="AP10956" s="2">
        <v>20.650333979999999</v>
      </c>
      <c r="AQ10956" s="2">
        <v>13.478535600000001</v>
      </c>
      <c r="AR10956" s="2">
        <v>17.257983360000001</v>
      </c>
      <c r="AS10956" s="2">
        <v>17.778725059999999</v>
      </c>
      <c r="AT10956" s="2">
        <v>14.152394170000001</v>
      </c>
      <c r="AU10956" s="2">
        <v>20.294300490000001</v>
      </c>
      <c r="AV10956" s="2">
        <v>16.278467840000001</v>
      </c>
      <c r="AW10956" s="2">
        <v>21.694330099999998</v>
      </c>
      <c r="AX10956" s="2">
        <v>14.972355289999999</v>
      </c>
      <c r="AY10956" s="2">
        <v>14.89617406</v>
      </c>
      <c r="AZ10956" s="2">
        <v>14.721823479999999</v>
      </c>
      <c r="BA10956" s="2">
        <v>12.50244082</v>
      </c>
      <c r="BB10956" s="2">
        <v>12.954589260000001</v>
      </c>
      <c r="BC10956" s="2">
        <v>19.024083489999999</v>
      </c>
      <c r="BD10956" s="2">
        <v>14.18290627</v>
      </c>
      <c r="BE10956" s="2">
        <v>15.85549058</v>
      </c>
      <c r="BF10956" s="2">
        <v>20.521896770000001</v>
      </c>
      <c r="BG10956" s="2">
        <v>10.39496563</v>
      </c>
      <c r="BH10956" s="2">
        <v>17.135690520000001</v>
      </c>
      <c r="BI10956" s="2">
        <v>17.351459269999999</v>
      </c>
      <c r="BJ10956" s="2">
        <v>20.06546118</v>
      </c>
      <c r="BK10956" s="2">
        <v>18.62510383</v>
      </c>
      <c r="BL10956" s="2">
        <v>16.237208030000001</v>
      </c>
      <c r="BM10956" s="2">
        <v>15.55174047</v>
      </c>
      <c r="BN10956" s="2">
        <v>17.87294825</v>
      </c>
      <c r="BO10956" s="2">
        <v>16.468880949999999</v>
      </c>
      <c r="BP10956" s="2">
        <v>11.91631157</v>
      </c>
      <c r="BQ10956" s="2">
        <v>12.835250479999999</v>
      </c>
      <c r="BR10956" s="2">
        <v>15.73179157</v>
      </c>
      <c r="BS10956" s="2">
        <v>11.92940677</v>
      </c>
      <c r="BT10956" s="2">
        <v>13.512136330000001</v>
      </c>
      <c r="BU10956" s="2">
        <v>14.81815686</v>
      </c>
      <c r="BV10956" s="2">
        <v>15.05928499</v>
      </c>
      <c r="BW10956" s="2">
        <v>18.296618980000002</v>
      </c>
      <c r="BX10956" s="2">
        <v>12.173613359999999</v>
      </c>
      <c r="BY10956" s="2">
        <v>11.711288079999999</v>
      </c>
      <c r="BZ10956" s="2">
        <v>16.359005029999999</v>
      </c>
      <c r="CA10956" s="2">
        <v>12.20016285</v>
      </c>
      <c r="CB10956" s="2">
        <v>11.70053075</v>
      </c>
      <c r="CC10956" s="2">
        <v>12.206560400000001</v>
      </c>
      <c r="CD10956" s="2">
        <v>12.57964926</v>
      </c>
      <c r="CE10956" s="2">
        <v>9.3353571459999998</v>
      </c>
      <c r="CF10956" s="2">
        <v>15.2279374039756</v>
      </c>
    </row>
    <row r="10957" spans="1:84" x14ac:dyDescent="0.3">
      <c r="A10957" s="2" t="s">
        <v>3167</v>
      </c>
      <c r="B10957" s="2">
        <v>15.67265014</v>
      </c>
      <c r="C10957" s="2">
        <v>15.681110309999999</v>
      </c>
      <c r="D10957" s="2">
        <v>24.679819089999999</v>
      </c>
      <c r="E10957" s="2">
        <v>20.42136567</v>
      </c>
      <c r="F10957" s="2">
        <v>14.49750345</v>
      </c>
      <c r="G10957" s="2">
        <v>15.458775559999999</v>
      </c>
      <c r="H10957" s="2">
        <v>15.17309406</v>
      </c>
      <c r="I10957" s="2">
        <v>12.886101</v>
      </c>
      <c r="J10957" s="2">
        <v>15.596559340000001</v>
      </c>
      <c r="K10957" s="2">
        <v>15.53505406</v>
      </c>
      <c r="L10957" s="2">
        <v>15.74684409</v>
      </c>
      <c r="M10957" s="2">
        <v>14.359136879999999</v>
      </c>
      <c r="N10957" s="2">
        <v>17.959699059999998</v>
      </c>
      <c r="O10957" s="2">
        <v>21.367053429999999</v>
      </c>
      <c r="P10957" s="2">
        <v>17.79641015</v>
      </c>
      <c r="Q10957" s="2">
        <v>18.214457700000001</v>
      </c>
      <c r="R10957" s="2">
        <v>12.83056199</v>
      </c>
      <c r="S10957" s="2">
        <v>18.489807760000001</v>
      </c>
      <c r="T10957" s="2">
        <v>17.60453833</v>
      </c>
      <c r="U10957" s="2">
        <v>24.434346699999999</v>
      </c>
      <c r="V10957" s="2">
        <v>13.659272530000001</v>
      </c>
      <c r="W10957" s="2">
        <v>15.623934520000001</v>
      </c>
      <c r="X10957" s="2">
        <v>18.199924639999999</v>
      </c>
      <c r="Y10957" s="2">
        <v>19.483333250000001</v>
      </c>
      <c r="Z10957" s="2">
        <v>13.25123009</v>
      </c>
      <c r="AA10957" s="2">
        <v>20.004045439999999</v>
      </c>
      <c r="AB10957" s="2">
        <v>19.917011129999999</v>
      </c>
      <c r="AC10957" s="2">
        <v>16.160679569999999</v>
      </c>
      <c r="AD10957" s="2">
        <v>17.670706490000001</v>
      </c>
      <c r="AE10957" s="2">
        <v>21.621406409999999</v>
      </c>
      <c r="AF10957" s="2">
        <v>27.532275309999999</v>
      </c>
      <c r="AG10957" s="2">
        <v>19.60824478</v>
      </c>
      <c r="AH10957" s="2">
        <v>19.41066382</v>
      </c>
      <c r="AI10957" s="2">
        <v>14.740569799999999</v>
      </c>
      <c r="AJ10957" s="2">
        <v>18.581496900000001</v>
      </c>
      <c r="AK10957" s="2">
        <v>16.046273110000001</v>
      </c>
      <c r="AL10957" s="2">
        <v>24.276577620000001</v>
      </c>
      <c r="AM10957" s="2">
        <v>16.88475807</v>
      </c>
      <c r="AN10957" s="2">
        <v>19.476715710000001</v>
      </c>
      <c r="AO10957" s="2">
        <v>17.42059223</v>
      </c>
      <c r="AP10957" s="2">
        <v>20.767717940000001</v>
      </c>
      <c r="AQ10957" s="2">
        <v>25.32094768</v>
      </c>
      <c r="AR10957" s="2">
        <v>17.401591280000002</v>
      </c>
      <c r="AS10957" s="2">
        <v>17.523267130000001</v>
      </c>
      <c r="AT10957" s="2">
        <v>16.994690729999999</v>
      </c>
      <c r="AU10957" s="2">
        <v>22.78484096</v>
      </c>
      <c r="AV10957" s="2">
        <v>19.444844509999999</v>
      </c>
      <c r="AW10957" s="2">
        <v>25.003528379999999</v>
      </c>
      <c r="AX10957" s="2">
        <v>14.65045404</v>
      </c>
      <c r="AY10957" s="2">
        <v>15.774431870000001</v>
      </c>
      <c r="AZ10957" s="2">
        <v>16.211692750000001</v>
      </c>
      <c r="BA10957" s="2">
        <v>19.77271412</v>
      </c>
      <c r="BB10957" s="2">
        <v>12.95945758</v>
      </c>
      <c r="BC10957" s="2">
        <v>17.259923700000002</v>
      </c>
      <c r="BD10957" s="2">
        <v>20.654291480000001</v>
      </c>
      <c r="BE10957" s="2">
        <v>23.38366993</v>
      </c>
      <c r="BF10957" s="2">
        <v>27.936794599999999</v>
      </c>
      <c r="BG10957" s="2">
        <v>10.383386550000001</v>
      </c>
      <c r="BH10957" s="2">
        <v>22.84584065</v>
      </c>
      <c r="BI10957" s="2">
        <v>21.349096320000001</v>
      </c>
      <c r="BJ10957" s="2">
        <v>21.208003959999999</v>
      </c>
      <c r="BK10957" s="2">
        <v>22.070694369999998</v>
      </c>
      <c r="BL10957" s="2">
        <v>13.05911682</v>
      </c>
      <c r="BM10957" s="2">
        <v>16.95440679</v>
      </c>
      <c r="BN10957" s="2">
        <v>16.580489289999999</v>
      </c>
      <c r="BO10957" s="2">
        <v>18.393659540000002</v>
      </c>
      <c r="BP10957" s="2">
        <v>16.466310450000002</v>
      </c>
      <c r="BQ10957" s="2">
        <v>17.209544529999999</v>
      </c>
      <c r="BR10957" s="2">
        <v>18.32989057</v>
      </c>
      <c r="BS10957" s="2">
        <v>20.113135530000001</v>
      </c>
      <c r="BT10957" s="2">
        <v>12.086386790000001</v>
      </c>
      <c r="BU10957" s="2">
        <v>17.554590260000001</v>
      </c>
      <c r="BV10957" s="2">
        <v>18.43483603</v>
      </c>
      <c r="BW10957" s="2">
        <v>23.13006292</v>
      </c>
      <c r="BX10957" s="2">
        <v>23.860678799999999</v>
      </c>
      <c r="BY10957" s="2">
        <v>9.4221550779999994</v>
      </c>
      <c r="BZ10957" s="2">
        <v>16.37183448</v>
      </c>
      <c r="CA10957" s="2">
        <v>11.6370349</v>
      </c>
      <c r="CB10957" s="2">
        <v>14.53288148</v>
      </c>
      <c r="CC10957" s="2">
        <v>12.07714691</v>
      </c>
      <c r="CD10957" s="2">
        <v>12.8626275</v>
      </c>
      <c r="CE10957" s="2">
        <v>10.78142343</v>
      </c>
      <c r="CF10957" s="2">
        <v>17.8723743026585</v>
      </c>
    </row>
    <row r="10958" spans="1:84" x14ac:dyDescent="0.3">
      <c r="A10958" s="2" t="s">
        <v>3166</v>
      </c>
      <c r="B10958" s="2">
        <v>13.3993711</v>
      </c>
      <c r="C10958" s="2">
        <v>13.304240979999999</v>
      </c>
      <c r="D10958" s="2">
        <v>5.2537701129999999</v>
      </c>
      <c r="E10958" s="2">
        <v>18.73452284</v>
      </c>
      <c r="F10958" s="2">
        <v>8.2166004190000006</v>
      </c>
      <c r="G10958" s="2">
        <v>5.6941504209999998</v>
      </c>
      <c r="H10958" s="2">
        <v>12.03181522</v>
      </c>
      <c r="I10958" s="2">
        <v>8.8568121430000009</v>
      </c>
      <c r="J10958" s="2">
        <v>16.728783889999999</v>
      </c>
      <c r="K10958" s="2">
        <v>12.99747721</v>
      </c>
      <c r="L10958" s="2">
        <v>26.782891079999999</v>
      </c>
      <c r="M10958" s="2">
        <v>14.754314490000001</v>
      </c>
      <c r="N10958" s="2">
        <v>13.03237386</v>
      </c>
      <c r="O10958" s="2">
        <v>17.74213275</v>
      </c>
      <c r="P10958" s="2">
        <v>7.3293690790000001</v>
      </c>
      <c r="Q10958" s="2">
        <v>17.95785326</v>
      </c>
      <c r="R10958" s="2">
        <v>11.273255900000001</v>
      </c>
      <c r="S10958" s="2">
        <v>12.59645532</v>
      </c>
      <c r="T10958" s="2">
        <v>14.53222693</v>
      </c>
      <c r="U10958" s="2">
        <v>20.049843169999999</v>
      </c>
      <c r="V10958" s="2">
        <v>11.25629026</v>
      </c>
      <c r="W10958" s="2">
        <v>16.248871390000001</v>
      </c>
      <c r="X10958" s="2">
        <v>4.9644286539999998</v>
      </c>
      <c r="Y10958" s="2">
        <v>11.85308919</v>
      </c>
      <c r="Z10958" s="2">
        <v>12.97130742</v>
      </c>
      <c r="AA10958" s="2">
        <v>20.421891039999998</v>
      </c>
      <c r="AB10958" s="2">
        <v>10.71073404</v>
      </c>
      <c r="AC10958" s="2">
        <v>7.4425638669999996</v>
      </c>
      <c r="AD10958" s="2">
        <v>23.82069955</v>
      </c>
      <c r="AE10958" s="2">
        <v>27.20370467</v>
      </c>
      <c r="AF10958" s="2">
        <v>23.82956446</v>
      </c>
      <c r="AG10958" s="2">
        <v>18.40922063</v>
      </c>
      <c r="AH10958" s="2">
        <v>19.035905920000001</v>
      </c>
      <c r="AI10958" s="2">
        <v>10.7109784</v>
      </c>
      <c r="AJ10958" s="2">
        <v>6.6022203529999999</v>
      </c>
      <c r="AK10958" s="2">
        <v>12.70487368</v>
      </c>
      <c r="AL10958" s="2">
        <v>19.976739049999999</v>
      </c>
      <c r="AM10958" s="2">
        <v>10.752317010000001</v>
      </c>
      <c r="AN10958" s="2">
        <v>20.6093701</v>
      </c>
      <c r="AO10958" s="2">
        <v>15.847835549999999</v>
      </c>
      <c r="AP10958" s="2">
        <v>16.871765100000001</v>
      </c>
      <c r="AQ10958" s="2">
        <v>3.876439226</v>
      </c>
      <c r="AR10958" s="2">
        <v>18.794717120000001</v>
      </c>
      <c r="AS10958" s="2">
        <v>19.88861683</v>
      </c>
      <c r="AT10958" s="2">
        <v>6.6841034639999997</v>
      </c>
      <c r="AU10958" s="2">
        <v>7.7588447220000001</v>
      </c>
      <c r="AV10958" s="2">
        <v>5.7960358269999999</v>
      </c>
      <c r="AW10958" s="2">
        <v>17.250820619999999</v>
      </c>
      <c r="AX10958" s="2">
        <v>17.87033508</v>
      </c>
      <c r="AY10958" s="2">
        <v>16.724140389999999</v>
      </c>
      <c r="AZ10958" s="2">
        <v>14.59814016</v>
      </c>
      <c r="BA10958" s="2">
        <v>7.7689665809999999</v>
      </c>
      <c r="BB10958" s="2">
        <v>14.986821580000001</v>
      </c>
      <c r="BC10958" s="2">
        <v>20.447699230000001</v>
      </c>
      <c r="BD10958" s="2">
        <v>4.8993003880000003</v>
      </c>
      <c r="BE10958" s="2">
        <v>4.1062721849999999</v>
      </c>
      <c r="BF10958" s="2">
        <v>5.122152915</v>
      </c>
      <c r="BG10958" s="2">
        <v>7.704933606</v>
      </c>
      <c r="BH10958" s="2">
        <v>1.696882754</v>
      </c>
      <c r="BI10958" s="2">
        <v>7.3320325549999996</v>
      </c>
      <c r="BJ10958" s="2">
        <v>12.68207194</v>
      </c>
      <c r="BK10958" s="2">
        <v>12.23473985</v>
      </c>
      <c r="BL10958" s="2">
        <v>13.615186660000001</v>
      </c>
      <c r="BM10958" s="2">
        <v>12.2821224</v>
      </c>
      <c r="BN10958" s="2">
        <v>10.119734859999999</v>
      </c>
      <c r="BO10958" s="2">
        <v>16.899946400000001</v>
      </c>
      <c r="BP10958" s="2">
        <v>12.819374270000001</v>
      </c>
      <c r="BQ10958" s="2">
        <v>10.635642389999999</v>
      </c>
      <c r="BR10958" s="2">
        <v>24.087626780000001</v>
      </c>
      <c r="BS10958" s="2">
        <v>7.8152839649999999</v>
      </c>
      <c r="BT10958" s="2">
        <v>7.5953580169999997</v>
      </c>
      <c r="BU10958" s="2">
        <v>4.3126901970000002</v>
      </c>
      <c r="BV10958" s="2">
        <v>1.9270980150000001</v>
      </c>
      <c r="BW10958" s="2">
        <v>18.046372959999999</v>
      </c>
      <c r="BX10958" s="2">
        <v>3.8433250270000001</v>
      </c>
      <c r="BY10958" s="2">
        <v>19.560787909999998</v>
      </c>
      <c r="BZ10958" s="2">
        <v>11.34091763</v>
      </c>
      <c r="CA10958" s="2">
        <v>11.08695455</v>
      </c>
      <c r="CB10958" s="2">
        <v>22.35893536</v>
      </c>
      <c r="CC10958" s="2">
        <v>2.9355833210000002</v>
      </c>
      <c r="CD10958" s="2">
        <v>5.7971893669999996</v>
      </c>
      <c r="CE10958" s="2">
        <v>2.8953540379999998</v>
      </c>
      <c r="CF10958" s="2">
        <v>12.703807093280499</v>
      </c>
    </row>
    <row r="10959" spans="1:84" x14ac:dyDescent="0.3">
      <c r="A10959" s="2" t="s">
        <v>3165</v>
      </c>
      <c r="B10959" s="2">
        <v>232.16877339999999</v>
      </c>
      <c r="C10959" s="2">
        <v>75.688072489999996</v>
      </c>
      <c r="D10959" s="2">
        <v>67.332137529999997</v>
      </c>
      <c r="E10959" s="2">
        <v>460.38894529999999</v>
      </c>
      <c r="F10959" s="2">
        <v>341.78877290000003</v>
      </c>
      <c r="G10959" s="2">
        <v>87.664100719999993</v>
      </c>
      <c r="H10959" s="2">
        <v>189.97782330000001</v>
      </c>
      <c r="I10959" s="2">
        <v>135.13219699999999</v>
      </c>
      <c r="J10959" s="2">
        <v>151.4376393</v>
      </c>
      <c r="K10959" s="2">
        <v>256.87437019999999</v>
      </c>
      <c r="L10959" s="2">
        <v>108.9653058</v>
      </c>
      <c r="M10959" s="2">
        <v>194.9527372</v>
      </c>
      <c r="N10959" s="2">
        <v>276.18807800000002</v>
      </c>
      <c r="O10959" s="2">
        <v>342.95230350000003</v>
      </c>
      <c r="P10959" s="2">
        <v>82.322777149999993</v>
      </c>
      <c r="Q10959" s="2">
        <v>325.37381420000003</v>
      </c>
      <c r="R10959" s="2">
        <v>204.62581359999999</v>
      </c>
      <c r="S10959" s="2">
        <v>91.893066619999999</v>
      </c>
      <c r="T10959" s="2">
        <v>86.882753570000006</v>
      </c>
      <c r="U10959" s="2">
        <v>156.02786019999999</v>
      </c>
      <c r="V10959" s="2">
        <v>114.98575599999999</v>
      </c>
      <c r="W10959" s="2">
        <v>277.86035980000003</v>
      </c>
      <c r="X10959" s="2">
        <v>150.48623839999999</v>
      </c>
      <c r="Y10959" s="2">
        <v>164.67559370000001</v>
      </c>
      <c r="Z10959" s="2">
        <v>357.90864879999998</v>
      </c>
      <c r="AA10959" s="2">
        <v>328.23334990000001</v>
      </c>
      <c r="AB10959" s="2">
        <v>378.75458809999998</v>
      </c>
      <c r="AC10959" s="2">
        <v>313.64932440000001</v>
      </c>
      <c r="AD10959" s="2">
        <v>207.7957131</v>
      </c>
      <c r="AE10959" s="2">
        <v>205.8599016</v>
      </c>
      <c r="AF10959" s="2">
        <v>381.49585350000001</v>
      </c>
      <c r="AG10959" s="2">
        <v>232.3620736</v>
      </c>
      <c r="AH10959" s="2">
        <v>362.45833679999998</v>
      </c>
      <c r="AI10959" s="2">
        <v>364.04408119999999</v>
      </c>
      <c r="AJ10959" s="2">
        <v>193.1236313</v>
      </c>
      <c r="AK10959" s="2">
        <v>330.43020100000001</v>
      </c>
      <c r="AL10959" s="2">
        <v>179.3067302</v>
      </c>
      <c r="AM10959" s="2">
        <v>164.79122319999999</v>
      </c>
      <c r="AN10959" s="2">
        <v>210.5314487</v>
      </c>
      <c r="AO10959" s="2">
        <v>231.53578859999999</v>
      </c>
      <c r="AP10959" s="2">
        <v>332.98069249999998</v>
      </c>
      <c r="AQ10959" s="2">
        <v>99.691850360000004</v>
      </c>
      <c r="AR10959" s="2">
        <v>154.63649079999999</v>
      </c>
      <c r="AS10959" s="2">
        <v>196.86955219999999</v>
      </c>
      <c r="AT10959" s="2">
        <v>259.0394493</v>
      </c>
      <c r="AU10959" s="2">
        <v>160.32616920000001</v>
      </c>
      <c r="AV10959" s="2">
        <v>121.3782133</v>
      </c>
      <c r="AW10959" s="2">
        <v>287.13442750000002</v>
      </c>
      <c r="AX10959" s="2">
        <v>113.87507069999999</v>
      </c>
      <c r="AY10959" s="2">
        <v>172.47506870000001</v>
      </c>
      <c r="AZ10959" s="2">
        <v>102.0928378</v>
      </c>
      <c r="BA10959" s="2">
        <v>70.973641650000005</v>
      </c>
      <c r="BB10959" s="2">
        <v>41.43638352</v>
      </c>
      <c r="BC10959" s="2">
        <v>182.8884922</v>
      </c>
      <c r="BD10959" s="2">
        <v>95.999364459999995</v>
      </c>
      <c r="BE10959" s="2">
        <v>113.7655985</v>
      </c>
      <c r="BF10959" s="2">
        <v>182.4322817</v>
      </c>
      <c r="BG10959" s="2">
        <v>270.3036998</v>
      </c>
      <c r="BH10959" s="2">
        <v>70.213962679999995</v>
      </c>
      <c r="BI10959" s="2">
        <v>126.5293308</v>
      </c>
      <c r="BJ10959" s="2">
        <v>49.141225949999999</v>
      </c>
      <c r="BK10959" s="2">
        <v>176.02872389999999</v>
      </c>
      <c r="BL10959" s="2">
        <v>371.44246770000001</v>
      </c>
      <c r="BM10959" s="2">
        <v>256.848589</v>
      </c>
      <c r="BN10959" s="2">
        <v>244.6837271</v>
      </c>
      <c r="BO10959" s="2">
        <v>226.28626449999999</v>
      </c>
      <c r="BP10959" s="2">
        <v>204.30194370000001</v>
      </c>
      <c r="BQ10959" s="2">
        <v>231.24884639999999</v>
      </c>
      <c r="BR10959" s="2">
        <v>216.86275989999999</v>
      </c>
      <c r="BS10959" s="2">
        <v>232.3532606</v>
      </c>
      <c r="BT10959" s="2">
        <v>143.21186320000001</v>
      </c>
      <c r="BU10959" s="2">
        <v>292.5535797</v>
      </c>
      <c r="BV10959" s="2">
        <v>109.6952556</v>
      </c>
      <c r="BW10959" s="2">
        <v>309.7816583</v>
      </c>
      <c r="BX10959" s="2">
        <v>78.227497310000004</v>
      </c>
      <c r="BY10959" s="2">
        <v>346.6498153</v>
      </c>
      <c r="BZ10959" s="2">
        <v>164.21141130000001</v>
      </c>
      <c r="CA10959" s="2">
        <v>371.95098209999998</v>
      </c>
      <c r="CB10959" s="2">
        <v>283.2288246</v>
      </c>
      <c r="CC10959" s="2">
        <v>52.472894629999999</v>
      </c>
      <c r="CD10959" s="2">
        <v>37.096622109999998</v>
      </c>
      <c r="CE10959" s="2">
        <v>111.08128429999999</v>
      </c>
      <c r="CF10959" s="2">
        <v>203.45522266768299</v>
      </c>
    </row>
    <row r="10960" spans="1:84" x14ac:dyDescent="0.3">
      <c r="A10960" s="2" t="s">
        <v>3164</v>
      </c>
      <c r="B10960" s="2">
        <v>21.132327780000001</v>
      </c>
      <c r="C10960" s="2">
        <v>40.400402560000003</v>
      </c>
      <c r="D10960" s="2">
        <v>8.0617119909999992</v>
      </c>
      <c r="E10960" s="2">
        <v>6.3525403210000002</v>
      </c>
      <c r="F10960" s="2">
        <v>1.735379499</v>
      </c>
      <c r="G10960" s="2">
        <v>5.7991037780000001</v>
      </c>
      <c r="H10960" s="2">
        <v>21.53786612</v>
      </c>
      <c r="I10960" s="2">
        <v>20.002063870000001</v>
      </c>
      <c r="J10960" s="2">
        <v>11.25892303</v>
      </c>
      <c r="K10960" s="2">
        <v>7.3030065290000001</v>
      </c>
      <c r="L10960" s="2">
        <v>25.151426239999999</v>
      </c>
      <c r="M10960" s="2">
        <v>10.839608549999999</v>
      </c>
      <c r="N10960" s="2">
        <v>11.029808620000001</v>
      </c>
      <c r="O10960" s="2">
        <v>8.0566788240000005</v>
      </c>
      <c r="P10960" s="2">
        <v>6.7072917590000003</v>
      </c>
      <c r="Q10960" s="2">
        <v>18.3487288</v>
      </c>
      <c r="R10960" s="2">
        <v>0.695873093</v>
      </c>
      <c r="S10960" s="2">
        <v>1.6560895769999999</v>
      </c>
      <c r="T10960" s="2">
        <v>8.1081954150000008</v>
      </c>
      <c r="U10960" s="2">
        <v>2.8688868310000002</v>
      </c>
      <c r="V10960" s="2">
        <v>7.8151465839999998</v>
      </c>
      <c r="W10960" s="2">
        <v>9.3293585090000004</v>
      </c>
      <c r="X10960" s="2">
        <v>2.42495072</v>
      </c>
      <c r="Y10960" s="2">
        <v>9.2003086209999996</v>
      </c>
      <c r="Z10960" s="2">
        <v>3.6048241079999999</v>
      </c>
      <c r="AA10960" s="2">
        <v>8.1373758699999996</v>
      </c>
      <c r="AB10960" s="2">
        <v>3.2616620080000001</v>
      </c>
      <c r="AC10960" s="2">
        <v>2.6676845569999998</v>
      </c>
      <c r="AD10960" s="2">
        <v>2.6816048060000002</v>
      </c>
      <c r="AE10960" s="2">
        <v>10.08633068</v>
      </c>
      <c r="AF10960" s="2">
        <v>7.5611254969999999</v>
      </c>
      <c r="AG10960" s="2">
        <v>1.32869299</v>
      </c>
      <c r="AH10960" s="2">
        <v>2.7337718999999998</v>
      </c>
      <c r="AI10960" s="2">
        <v>4.5218036120000002</v>
      </c>
      <c r="AJ10960" s="2">
        <v>3.5071904410000001</v>
      </c>
      <c r="AK10960" s="2">
        <v>0.72690471099999998</v>
      </c>
      <c r="AL10960" s="2">
        <v>25.47875384</v>
      </c>
      <c r="AM10960" s="2">
        <v>3.1335620089999998</v>
      </c>
      <c r="AN10960" s="2">
        <v>3.023238729</v>
      </c>
      <c r="AO10960" s="2">
        <v>2.651855426</v>
      </c>
      <c r="AP10960" s="2">
        <v>16.180907999999999</v>
      </c>
      <c r="AQ10960" s="2">
        <v>1.7171849610000001</v>
      </c>
      <c r="AR10960" s="2">
        <v>36.29549505</v>
      </c>
      <c r="AS10960" s="2">
        <v>24.075629469999999</v>
      </c>
      <c r="AT10960" s="2">
        <v>1.819044713</v>
      </c>
      <c r="AU10960" s="2">
        <v>5.0069245520000001</v>
      </c>
      <c r="AV10960" s="2">
        <v>2.937951338</v>
      </c>
      <c r="AW10960" s="2">
        <v>4.7566941710000004</v>
      </c>
      <c r="AX10960" s="2">
        <v>14.236341100000001</v>
      </c>
      <c r="AY10960" s="2">
        <v>11.20607294</v>
      </c>
      <c r="AZ10960" s="2">
        <v>11.605580140000001</v>
      </c>
      <c r="BA10960" s="2">
        <v>8.3331099759999994</v>
      </c>
      <c r="BB10960" s="2">
        <v>15.64625126</v>
      </c>
      <c r="BC10960" s="2">
        <v>4.7614384540000003</v>
      </c>
      <c r="BD10960" s="2">
        <v>3.9189950850000002</v>
      </c>
      <c r="BE10960" s="2">
        <v>1.260131307</v>
      </c>
      <c r="BF10960" s="2">
        <v>0.65739568900000001</v>
      </c>
      <c r="BG10960" s="2">
        <v>4.0715302900000001</v>
      </c>
      <c r="BH10960" s="2">
        <v>0.64851262200000004</v>
      </c>
      <c r="BI10960" s="2">
        <v>0.30142621800000002</v>
      </c>
      <c r="BJ10960" s="2">
        <v>128.90799999999999</v>
      </c>
      <c r="BK10960" s="2">
        <v>1.802867553</v>
      </c>
      <c r="BL10960" s="2">
        <v>6.0969970079999998</v>
      </c>
      <c r="BM10960" s="2">
        <v>2.0920395389999999</v>
      </c>
      <c r="BN10960" s="2">
        <v>0.97257461300000003</v>
      </c>
      <c r="BO10960" s="2">
        <v>9.5655664859999998</v>
      </c>
      <c r="BP10960" s="2">
        <v>2.2339800059999999</v>
      </c>
      <c r="BQ10960" s="2">
        <v>2.5792991270000001</v>
      </c>
      <c r="BR10960" s="2">
        <v>12.23228746</v>
      </c>
      <c r="BS10960" s="2">
        <v>1.1183376249999999</v>
      </c>
      <c r="BT10960" s="2">
        <v>12.60199381</v>
      </c>
      <c r="BU10960" s="2">
        <v>0.38697310499999998</v>
      </c>
      <c r="BV10960" s="2">
        <v>0.28999530600000001</v>
      </c>
      <c r="BW10960" s="2">
        <v>10.977706209999999</v>
      </c>
      <c r="BX10960" s="2">
        <v>1.1977432180000001</v>
      </c>
      <c r="BY10960" s="2">
        <v>10.5795946</v>
      </c>
      <c r="BZ10960" s="2">
        <v>3.1701512900000002</v>
      </c>
      <c r="CA10960" s="2">
        <v>6.8252609350000002</v>
      </c>
      <c r="CB10960" s="2">
        <v>1.0975757960000001</v>
      </c>
      <c r="CC10960" s="2">
        <v>3.1677676880000001</v>
      </c>
      <c r="CD10960" s="2">
        <v>7.5538969040000001</v>
      </c>
      <c r="CE10960" s="2">
        <v>0.82990720699999998</v>
      </c>
      <c r="CF10960" s="2">
        <v>9.1053559954512195</v>
      </c>
    </row>
    <row r="10961" spans="1:84" x14ac:dyDescent="0.3">
      <c r="A10961" s="2" t="s">
        <v>3163</v>
      </c>
      <c r="B10961" s="2">
        <v>2.3490028839999999</v>
      </c>
      <c r="C10961" s="2">
        <v>1.476241932</v>
      </c>
      <c r="D10961" s="2">
        <v>1.3797534739999999</v>
      </c>
      <c r="E10961" s="2">
        <v>2.3325224649999998</v>
      </c>
      <c r="F10961" s="2">
        <v>2.9032980890000002</v>
      </c>
      <c r="G10961" s="2">
        <v>1.017317155</v>
      </c>
      <c r="H10961" s="2">
        <v>3.4683828669999999</v>
      </c>
      <c r="I10961" s="2">
        <v>2.315753323</v>
      </c>
      <c r="J10961" s="2">
        <v>1.570033684</v>
      </c>
      <c r="K10961" s="2">
        <v>1.581351763</v>
      </c>
      <c r="L10961" s="2">
        <v>1.9038375439999999</v>
      </c>
      <c r="M10961" s="2">
        <v>2.9063343549999998</v>
      </c>
      <c r="N10961" s="2">
        <v>2.0327413060000001</v>
      </c>
      <c r="O10961" s="2">
        <v>0.66921330599999995</v>
      </c>
      <c r="P10961" s="2">
        <v>2.3974744430000001</v>
      </c>
      <c r="Q10961" s="2">
        <v>1.3297188680000001</v>
      </c>
      <c r="R10961" s="2">
        <v>2.9214227099999999</v>
      </c>
      <c r="S10961" s="2">
        <v>2.3375425540000001</v>
      </c>
      <c r="T10961" s="2">
        <v>2.8069569689999998</v>
      </c>
      <c r="U10961" s="2">
        <v>3.87082864</v>
      </c>
      <c r="V10961" s="2">
        <v>1.475086433</v>
      </c>
      <c r="W10961" s="2">
        <v>1.4012492030000001</v>
      </c>
      <c r="X10961" s="2">
        <v>7.5953671370000002</v>
      </c>
      <c r="Y10961" s="2">
        <v>4.068277513</v>
      </c>
      <c r="Z10961" s="2">
        <v>2.0669905110000002</v>
      </c>
      <c r="AA10961" s="2">
        <v>2.5903989709999999</v>
      </c>
      <c r="AB10961" s="2">
        <v>1.6500884229999999</v>
      </c>
      <c r="AC10961" s="2">
        <v>2.0297129649999999</v>
      </c>
      <c r="AD10961" s="2">
        <v>2.0502300180000002</v>
      </c>
      <c r="AE10961" s="2">
        <v>2.2562160480000002</v>
      </c>
      <c r="AF10961" s="2">
        <v>1.7524209289999999</v>
      </c>
      <c r="AG10961" s="2">
        <v>3.4826836019999998</v>
      </c>
      <c r="AH10961" s="2">
        <v>2.9256332230000002</v>
      </c>
      <c r="AI10961" s="2">
        <v>1.8623404720000001</v>
      </c>
      <c r="AJ10961" s="2">
        <v>2.2721874259999999</v>
      </c>
      <c r="AK10961" s="2">
        <v>2.9436170189999999</v>
      </c>
      <c r="AL10961" s="2">
        <v>3.41675583</v>
      </c>
      <c r="AM10961" s="2">
        <v>2.418320493</v>
      </c>
      <c r="AN10961" s="2">
        <v>1.9102267049999999</v>
      </c>
      <c r="AO10961" s="2">
        <v>2.1566643390000002</v>
      </c>
      <c r="AP10961" s="2">
        <v>1.8451485160000001</v>
      </c>
      <c r="AQ10961" s="2">
        <v>1.358784445</v>
      </c>
      <c r="AR10961" s="2">
        <v>3.3126745149999999</v>
      </c>
      <c r="AS10961" s="2">
        <v>2.651069525</v>
      </c>
      <c r="AT10961" s="2">
        <v>2.9987180059999998</v>
      </c>
      <c r="AU10961" s="2">
        <v>1.6540010030000001</v>
      </c>
      <c r="AV10961" s="2">
        <v>0.78875779199999996</v>
      </c>
      <c r="AW10961" s="2">
        <v>3.8027087270000002</v>
      </c>
      <c r="AX10961" s="2">
        <v>2.6391314879999999</v>
      </c>
      <c r="AY10961" s="2">
        <v>2.8340294799999999</v>
      </c>
      <c r="AZ10961" s="2">
        <v>1.7960600769999999</v>
      </c>
      <c r="BA10961" s="2">
        <v>1.3076457779999999</v>
      </c>
      <c r="BB10961" s="2">
        <v>1.713394885</v>
      </c>
      <c r="BC10961" s="2">
        <v>3.623977725</v>
      </c>
      <c r="BD10961" s="2">
        <v>0.54268305100000003</v>
      </c>
      <c r="BE10961" s="2">
        <v>0.78939005600000001</v>
      </c>
      <c r="BF10961" s="2">
        <v>1.430517043</v>
      </c>
      <c r="BG10961" s="2">
        <v>1.5962281949999999</v>
      </c>
      <c r="BH10961" s="2">
        <v>3.358858702</v>
      </c>
      <c r="BI10961" s="2">
        <v>2.3453911170000001</v>
      </c>
      <c r="BJ10961" s="2">
        <v>2.418510473</v>
      </c>
      <c r="BK10961" s="2">
        <v>3.6040013879999999</v>
      </c>
      <c r="BL10961" s="2">
        <v>1.8794708449999999</v>
      </c>
      <c r="BM10961" s="2">
        <v>2.0158519859999999</v>
      </c>
      <c r="BN10961" s="2">
        <v>1.5999260660000001</v>
      </c>
      <c r="BO10961" s="2">
        <v>2.2947042190000002</v>
      </c>
      <c r="BP10961" s="2">
        <v>2.376275497</v>
      </c>
      <c r="BQ10961" s="2">
        <v>2.2709310280000001</v>
      </c>
      <c r="BR10961" s="2">
        <v>2.2346874639999998</v>
      </c>
      <c r="BS10961" s="2">
        <v>2.2450873050000002</v>
      </c>
      <c r="BT10961" s="2">
        <v>3.776687999</v>
      </c>
      <c r="BU10961" s="2">
        <v>1.0887338900000001</v>
      </c>
      <c r="BV10961" s="2">
        <v>1.753800544</v>
      </c>
      <c r="BW10961" s="2">
        <v>1.8203338529999999</v>
      </c>
      <c r="BX10961" s="2">
        <v>1.456738316</v>
      </c>
      <c r="BY10961" s="2">
        <v>0.79952387300000005</v>
      </c>
      <c r="BZ10961" s="2">
        <v>3.7933359929999999</v>
      </c>
      <c r="CA10961" s="2">
        <v>1.900258094</v>
      </c>
      <c r="CB10961" s="2">
        <v>1.3326927180000001</v>
      </c>
      <c r="CC10961" s="2">
        <v>0.86164728099999999</v>
      </c>
      <c r="CD10961" s="2">
        <v>1.0108657249999999</v>
      </c>
      <c r="CE10961" s="2">
        <v>0.61291437000000004</v>
      </c>
      <c r="CF10961" s="2">
        <v>2.2125651785853702</v>
      </c>
    </row>
    <row r="10962" spans="1:84" x14ac:dyDescent="0.3">
      <c r="A10962" s="2" t="s">
        <v>3162</v>
      </c>
      <c r="B10962" s="2">
        <v>9.696250204</v>
      </c>
      <c r="C10962" s="2">
        <v>13.78128952</v>
      </c>
      <c r="D10962" s="2">
        <v>5.9059907989999996</v>
      </c>
      <c r="E10962" s="2">
        <v>11.51242809</v>
      </c>
      <c r="F10962" s="2">
        <v>9.3122952810000008</v>
      </c>
      <c r="G10962" s="2">
        <v>7.1584700979999996</v>
      </c>
      <c r="H10962" s="2">
        <v>13.11092008</v>
      </c>
      <c r="I10962" s="2">
        <v>12.36859194</v>
      </c>
      <c r="J10962" s="2">
        <v>16.305923320000002</v>
      </c>
      <c r="K10962" s="2">
        <v>8.1695998040000006</v>
      </c>
      <c r="L10962" s="2">
        <v>16.735617179999998</v>
      </c>
      <c r="M10962" s="2">
        <v>11.661971299999999</v>
      </c>
      <c r="N10962" s="2">
        <v>8.3074010069999993</v>
      </c>
      <c r="O10962" s="2">
        <v>13.590000140000001</v>
      </c>
      <c r="P10962" s="2">
        <v>8.3995733749999992</v>
      </c>
      <c r="Q10962" s="2">
        <v>15.038877490000001</v>
      </c>
      <c r="R10962" s="2">
        <v>4.7316008619999996</v>
      </c>
      <c r="S10962" s="2">
        <v>3.6653697580000002</v>
      </c>
      <c r="T10962" s="2">
        <v>8.0579015869999999</v>
      </c>
      <c r="U10962" s="2">
        <v>8.5612735220000005</v>
      </c>
      <c r="V10962" s="2">
        <v>7.8818007699999999</v>
      </c>
      <c r="W10962" s="2">
        <v>13.6673873</v>
      </c>
      <c r="X10962" s="2">
        <v>6.4979653610000003</v>
      </c>
      <c r="Y10962" s="2">
        <v>6.8846872719999999</v>
      </c>
      <c r="Z10962" s="2">
        <v>4.6735717540000001</v>
      </c>
      <c r="AA10962" s="2">
        <v>13.050301299999999</v>
      </c>
      <c r="AB10962" s="2">
        <v>5.1402085590000004</v>
      </c>
      <c r="AC10962" s="2">
        <v>4.9317692849999997</v>
      </c>
      <c r="AD10962" s="2">
        <v>7.1769667769999996</v>
      </c>
      <c r="AE10962" s="2">
        <v>12.310260789999999</v>
      </c>
      <c r="AF10962" s="2">
        <v>11.90745078</v>
      </c>
      <c r="AG10962" s="2">
        <v>5.5623591929999998</v>
      </c>
      <c r="AH10962" s="2">
        <v>8.6165627750000002</v>
      </c>
      <c r="AI10962" s="2">
        <v>6.20236871</v>
      </c>
      <c r="AJ10962" s="2">
        <v>7.6874703369999997</v>
      </c>
      <c r="AK10962" s="2">
        <v>9.0584394190000008</v>
      </c>
      <c r="AL10962" s="2">
        <v>9.2626268429999996</v>
      </c>
      <c r="AM10962" s="2">
        <v>4.2871678859999998</v>
      </c>
      <c r="AN10962" s="2">
        <v>6.9284263409999998</v>
      </c>
      <c r="AO10962" s="2">
        <v>8.7206096819999992</v>
      </c>
      <c r="AP10962" s="2">
        <v>10.57658535</v>
      </c>
      <c r="AQ10962" s="2">
        <v>2.0679681990000001</v>
      </c>
      <c r="AR10962" s="2">
        <v>12.92985066</v>
      </c>
      <c r="AS10962" s="2">
        <v>11.42595369</v>
      </c>
      <c r="AT10962" s="2">
        <v>3.620633947</v>
      </c>
      <c r="AU10962" s="2">
        <v>5.9495536570000001</v>
      </c>
      <c r="AV10962" s="2">
        <v>4.0394342510000003</v>
      </c>
      <c r="AW10962" s="2">
        <v>9.668410712</v>
      </c>
      <c r="AX10962" s="2">
        <v>23.3117564</v>
      </c>
      <c r="AY10962" s="2">
        <v>17.641587829999999</v>
      </c>
      <c r="AZ10962" s="2">
        <v>19.887666129999999</v>
      </c>
      <c r="BA10962" s="2">
        <v>12.722345410000001</v>
      </c>
      <c r="BB10962" s="2">
        <v>14.942530700000001</v>
      </c>
      <c r="BC10962" s="2">
        <v>9.4103401959999999</v>
      </c>
      <c r="BD10962" s="2">
        <v>4.2732536530000003</v>
      </c>
      <c r="BE10962" s="2">
        <v>3.8323598099999998</v>
      </c>
      <c r="BF10962" s="2">
        <v>4.8275709539999996</v>
      </c>
      <c r="BG10962" s="2">
        <v>8.0884321430000004</v>
      </c>
      <c r="BH10962" s="2">
        <v>3.0174595530000001</v>
      </c>
      <c r="BI10962" s="2">
        <v>4.0692936550000001</v>
      </c>
      <c r="BJ10962" s="2">
        <v>26.70526529</v>
      </c>
      <c r="BK10962" s="2">
        <v>5.0676817930000002</v>
      </c>
      <c r="BL10962" s="2">
        <v>10.321384009999999</v>
      </c>
      <c r="BM10962" s="2">
        <v>11.36820634</v>
      </c>
      <c r="BN10962" s="2">
        <v>8.5431585240000008</v>
      </c>
      <c r="BO10962" s="2">
        <v>17.086767500000001</v>
      </c>
      <c r="BP10962" s="2">
        <v>8.1985169950000003</v>
      </c>
      <c r="BQ10962" s="2">
        <v>8.617641849</v>
      </c>
      <c r="BR10962" s="2">
        <v>14.75557489</v>
      </c>
      <c r="BS10962" s="2">
        <v>5.6593351900000002</v>
      </c>
      <c r="BT10962" s="2">
        <v>9.2421350919999998</v>
      </c>
      <c r="BU10962" s="2">
        <v>4.0377423009999998</v>
      </c>
      <c r="BV10962" s="2">
        <v>0.70063913899999997</v>
      </c>
      <c r="BW10962" s="2">
        <v>9.4661020960000002</v>
      </c>
      <c r="BX10962" s="2">
        <v>2.0138077019999998</v>
      </c>
      <c r="BY10962" s="2">
        <v>10.02550143</v>
      </c>
      <c r="BZ10962" s="2">
        <v>4.3531589669999997</v>
      </c>
      <c r="CA10962" s="2">
        <v>6.1717247510000002</v>
      </c>
      <c r="CB10962" s="2">
        <v>10.443500269999999</v>
      </c>
      <c r="CC10962" s="2">
        <v>2.760945349</v>
      </c>
      <c r="CD10962" s="2">
        <v>5.4878595580000002</v>
      </c>
      <c r="CE10962" s="2">
        <v>3.4719643659999999</v>
      </c>
      <c r="CF10962" s="2">
        <v>8.9917237413780509</v>
      </c>
    </row>
    <row r="10963" spans="1:84" x14ac:dyDescent="0.3">
      <c r="A10963" s="2" t="s">
        <v>3161</v>
      </c>
      <c r="B10963" s="2">
        <v>3.4159349630000002</v>
      </c>
      <c r="C10963" s="2">
        <v>5.4155952489999999</v>
      </c>
      <c r="D10963" s="2">
        <v>11.73941516</v>
      </c>
      <c r="E10963" s="2">
        <v>3.1027313630000002</v>
      </c>
      <c r="F10963" s="2">
        <v>3.0455958349999999</v>
      </c>
      <c r="G10963" s="2">
        <v>8.9265909190000006</v>
      </c>
      <c r="H10963" s="2">
        <v>6.287665863</v>
      </c>
      <c r="I10963" s="2">
        <v>5.5479446499999998</v>
      </c>
      <c r="J10963" s="2">
        <v>1.640937197</v>
      </c>
      <c r="K10963" s="2">
        <v>5.6866425080000003</v>
      </c>
      <c r="L10963" s="2">
        <v>3.7736183809999999</v>
      </c>
      <c r="M10963" s="2">
        <v>4.3442192759999996</v>
      </c>
      <c r="N10963" s="2">
        <v>5.8802973590000001</v>
      </c>
      <c r="O10963" s="2">
        <v>2.6071830390000001</v>
      </c>
      <c r="P10963" s="2">
        <v>12.113132439999999</v>
      </c>
      <c r="Q10963" s="2">
        <v>3.878057884</v>
      </c>
      <c r="R10963" s="2">
        <v>3.3818839459999999</v>
      </c>
      <c r="S10963" s="2">
        <v>5.3114123490000003</v>
      </c>
      <c r="T10963" s="2">
        <v>4.8360852330000004</v>
      </c>
      <c r="U10963" s="2">
        <v>7.1134960810000001</v>
      </c>
      <c r="V10963" s="2">
        <v>4.901769153</v>
      </c>
      <c r="W10963" s="2">
        <v>2.11093317</v>
      </c>
      <c r="X10963" s="2">
        <v>4.1792106909999998</v>
      </c>
      <c r="Y10963" s="2">
        <v>7.3673062219999998</v>
      </c>
      <c r="Z10963" s="2">
        <v>3.2090821869999999</v>
      </c>
      <c r="AA10963" s="2">
        <v>4.953745069</v>
      </c>
      <c r="AB10963" s="2">
        <v>8.5211158129999998</v>
      </c>
      <c r="AC10963" s="2">
        <v>6.1560738300000004</v>
      </c>
      <c r="AD10963" s="2">
        <v>1.7641940389999999</v>
      </c>
      <c r="AE10963" s="2">
        <v>1.7189336159999999</v>
      </c>
      <c r="AF10963" s="2">
        <v>3.7436543850000001</v>
      </c>
      <c r="AG10963" s="2">
        <v>3.4427420500000001</v>
      </c>
      <c r="AH10963" s="2">
        <v>4.5596294669999997</v>
      </c>
      <c r="AI10963" s="2">
        <v>5.3497929119999998</v>
      </c>
      <c r="AJ10963" s="2">
        <v>8.9206493570000003</v>
      </c>
      <c r="AK10963" s="2">
        <v>2.6996656159999999</v>
      </c>
      <c r="AL10963" s="2">
        <v>6.3754070760000001</v>
      </c>
      <c r="AM10963" s="2">
        <v>6.3416733680000004</v>
      </c>
      <c r="AN10963" s="2">
        <v>4.4878946959999997</v>
      </c>
      <c r="AO10963" s="2">
        <v>2.164308455</v>
      </c>
      <c r="AP10963" s="2">
        <v>3.0539963129999999</v>
      </c>
      <c r="AQ10963" s="2">
        <v>13.97476399</v>
      </c>
      <c r="AR10963" s="2">
        <v>4.5990882329999998</v>
      </c>
      <c r="AS10963" s="2">
        <v>3.2523481240000001</v>
      </c>
      <c r="AT10963" s="2">
        <v>4.4586376970000003</v>
      </c>
      <c r="AU10963" s="2">
        <v>12.62780455</v>
      </c>
      <c r="AV10963" s="2">
        <v>12.221822980000001</v>
      </c>
      <c r="AW10963" s="2">
        <v>5.4368253170000003</v>
      </c>
      <c r="AX10963" s="2">
        <v>5.8233205430000003</v>
      </c>
      <c r="AY10963" s="2">
        <v>3.6938466619999999</v>
      </c>
      <c r="AZ10963" s="2">
        <v>4.4065728569999996</v>
      </c>
      <c r="BA10963" s="2">
        <v>10.892389959999999</v>
      </c>
      <c r="BB10963" s="2">
        <v>7.7397295399999999</v>
      </c>
      <c r="BC10963" s="2">
        <v>2.5476371950000001</v>
      </c>
      <c r="BD10963" s="2">
        <v>15.1850304</v>
      </c>
      <c r="BE10963" s="2">
        <v>18.951522140000002</v>
      </c>
      <c r="BF10963" s="2">
        <v>23.06569537</v>
      </c>
      <c r="BG10963" s="2">
        <v>3.3223877210000001</v>
      </c>
      <c r="BH10963" s="2">
        <v>15.808409960000001</v>
      </c>
      <c r="BI10963" s="2">
        <v>7.0888699439999998</v>
      </c>
      <c r="BJ10963" s="2">
        <v>10.98316964</v>
      </c>
      <c r="BK10963" s="2">
        <v>5.413458426</v>
      </c>
      <c r="BL10963" s="2">
        <v>1.472455072</v>
      </c>
      <c r="BM10963" s="2">
        <v>3.6961025439999999</v>
      </c>
      <c r="BN10963" s="2">
        <v>6.2495347240000001</v>
      </c>
      <c r="BO10963" s="2">
        <v>2.494045538</v>
      </c>
      <c r="BP10963" s="2">
        <v>4.2135499919999999</v>
      </c>
      <c r="BQ10963" s="2">
        <v>4.3454758160000004</v>
      </c>
      <c r="BR10963" s="2">
        <v>1.3537844649999999</v>
      </c>
      <c r="BS10963" s="2">
        <v>6.5377843929999999</v>
      </c>
      <c r="BT10963" s="2">
        <v>4.9443328109999998</v>
      </c>
      <c r="BU10963" s="2">
        <v>8.2094736889999993</v>
      </c>
      <c r="BV10963" s="2">
        <v>15.85915458</v>
      </c>
      <c r="BW10963" s="2">
        <v>2.241139451</v>
      </c>
      <c r="BX10963" s="2">
        <v>10.072739739999999</v>
      </c>
      <c r="BY10963" s="2">
        <v>3.4474040910000001</v>
      </c>
      <c r="BZ10963" s="2">
        <v>6.8153662590000001</v>
      </c>
      <c r="CA10963" s="2">
        <v>4.0449772140000002</v>
      </c>
      <c r="CB10963" s="2">
        <v>0.71974698199999998</v>
      </c>
      <c r="CC10963" s="2">
        <v>6.7144307449999996</v>
      </c>
      <c r="CD10963" s="2">
        <v>6.105248038</v>
      </c>
      <c r="CE10963" s="2">
        <v>3.8929903819999998</v>
      </c>
      <c r="CF10963" s="2">
        <v>6.0852839628658497</v>
      </c>
    </row>
    <row r="10964" spans="1:84" x14ac:dyDescent="0.3">
      <c r="A10964" s="2" t="s">
        <v>3160</v>
      </c>
      <c r="B10964" s="2">
        <v>96.258591109999998</v>
      </c>
      <c r="C10964" s="2">
        <v>58.092422429999999</v>
      </c>
      <c r="D10964" s="2">
        <v>69.549893269999998</v>
      </c>
      <c r="E10964" s="2">
        <v>81.414098719999998</v>
      </c>
      <c r="F10964" s="2">
        <v>78.322636489999994</v>
      </c>
      <c r="G10964" s="2">
        <v>94.736382919999997</v>
      </c>
      <c r="H10964" s="2">
        <v>55.364425840000003</v>
      </c>
      <c r="I10964" s="2">
        <v>79.433614129999995</v>
      </c>
      <c r="J10964" s="2">
        <v>18.980141570000001</v>
      </c>
      <c r="K10964" s="2">
        <v>55.244661139999998</v>
      </c>
      <c r="L10964" s="2">
        <v>35.302341779999999</v>
      </c>
      <c r="M10964" s="2">
        <v>60.413459840000002</v>
      </c>
      <c r="N10964" s="2">
        <v>81.511550400000004</v>
      </c>
      <c r="O10964" s="2">
        <v>50.512356740000001</v>
      </c>
      <c r="P10964" s="2">
        <v>88.370109209999995</v>
      </c>
      <c r="Q10964" s="2">
        <v>68.33053366</v>
      </c>
      <c r="R10964" s="2">
        <v>39.028451799999999</v>
      </c>
      <c r="S10964" s="2">
        <v>54.277998789999998</v>
      </c>
      <c r="T10964" s="2">
        <v>55.8979249</v>
      </c>
      <c r="U10964" s="2">
        <v>43.158219379999998</v>
      </c>
      <c r="V10964" s="2">
        <v>52.587856520000003</v>
      </c>
      <c r="W10964" s="2">
        <v>31.774147209999999</v>
      </c>
      <c r="X10964" s="2">
        <v>60.990074559999996</v>
      </c>
      <c r="Y10964" s="2">
        <v>62.691306259999998</v>
      </c>
      <c r="Z10964" s="2">
        <v>157.44857110000001</v>
      </c>
      <c r="AA10964" s="2">
        <v>99.191018450000001</v>
      </c>
      <c r="AB10964" s="2">
        <v>170.5565354</v>
      </c>
      <c r="AC10964" s="2">
        <v>112.3529365</v>
      </c>
      <c r="AD10964" s="2">
        <v>28.89150149</v>
      </c>
      <c r="AE10964" s="2">
        <v>30.718939729999999</v>
      </c>
      <c r="AF10964" s="2">
        <v>37.23040546</v>
      </c>
      <c r="AG10964" s="2">
        <v>65.969222439999996</v>
      </c>
      <c r="AH10964" s="2">
        <v>28.52373777</v>
      </c>
      <c r="AI10964" s="2">
        <v>38.48414013</v>
      </c>
      <c r="AJ10964" s="2">
        <v>71.433407810000006</v>
      </c>
      <c r="AK10964" s="2">
        <v>26.577699370000001</v>
      </c>
      <c r="AL10964" s="2">
        <v>59.617203670000002</v>
      </c>
      <c r="AM10964" s="2">
        <v>88.626907700000004</v>
      </c>
      <c r="AN10964" s="2">
        <v>65.611044800000002</v>
      </c>
      <c r="AO10964" s="2">
        <v>37.357284659999998</v>
      </c>
      <c r="AP10964" s="2">
        <v>50.660853809999999</v>
      </c>
      <c r="AQ10964" s="2">
        <v>107.4973517</v>
      </c>
      <c r="AR10964" s="2">
        <v>78.168973320000006</v>
      </c>
      <c r="AS10964" s="2">
        <v>85.173278010000004</v>
      </c>
      <c r="AT10964" s="2">
        <v>103.49333780000001</v>
      </c>
      <c r="AU10964" s="2">
        <v>90.266499289999999</v>
      </c>
      <c r="AV10964" s="2">
        <v>136.69032490000001</v>
      </c>
      <c r="AW10964" s="2">
        <v>72.216909319999999</v>
      </c>
      <c r="AX10964" s="2">
        <v>56.062407290000003</v>
      </c>
      <c r="AY10964" s="2">
        <v>47.712082199999998</v>
      </c>
      <c r="AZ10964" s="2">
        <v>33.971225660000002</v>
      </c>
      <c r="BA10964" s="2">
        <v>57.339190760000001</v>
      </c>
      <c r="BB10964" s="2">
        <v>58.597586589999999</v>
      </c>
      <c r="BC10964" s="2">
        <v>35.435803530000001</v>
      </c>
      <c r="BD10964" s="2">
        <v>79.157544150000007</v>
      </c>
      <c r="BE10964" s="2">
        <v>52.437589729999999</v>
      </c>
      <c r="BF10964" s="2">
        <v>91.538060659999999</v>
      </c>
      <c r="BG10964" s="2">
        <v>38.519886049999997</v>
      </c>
      <c r="BH10964" s="2">
        <v>128.257454</v>
      </c>
      <c r="BI10964" s="2">
        <v>45.665709499999998</v>
      </c>
      <c r="BJ10964" s="2">
        <v>40.015409040000002</v>
      </c>
      <c r="BK10964" s="2">
        <v>41.760887500000003</v>
      </c>
      <c r="BL10964" s="2">
        <v>42.510465859999996</v>
      </c>
      <c r="BM10964" s="2">
        <v>38.039830930000001</v>
      </c>
      <c r="BN10964" s="2">
        <v>161.0948247</v>
      </c>
      <c r="BO10964" s="2">
        <v>28.793676520000002</v>
      </c>
      <c r="BP10964" s="2">
        <v>47.275093650000002</v>
      </c>
      <c r="BQ10964" s="2">
        <v>65.281544710000006</v>
      </c>
      <c r="BR10964" s="2">
        <v>30.34600412</v>
      </c>
      <c r="BS10964" s="2">
        <v>81.933442819999996</v>
      </c>
      <c r="BT10964" s="2">
        <v>78.154803209999997</v>
      </c>
      <c r="BU10964" s="2">
        <v>109.7262537</v>
      </c>
      <c r="BV10964" s="2">
        <v>114.319408</v>
      </c>
      <c r="BW10964" s="2">
        <v>35.319894099999999</v>
      </c>
      <c r="BX10964" s="2">
        <v>70.344960220000004</v>
      </c>
      <c r="BY10964" s="2">
        <v>261.86410510000002</v>
      </c>
      <c r="BZ10964" s="2">
        <v>70.414898500000007</v>
      </c>
      <c r="CA10964" s="2">
        <v>82.437869710000001</v>
      </c>
      <c r="CB10964" s="2">
        <v>34.966825370000002</v>
      </c>
      <c r="CC10964" s="2">
        <v>112.3148336</v>
      </c>
      <c r="CD10964" s="2">
        <v>137.2873869</v>
      </c>
      <c r="CE10964" s="2">
        <v>117.79748480000001</v>
      </c>
      <c r="CF10964" s="2">
        <v>71.240191786341498</v>
      </c>
    </row>
    <row r="10965" spans="1:84" x14ac:dyDescent="0.3">
      <c r="A10965" s="2" t="s">
        <v>3159</v>
      </c>
      <c r="B10965" s="2">
        <v>26.867707419999999</v>
      </c>
      <c r="C10965" s="2">
        <v>21.982722209999999</v>
      </c>
      <c r="D10965" s="2">
        <v>40.562175230000001</v>
      </c>
      <c r="E10965" s="2">
        <v>22.907852380000001</v>
      </c>
      <c r="F10965" s="2">
        <v>18.6695645</v>
      </c>
      <c r="G10965" s="2">
        <v>35.167160010000003</v>
      </c>
      <c r="H10965" s="2">
        <v>26.772848969999998</v>
      </c>
      <c r="I10965" s="2">
        <v>30.74628345</v>
      </c>
      <c r="J10965" s="2">
        <v>15.152783380000001</v>
      </c>
      <c r="K10965" s="2">
        <v>24.888287869999999</v>
      </c>
      <c r="L10965" s="2">
        <v>20.590312600000001</v>
      </c>
      <c r="M10965" s="2">
        <v>19.734237159999999</v>
      </c>
      <c r="N10965" s="2">
        <v>35.099672169999998</v>
      </c>
      <c r="O10965" s="2">
        <v>18.635801619999999</v>
      </c>
      <c r="P10965" s="2">
        <v>31.961865029999998</v>
      </c>
      <c r="Q10965" s="2">
        <v>22.15312909</v>
      </c>
      <c r="R10965" s="2">
        <v>24.096868629999999</v>
      </c>
      <c r="S10965" s="2">
        <v>38.642338959999996</v>
      </c>
      <c r="T10965" s="2">
        <v>34.815599319999997</v>
      </c>
      <c r="U10965" s="2">
        <v>36.314461139999999</v>
      </c>
      <c r="V10965" s="2">
        <v>24.261212449999999</v>
      </c>
      <c r="W10965" s="2">
        <v>18.58204915</v>
      </c>
      <c r="X10965" s="2">
        <v>52.470214689999999</v>
      </c>
      <c r="Y10965" s="2">
        <v>45.266315300000002</v>
      </c>
      <c r="Z10965" s="2">
        <v>25.268877239999998</v>
      </c>
      <c r="AA10965" s="2">
        <v>14.411730049999999</v>
      </c>
      <c r="AB10965" s="2">
        <v>37.009906639999997</v>
      </c>
      <c r="AC10965" s="2">
        <v>32.199059220000002</v>
      </c>
      <c r="AD10965" s="2">
        <v>18.609081230000001</v>
      </c>
      <c r="AE10965" s="2">
        <v>21.490548180000001</v>
      </c>
      <c r="AF10965" s="2">
        <v>35.286993340000002</v>
      </c>
      <c r="AG10965" s="2">
        <v>27.81011672</v>
      </c>
      <c r="AH10965" s="2">
        <v>20.661994379999999</v>
      </c>
      <c r="AI10965" s="2">
        <v>20.03268821</v>
      </c>
      <c r="AJ10965" s="2">
        <v>35.030604750000002</v>
      </c>
      <c r="AK10965" s="2">
        <v>21.144626689999999</v>
      </c>
      <c r="AL10965" s="2">
        <v>35.706783440000002</v>
      </c>
      <c r="AM10965" s="2">
        <v>23.526517259999999</v>
      </c>
      <c r="AN10965" s="2">
        <v>20.673187739999999</v>
      </c>
      <c r="AO10965" s="2">
        <v>18.25764315</v>
      </c>
      <c r="AP10965" s="2">
        <v>25.42388957</v>
      </c>
      <c r="AQ10965" s="2">
        <v>48.698064459999998</v>
      </c>
      <c r="AR10965" s="2">
        <v>17.101439429999999</v>
      </c>
      <c r="AS10965" s="2">
        <v>22.763024860000002</v>
      </c>
      <c r="AT10965" s="2">
        <v>43.368203129999998</v>
      </c>
      <c r="AU10965" s="2">
        <v>44.905200749999999</v>
      </c>
      <c r="AV10965" s="2">
        <v>42.237077499999998</v>
      </c>
      <c r="AW10965" s="2">
        <v>41.757989019999997</v>
      </c>
      <c r="AX10965" s="2">
        <v>14.99233976</v>
      </c>
      <c r="AY10965" s="2">
        <v>11.64854291</v>
      </c>
      <c r="AZ10965" s="2">
        <v>14.388529780000001</v>
      </c>
      <c r="BA10965" s="2">
        <v>29.23830023</v>
      </c>
      <c r="BB10965" s="2">
        <v>17.477856070000001</v>
      </c>
      <c r="BC10965" s="2">
        <v>27.094160710000001</v>
      </c>
      <c r="BD10965" s="2">
        <v>48.873731560000003</v>
      </c>
      <c r="BE10965" s="2">
        <v>52.724900660000003</v>
      </c>
      <c r="BF10965" s="2">
        <v>63.339547570000001</v>
      </c>
      <c r="BG10965" s="2">
        <v>16.4055122</v>
      </c>
      <c r="BH10965" s="2">
        <v>45.788997100000003</v>
      </c>
      <c r="BI10965" s="2">
        <v>39.078488059999998</v>
      </c>
      <c r="BJ10965" s="2">
        <v>28.24461981</v>
      </c>
      <c r="BK10965" s="2">
        <v>32.267825440000003</v>
      </c>
      <c r="BL10965" s="2">
        <v>13.471966419999999</v>
      </c>
      <c r="BM10965" s="2">
        <v>23.761567670000002</v>
      </c>
      <c r="BN10965" s="2">
        <v>30.96940326</v>
      </c>
      <c r="BO10965" s="2">
        <v>18.433902010000001</v>
      </c>
      <c r="BP10965" s="2">
        <v>27.438480420000001</v>
      </c>
      <c r="BQ10965" s="2">
        <v>25.63481582</v>
      </c>
      <c r="BR10965" s="2">
        <v>11.46601428</v>
      </c>
      <c r="BS10965" s="2">
        <v>39.4989031</v>
      </c>
      <c r="BT10965" s="2">
        <v>24.503535200000002</v>
      </c>
      <c r="BU10965" s="2">
        <v>38.02158541</v>
      </c>
      <c r="BV10965" s="2">
        <v>52.851566980000001</v>
      </c>
      <c r="BW10965" s="2">
        <v>19.063942669999999</v>
      </c>
      <c r="BX10965" s="2">
        <v>63.780919509999997</v>
      </c>
      <c r="BY10965" s="2">
        <v>12.992893929999999</v>
      </c>
      <c r="BZ10965" s="2">
        <v>34.717303710000003</v>
      </c>
      <c r="CA10965" s="2">
        <v>17.2144704</v>
      </c>
      <c r="CB10965" s="2">
        <v>11.79076057</v>
      </c>
      <c r="CC10965" s="2">
        <v>25.46927779</v>
      </c>
      <c r="CD10965" s="2">
        <v>25.92871383</v>
      </c>
      <c r="CE10965" s="2">
        <v>19.007862029999998</v>
      </c>
      <c r="CF10965" s="2">
        <v>28.747535933658501</v>
      </c>
    </row>
    <row r="10966" spans="1:84" x14ac:dyDescent="0.3">
      <c r="A10966" s="2" t="s">
        <v>3158</v>
      </c>
      <c r="B10966" s="2">
        <v>0.77586161499999995</v>
      </c>
      <c r="C10966" s="2">
        <v>1.4089294670000001</v>
      </c>
      <c r="D10966" s="2">
        <v>2.603753024</v>
      </c>
      <c r="E10966" s="2">
        <v>0.62812325599999996</v>
      </c>
      <c r="F10966" s="2">
        <v>0.73132005200000005</v>
      </c>
      <c r="G10966" s="2">
        <v>1.843102397</v>
      </c>
      <c r="H10966" s="2">
        <v>1.8646430679999999</v>
      </c>
      <c r="I10966" s="2">
        <v>1.1741594</v>
      </c>
      <c r="J10966" s="2">
        <v>0.73473211000000005</v>
      </c>
      <c r="K10966" s="2">
        <v>1.736831389</v>
      </c>
      <c r="L10966" s="2">
        <v>1.771057463</v>
      </c>
      <c r="M10966" s="2">
        <v>1.3138163810000001</v>
      </c>
      <c r="N10966" s="2">
        <v>1.698591594</v>
      </c>
      <c r="O10966" s="2">
        <v>1.7980133410000001</v>
      </c>
      <c r="P10966" s="2">
        <v>2.5042639929999999</v>
      </c>
      <c r="Q10966" s="2">
        <v>1.6442837269999999</v>
      </c>
      <c r="R10966" s="2">
        <v>0.69332954599999996</v>
      </c>
      <c r="S10966" s="2">
        <v>1.297856253</v>
      </c>
      <c r="T10966" s="2">
        <v>1.1736903080000001</v>
      </c>
      <c r="U10966" s="2">
        <v>1.0048582669999999</v>
      </c>
      <c r="V10966" s="2">
        <v>0.81718038599999998</v>
      </c>
      <c r="W10966" s="2">
        <v>0.56466520200000003</v>
      </c>
      <c r="X10966" s="2">
        <v>1.4479587220000001</v>
      </c>
      <c r="Y10966" s="2">
        <v>1.4362307489999999</v>
      </c>
      <c r="Z10966" s="2">
        <v>0.86689914300000004</v>
      </c>
      <c r="AA10966" s="2">
        <v>1.379577769</v>
      </c>
      <c r="AB10966" s="2">
        <v>1.55043518</v>
      </c>
      <c r="AC10966" s="2">
        <v>1.5649515979999999</v>
      </c>
      <c r="AD10966" s="2">
        <v>0.49197888699999998</v>
      </c>
      <c r="AE10966" s="2">
        <v>0.74774942200000005</v>
      </c>
      <c r="AF10966" s="2">
        <v>2.167184947</v>
      </c>
      <c r="AG10966" s="2">
        <v>1.0787101240000001</v>
      </c>
      <c r="AH10966" s="2">
        <v>0.93894649299999999</v>
      </c>
      <c r="AI10966" s="2">
        <v>0.90699128200000001</v>
      </c>
      <c r="AJ10966" s="2">
        <v>1.1977201529999999</v>
      </c>
      <c r="AK10966" s="2">
        <v>1.182526542</v>
      </c>
      <c r="AL10966" s="2">
        <v>1.5643438270000001</v>
      </c>
      <c r="AM10966" s="2">
        <v>0.94019874599999997</v>
      </c>
      <c r="AN10966" s="2">
        <v>2.9193309759999999</v>
      </c>
      <c r="AO10966" s="2">
        <v>0.81487251400000005</v>
      </c>
      <c r="AP10966" s="2">
        <v>0.99918457000000005</v>
      </c>
      <c r="AQ10966" s="2">
        <v>1.9723885430000001</v>
      </c>
      <c r="AR10966" s="2">
        <v>2.043052565</v>
      </c>
      <c r="AS10966" s="2">
        <v>1.253686056</v>
      </c>
      <c r="AT10966" s="2">
        <v>0.82997562899999999</v>
      </c>
      <c r="AU10966" s="2">
        <v>1.4502811950000001</v>
      </c>
      <c r="AV10966" s="2">
        <v>0.90571630700000005</v>
      </c>
      <c r="AW10966" s="2">
        <v>1.068501752</v>
      </c>
      <c r="AX10966" s="2">
        <v>0.88542476199999998</v>
      </c>
      <c r="AY10966" s="2">
        <v>0.75866295800000005</v>
      </c>
      <c r="AZ10966" s="2">
        <v>0.93290415599999998</v>
      </c>
      <c r="BA10966" s="2">
        <v>1.2199091929999999</v>
      </c>
      <c r="BB10966" s="2">
        <v>0.66341966299999999</v>
      </c>
      <c r="BC10966" s="2">
        <v>1.406753141</v>
      </c>
      <c r="BD10966" s="2">
        <v>1.001712178</v>
      </c>
      <c r="BE10966" s="2">
        <v>1.240857938</v>
      </c>
      <c r="BF10966" s="2">
        <v>1.8511197939999999</v>
      </c>
      <c r="BG10966" s="2">
        <v>0.49631038500000002</v>
      </c>
      <c r="BH10966" s="2">
        <v>2.0059503369999998</v>
      </c>
      <c r="BI10966" s="2">
        <v>1.1788436289999999</v>
      </c>
      <c r="BJ10966" s="2">
        <v>1.47538499</v>
      </c>
      <c r="BK10966" s="2">
        <v>1.0496694280000001</v>
      </c>
      <c r="BL10966" s="2">
        <v>0.31347056899999998</v>
      </c>
      <c r="BM10966" s="2">
        <v>1.0689032409999999</v>
      </c>
      <c r="BN10966" s="2">
        <v>1.990470309</v>
      </c>
      <c r="BO10966" s="2">
        <v>0.89232266299999996</v>
      </c>
      <c r="BP10966" s="2">
        <v>0.951435904</v>
      </c>
      <c r="BQ10966" s="2">
        <v>1.1325429929999999</v>
      </c>
      <c r="BR10966" s="2">
        <v>0.77304374499999995</v>
      </c>
      <c r="BS10966" s="2">
        <v>1.096893973</v>
      </c>
      <c r="BT10966" s="2">
        <v>1.199961378</v>
      </c>
      <c r="BU10966" s="2">
        <v>0.980111697</v>
      </c>
      <c r="BV10966" s="2">
        <v>3.4718529569999999</v>
      </c>
      <c r="BW10966" s="2">
        <v>0.37881670099999998</v>
      </c>
      <c r="BX10966" s="2">
        <v>1.8885655530000001</v>
      </c>
      <c r="BY10966" s="2">
        <v>0.58775918699999996</v>
      </c>
      <c r="BZ10966" s="2">
        <v>1.49036404</v>
      </c>
      <c r="CA10966" s="2">
        <v>0.74449358099999996</v>
      </c>
      <c r="CB10966" s="2">
        <v>0.196651203</v>
      </c>
      <c r="CC10966" s="2">
        <v>1.902562468</v>
      </c>
      <c r="CD10966" s="2">
        <v>1.8619179189999999</v>
      </c>
      <c r="CE10966" s="2">
        <v>1.1128020430000001</v>
      </c>
      <c r="CF10966" s="2">
        <v>1.26468683665854</v>
      </c>
    </row>
    <row r="10967" spans="1:84" x14ac:dyDescent="0.3">
      <c r="A10967" s="2" t="s">
        <v>3157</v>
      </c>
      <c r="B10967" s="2">
        <v>0.60443099600000005</v>
      </c>
      <c r="C10967" s="2">
        <v>0.68210773499999999</v>
      </c>
      <c r="D10967" s="2">
        <v>1.2873803880000001</v>
      </c>
      <c r="E10967" s="2">
        <v>0.47168579300000002</v>
      </c>
      <c r="F10967" s="2">
        <v>0.56207148299999998</v>
      </c>
      <c r="G10967" s="2">
        <v>1.406983272</v>
      </c>
      <c r="H10967" s="2">
        <v>3.0041425579999999</v>
      </c>
      <c r="I10967" s="2">
        <v>1.177476798</v>
      </c>
      <c r="J10967" s="2">
        <v>0.44501249999999998</v>
      </c>
      <c r="K10967" s="2">
        <v>1.569596977</v>
      </c>
      <c r="L10967" s="2">
        <v>0.83935366</v>
      </c>
      <c r="M10967" s="2">
        <v>1.1443674880000001</v>
      </c>
      <c r="N10967" s="2">
        <v>1.363761923</v>
      </c>
      <c r="O10967" s="2">
        <v>0.73806376200000001</v>
      </c>
      <c r="P10967" s="2">
        <v>3.6236856620000002</v>
      </c>
      <c r="Q10967" s="2">
        <v>1.037405905</v>
      </c>
      <c r="R10967" s="2">
        <v>1.249341703</v>
      </c>
      <c r="S10967" s="2">
        <v>2.7338811619999999</v>
      </c>
      <c r="T10967" s="2">
        <v>2.4319602040000001</v>
      </c>
      <c r="U10967" s="2">
        <v>2.9808811340000001</v>
      </c>
      <c r="V10967" s="2">
        <v>0.49737599100000002</v>
      </c>
      <c r="W10967" s="2">
        <v>0.35077577999999998</v>
      </c>
      <c r="X10967" s="2">
        <v>3.4703880890000001</v>
      </c>
      <c r="Y10967" s="2">
        <v>1.297213562</v>
      </c>
      <c r="Z10967" s="2">
        <v>0.44197257699999998</v>
      </c>
      <c r="AA10967" s="2">
        <v>1.020740084</v>
      </c>
      <c r="AB10967" s="2">
        <v>1.230377439</v>
      </c>
      <c r="AC10967" s="2">
        <v>1.0676442690000001</v>
      </c>
      <c r="AD10967" s="2">
        <v>0.23298984</v>
      </c>
      <c r="AE10967" s="2">
        <v>0.44633310300000001</v>
      </c>
      <c r="AF10967" s="2">
        <v>1.037076133</v>
      </c>
      <c r="AG10967" s="2">
        <v>0.84303623599999999</v>
      </c>
      <c r="AH10967" s="2">
        <v>0.59903177799999996</v>
      </c>
      <c r="AI10967" s="2">
        <v>1.229131271</v>
      </c>
      <c r="AJ10967" s="2">
        <v>2.1955908059999998</v>
      </c>
      <c r="AK10967" s="2">
        <v>0.87539540599999999</v>
      </c>
      <c r="AL10967" s="2">
        <v>1.0346173460000001</v>
      </c>
      <c r="AM10967" s="2">
        <v>1.014554317</v>
      </c>
      <c r="AN10967" s="2">
        <v>0.57259721799999996</v>
      </c>
      <c r="AO10967" s="2">
        <v>0.24303693800000001</v>
      </c>
      <c r="AP10967" s="2">
        <v>0.65184438499999997</v>
      </c>
      <c r="AQ10967" s="2">
        <v>4.6230198160000002</v>
      </c>
      <c r="AR10967" s="2">
        <v>1.1201496929999999</v>
      </c>
      <c r="AS10967" s="2">
        <v>1.1139513160000001</v>
      </c>
      <c r="AT10967" s="2">
        <v>0.89767783800000001</v>
      </c>
      <c r="AU10967" s="2">
        <v>1.291290053</v>
      </c>
      <c r="AV10967" s="2">
        <v>2.3079173380000002</v>
      </c>
      <c r="AW10967" s="2">
        <v>1.2528548930000001</v>
      </c>
      <c r="AX10967" s="2">
        <v>0.71201550300000005</v>
      </c>
      <c r="AY10967" s="2">
        <v>0.49817094899999997</v>
      </c>
      <c r="AZ10967" s="2">
        <v>0.70129243500000005</v>
      </c>
      <c r="BA10967" s="2">
        <v>1.58840176</v>
      </c>
      <c r="BB10967" s="2">
        <v>0.73273055499999995</v>
      </c>
      <c r="BC10967" s="2">
        <v>1.5293064380000001</v>
      </c>
      <c r="BD10967" s="2">
        <v>2.9258345760000002</v>
      </c>
      <c r="BE10967" s="2">
        <v>3.109302204</v>
      </c>
      <c r="BF10967" s="2">
        <v>4.1933250930000003</v>
      </c>
      <c r="BG10967" s="2">
        <v>0.84545225000000002</v>
      </c>
      <c r="BH10967" s="2">
        <v>3.7306772659999998</v>
      </c>
      <c r="BI10967" s="2">
        <v>2.422506576</v>
      </c>
      <c r="BJ10967" s="2">
        <v>1.97752825</v>
      </c>
      <c r="BK10967" s="2">
        <v>1.749955683</v>
      </c>
      <c r="BL10967" s="2">
        <v>0.15189026899999999</v>
      </c>
      <c r="BM10967" s="2">
        <v>1.7184425800000001</v>
      </c>
      <c r="BN10967" s="2">
        <v>2.745484024</v>
      </c>
      <c r="BO10967" s="2">
        <v>1.0692065420000001</v>
      </c>
      <c r="BP10967" s="2">
        <v>0.91706790199999999</v>
      </c>
      <c r="BQ10967" s="2">
        <v>1.4198604859999999</v>
      </c>
      <c r="BR10967" s="2">
        <v>0.30535897099999998</v>
      </c>
      <c r="BS10967" s="2">
        <v>1.212399102</v>
      </c>
      <c r="BT10967" s="2">
        <v>0.49586235299999998</v>
      </c>
      <c r="BU10967" s="2">
        <v>0.90209087300000002</v>
      </c>
      <c r="BV10967" s="2">
        <v>4.1005217959999998</v>
      </c>
      <c r="BW10967" s="2">
        <v>0.28680209600000001</v>
      </c>
      <c r="BX10967" s="2">
        <v>3.6102340960000001</v>
      </c>
      <c r="BY10967" s="2">
        <v>0.392196724</v>
      </c>
      <c r="BZ10967" s="2">
        <v>3.008945341</v>
      </c>
      <c r="CA10967" s="2">
        <v>1.148697393</v>
      </c>
      <c r="CB10967" s="2">
        <v>0.217723733</v>
      </c>
      <c r="CC10967" s="2">
        <v>1.797745846</v>
      </c>
      <c r="CD10967" s="2">
        <v>1.945327925</v>
      </c>
      <c r="CE10967" s="2">
        <v>1.553948766</v>
      </c>
      <c r="CF10967" s="2">
        <v>1.4393717191951201</v>
      </c>
    </row>
    <row r="10968" spans="1:84" x14ac:dyDescent="0.3">
      <c r="A10968" s="2" t="s">
        <v>3156</v>
      </c>
      <c r="B10968" s="2">
        <v>7.0776822170000004</v>
      </c>
      <c r="C10968" s="2">
        <v>4.3578998609999999</v>
      </c>
      <c r="D10968" s="2">
        <v>4.0923616349999996</v>
      </c>
      <c r="E10968" s="2">
        <v>8.8943463559999998</v>
      </c>
      <c r="F10968" s="2">
        <v>6.3838121750000001</v>
      </c>
      <c r="G10968" s="2">
        <v>8.2208164109999995</v>
      </c>
      <c r="H10968" s="2">
        <v>8.2774717669999998</v>
      </c>
      <c r="I10968" s="2">
        <v>6.3304889949999996</v>
      </c>
      <c r="J10968" s="2">
        <v>6.5060995510000001</v>
      </c>
      <c r="K10968" s="2">
        <v>7.0718322630000001</v>
      </c>
      <c r="L10968" s="2">
        <v>5.8124870890000002</v>
      </c>
      <c r="M10968" s="2">
        <v>8.0204655759999994</v>
      </c>
      <c r="N10968" s="2">
        <v>9.4854902079999999</v>
      </c>
      <c r="O10968" s="2">
        <v>5.8194059400000002</v>
      </c>
      <c r="P10968" s="2">
        <v>12.784088029999999</v>
      </c>
      <c r="Q10968" s="2">
        <v>7.2005258080000001</v>
      </c>
      <c r="R10968" s="2">
        <v>5.6684633949999998</v>
      </c>
      <c r="S10968" s="2">
        <v>7.8664846979999998</v>
      </c>
      <c r="T10968" s="2">
        <v>6.7396584769999999</v>
      </c>
      <c r="U10968" s="2">
        <v>9.7267930279999995</v>
      </c>
      <c r="V10968" s="2">
        <v>7.8905333759999996</v>
      </c>
      <c r="W10968" s="2">
        <v>5.6610540120000001</v>
      </c>
      <c r="X10968" s="2">
        <v>20.667323230000001</v>
      </c>
      <c r="Y10968" s="2">
        <v>10.26986531</v>
      </c>
      <c r="Z10968" s="2">
        <v>8.8706702289999999</v>
      </c>
      <c r="AA10968" s="2">
        <v>9.4266308950000006</v>
      </c>
      <c r="AB10968" s="2">
        <v>8.4771274880000007</v>
      </c>
      <c r="AC10968" s="2">
        <v>6.5882024750000001</v>
      </c>
      <c r="AD10968" s="2">
        <v>7.5922560580000003</v>
      </c>
      <c r="AE10968" s="2">
        <v>6.7666630459999997</v>
      </c>
      <c r="AF10968" s="2">
        <v>7.8039492819999996</v>
      </c>
      <c r="AG10968" s="2">
        <v>8.5343479789999996</v>
      </c>
      <c r="AH10968" s="2">
        <v>6.7491319369999996</v>
      </c>
      <c r="AI10968" s="2">
        <v>6.7471231400000002</v>
      </c>
      <c r="AJ10968" s="2">
        <v>10.534406280000001</v>
      </c>
      <c r="AK10968" s="2">
        <v>5.1231988639999999</v>
      </c>
      <c r="AL10968" s="2">
        <v>8.8058306920000007</v>
      </c>
      <c r="AM10968" s="2">
        <v>6.4789983969999998</v>
      </c>
      <c r="AN10968" s="2">
        <v>10.12584826</v>
      </c>
      <c r="AO10968" s="2">
        <v>5.9733437560000002</v>
      </c>
      <c r="AP10968" s="2">
        <v>5.8790639569999996</v>
      </c>
      <c r="AQ10968" s="2">
        <v>9.9796789839999995</v>
      </c>
      <c r="AR10968" s="2">
        <v>8.7778469680000004</v>
      </c>
      <c r="AS10968" s="2">
        <v>5.5702797110000004</v>
      </c>
      <c r="AT10968" s="2">
        <v>9.4157159779999997</v>
      </c>
      <c r="AU10968" s="2">
        <v>5.4703714989999996</v>
      </c>
      <c r="AV10968" s="2">
        <v>4.1500999219999999</v>
      </c>
      <c r="AW10968" s="2">
        <v>8.8619688520000004</v>
      </c>
      <c r="AX10968" s="2">
        <v>9.1424061420000005</v>
      </c>
      <c r="AY10968" s="2">
        <v>8.6979825020000003</v>
      </c>
      <c r="AZ10968" s="2">
        <v>5.4221521770000001</v>
      </c>
      <c r="BA10968" s="2">
        <v>7.62261787</v>
      </c>
      <c r="BB10968" s="2">
        <v>8.1840754600000007</v>
      </c>
      <c r="BC10968" s="2">
        <v>13.448991510000001</v>
      </c>
      <c r="BD10968" s="2">
        <v>6.2099426160000002</v>
      </c>
      <c r="BE10968" s="2">
        <v>5.4568031719999999</v>
      </c>
      <c r="BF10968" s="2">
        <v>10.270058840000001</v>
      </c>
      <c r="BG10968" s="2">
        <v>7.9631046420000002</v>
      </c>
      <c r="BH10968" s="2">
        <v>13.50317585</v>
      </c>
      <c r="BI10968" s="2">
        <v>7.0501719889999999</v>
      </c>
      <c r="BJ10968" s="2">
        <v>6.4096413859999997</v>
      </c>
      <c r="BK10968" s="2">
        <v>7.8515303110000003</v>
      </c>
      <c r="BL10968" s="2">
        <v>7.5643857700000003</v>
      </c>
      <c r="BM10968" s="2">
        <v>8.5994961280000002</v>
      </c>
      <c r="BN10968" s="2">
        <v>15.671665089999999</v>
      </c>
      <c r="BO10968" s="2">
        <v>10.60118033</v>
      </c>
      <c r="BP10968" s="2">
        <v>6.67890286</v>
      </c>
      <c r="BQ10968" s="2">
        <v>7.4548538410000003</v>
      </c>
      <c r="BR10968" s="2">
        <v>6.4048540569999997</v>
      </c>
      <c r="BS10968" s="2">
        <v>8.5134355700000004</v>
      </c>
      <c r="BT10968" s="2">
        <v>11.23822446</v>
      </c>
      <c r="BU10968" s="2">
        <v>7.7702500890000001</v>
      </c>
      <c r="BV10968" s="2">
        <v>7.8706192169999998</v>
      </c>
      <c r="BW10968" s="2">
        <v>6.7859474659999997</v>
      </c>
      <c r="BX10968" s="2">
        <v>7.7524319039999998</v>
      </c>
      <c r="BY10968" s="2">
        <v>7.908227568</v>
      </c>
      <c r="BZ10968" s="2">
        <v>10.505418909999999</v>
      </c>
      <c r="CA10968" s="2">
        <v>6.251197575</v>
      </c>
      <c r="CB10968" s="2">
        <v>7.0776495119999998</v>
      </c>
      <c r="CC10968" s="2">
        <v>4.8055029620000003</v>
      </c>
      <c r="CD10968" s="2">
        <v>5.4783842509999996</v>
      </c>
      <c r="CE10968" s="2">
        <v>8.4053353259999994</v>
      </c>
      <c r="CF10968" s="2">
        <v>7.9768148952439004</v>
      </c>
    </row>
    <row r="10969" spans="1:84" x14ac:dyDescent="0.3">
      <c r="A10969" s="2" t="s">
        <v>3155</v>
      </c>
      <c r="B10969" s="2">
        <v>10.6921982</v>
      </c>
      <c r="C10969" s="2">
        <v>7.306175605</v>
      </c>
      <c r="D10969" s="2">
        <v>10.89711228</v>
      </c>
      <c r="E10969" s="2">
        <v>11.168044330000001</v>
      </c>
      <c r="F10969" s="2">
        <v>7.9614456450000004</v>
      </c>
      <c r="G10969" s="2">
        <v>7.0139304940000002</v>
      </c>
      <c r="H10969" s="2">
        <v>7.3686306650000004</v>
      </c>
      <c r="I10969" s="2">
        <v>6.1977693819999997</v>
      </c>
      <c r="J10969" s="2">
        <v>7.0040290839999999</v>
      </c>
      <c r="K10969" s="2">
        <v>10.448837190000001</v>
      </c>
      <c r="L10969" s="2">
        <v>6.58409172</v>
      </c>
      <c r="M10969" s="2">
        <v>10.338834950000001</v>
      </c>
      <c r="N10969" s="2">
        <v>11.885124169999999</v>
      </c>
      <c r="O10969" s="2">
        <v>5.6508468260000004</v>
      </c>
      <c r="P10969" s="2">
        <v>14.820253599999999</v>
      </c>
      <c r="Q10969" s="2">
        <v>7.5092328879999997</v>
      </c>
      <c r="R10969" s="2">
        <v>6.1105968349999999</v>
      </c>
      <c r="S10969" s="2">
        <v>8.3548869470000007</v>
      </c>
      <c r="T10969" s="2">
        <v>6.3571106540000004</v>
      </c>
      <c r="U10969" s="2">
        <v>9.4217179420000008</v>
      </c>
      <c r="V10969" s="2">
        <v>8.4366302399999995</v>
      </c>
      <c r="W10969" s="2">
        <v>4.8546909469999999</v>
      </c>
      <c r="X10969" s="2">
        <v>22.9417106</v>
      </c>
      <c r="Y10969" s="2">
        <v>12.29949598</v>
      </c>
      <c r="Z10969" s="2">
        <v>9.7257798700000002</v>
      </c>
      <c r="AA10969" s="2">
        <v>7.7909200939999996</v>
      </c>
      <c r="AB10969" s="2">
        <v>12.94559379</v>
      </c>
      <c r="AC10969" s="2">
        <v>10.850362499999999</v>
      </c>
      <c r="AD10969" s="2">
        <v>7.9916687230000001</v>
      </c>
      <c r="AE10969" s="2">
        <v>4.5647630550000002</v>
      </c>
      <c r="AF10969" s="2">
        <v>5.2981870000000004</v>
      </c>
      <c r="AG10969" s="2">
        <v>11.188309950000001</v>
      </c>
      <c r="AH10969" s="2">
        <v>7.7245772290000003</v>
      </c>
      <c r="AI10969" s="2">
        <v>6.8626803350000003</v>
      </c>
      <c r="AJ10969" s="2">
        <v>11.85696847</v>
      </c>
      <c r="AK10969" s="2">
        <v>7.7348049970000003</v>
      </c>
      <c r="AL10969" s="2">
        <v>8.7071173220000002</v>
      </c>
      <c r="AM10969" s="2">
        <v>6.202113003</v>
      </c>
      <c r="AN10969" s="2">
        <v>5.6038742470000003</v>
      </c>
      <c r="AO10969" s="2">
        <v>5.7661704890000003</v>
      </c>
      <c r="AP10969" s="2">
        <v>7.2849832509999999</v>
      </c>
      <c r="AQ10969" s="2">
        <v>11.32820815</v>
      </c>
      <c r="AR10969" s="2">
        <v>8.5395264270000002</v>
      </c>
      <c r="AS10969" s="2">
        <v>8.7282298970000003</v>
      </c>
      <c r="AT10969" s="2">
        <v>14.42675571</v>
      </c>
      <c r="AU10969" s="2">
        <v>16.403693619999999</v>
      </c>
      <c r="AV10969" s="2">
        <v>13.873394129999999</v>
      </c>
      <c r="AW10969" s="2">
        <v>12.77074964</v>
      </c>
      <c r="AX10969" s="2">
        <v>6.5931796379999996</v>
      </c>
      <c r="AY10969" s="2">
        <v>5.9758280600000004</v>
      </c>
      <c r="AZ10969" s="2">
        <v>5.3084759760000004</v>
      </c>
      <c r="BA10969" s="2">
        <v>5.531104332</v>
      </c>
      <c r="BB10969" s="2">
        <v>4.1124367209999999</v>
      </c>
      <c r="BC10969" s="2">
        <v>7.3903425709999997</v>
      </c>
      <c r="BD10969" s="2">
        <v>10.55755707</v>
      </c>
      <c r="BE10969" s="2">
        <v>8.4308250250000007</v>
      </c>
      <c r="BF10969" s="2">
        <v>10.572323020000001</v>
      </c>
      <c r="BG10969" s="2">
        <v>8.0420805590000004</v>
      </c>
      <c r="BH10969" s="2">
        <v>12.765037230000001</v>
      </c>
      <c r="BI10969" s="2">
        <v>8.2305431749999993</v>
      </c>
      <c r="BJ10969" s="2">
        <v>7.3002372190000004</v>
      </c>
      <c r="BK10969" s="2">
        <v>9.1297972339999998</v>
      </c>
      <c r="BL10969" s="2">
        <v>6.0436567019999998</v>
      </c>
      <c r="BM10969" s="2">
        <v>7.9239110159999999</v>
      </c>
      <c r="BN10969" s="2">
        <v>9.7218910489999999</v>
      </c>
      <c r="BO10969" s="2">
        <v>7.3300634850000002</v>
      </c>
      <c r="BP10969" s="2">
        <v>9.7671589099999991</v>
      </c>
      <c r="BQ10969" s="2">
        <v>8.1118313220000005</v>
      </c>
      <c r="BR10969" s="2">
        <v>4.3686762220000004</v>
      </c>
      <c r="BS10969" s="2">
        <v>8.9578127579999993</v>
      </c>
      <c r="BT10969" s="2">
        <v>12.688937060000001</v>
      </c>
      <c r="BU10969" s="2">
        <v>10.2697711</v>
      </c>
      <c r="BV10969" s="2">
        <v>13.75112768</v>
      </c>
      <c r="BW10969" s="2">
        <v>5.9944583729999996</v>
      </c>
      <c r="BX10969" s="2">
        <v>9.1263968799999997</v>
      </c>
      <c r="BY10969" s="2">
        <v>4.2349950410000003</v>
      </c>
      <c r="BZ10969" s="2">
        <v>6.2853097379999996</v>
      </c>
      <c r="CA10969" s="2">
        <v>5.4633661770000002</v>
      </c>
      <c r="CB10969" s="2">
        <v>7.5205092059999998</v>
      </c>
      <c r="CC10969" s="2">
        <v>6.4243523920000003</v>
      </c>
      <c r="CD10969" s="2">
        <v>6.8979951719999999</v>
      </c>
      <c r="CE10969" s="2">
        <v>10.34141799</v>
      </c>
      <c r="CF10969" s="2">
        <v>8.7433687216585394</v>
      </c>
    </row>
    <row r="10970" spans="1:84" x14ac:dyDescent="0.3">
      <c r="A10970" s="2" t="s">
        <v>3154</v>
      </c>
      <c r="B10970" s="2">
        <v>7.1825706670000002</v>
      </c>
      <c r="C10970" s="2">
        <v>7.4281994820000001</v>
      </c>
      <c r="D10970" s="2">
        <v>3.4475666270000001</v>
      </c>
      <c r="E10970" s="2">
        <v>5.6294418679999998</v>
      </c>
      <c r="F10970" s="2">
        <v>5.9603897540000004</v>
      </c>
      <c r="G10970" s="2">
        <v>4.1861100609999999</v>
      </c>
      <c r="H10970" s="2">
        <v>7.2498527380000004</v>
      </c>
      <c r="I10970" s="2">
        <v>6.0414790060000003</v>
      </c>
      <c r="J10970" s="2">
        <v>9.3331300989999999</v>
      </c>
      <c r="K10970" s="2">
        <v>5.3854712689999999</v>
      </c>
      <c r="L10970" s="2">
        <v>16.105435499999999</v>
      </c>
      <c r="M10970" s="2">
        <v>9.2192082329999998</v>
      </c>
      <c r="N10970" s="2">
        <v>5.0139391309999999</v>
      </c>
      <c r="O10970" s="2">
        <v>5.051659044</v>
      </c>
      <c r="P10970" s="2">
        <v>3.7406507859999998</v>
      </c>
      <c r="Q10970" s="2">
        <v>8.2704455919999997</v>
      </c>
      <c r="R10970" s="2">
        <v>1.8497692990000001</v>
      </c>
      <c r="S10970" s="2">
        <v>2.2920628710000002</v>
      </c>
      <c r="T10970" s="2">
        <v>4.7820653279999998</v>
      </c>
      <c r="U10970" s="2">
        <v>4.4142016359999996</v>
      </c>
      <c r="V10970" s="2">
        <v>6.5847760749999997</v>
      </c>
      <c r="W10970" s="2">
        <v>5.1665194430000003</v>
      </c>
      <c r="X10970" s="2">
        <v>2.4771826109999999</v>
      </c>
      <c r="Y10970" s="2">
        <v>4.6903217379999997</v>
      </c>
      <c r="Z10970" s="2">
        <v>5.4849689230000003</v>
      </c>
      <c r="AA10970" s="2">
        <v>9.2742911049999996</v>
      </c>
      <c r="AB10970" s="2">
        <v>7.1149007500000003</v>
      </c>
      <c r="AC10970" s="2">
        <v>3.3371189800000001</v>
      </c>
      <c r="AD10970" s="2">
        <v>2.736976576</v>
      </c>
      <c r="AE10970" s="2">
        <v>4.52539537</v>
      </c>
      <c r="AF10970" s="2">
        <v>4.9095013869999997</v>
      </c>
      <c r="AG10970" s="2">
        <v>4.0555174689999998</v>
      </c>
      <c r="AH10970" s="2">
        <v>5.3874181070000002</v>
      </c>
      <c r="AI10970" s="2">
        <v>2.7114290950000002</v>
      </c>
      <c r="AJ10970" s="2">
        <v>3.8312129609999999</v>
      </c>
      <c r="AK10970" s="2">
        <v>2.9843374549999999</v>
      </c>
      <c r="AL10970" s="2">
        <v>4.9421412330000001</v>
      </c>
      <c r="AM10970" s="2">
        <v>3.449645587</v>
      </c>
      <c r="AN10970" s="2">
        <v>3.6667738349999999</v>
      </c>
      <c r="AO10970" s="2">
        <v>3.524579986</v>
      </c>
      <c r="AP10970" s="2">
        <v>5.219821402</v>
      </c>
      <c r="AQ10970" s="2">
        <v>0.97860830499999996</v>
      </c>
      <c r="AR10970" s="2">
        <v>8.5930169539999994</v>
      </c>
      <c r="AS10970" s="2">
        <v>8.9426463760000008</v>
      </c>
      <c r="AT10970" s="2">
        <v>3.5865755560000001</v>
      </c>
      <c r="AU10970" s="2">
        <v>3.5657623429999998</v>
      </c>
      <c r="AV10970" s="2">
        <v>3.640896637</v>
      </c>
      <c r="AW10970" s="2">
        <v>5.4198836720000001</v>
      </c>
      <c r="AX10970" s="2">
        <v>10.48015316</v>
      </c>
      <c r="AY10970" s="2">
        <v>9.4620623669999997</v>
      </c>
      <c r="AZ10970" s="2">
        <v>7.5238689130000003</v>
      </c>
      <c r="BA10970" s="2">
        <v>6.2497568509999999</v>
      </c>
      <c r="BB10970" s="2">
        <v>10.87340545</v>
      </c>
      <c r="BC10970" s="2">
        <v>4.54753118</v>
      </c>
      <c r="BD10970" s="2">
        <v>2.6248149129999998</v>
      </c>
      <c r="BE10970" s="2">
        <v>2.2423477900000002</v>
      </c>
      <c r="BF10970" s="2">
        <v>3.0934882529999999</v>
      </c>
      <c r="BG10970" s="2">
        <v>3.5786440719999999</v>
      </c>
      <c r="BH10970" s="2">
        <v>2.587756358</v>
      </c>
      <c r="BI10970" s="2">
        <v>2.2547598519999998</v>
      </c>
      <c r="BJ10970" s="2">
        <v>6.2364700539999998</v>
      </c>
      <c r="BK10970" s="2">
        <v>3.189361925</v>
      </c>
      <c r="BL10970" s="2">
        <v>4.8145314519999998</v>
      </c>
      <c r="BM10970" s="2">
        <v>3.5492328560000002</v>
      </c>
      <c r="BN10970" s="2">
        <v>6.3760914819999996</v>
      </c>
      <c r="BO10970" s="2">
        <v>7.4110710190000004</v>
      </c>
      <c r="BP10970" s="2">
        <v>3.7725224449999999</v>
      </c>
      <c r="BQ10970" s="2">
        <v>3.469246472</v>
      </c>
      <c r="BR10970" s="2">
        <v>6.0397289809999997</v>
      </c>
      <c r="BS10970" s="2">
        <v>2.612429128</v>
      </c>
      <c r="BT10970" s="2">
        <v>8.4765159830000005</v>
      </c>
      <c r="BU10970" s="2">
        <v>3.170967326</v>
      </c>
      <c r="BV10970" s="2">
        <v>2.0313711059999999</v>
      </c>
      <c r="BW10970" s="2">
        <v>5.6496379760000002</v>
      </c>
      <c r="BX10970" s="2">
        <v>1.7103273080000001</v>
      </c>
      <c r="BY10970" s="2">
        <v>6.6278518149999996</v>
      </c>
      <c r="BZ10970" s="2">
        <v>3.6690365300000001</v>
      </c>
      <c r="CA10970" s="2">
        <v>4.1840776269999997</v>
      </c>
      <c r="CB10970" s="2">
        <v>5.260614897</v>
      </c>
      <c r="CC10970" s="2">
        <v>4.4886443060000003</v>
      </c>
      <c r="CD10970" s="2">
        <v>10.46573437</v>
      </c>
      <c r="CE10970" s="2">
        <v>2.3956703300000002</v>
      </c>
      <c r="CF10970" s="2">
        <v>5.1768974813292701</v>
      </c>
    </row>
    <row r="10971" spans="1:84" x14ac:dyDescent="0.3">
      <c r="A10971" s="2" t="s">
        <v>3153</v>
      </c>
      <c r="B10971" s="2">
        <v>21.754903760000001</v>
      </c>
      <c r="C10971" s="2">
        <v>19.0478004</v>
      </c>
      <c r="D10971" s="2">
        <v>13.32610407</v>
      </c>
      <c r="E10971" s="2">
        <v>19.566198499999999</v>
      </c>
      <c r="F10971" s="2">
        <v>18.248260309999999</v>
      </c>
      <c r="G10971" s="2">
        <v>18.098208790000001</v>
      </c>
      <c r="H10971" s="2">
        <v>12.962635199999999</v>
      </c>
      <c r="I10971" s="2">
        <v>16.70625832</v>
      </c>
      <c r="J10971" s="2">
        <v>14.39068705</v>
      </c>
      <c r="K10971" s="2">
        <v>15.58251598</v>
      </c>
      <c r="L10971" s="2">
        <v>19.100273959999999</v>
      </c>
      <c r="M10971" s="2">
        <v>16.236497310000001</v>
      </c>
      <c r="N10971" s="2">
        <v>20.272580229999999</v>
      </c>
      <c r="O10971" s="2">
        <v>21.862330020000002</v>
      </c>
      <c r="P10971" s="2">
        <v>16.948965130000001</v>
      </c>
      <c r="Q10971" s="2">
        <v>21.343053059999999</v>
      </c>
      <c r="R10971" s="2">
        <v>13.90003812</v>
      </c>
      <c r="S10971" s="2">
        <v>15.713093600000001</v>
      </c>
      <c r="T10971" s="2">
        <v>14.864134180000001</v>
      </c>
      <c r="U10971" s="2">
        <v>15.79485708</v>
      </c>
      <c r="V10971" s="2">
        <v>14.142256250000001</v>
      </c>
      <c r="W10971" s="2">
        <v>14.21771148</v>
      </c>
      <c r="X10971" s="2">
        <v>11.36716163</v>
      </c>
      <c r="Y10971" s="2">
        <v>16.377520400000002</v>
      </c>
      <c r="Z10971" s="2">
        <v>23.59545202</v>
      </c>
      <c r="AA10971" s="2">
        <v>22.92381812</v>
      </c>
      <c r="AB10971" s="2">
        <v>20.098126570000002</v>
      </c>
      <c r="AC10971" s="2">
        <v>14.8434887</v>
      </c>
      <c r="AD10971" s="2">
        <v>16.721543029999999</v>
      </c>
      <c r="AE10971" s="2">
        <v>16.7733177</v>
      </c>
      <c r="AF10971" s="2">
        <v>16.086375199999999</v>
      </c>
      <c r="AG10971" s="2">
        <v>17.79015098</v>
      </c>
      <c r="AH10971" s="2">
        <v>15.308592340000001</v>
      </c>
      <c r="AI10971" s="2">
        <v>14.13727942</v>
      </c>
      <c r="AJ10971" s="2">
        <v>13.52920582</v>
      </c>
      <c r="AK10971" s="2">
        <v>11.059229670000001</v>
      </c>
      <c r="AL10971" s="2">
        <v>22.701821689999999</v>
      </c>
      <c r="AM10971" s="2">
        <v>18.874480420000001</v>
      </c>
      <c r="AN10971" s="2">
        <v>16.798620710000002</v>
      </c>
      <c r="AO10971" s="2">
        <v>13.735819790000001</v>
      </c>
      <c r="AP10971" s="2">
        <v>16.541068679999999</v>
      </c>
      <c r="AQ10971" s="2">
        <v>16.39440566</v>
      </c>
      <c r="AR10971" s="2">
        <v>21.912565270000002</v>
      </c>
      <c r="AS10971" s="2">
        <v>19.9228776</v>
      </c>
      <c r="AT10971" s="2">
        <v>19.025729340000002</v>
      </c>
      <c r="AU10971" s="2">
        <v>16.747786479999998</v>
      </c>
      <c r="AV10971" s="2">
        <v>16.173339339999998</v>
      </c>
      <c r="AW10971" s="2">
        <v>18.352247030000001</v>
      </c>
      <c r="AX10971" s="2">
        <v>21.30109603</v>
      </c>
      <c r="AY10971" s="2">
        <v>13.619169039999999</v>
      </c>
      <c r="AZ10971" s="2">
        <v>13.252071559999999</v>
      </c>
      <c r="BA10971" s="2">
        <v>17.855018080000001</v>
      </c>
      <c r="BB10971" s="2">
        <v>16.545163049999999</v>
      </c>
      <c r="BC10971" s="2">
        <v>16.3662393</v>
      </c>
      <c r="BD10971" s="2">
        <v>9.1826442109999995</v>
      </c>
      <c r="BE10971" s="2">
        <v>7.9559798329999998</v>
      </c>
      <c r="BF10971" s="2">
        <v>12.73071157</v>
      </c>
      <c r="BG10971" s="2">
        <v>13.13910134</v>
      </c>
      <c r="BH10971" s="2">
        <v>14.97878124</v>
      </c>
      <c r="BI10971" s="2">
        <v>13.141151539999999</v>
      </c>
      <c r="BJ10971" s="2">
        <v>24.48204844</v>
      </c>
      <c r="BK10971" s="2">
        <v>14.90480956</v>
      </c>
      <c r="BL10971" s="2">
        <v>16.356112450000001</v>
      </c>
      <c r="BM10971" s="2">
        <v>12.705116139999999</v>
      </c>
      <c r="BN10971" s="2">
        <v>24.10492151</v>
      </c>
      <c r="BO10971" s="2">
        <v>16.255015749999998</v>
      </c>
      <c r="BP10971" s="2">
        <v>14.19617352</v>
      </c>
      <c r="BQ10971" s="2">
        <v>13.927802270000001</v>
      </c>
      <c r="BR10971" s="2">
        <v>12.955328980000001</v>
      </c>
      <c r="BS10971" s="2">
        <v>15.149501000000001</v>
      </c>
      <c r="BT10971" s="2">
        <v>19.59251059</v>
      </c>
      <c r="BU10971" s="2">
        <v>18.352067330000001</v>
      </c>
      <c r="BV10971" s="2">
        <v>9.3079169480000008</v>
      </c>
      <c r="BW10971" s="2">
        <v>17.423896719999998</v>
      </c>
      <c r="BX10971" s="2">
        <v>12.37168804</v>
      </c>
      <c r="BY10971" s="2">
        <v>18.458681410000001</v>
      </c>
      <c r="BZ10971" s="2">
        <v>14.733574580000001</v>
      </c>
      <c r="CA10971" s="2">
        <v>16.66367361</v>
      </c>
      <c r="CB10971" s="2">
        <v>17.983352199999999</v>
      </c>
      <c r="CC10971" s="2">
        <v>9.0733009570000007</v>
      </c>
      <c r="CD10971" s="2">
        <v>13.259301779999999</v>
      </c>
      <c r="CE10971" s="2">
        <v>14.50858157</v>
      </c>
      <c r="CF10971" s="2">
        <v>16.325657177548798</v>
      </c>
    </row>
    <row r="10972" spans="1:84" x14ac:dyDescent="0.3">
      <c r="A10972" s="2" t="s">
        <v>3152</v>
      </c>
      <c r="B10972" s="2">
        <v>11.591102319999999</v>
      </c>
      <c r="C10972" s="2">
        <v>16.705012419999999</v>
      </c>
      <c r="D10972" s="2">
        <v>26.005930280000001</v>
      </c>
      <c r="E10972" s="2">
        <v>12.4055711</v>
      </c>
      <c r="F10972" s="2">
        <v>8.6735329819999993</v>
      </c>
      <c r="G10972" s="2">
        <v>18.716261329999998</v>
      </c>
      <c r="H10972" s="2">
        <v>11.49130433</v>
      </c>
      <c r="I10972" s="2">
        <v>9.6243590050000005</v>
      </c>
      <c r="J10972" s="2">
        <v>7.1971271769999996</v>
      </c>
      <c r="K10972" s="2">
        <v>14.67008556</v>
      </c>
      <c r="L10972" s="2">
        <v>8.0511038619999997</v>
      </c>
      <c r="M10972" s="2">
        <v>11.052072369999999</v>
      </c>
      <c r="N10972" s="2">
        <v>13.6749522</v>
      </c>
      <c r="O10972" s="2">
        <v>7.3646528990000002</v>
      </c>
      <c r="P10972" s="2">
        <v>22.05665282</v>
      </c>
      <c r="Q10972" s="2">
        <v>11.93707807</v>
      </c>
      <c r="R10972" s="2">
        <v>6.5407139660000002</v>
      </c>
      <c r="S10972" s="2">
        <v>11.262596609999999</v>
      </c>
      <c r="T10972" s="2">
        <v>14.09332511</v>
      </c>
      <c r="U10972" s="2">
        <v>12.234316099999999</v>
      </c>
      <c r="V10972" s="2">
        <v>10.68883349</v>
      </c>
      <c r="W10972" s="2">
        <v>4.5407902389999997</v>
      </c>
      <c r="X10972" s="2">
        <v>18.0668881</v>
      </c>
      <c r="Y10972" s="2">
        <v>14.25007785</v>
      </c>
      <c r="Z10972" s="2">
        <v>9.0941044039999994</v>
      </c>
      <c r="AA10972" s="2">
        <v>11.92890055</v>
      </c>
      <c r="AB10972" s="2">
        <v>17.355610179999999</v>
      </c>
      <c r="AC10972" s="2">
        <v>12.37834949</v>
      </c>
      <c r="AD10972" s="2">
        <v>3.9242505630000002</v>
      </c>
      <c r="AE10972" s="2">
        <v>6.0619322410000001</v>
      </c>
      <c r="AF10972" s="2">
        <v>11.16790836</v>
      </c>
      <c r="AG10972" s="2">
        <v>7.2396184799999999</v>
      </c>
      <c r="AH10972" s="2">
        <v>6.5138129100000004</v>
      </c>
      <c r="AI10972" s="2">
        <v>7.4312113269999998</v>
      </c>
      <c r="AJ10972" s="2">
        <v>21.332172719999999</v>
      </c>
      <c r="AK10972" s="2">
        <v>6.816695094</v>
      </c>
      <c r="AL10972" s="2">
        <v>9.1521544769999998</v>
      </c>
      <c r="AM10972" s="2">
        <v>13.03477713</v>
      </c>
      <c r="AN10972" s="2">
        <v>9.2414366999999995</v>
      </c>
      <c r="AO10972" s="2">
        <v>4.7714042440000002</v>
      </c>
      <c r="AP10972" s="2">
        <v>7.7581209449999999</v>
      </c>
      <c r="AQ10972" s="2">
        <v>29.798261149999998</v>
      </c>
      <c r="AR10972" s="2">
        <v>9.5307862639999996</v>
      </c>
      <c r="AS10972" s="2">
        <v>9.4222275999999994</v>
      </c>
      <c r="AT10972" s="2">
        <v>12.10484542</v>
      </c>
      <c r="AU10972" s="2">
        <v>22.006063359999999</v>
      </c>
      <c r="AV10972" s="2">
        <v>30.034208639999999</v>
      </c>
      <c r="AW10972" s="2">
        <v>17.086244619999999</v>
      </c>
      <c r="AX10972" s="2">
        <v>15.109895310000001</v>
      </c>
      <c r="AY10972" s="2">
        <v>5.4405506529999998</v>
      </c>
      <c r="AZ10972" s="2">
        <v>11.338924090000001</v>
      </c>
      <c r="BA10972" s="2">
        <v>26.723967250000001</v>
      </c>
      <c r="BB10972" s="2">
        <v>17.25492423</v>
      </c>
      <c r="BC10972" s="2">
        <v>10.62864317</v>
      </c>
      <c r="BD10972" s="2">
        <v>25.511433319999998</v>
      </c>
      <c r="BE10972" s="2">
        <v>23.60321841</v>
      </c>
      <c r="BF10972" s="2">
        <v>29.137017960000001</v>
      </c>
      <c r="BG10972" s="2">
        <v>7.1553745610000004</v>
      </c>
      <c r="BH10972" s="2">
        <v>27.53585794</v>
      </c>
      <c r="BI10972" s="2">
        <v>18.947277840000002</v>
      </c>
      <c r="BJ10972" s="2">
        <v>19.370955980000002</v>
      </c>
      <c r="BK10972" s="2">
        <v>13.886945580000001</v>
      </c>
      <c r="BL10972" s="2">
        <v>3.6960611129999998</v>
      </c>
      <c r="BM10972" s="2">
        <v>9.9734610769999996</v>
      </c>
      <c r="BN10972" s="2">
        <v>27.951413070000001</v>
      </c>
      <c r="BO10972" s="2">
        <v>7.7083678950000003</v>
      </c>
      <c r="BP10972" s="2">
        <v>6.9219373470000001</v>
      </c>
      <c r="BQ10972" s="2">
        <v>8.5150233780000004</v>
      </c>
      <c r="BR10972" s="2">
        <v>4.540880338</v>
      </c>
      <c r="BS10972" s="2">
        <v>11.60021695</v>
      </c>
      <c r="BT10972" s="2">
        <v>7.2276907460000004</v>
      </c>
      <c r="BU10972" s="2">
        <v>16.710459539999999</v>
      </c>
      <c r="BV10972" s="2">
        <v>24.18070479</v>
      </c>
      <c r="BW10972" s="2">
        <v>5.2863981080000002</v>
      </c>
      <c r="BX10972" s="2">
        <v>24.414497189999999</v>
      </c>
      <c r="BY10972" s="2">
        <v>7.0168657779999997</v>
      </c>
      <c r="BZ10972" s="2">
        <v>16.668601039999999</v>
      </c>
      <c r="CA10972" s="2">
        <v>7.0537277190000003</v>
      </c>
      <c r="CB10972" s="2">
        <v>5.8271156360000003</v>
      </c>
      <c r="CC10972" s="2">
        <v>15.184375210000001</v>
      </c>
      <c r="CD10972" s="2">
        <v>11.295819030000001</v>
      </c>
      <c r="CE10972" s="2">
        <v>20.77142005</v>
      </c>
      <c r="CF10972" s="2">
        <v>13.3203592604634</v>
      </c>
    </row>
    <row r="10973" spans="1:84" x14ac:dyDescent="0.3">
      <c r="A10973" s="2" t="s">
        <v>3151</v>
      </c>
      <c r="B10973" s="2">
        <v>9.3527797889999995</v>
      </c>
      <c r="C10973" s="2">
        <v>11.33969604</v>
      </c>
      <c r="D10973" s="2">
        <v>4.2380762399999998</v>
      </c>
      <c r="E10973" s="2">
        <v>7.7428163860000003</v>
      </c>
      <c r="F10973" s="2">
        <v>6.9211447740000001</v>
      </c>
      <c r="G10973" s="2">
        <v>5.6659491590000002</v>
      </c>
      <c r="H10973" s="2">
        <v>7.5642189130000004</v>
      </c>
      <c r="I10973" s="2">
        <v>7.3347873720000001</v>
      </c>
      <c r="J10973" s="2">
        <v>8.1357564349999993</v>
      </c>
      <c r="K10973" s="2">
        <v>8.2836217669999996</v>
      </c>
      <c r="L10973" s="2">
        <v>12.46042117</v>
      </c>
      <c r="M10973" s="2">
        <v>8.616017866</v>
      </c>
      <c r="N10973" s="2">
        <v>9.3256107420000003</v>
      </c>
      <c r="O10973" s="2">
        <v>11.08013757</v>
      </c>
      <c r="P10973" s="2">
        <v>7.3227053890000002</v>
      </c>
      <c r="Q10973" s="2">
        <v>14.296523560000001</v>
      </c>
      <c r="R10973" s="2">
        <v>3.71550702</v>
      </c>
      <c r="S10973" s="2">
        <v>3.3632813600000002</v>
      </c>
      <c r="T10973" s="2">
        <v>5.270379986</v>
      </c>
      <c r="U10973" s="2">
        <v>5.9363852269999997</v>
      </c>
      <c r="V10973" s="2">
        <v>5.816339996</v>
      </c>
      <c r="W10973" s="2">
        <v>8.9281128410000008</v>
      </c>
      <c r="X10973" s="2">
        <v>4.8553688409999998</v>
      </c>
      <c r="Y10973" s="2">
        <v>6.3969448130000002</v>
      </c>
      <c r="Z10973" s="2">
        <v>6.4766546490000003</v>
      </c>
      <c r="AA10973" s="2">
        <v>10.733192860000001</v>
      </c>
      <c r="AB10973" s="2">
        <v>7.5917190860000003</v>
      </c>
      <c r="AC10973" s="2">
        <v>4.8583191259999996</v>
      </c>
      <c r="AD10973" s="2">
        <v>4.7575629429999999</v>
      </c>
      <c r="AE10973" s="2">
        <v>6.5942685870000002</v>
      </c>
      <c r="AF10973" s="2">
        <v>6.3271138179999999</v>
      </c>
      <c r="AG10973" s="2">
        <v>5.3869808280000004</v>
      </c>
      <c r="AH10973" s="2">
        <v>5.9026649520000003</v>
      </c>
      <c r="AI10973" s="2">
        <v>5.0329083570000002</v>
      </c>
      <c r="AJ10973" s="2">
        <v>5.4718328850000004</v>
      </c>
      <c r="AK10973" s="2">
        <v>4.3802589430000003</v>
      </c>
      <c r="AL10973" s="2">
        <v>8.7253378270000006</v>
      </c>
      <c r="AM10973" s="2">
        <v>6.1078164150000003</v>
      </c>
      <c r="AN10973" s="2">
        <v>7.2320464580000001</v>
      </c>
      <c r="AO10973" s="2">
        <v>5.3537429080000001</v>
      </c>
      <c r="AP10973" s="2">
        <v>9.0105638100000007</v>
      </c>
      <c r="AQ10973" s="2">
        <v>3.674248671</v>
      </c>
      <c r="AR10973" s="2">
        <v>12.7628053</v>
      </c>
      <c r="AS10973" s="2">
        <v>10.009901230000001</v>
      </c>
      <c r="AT10973" s="2">
        <v>4.9700172130000002</v>
      </c>
      <c r="AU10973" s="2">
        <v>5.0207630510000003</v>
      </c>
      <c r="AV10973" s="2">
        <v>3.8831320439999999</v>
      </c>
      <c r="AW10973" s="2">
        <v>7.0866956620000003</v>
      </c>
      <c r="AX10973" s="2">
        <v>12.296766379999999</v>
      </c>
      <c r="AY10973" s="2">
        <v>10.803040709999999</v>
      </c>
      <c r="AZ10973" s="2">
        <v>8.2320418839999991</v>
      </c>
      <c r="BA10973" s="2">
        <v>6.5259449580000002</v>
      </c>
      <c r="BB10973" s="2">
        <v>12.646436720000001</v>
      </c>
      <c r="BC10973" s="2">
        <v>6.6943716029999996</v>
      </c>
      <c r="BD10973" s="2">
        <v>3.9153709210000001</v>
      </c>
      <c r="BE10973" s="2">
        <v>2.7484468510000002</v>
      </c>
      <c r="BF10973" s="2">
        <v>4.4865078719999998</v>
      </c>
      <c r="BG10973" s="2">
        <v>5.9375828100000003</v>
      </c>
      <c r="BH10973" s="2">
        <v>3.6170297470000001</v>
      </c>
      <c r="BI10973" s="2">
        <v>3.3790725319999999</v>
      </c>
      <c r="BJ10973" s="2">
        <v>18.999436249999999</v>
      </c>
      <c r="BK10973" s="2">
        <v>5.8482263830000001</v>
      </c>
      <c r="BL10973" s="2">
        <v>7.5793281959999996</v>
      </c>
      <c r="BM10973" s="2">
        <v>5.9113597990000004</v>
      </c>
      <c r="BN10973" s="2">
        <v>11.747978209999999</v>
      </c>
      <c r="BO10973" s="2">
        <v>9.3124885079999995</v>
      </c>
      <c r="BP10973" s="2">
        <v>5.1584992039999999</v>
      </c>
      <c r="BQ10973" s="2">
        <v>5.1885887320000004</v>
      </c>
      <c r="BR10973" s="2">
        <v>5.9209605410000004</v>
      </c>
      <c r="BS10973" s="2">
        <v>4.2722139160000001</v>
      </c>
      <c r="BT10973" s="2">
        <v>10.9519638</v>
      </c>
      <c r="BU10973" s="2">
        <v>5.6509959070000004</v>
      </c>
      <c r="BV10973" s="2">
        <v>2.1336041959999998</v>
      </c>
      <c r="BW10973" s="2">
        <v>9.9044194359999995</v>
      </c>
      <c r="BX10973" s="2">
        <v>2.5842834180000001</v>
      </c>
      <c r="BY10973" s="2">
        <v>13.60743976</v>
      </c>
      <c r="BZ10973" s="2">
        <v>5.1245635419999997</v>
      </c>
      <c r="CA10973" s="2">
        <v>7.2615532680000001</v>
      </c>
      <c r="CB10973" s="2">
        <v>5.9541280499999996</v>
      </c>
      <c r="CC10973" s="2">
        <v>3.3802849699999999</v>
      </c>
      <c r="CD10973" s="2">
        <v>7.2374066480000003</v>
      </c>
      <c r="CE10973" s="2">
        <v>3.371056388</v>
      </c>
      <c r="CF10973" s="2">
        <v>7.0694697925487899</v>
      </c>
    </row>
    <row r="10974" spans="1:84" x14ac:dyDescent="0.3">
      <c r="A10974" s="2" t="s">
        <v>3150</v>
      </c>
      <c r="B10974" s="2">
        <v>1.0116922230000001</v>
      </c>
      <c r="C10974" s="2">
        <v>1.143752597</v>
      </c>
      <c r="D10974" s="2">
        <v>1.1215532450000001</v>
      </c>
      <c r="E10974" s="2">
        <v>0.79318271299999998</v>
      </c>
      <c r="F10974" s="2">
        <v>0.82904913000000002</v>
      </c>
      <c r="G10974" s="2">
        <v>1.447410726</v>
      </c>
      <c r="H10974" s="2">
        <v>1.0642962039999999</v>
      </c>
      <c r="I10974" s="2">
        <v>0.90718275699999995</v>
      </c>
      <c r="J10974" s="2">
        <v>0.66411409099999996</v>
      </c>
      <c r="K10974" s="2">
        <v>1.1383956550000001</v>
      </c>
      <c r="L10974" s="2">
        <v>1.165478845</v>
      </c>
      <c r="M10974" s="2">
        <v>1.023879261</v>
      </c>
      <c r="N10974" s="2">
        <v>1.4266417039999999</v>
      </c>
      <c r="O10974" s="2">
        <v>1.0363272539999999</v>
      </c>
      <c r="P10974" s="2">
        <v>1.370673416</v>
      </c>
      <c r="Q10974" s="2">
        <v>1.30734522</v>
      </c>
      <c r="R10974" s="2">
        <v>0.47458312400000002</v>
      </c>
      <c r="S10974" s="2">
        <v>0.75787720599999997</v>
      </c>
      <c r="T10974" s="2">
        <v>0.77030973899999999</v>
      </c>
      <c r="U10974" s="2">
        <v>0.949741473</v>
      </c>
      <c r="V10974" s="2">
        <v>1.1912613329999999</v>
      </c>
      <c r="W10974" s="2">
        <v>0.749615645</v>
      </c>
      <c r="X10974" s="2">
        <v>1.5397525430000001</v>
      </c>
      <c r="Y10974" s="2">
        <v>1.6704636719999999</v>
      </c>
      <c r="Z10974" s="2">
        <v>0.72980306299999997</v>
      </c>
      <c r="AA10974" s="2">
        <v>0.89084961399999996</v>
      </c>
      <c r="AB10974" s="2">
        <v>1.392005623</v>
      </c>
      <c r="AC10974" s="2">
        <v>1.1075365340000001</v>
      </c>
      <c r="AD10974" s="2">
        <v>0.53689313900000002</v>
      </c>
      <c r="AE10974" s="2">
        <v>0.55833586400000002</v>
      </c>
      <c r="AF10974" s="2">
        <v>1.079521637</v>
      </c>
      <c r="AG10974" s="2">
        <v>0.65032903399999997</v>
      </c>
      <c r="AH10974" s="2">
        <v>0.73038176799999999</v>
      </c>
      <c r="AI10974" s="2">
        <v>1.0119716219999999</v>
      </c>
      <c r="AJ10974" s="2">
        <v>2.0227984569999999</v>
      </c>
      <c r="AK10974" s="2">
        <v>0.71496109799999996</v>
      </c>
      <c r="AL10974" s="2">
        <v>1.135301814</v>
      </c>
      <c r="AM10974" s="2">
        <v>0.61410310899999998</v>
      </c>
      <c r="AN10974" s="2">
        <v>0.849991151</v>
      </c>
      <c r="AO10974" s="2">
        <v>0.75616372499999995</v>
      </c>
      <c r="AP10974" s="2">
        <v>0.98708508900000003</v>
      </c>
      <c r="AQ10974" s="2">
        <v>1.4537971919999999</v>
      </c>
      <c r="AR10974" s="2">
        <v>1.2446307240000001</v>
      </c>
      <c r="AS10974" s="2">
        <v>0.93173922099999995</v>
      </c>
      <c r="AT10974" s="2">
        <v>0.74862731999999999</v>
      </c>
      <c r="AU10974" s="2">
        <v>1.5021504649999999</v>
      </c>
      <c r="AV10974" s="2">
        <v>1.1104099110000001</v>
      </c>
      <c r="AW10974" s="2">
        <v>0.92374108499999996</v>
      </c>
      <c r="AX10974" s="2">
        <v>1.127573822</v>
      </c>
      <c r="AY10974" s="2">
        <v>0.89291733799999995</v>
      </c>
      <c r="AZ10974" s="2">
        <v>0.87727465299999996</v>
      </c>
      <c r="BA10974" s="2">
        <v>1.227918295</v>
      </c>
      <c r="BB10974" s="2">
        <v>0.77861877599999996</v>
      </c>
      <c r="BC10974" s="2">
        <v>0.88821124100000004</v>
      </c>
      <c r="BD10974" s="2">
        <v>1.6693114259999999</v>
      </c>
      <c r="BE10974" s="2">
        <v>1.044622009</v>
      </c>
      <c r="BF10974" s="2">
        <v>1.2105224910000001</v>
      </c>
      <c r="BG10974" s="2">
        <v>0.79124889600000003</v>
      </c>
      <c r="BH10974" s="2">
        <v>2.1836878350000002</v>
      </c>
      <c r="BI10974" s="2">
        <v>0.89317347700000005</v>
      </c>
      <c r="BJ10974" s="2">
        <v>2.1011509830000001</v>
      </c>
      <c r="BK10974" s="2">
        <v>0.76316874599999995</v>
      </c>
      <c r="BL10974" s="2">
        <v>0.71252096099999995</v>
      </c>
      <c r="BM10974" s="2">
        <v>0.83558535300000003</v>
      </c>
      <c r="BN10974" s="2">
        <v>1.451780252</v>
      </c>
      <c r="BO10974" s="2">
        <v>0.96191008499999997</v>
      </c>
      <c r="BP10974" s="2">
        <v>1.0076728500000001</v>
      </c>
      <c r="BQ10974" s="2">
        <v>0.86885752000000005</v>
      </c>
      <c r="BR10974" s="2">
        <v>0.728602364</v>
      </c>
      <c r="BS10974" s="2">
        <v>1.148437132</v>
      </c>
      <c r="BT10974" s="2">
        <v>0.939302309</v>
      </c>
      <c r="BU10974" s="2">
        <v>0.96465250499999999</v>
      </c>
      <c r="BV10974" s="2">
        <v>1.806287625</v>
      </c>
      <c r="BW10974" s="2">
        <v>0.67483336900000002</v>
      </c>
      <c r="BX10974" s="2">
        <v>2.1031717169999999</v>
      </c>
      <c r="BY10974" s="2">
        <v>1.195086629</v>
      </c>
      <c r="BZ10974" s="2">
        <v>1.1128376310000001</v>
      </c>
      <c r="CA10974" s="2">
        <v>0.64204209000000001</v>
      </c>
      <c r="CB10974" s="2">
        <v>0.46461291199999999</v>
      </c>
      <c r="CC10974" s="2">
        <v>0.75428002199999999</v>
      </c>
      <c r="CD10974" s="2">
        <v>1.3519379010000001</v>
      </c>
      <c r="CE10974" s="2">
        <v>0.98365843799999997</v>
      </c>
      <c r="CF10974" s="2">
        <v>1.0535997279024401</v>
      </c>
    </row>
    <row r="10975" spans="1:84" x14ac:dyDescent="0.3">
      <c r="A10975" s="2" t="s">
        <v>3149</v>
      </c>
      <c r="B10975" s="2">
        <v>30.305270459999999</v>
      </c>
      <c r="C10975" s="2">
        <v>4.6977325590000003</v>
      </c>
      <c r="D10975" s="2">
        <v>3.9711368309999999</v>
      </c>
      <c r="E10975" s="2">
        <v>31.399824469999999</v>
      </c>
      <c r="F10975" s="2">
        <v>21.856146880000001</v>
      </c>
      <c r="G10975" s="2">
        <v>12.3203601</v>
      </c>
      <c r="H10975" s="2">
        <v>8.4795934430000006</v>
      </c>
      <c r="I10975" s="2">
        <v>11.30015979</v>
      </c>
      <c r="J10975" s="2">
        <v>15.60559469</v>
      </c>
      <c r="K10975" s="2">
        <v>18.55575649</v>
      </c>
      <c r="L10975" s="2">
        <v>14.17297825</v>
      </c>
      <c r="M10975" s="2">
        <v>13.393767840000001</v>
      </c>
      <c r="N10975" s="2">
        <v>16.15491828</v>
      </c>
      <c r="O10975" s="2">
        <v>26.715145239999998</v>
      </c>
      <c r="P10975" s="2">
        <v>11.66224094</v>
      </c>
      <c r="Q10975" s="2">
        <v>19.28199961</v>
      </c>
      <c r="R10975" s="2">
        <v>16.855922100000001</v>
      </c>
      <c r="S10975" s="2">
        <v>13.908885359999999</v>
      </c>
      <c r="T10975" s="2">
        <v>19.214874770000002</v>
      </c>
      <c r="U10975" s="2">
        <v>18.369616010000001</v>
      </c>
      <c r="V10975" s="2">
        <v>5.9904555869999996</v>
      </c>
      <c r="W10975" s="2">
        <v>24.149891969999999</v>
      </c>
      <c r="X10975" s="2">
        <v>11.18856478</v>
      </c>
      <c r="Y10975" s="2">
        <v>9.1708257900000003</v>
      </c>
      <c r="Z10975" s="2">
        <v>23.46100276</v>
      </c>
      <c r="AA10975" s="2">
        <v>30.573443340000001</v>
      </c>
      <c r="AB10975" s="2">
        <v>20.349277990000001</v>
      </c>
      <c r="AC10975" s="2">
        <v>13.71335571</v>
      </c>
      <c r="AD10975" s="2">
        <v>20.570949410000001</v>
      </c>
      <c r="AE10975" s="2">
        <v>25.867760839999999</v>
      </c>
      <c r="AF10975" s="2">
        <v>30.73932538</v>
      </c>
      <c r="AG10975" s="2">
        <v>22.806798959999998</v>
      </c>
      <c r="AH10975" s="2">
        <v>20.232871509999999</v>
      </c>
      <c r="AI10975" s="2">
        <v>24.912001719999999</v>
      </c>
      <c r="AJ10975" s="2">
        <v>16.076794960000001</v>
      </c>
      <c r="AK10975" s="2">
        <v>17.0707284</v>
      </c>
      <c r="AL10975" s="2">
        <v>18.283814020000001</v>
      </c>
      <c r="AM10975" s="2">
        <v>28.940588909999999</v>
      </c>
      <c r="AN10975" s="2">
        <v>40.779050249999997</v>
      </c>
      <c r="AO10975" s="2">
        <v>21.56547763</v>
      </c>
      <c r="AP10975" s="2">
        <v>18.57879518</v>
      </c>
      <c r="AQ10975" s="2">
        <v>5.8955448410000004</v>
      </c>
      <c r="AR10975" s="2">
        <v>13.720816129999999</v>
      </c>
      <c r="AS10975" s="2">
        <v>11.078099780000001</v>
      </c>
      <c r="AT10975" s="2">
        <v>14.234018900000001</v>
      </c>
      <c r="AU10975" s="2">
        <v>11.050820659999999</v>
      </c>
      <c r="AV10975" s="2">
        <v>9.7594124170000001</v>
      </c>
      <c r="AW10975" s="2">
        <v>25.458576990000001</v>
      </c>
      <c r="AX10975" s="2">
        <v>10.08183653</v>
      </c>
      <c r="AY10975" s="2">
        <v>11.19651417</v>
      </c>
      <c r="AZ10975" s="2">
        <v>8.9002368599999997</v>
      </c>
      <c r="BA10975" s="2">
        <v>5.01330615</v>
      </c>
      <c r="BB10975" s="2">
        <v>7.4834181360000001</v>
      </c>
      <c r="BC10975" s="2">
        <v>40.488606089999998</v>
      </c>
      <c r="BD10975" s="2">
        <v>3.4988973630000002</v>
      </c>
      <c r="BE10975" s="2">
        <v>4.1839590500000003</v>
      </c>
      <c r="BF10975" s="2">
        <v>16.819371459999999</v>
      </c>
      <c r="BG10975" s="2">
        <v>13.179020100000001</v>
      </c>
      <c r="BH10975" s="2">
        <v>6.4577205400000004</v>
      </c>
      <c r="BI10975" s="2">
        <v>18.583645709999999</v>
      </c>
      <c r="BJ10975" s="2">
        <v>7.246377142</v>
      </c>
      <c r="BK10975" s="2">
        <v>26.74251666</v>
      </c>
      <c r="BL10975" s="2">
        <v>23.02777803</v>
      </c>
      <c r="BM10975" s="2">
        <v>16.951230549999998</v>
      </c>
      <c r="BN10975" s="2">
        <v>39.834911499999997</v>
      </c>
      <c r="BO10975" s="2">
        <v>17.014614689999998</v>
      </c>
      <c r="BP10975" s="2">
        <v>11.029087130000001</v>
      </c>
      <c r="BQ10975" s="2">
        <v>14.851844699999999</v>
      </c>
      <c r="BR10975" s="2">
        <v>20.27265027</v>
      </c>
      <c r="BS10975" s="2">
        <v>14.40560032</v>
      </c>
      <c r="BT10975" s="2">
        <v>11.102161089999999</v>
      </c>
      <c r="BU10975" s="2">
        <v>35.282523480000002</v>
      </c>
      <c r="BV10975" s="2">
        <v>3.2239437560000002</v>
      </c>
      <c r="BW10975" s="2">
        <v>31.042072130000001</v>
      </c>
      <c r="BX10975" s="2">
        <v>4.2797677729999997</v>
      </c>
      <c r="BY10975" s="2">
        <v>19.07160257</v>
      </c>
      <c r="BZ10975" s="2">
        <v>24.964980300000001</v>
      </c>
      <c r="CA10975" s="2">
        <v>14.58081385</v>
      </c>
      <c r="CB10975" s="2">
        <v>26.275798829999999</v>
      </c>
      <c r="CC10975" s="2">
        <v>2.0930072169999998</v>
      </c>
      <c r="CD10975" s="2">
        <v>3.523066</v>
      </c>
      <c r="CE10975" s="2">
        <v>5.7063830299999996</v>
      </c>
      <c r="CF10975" s="2">
        <v>16.864027464695099</v>
      </c>
    </row>
    <row r="10976" spans="1:84" x14ac:dyDescent="0.3">
      <c r="A10976" s="2" t="s">
        <v>3148</v>
      </c>
      <c r="B10976" s="2">
        <v>1.655560546</v>
      </c>
      <c r="C10976" s="2">
        <v>2.00513656</v>
      </c>
      <c r="D10976" s="2">
        <v>1.23667131</v>
      </c>
      <c r="E10976" s="2">
        <v>1.7192285599999999</v>
      </c>
      <c r="F10976" s="2">
        <v>1.2661990380000001</v>
      </c>
      <c r="G10976" s="2">
        <v>0.74691645799999995</v>
      </c>
      <c r="H10976" s="2">
        <v>1.271898671</v>
      </c>
      <c r="I10976" s="2">
        <v>1.1543233310000001</v>
      </c>
      <c r="J10976" s="2">
        <v>1.568141816</v>
      </c>
      <c r="K10976" s="2">
        <v>1.967742294</v>
      </c>
      <c r="L10976" s="2">
        <v>2.3193368259999998</v>
      </c>
      <c r="M10976" s="2">
        <v>1.632203691</v>
      </c>
      <c r="N10976" s="2">
        <v>2.393563071</v>
      </c>
      <c r="O10976" s="2">
        <v>2.3171575240000002</v>
      </c>
      <c r="P10976" s="2">
        <v>1.3857383889999999</v>
      </c>
      <c r="Q10976" s="2">
        <v>2.9442234360000001</v>
      </c>
      <c r="R10976" s="2">
        <v>1.1391502419999999</v>
      </c>
      <c r="S10976" s="2">
        <v>0.93200914499999998</v>
      </c>
      <c r="T10976" s="2">
        <v>1.3077104530000001</v>
      </c>
      <c r="U10976" s="2">
        <v>1.4594942639999999</v>
      </c>
      <c r="V10976" s="2">
        <v>1.3204261470000001</v>
      </c>
      <c r="W10976" s="2">
        <v>1.4635896829999999</v>
      </c>
      <c r="X10976" s="2">
        <v>1.3496861680000001</v>
      </c>
      <c r="Y10976" s="2">
        <v>1.501668738</v>
      </c>
      <c r="Z10976" s="2">
        <v>2.2886114160000002</v>
      </c>
      <c r="AA10976" s="2">
        <v>2.2370016420000001</v>
      </c>
      <c r="AB10976" s="2">
        <v>1.832891512</v>
      </c>
      <c r="AC10976" s="2">
        <v>1.955082416</v>
      </c>
      <c r="AD10976" s="2">
        <v>2.0074483160000001</v>
      </c>
      <c r="AE10976" s="2">
        <v>1.9775588900000001</v>
      </c>
      <c r="AF10976" s="2">
        <v>2.0214350259999998</v>
      </c>
      <c r="AG10976" s="2">
        <v>1.745503193</v>
      </c>
      <c r="AH10976" s="2">
        <v>1.9676242960000001</v>
      </c>
      <c r="AI10976" s="2">
        <v>1.314199449</v>
      </c>
      <c r="AJ10976" s="2">
        <v>1.0764939259999999</v>
      </c>
      <c r="AK10976" s="2">
        <v>1.7471255139999999</v>
      </c>
      <c r="AL10976" s="2">
        <v>2.9398216599999998</v>
      </c>
      <c r="AM10976" s="2">
        <v>1.755486375</v>
      </c>
      <c r="AN10976" s="2">
        <v>2.0653124809999999</v>
      </c>
      <c r="AO10976" s="2">
        <v>1.736444063</v>
      </c>
      <c r="AP10976" s="2">
        <v>2.266441285</v>
      </c>
      <c r="AQ10976" s="2">
        <v>0.88796000200000003</v>
      </c>
      <c r="AR10976" s="2">
        <v>2.7769985039999998</v>
      </c>
      <c r="AS10976" s="2">
        <v>1.917030907</v>
      </c>
      <c r="AT10976" s="2">
        <v>2.6551977340000001</v>
      </c>
      <c r="AU10976" s="2">
        <v>1.7236267970000001</v>
      </c>
      <c r="AV10976" s="2">
        <v>1.0357497609999999</v>
      </c>
      <c r="AW10976" s="2">
        <v>2.1770787720000002</v>
      </c>
      <c r="AX10976" s="2">
        <v>1.7105000050000001</v>
      </c>
      <c r="AY10976" s="2">
        <v>1.7610660330000001</v>
      </c>
      <c r="AZ10976" s="2">
        <v>1.523751997</v>
      </c>
      <c r="BA10976" s="2">
        <v>1.4988242469999999</v>
      </c>
      <c r="BB10976" s="2">
        <v>1.6922906689999999</v>
      </c>
      <c r="BC10976" s="2">
        <v>1.2801501260000001</v>
      </c>
      <c r="BD10976" s="2">
        <v>0.63512743999999999</v>
      </c>
      <c r="BE10976" s="2">
        <v>0.48992587599999998</v>
      </c>
      <c r="BF10976" s="2">
        <v>0.87814851999999999</v>
      </c>
      <c r="BG10976" s="2">
        <v>1.1233773869999999</v>
      </c>
      <c r="BH10976" s="2">
        <v>0.88018010700000004</v>
      </c>
      <c r="BI10976" s="2">
        <v>1.667818118</v>
      </c>
      <c r="BJ10976" s="2">
        <v>2.2431254269999998</v>
      </c>
      <c r="BK10976" s="2">
        <v>2.1715426120000001</v>
      </c>
      <c r="BL10976" s="2">
        <v>1.4732449569999999</v>
      </c>
      <c r="BM10976" s="2">
        <v>0.95449333400000003</v>
      </c>
      <c r="BN10976" s="2">
        <v>1.0005173350000001</v>
      </c>
      <c r="BO10976" s="2">
        <v>1.2838892930000001</v>
      </c>
      <c r="BP10976" s="2">
        <v>1.291356368</v>
      </c>
      <c r="BQ10976" s="2">
        <v>1.2524277800000001</v>
      </c>
      <c r="BR10976" s="2">
        <v>1.404987872</v>
      </c>
      <c r="BS10976" s="2">
        <v>1.253031826</v>
      </c>
      <c r="BT10976" s="2">
        <v>1.258335376</v>
      </c>
      <c r="BU10976" s="2">
        <v>0.916431946</v>
      </c>
      <c r="BV10976" s="2">
        <v>0.76498512500000004</v>
      </c>
      <c r="BW10976" s="2">
        <v>2.2080052819999998</v>
      </c>
      <c r="BX10976" s="2">
        <v>0.66664342499999996</v>
      </c>
      <c r="BY10976" s="2">
        <v>1.2843219880000001</v>
      </c>
      <c r="BZ10976" s="2">
        <v>2.6770560639999998</v>
      </c>
      <c r="CA10976" s="2">
        <v>1.386872146</v>
      </c>
      <c r="CB10976" s="2">
        <v>1.0706098239999999</v>
      </c>
      <c r="CC10976" s="2">
        <v>0.60283332000000001</v>
      </c>
      <c r="CD10976" s="2">
        <v>0.763769645</v>
      </c>
      <c r="CE10976" s="2">
        <v>0.467346443</v>
      </c>
      <c r="CF10976" s="2">
        <v>1.5573522952561001</v>
      </c>
    </row>
    <row r="10977" spans="1:84" x14ac:dyDescent="0.3">
      <c r="A10977" s="2" t="s">
        <v>3147</v>
      </c>
      <c r="B10977" s="2">
        <v>4.4028845529999998</v>
      </c>
      <c r="C10977" s="2">
        <v>3.5984272179999999</v>
      </c>
      <c r="D10977" s="2">
        <v>2.669335067</v>
      </c>
      <c r="E10977" s="2">
        <v>3.6933682490000002</v>
      </c>
      <c r="F10977" s="2">
        <v>3.8283180059999999</v>
      </c>
      <c r="G10977" s="2">
        <v>3.3792987710000002</v>
      </c>
      <c r="H10977" s="2">
        <v>3.5160579150000002</v>
      </c>
      <c r="I10977" s="2">
        <v>4.0211022029999999</v>
      </c>
      <c r="J10977" s="2">
        <v>3.1827472459999999</v>
      </c>
      <c r="K10977" s="2">
        <v>4.0258683499999997</v>
      </c>
      <c r="L10977" s="2">
        <v>4.1495246809999999</v>
      </c>
      <c r="M10977" s="2">
        <v>4.2884614040000004</v>
      </c>
      <c r="N10977" s="2">
        <v>3.712221478</v>
      </c>
      <c r="O10977" s="2">
        <v>3.5055747799999999</v>
      </c>
      <c r="P10977" s="2">
        <v>3.4168146909999999</v>
      </c>
      <c r="Q10977" s="2">
        <v>4.2198027590000002</v>
      </c>
      <c r="R10977" s="2">
        <v>3.4526085919999998</v>
      </c>
      <c r="S10977" s="2">
        <v>3.0296899169999998</v>
      </c>
      <c r="T10977" s="2">
        <v>3.7467865709999999</v>
      </c>
      <c r="U10977" s="2">
        <v>3.9285044020000002</v>
      </c>
      <c r="V10977" s="2">
        <v>2.7864285469999999</v>
      </c>
      <c r="W10977" s="2">
        <v>3.3348754540000001</v>
      </c>
      <c r="X10977" s="2">
        <v>4.4728100550000001</v>
      </c>
      <c r="Y10977" s="2">
        <v>3.1339807589999999</v>
      </c>
      <c r="Z10977" s="2">
        <v>5.3784274229999998</v>
      </c>
      <c r="AA10977" s="2">
        <v>6.0783658989999996</v>
      </c>
      <c r="AB10977" s="2">
        <v>5.6009779420000001</v>
      </c>
      <c r="AC10977" s="2">
        <v>3.6309825189999998</v>
      </c>
      <c r="AD10977" s="2">
        <v>3.684007319</v>
      </c>
      <c r="AE10977" s="2">
        <v>4.3431961579999996</v>
      </c>
      <c r="AF10977" s="2">
        <v>4.2489971630000003</v>
      </c>
      <c r="AG10977" s="2">
        <v>4.3494005769999999</v>
      </c>
      <c r="AH10977" s="2">
        <v>3.9908818639999999</v>
      </c>
      <c r="AI10977" s="2">
        <v>3.5581236029999999</v>
      </c>
      <c r="AJ10977" s="2">
        <v>4.6260843979999997</v>
      </c>
      <c r="AK10977" s="2">
        <v>3.6426453410000001</v>
      </c>
      <c r="AL10977" s="2">
        <v>3.7136176440000002</v>
      </c>
      <c r="AM10977" s="2">
        <v>3.6540936350000002</v>
      </c>
      <c r="AN10977" s="2">
        <v>3.6582091079999999</v>
      </c>
      <c r="AO10977" s="2">
        <v>3.3936004359999998</v>
      </c>
      <c r="AP10977" s="2">
        <v>3.9244443150000001</v>
      </c>
      <c r="AQ10977" s="2">
        <v>2.937696538</v>
      </c>
      <c r="AR10977" s="2">
        <v>4.0994014759999997</v>
      </c>
      <c r="AS10977" s="2">
        <v>3.9103363569999998</v>
      </c>
      <c r="AT10977" s="2">
        <v>4.4216068440000003</v>
      </c>
      <c r="AU10977" s="2">
        <v>3.7408073599999998</v>
      </c>
      <c r="AV10977" s="2">
        <v>3.34864096</v>
      </c>
      <c r="AW10977" s="2">
        <v>3.4076704840000001</v>
      </c>
      <c r="AX10977" s="2">
        <v>4.1709997989999996</v>
      </c>
      <c r="AY10977" s="2">
        <v>4.4788733650000001</v>
      </c>
      <c r="AZ10977" s="2">
        <v>3.3730124269999999</v>
      </c>
      <c r="BA10977" s="2">
        <v>3.2668282500000001</v>
      </c>
      <c r="BB10977" s="2">
        <v>3.3437635490000002</v>
      </c>
      <c r="BC10977" s="2">
        <v>4.2060218459999996</v>
      </c>
      <c r="BD10977" s="2">
        <v>2.6224571449999998</v>
      </c>
      <c r="BE10977" s="2">
        <v>2.364846419</v>
      </c>
      <c r="BF10977" s="2">
        <v>3.1470245389999998</v>
      </c>
      <c r="BG10977" s="2">
        <v>3.2008446419999999</v>
      </c>
      <c r="BH10977" s="2">
        <v>2.7767524940000001</v>
      </c>
      <c r="BI10977" s="2">
        <v>2.6247391250000001</v>
      </c>
      <c r="BJ10977" s="2">
        <v>3.159137431</v>
      </c>
      <c r="BK10977" s="2">
        <v>2.893935886</v>
      </c>
      <c r="BL10977" s="2">
        <v>3.9277955499999999</v>
      </c>
      <c r="BM10977" s="2">
        <v>3.2392716030000002</v>
      </c>
      <c r="BN10977" s="2">
        <v>5.9416381989999998</v>
      </c>
      <c r="BO10977" s="2">
        <v>3.809823534</v>
      </c>
      <c r="BP10977" s="2">
        <v>3.657139323</v>
      </c>
      <c r="BQ10977" s="2">
        <v>3.8708294510000001</v>
      </c>
      <c r="BR10977" s="2">
        <v>2.8987904860000002</v>
      </c>
      <c r="BS10977" s="2">
        <v>4.1255368480000003</v>
      </c>
      <c r="BT10977" s="2">
        <v>3.2757193280000001</v>
      </c>
      <c r="BU10977" s="2">
        <v>4.0170314439999997</v>
      </c>
      <c r="BV10977" s="2">
        <v>2.9001613810000002</v>
      </c>
      <c r="BW10977" s="2">
        <v>3.7705930080000001</v>
      </c>
      <c r="BX10977" s="2">
        <v>2.4318674119999999</v>
      </c>
      <c r="BY10977" s="2">
        <v>3.4724437090000002</v>
      </c>
      <c r="BZ10977" s="2">
        <v>3.0646239120000001</v>
      </c>
      <c r="CA10977" s="2">
        <v>3.5039599909999999</v>
      </c>
      <c r="CB10977" s="2">
        <v>3.6235962069999998</v>
      </c>
      <c r="CC10977" s="2">
        <v>2.2590407309999998</v>
      </c>
      <c r="CD10977" s="2">
        <v>3.3165035230000002</v>
      </c>
      <c r="CE10977" s="2">
        <v>3.0045612770000001</v>
      </c>
      <c r="CF10977" s="2">
        <v>3.6655837910365801</v>
      </c>
    </row>
    <row r="10978" spans="1:84" x14ac:dyDescent="0.3">
      <c r="A10978" s="2" t="s">
        <v>3146</v>
      </c>
      <c r="B10978" s="2">
        <v>4.5006121309999996</v>
      </c>
      <c r="C10978" s="2">
        <v>3.2156907119999998</v>
      </c>
      <c r="D10978" s="2">
        <v>8.8768354739999999</v>
      </c>
      <c r="E10978" s="2">
        <v>6.5661116670000004</v>
      </c>
      <c r="F10978" s="2">
        <v>4.3408557779999999</v>
      </c>
      <c r="G10978" s="2">
        <v>3.38234185</v>
      </c>
      <c r="H10978" s="2">
        <v>3.4796311480000002</v>
      </c>
      <c r="I10978" s="2">
        <v>3.4421365650000002</v>
      </c>
      <c r="J10978" s="2">
        <v>3.4597642390000001</v>
      </c>
      <c r="K10978" s="2">
        <v>6.5702283960000001</v>
      </c>
      <c r="L10978" s="2">
        <v>3.97335467</v>
      </c>
      <c r="M10978" s="2">
        <v>5.2700681290000002</v>
      </c>
      <c r="N10978" s="2">
        <v>6.7859470479999997</v>
      </c>
      <c r="O10978" s="2">
        <v>6.3431387060000004</v>
      </c>
      <c r="P10978" s="2">
        <v>8.1941504199999997</v>
      </c>
      <c r="Q10978" s="2">
        <v>5.5694036340000004</v>
      </c>
      <c r="R10978" s="2">
        <v>3.0286176230000001</v>
      </c>
      <c r="S10978" s="2">
        <v>3.5326285629999998</v>
      </c>
      <c r="T10978" s="2">
        <v>3.3464939509999998</v>
      </c>
      <c r="U10978" s="2">
        <v>4.6822983799999998</v>
      </c>
      <c r="V10978" s="2">
        <v>3.6258417509999998</v>
      </c>
      <c r="W10978" s="2">
        <v>3.3899589049999999</v>
      </c>
      <c r="X10978" s="2">
        <v>5.464060709</v>
      </c>
      <c r="Y10978" s="2">
        <v>5.4447054760000002</v>
      </c>
      <c r="Z10978" s="2">
        <v>6.9715264919999997</v>
      </c>
      <c r="AA10978" s="2">
        <v>6.4661888039999997</v>
      </c>
      <c r="AB10978" s="2">
        <v>8.3699084389999996</v>
      </c>
      <c r="AC10978" s="2">
        <v>7.4831385920000004</v>
      </c>
      <c r="AD10978" s="2">
        <v>3.5645132730000002</v>
      </c>
      <c r="AE10978" s="2">
        <v>3.0844722720000002</v>
      </c>
      <c r="AF10978" s="2">
        <v>4.0019649470000003</v>
      </c>
      <c r="AG10978" s="2">
        <v>5.5407372949999996</v>
      </c>
      <c r="AH10978" s="2">
        <v>3.5829593659999999</v>
      </c>
      <c r="AI10978" s="2">
        <v>3.7107744149999999</v>
      </c>
      <c r="AJ10978" s="2">
        <v>5.0939960849999997</v>
      </c>
      <c r="AK10978" s="2">
        <v>3.131038475</v>
      </c>
      <c r="AL10978" s="2">
        <v>5.5584400369999996</v>
      </c>
      <c r="AM10978" s="2">
        <v>4.5629837860000002</v>
      </c>
      <c r="AN10978" s="2">
        <v>3.9900205350000002</v>
      </c>
      <c r="AO10978" s="2">
        <v>3.5852025169999999</v>
      </c>
      <c r="AP10978" s="2">
        <v>4.1609186170000001</v>
      </c>
      <c r="AQ10978" s="2">
        <v>7.581073709</v>
      </c>
      <c r="AR10978" s="2">
        <v>5.4983965039999996</v>
      </c>
      <c r="AS10978" s="2">
        <v>4.0939278310000002</v>
      </c>
      <c r="AT10978" s="2">
        <v>6.5876094580000002</v>
      </c>
      <c r="AU10978" s="2">
        <v>8.4121622630000008</v>
      </c>
      <c r="AV10978" s="2">
        <v>6.6634395770000001</v>
      </c>
      <c r="AW10978" s="2">
        <v>7.9915400280000002</v>
      </c>
      <c r="AX10978" s="2">
        <v>3.8081703409999998</v>
      </c>
      <c r="AY10978" s="2">
        <v>2.6462605159999999</v>
      </c>
      <c r="AZ10978" s="2">
        <v>3.0751680210000001</v>
      </c>
      <c r="BA10978" s="2">
        <v>5.1390268160000003</v>
      </c>
      <c r="BB10978" s="2">
        <v>4.0223570620000002</v>
      </c>
      <c r="BC10978" s="2">
        <v>4.6886240700000004</v>
      </c>
      <c r="BD10978" s="2">
        <v>6.7374642170000003</v>
      </c>
      <c r="BE10978" s="2">
        <v>6.6687809529999997</v>
      </c>
      <c r="BF10978" s="2">
        <v>11.472373960000001</v>
      </c>
      <c r="BG10978" s="2">
        <v>3.4893683370000002</v>
      </c>
      <c r="BH10978" s="2">
        <v>9.0304448940000004</v>
      </c>
      <c r="BI10978" s="2">
        <v>4.6699153249999998</v>
      </c>
      <c r="BJ10978" s="2">
        <v>3.8668190199999999</v>
      </c>
      <c r="BK10978" s="2">
        <v>5.0481670960000002</v>
      </c>
      <c r="BL10978" s="2">
        <v>3.159936332</v>
      </c>
      <c r="BM10978" s="2">
        <v>3.4620826170000001</v>
      </c>
      <c r="BN10978" s="2">
        <v>5.4166404750000003</v>
      </c>
      <c r="BO10978" s="2">
        <v>2.808817404</v>
      </c>
      <c r="BP10978" s="2">
        <v>3.281194975</v>
      </c>
      <c r="BQ10978" s="2">
        <v>2.8672082570000001</v>
      </c>
      <c r="BR10978" s="2">
        <v>1.5582580989999999</v>
      </c>
      <c r="BS10978" s="2">
        <v>3.9047299469999999</v>
      </c>
      <c r="BT10978" s="2">
        <v>4.6199985000000003</v>
      </c>
      <c r="BU10978" s="2">
        <v>4.8200967260000001</v>
      </c>
      <c r="BV10978" s="2">
        <v>6.5878536050000003</v>
      </c>
      <c r="BW10978" s="2">
        <v>3.9875993080000001</v>
      </c>
      <c r="BX10978" s="2">
        <v>6.4901711600000001</v>
      </c>
      <c r="BY10978" s="2">
        <v>3.8049175530000001</v>
      </c>
      <c r="BZ10978" s="2">
        <v>3.4298643470000001</v>
      </c>
      <c r="CA10978" s="2">
        <v>2.860743094</v>
      </c>
      <c r="CB10978" s="2">
        <v>2.8322305349999999</v>
      </c>
      <c r="CC10978" s="2">
        <v>4.2248210090000002</v>
      </c>
      <c r="CD10978" s="2">
        <v>5.1631099899999997</v>
      </c>
      <c r="CE10978" s="2">
        <v>4.3747945130000003</v>
      </c>
      <c r="CF10978" s="2">
        <v>4.8803636380000004</v>
      </c>
    </row>
    <row r="10979" spans="1:84" x14ac:dyDescent="0.3">
      <c r="A10979" s="2" t="s">
        <v>3145</v>
      </c>
      <c r="B10979" s="2">
        <v>5.7635366189999999</v>
      </c>
      <c r="C10979" s="2">
        <v>4.3498420910000002</v>
      </c>
      <c r="D10979" s="2">
        <v>3.4766670899999998</v>
      </c>
      <c r="E10979" s="2">
        <v>8.7614944349999995</v>
      </c>
      <c r="F10979" s="2">
        <v>11.556399730000001</v>
      </c>
      <c r="G10979" s="2">
        <v>3.8079530510000001</v>
      </c>
      <c r="H10979" s="2">
        <v>10.54877653</v>
      </c>
      <c r="I10979" s="2">
        <v>6.8557536499999996</v>
      </c>
      <c r="J10979" s="2">
        <v>9.892232388</v>
      </c>
      <c r="K10979" s="2">
        <v>4.8280704849999996</v>
      </c>
      <c r="L10979" s="2">
        <v>3.3543015309999999</v>
      </c>
      <c r="M10979" s="2">
        <v>6.930209369</v>
      </c>
      <c r="N10979" s="2">
        <v>6.7867087389999998</v>
      </c>
      <c r="O10979" s="2">
        <v>6.7098870140000004</v>
      </c>
      <c r="P10979" s="2">
        <v>7.6720914679999996</v>
      </c>
      <c r="Q10979" s="2">
        <v>6.629628641</v>
      </c>
      <c r="R10979" s="2">
        <v>4.5975583359999996</v>
      </c>
      <c r="S10979" s="2">
        <v>5.127115592</v>
      </c>
      <c r="T10979" s="2">
        <v>4.8190985639999999</v>
      </c>
      <c r="U10979" s="2">
        <v>5.6907163199999999</v>
      </c>
      <c r="V10979" s="2">
        <v>6.0029019760000004</v>
      </c>
      <c r="W10979" s="2">
        <v>5.3941895149999999</v>
      </c>
      <c r="X10979" s="2">
        <v>12.799695359999999</v>
      </c>
      <c r="Y10979" s="2">
        <v>7.0137051890000004</v>
      </c>
      <c r="Z10979" s="2">
        <v>5.2987531739999998</v>
      </c>
      <c r="AA10979" s="2">
        <v>8.7238159060000005</v>
      </c>
      <c r="AB10979" s="2">
        <v>6.8054620950000002</v>
      </c>
      <c r="AC10979" s="2">
        <v>6.2438301230000004</v>
      </c>
      <c r="AD10979" s="2">
        <v>3.415937553</v>
      </c>
      <c r="AE10979" s="2">
        <v>4.5517708639999999</v>
      </c>
      <c r="AF10979" s="2">
        <v>5.0715781599999996</v>
      </c>
      <c r="AG10979" s="2">
        <v>6.0609297570000003</v>
      </c>
      <c r="AH10979" s="2">
        <v>6.2387704399999997</v>
      </c>
      <c r="AI10979" s="2">
        <v>3.9508012350000001</v>
      </c>
      <c r="AJ10979" s="2">
        <v>8.2650640719999995</v>
      </c>
      <c r="AK10979" s="2">
        <v>7.5340900980000001</v>
      </c>
      <c r="AL10979" s="2">
        <v>3.1361760159999998</v>
      </c>
      <c r="AM10979" s="2">
        <v>3.3235754829999999</v>
      </c>
      <c r="AN10979" s="2">
        <v>4.056062142</v>
      </c>
      <c r="AO10979" s="2">
        <v>5.1272431389999999</v>
      </c>
      <c r="AP10979" s="2">
        <v>6.3228747829999996</v>
      </c>
      <c r="AQ10979" s="2">
        <v>2.952935869</v>
      </c>
      <c r="AR10979" s="2">
        <v>4.7087856009999998</v>
      </c>
      <c r="AS10979" s="2">
        <v>4.9893453819999998</v>
      </c>
      <c r="AT10979" s="2">
        <v>5.044441806</v>
      </c>
      <c r="AU10979" s="2">
        <v>4.2729185779999996</v>
      </c>
      <c r="AV10979" s="2">
        <v>4.2776865019999999</v>
      </c>
      <c r="AW10979" s="2">
        <v>7.0020702730000002</v>
      </c>
      <c r="AX10979" s="2">
        <v>9.170162157</v>
      </c>
      <c r="AY10979" s="2">
        <v>11.780715880000001</v>
      </c>
      <c r="AZ10979" s="2">
        <v>12.68613727</v>
      </c>
      <c r="BA10979" s="2">
        <v>7.9433852170000003</v>
      </c>
      <c r="BB10979" s="2">
        <v>2.907831228</v>
      </c>
      <c r="BC10979" s="2">
        <v>3.3863913339999998</v>
      </c>
      <c r="BD10979" s="2">
        <v>4.7151837189999997</v>
      </c>
      <c r="BE10979" s="2">
        <v>4.9493871550000001</v>
      </c>
      <c r="BF10979" s="2">
        <v>5.9354169199999998</v>
      </c>
      <c r="BG10979" s="2">
        <v>7.2284469519999996</v>
      </c>
      <c r="BH10979" s="2">
        <v>6.6126171210000004</v>
      </c>
      <c r="BI10979" s="2">
        <v>4.9154513509999997</v>
      </c>
      <c r="BJ10979" s="2">
        <v>4.0262740429999999</v>
      </c>
      <c r="BK10979" s="2">
        <v>5.2270724089999998</v>
      </c>
      <c r="BL10979" s="2">
        <v>4.4334637590000003</v>
      </c>
      <c r="BM10979" s="2">
        <v>7.8242960530000003</v>
      </c>
      <c r="BN10979" s="2">
        <v>8.3474092419999995</v>
      </c>
      <c r="BO10979" s="2">
        <v>7.8502192199999996</v>
      </c>
      <c r="BP10979" s="2">
        <v>5.5060451439999998</v>
      </c>
      <c r="BQ10979" s="2">
        <v>4.4503339369999999</v>
      </c>
      <c r="BR10979" s="2">
        <v>3.4960759829999999</v>
      </c>
      <c r="BS10979" s="2">
        <v>4.316273786</v>
      </c>
      <c r="BT10979" s="2">
        <v>7.9763977270000002</v>
      </c>
      <c r="BU10979" s="2">
        <v>4.6345341329999998</v>
      </c>
      <c r="BV10979" s="2">
        <v>3.6085735699999999</v>
      </c>
      <c r="BW10979" s="2">
        <v>2.8091780709999998</v>
      </c>
      <c r="BX10979" s="2">
        <v>2.6466087049999998</v>
      </c>
      <c r="BY10979" s="2">
        <v>4.9880408359999997</v>
      </c>
      <c r="BZ10979" s="2">
        <v>4.1363467399999996</v>
      </c>
      <c r="CA10979" s="2">
        <v>5.7022530109999998</v>
      </c>
      <c r="CB10979" s="2">
        <v>9.3782777579999994</v>
      </c>
      <c r="CC10979" s="2">
        <v>6.8509550130000001</v>
      </c>
      <c r="CD10979" s="2">
        <v>5.2799348889999997</v>
      </c>
      <c r="CE10979" s="2">
        <v>8.8903357659999998</v>
      </c>
      <c r="CF10979" s="2">
        <v>5.9921155955243899</v>
      </c>
    </row>
    <row r="10980" spans="1:84" x14ac:dyDescent="0.3">
      <c r="A10980" s="2" t="s">
        <v>3144</v>
      </c>
      <c r="B10980" s="2">
        <v>2.4788562559999998</v>
      </c>
      <c r="C10980" s="2">
        <v>2.0747011400000002</v>
      </c>
      <c r="D10980" s="2">
        <v>2.5443030539999998</v>
      </c>
      <c r="E10980" s="2">
        <v>2.3330773339999999</v>
      </c>
      <c r="F10980" s="2">
        <v>1.7132436799999999</v>
      </c>
      <c r="G10980" s="2">
        <v>2.5611518719999999</v>
      </c>
      <c r="H10980" s="2">
        <v>1.8352281479999999</v>
      </c>
      <c r="I10980" s="2">
        <v>1.9418152449999999</v>
      </c>
      <c r="J10980" s="2">
        <v>1.038937494</v>
      </c>
      <c r="K10980" s="2">
        <v>2.3870456760000001</v>
      </c>
      <c r="L10980" s="2">
        <v>2.2449760790000002</v>
      </c>
      <c r="M10980" s="2">
        <v>2.2466828639999998</v>
      </c>
      <c r="N10980" s="2">
        <v>3.1103184220000002</v>
      </c>
      <c r="O10980" s="2">
        <v>1.706738342</v>
      </c>
      <c r="P10980" s="2">
        <v>5.0219129349999996</v>
      </c>
      <c r="Q10980" s="2">
        <v>2.2679509470000001</v>
      </c>
      <c r="R10980" s="2">
        <v>1.0686617030000001</v>
      </c>
      <c r="S10980" s="2">
        <v>1.7062365159999999</v>
      </c>
      <c r="T10980" s="2">
        <v>1.9307694150000001</v>
      </c>
      <c r="U10980" s="2">
        <v>2.1728298060000002</v>
      </c>
      <c r="V10980" s="2">
        <v>2.1337961050000001</v>
      </c>
      <c r="W10980" s="2">
        <v>1.165049623</v>
      </c>
      <c r="X10980" s="2">
        <v>4.3809904169999996</v>
      </c>
      <c r="Y10980" s="2">
        <v>2.8050296339999998</v>
      </c>
      <c r="Z10980" s="2">
        <v>3.0397405530000001</v>
      </c>
      <c r="AA10980" s="2">
        <v>3.0859427269999999</v>
      </c>
      <c r="AB10980" s="2">
        <v>3.9931437889999999</v>
      </c>
      <c r="AC10980" s="2">
        <v>2.4245325219999998</v>
      </c>
      <c r="AD10980" s="2">
        <v>0.97748352800000005</v>
      </c>
      <c r="AE10980" s="2">
        <v>1.3058636219999999</v>
      </c>
      <c r="AF10980" s="2">
        <v>1.266672917</v>
      </c>
      <c r="AG10980" s="2">
        <v>1.564308453</v>
      </c>
      <c r="AH10980" s="2">
        <v>1.4386526639999999</v>
      </c>
      <c r="AI10980" s="2">
        <v>1.9664814079999999</v>
      </c>
      <c r="AJ10980" s="2">
        <v>3.44988874</v>
      </c>
      <c r="AK10980" s="2">
        <v>1.1343224970000001</v>
      </c>
      <c r="AL10980" s="2">
        <v>1.8056041430000001</v>
      </c>
      <c r="AM10980" s="2">
        <v>1.4316022900000001</v>
      </c>
      <c r="AN10980" s="2">
        <v>1.257386157</v>
      </c>
      <c r="AO10980" s="2">
        <v>0.99349054800000003</v>
      </c>
      <c r="AP10980" s="2">
        <v>1.3199086369999999</v>
      </c>
      <c r="AQ10980" s="2">
        <v>2.8710407830000002</v>
      </c>
      <c r="AR10980" s="2">
        <v>2.4829265189999998</v>
      </c>
      <c r="AS10980" s="2">
        <v>1.5371755359999999</v>
      </c>
      <c r="AT10980" s="2">
        <v>2.939966643</v>
      </c>
      <c r="AU10980" s="2">
        <v>2.9150574919999999</v>
      </c>
      <c r="AV10980" s="2">
        <v>2.2806161980000001</v>
      </c>
      <c r="AW10980" s="2">
        <v>2.3394204969999999</v>
      </c>
      <c r="AX10980" s="2">
        <v>2.5149701109999998</v>
      </c>
      <c r="AY10980" s="2">
        <v>1.3617239839999999</v>
      </c>
      <c r="AZ10980" s="2">
        <v>1.5927922029999999</v>
      </c>
      <c r="BA10980" s="2">
        <v>2.3828317220000002</v>
      </c>
      <c r="BB10980" s="2">
        <v>1.681694327</v>
      </c>
      <c r="BC10980" s="2">
        <v>1.601169069</v>
      </c>
      <c r="BD10980" s="2">
        <v>2.129513341</v>
      </c>
      <c r="BE10980" s="2">
        <v>2.1185765289999998</v>
      </c>
      <c r="BF10980" s="2">
        <v>3.3413557819999999</v>
      </c>
      <c r="BG10980" s="2">
        <v>1.138688916</v>
      </c>
      <c r="BH10980" s="2">
        <v>4.4028265510000004</v>
      </c>
      <c r="BI10980" s="2">
        <v>2.676632192</v>
      </c>
      <c r="BJ10980" s="2">
        <v>3.0960917819999998</v>
      </c>
      <c r="BK10980" s="2">
        <v>1.8191549600000001</v>
      </c>
      <c r="BL10980" s="2">
        <v>1.1006857160000001</v>
      </c>
      <c r="BM10980" s="2">
        <v>1.0756605930000001</v>
      </c>
      <c r="BN10980" s="2">
        <v>3.4461747250000001</v>
      </c>
      <c r="BO10980" s="2">
        <v>0.86840427399999998</v>
      </c>
      <c r="BP10980" s="2">
        <v>1.281770055</v>
      </c>
      <c r="BQ10980" s="2">
        <v>1.457729322</v>
      </c>
      <c r="BR10980" s="2">
        <v>0.83446021999999997</v>
      </c>
      <c r="BS10980" s="2">
        <v>1.8374827499999999</v>
      </c>
      <c r="BT10980" s="2">
        <v>3.0333124630000001</v>
      </c>
      <c r="BU10980" s="2">
        <v>2.530481822</v>
      </c>
      <c r="BV10980" s="2">
        <v>3.9896766289999999</v>
      </c>
      <c r="BW10980" s="2">
        <v>0.80974118900000003</v>
      </c>
      <c r="BX10980" s="2">
        <v>2.8381992120000001</v>
      </c>
      <c r="BY10980" s="2">
        <v>2.1862206400000002</v>
      </c>
      <c r="BZ10980" s="2">
        <v>1.439274495</v>
      </c>
      <c r="CA10980" s="2">
        <v>1.167310735</v>
      </c>
      <c r="CB10980" s="2">
        <v>0.84371844799999995</v>
      </c>
      <c r="CC10980" s="2">
        <v>2.9718335319999998</v>
      </c>
      <c r="CD10980" s="2">
        <v>3.5165071669999999</v>
      </c>
      <c r="CE10980" s="2">
        <v>3.4041475920000002</v>
      </c>
      <c r="CF10980" s="2">
        <v>2.1607603002195099</v>
      </c>
    </row>
    <row r="10981" spans="1:84" x14ac:dyDescent="0.3">
      <c r="A10981" s="2" t="s">
        <v>3143</v>
      </c>
      <c r="B10981" s="2">
        <v>4.3499804529999997</v>
      </c>
      <c r="C10981" s="2">
        <v>2.181374871</v>
      </c>
      <c r="D10981" s="2">
        <v>1.865748363</v>
      </c>
      <c r="E10981" s="2">
        <v>4.8347435460000003</v>
      </c>
      <c r="F10981" s="2">
        <v>6.5633866620000001</v>
      </c>
      <c r="G10981" s="2">
        <v>4.5134587489999998</v>
      </c>
      <c r="H10981" s="2">
        <v>2.8988552479999998</v>
      </c>
      <c r="I10981" s="2">
        <v>4.6274933259999997</v>
      </c>
      <c r="J10981" s="2">
        <v>3.2188094989999998</v>
      </c>
      <c r="K10981" s="2">
        <v>4.8840408709999998</v>
      </c>
      <c r="L10981" s="2">
        <v>4.1689877419999997</v>
      </c>
      <c r="M10981" s="2">
        <v>3.075337438</v>
      </c>
      <c r="N10981" s="2">
        <v>4.1372658080000004</v>
      </c>
      <c r="O10981" s="2">
        <v>4.7431158849999999</v>
      </c>
      <c r="P10981" s="2">
        <v>3.8822820099999999</v>
      </c>
      <c r="Q10981" s="2">
        <v>3.3727630999999998</v>
      </c>
      <c r="R10981" s="2">
        <v>3.2488787179999998</v>
      </c>
      <c r="S10981" s="2">
        <v>3.191106671</v>
      </c>
      <c r="T10981" s="2">
        <v>3.4211550740000001</v>
      </c>
      <c r="U10981" s="2">
        <v>4.2667505940000003</v>
      </c>
      <c r="V10981" s="2">
        <v>2.0045317620000001</v>
      </c>
      <c r="W10981" s="2">
        <v>6.201377141</v>
      </c>
      <c r="X10981" s="2">
        <v>5.0447551009999998</v>
      </c>
      <c r="Y10981" s="2">
        <v>3.0419713869999998</v>
      </c>
      <c r="Z10981" s="2">
        <v>4.8610817370000001</v>
      </c>
      <c r="AA10981" s="2">
        <v>6.8893528980000003</v>
      </c>
      <c r="AB10981" s="2">
        <v>5.815122122</v>
      </c>
      <c r="AC10981" s="2">
        <v>3.9618769340000002</v>
      </c>
      <c r="AD10981" s="2">
        <v>3.475296191</v>
      </c>
      <c r="AE10981" s="2">
        <v>4.0783671239999997</v>
      </c>
      <c r="AF10981" s="2">
        <v>5.3031719830000004</v>
      </c>
      <c r="AG10981" s="2">
        <v>3.4985215580000002</v>
      </c>
      <c r="AH10981" s="2">
        <v>3.9927104789999999</v>
      </c>
      <c r="AI10981" s="2">
        <v>5.8549781259999998</v>
      </c>
      <c r="AJ10981" s="2">
        <v>4.2717665120000001</v>
      </c>
      <c r="AK10981" s="2">
        <v>2.7713737489999999</v>
      </c>
      <c r="AL10981" s="2">
        <v>4.2190252140000002</v>
      </c>
      <c r="AM10981" s="2">
        <v>5.4397353239999999</v>
      </c>
      <c r="AN10981" s="2">
        <v>4.3174798550000002</v>
      </c>
      <c r="AO10981" s="2">
        <v>2.7027653009999999</v>
      </c>
      <c r="AP10981" s="2">
        <v>3.1541168310000001</v>
      </c>
      <c r="AQ10981" s="2">
        <v>3.1735746109999998</v>
      </c>
      <c r="AR10981" s="2">
        <v>3.1871874729999998</v>
      </c>
      <c r="AS10981" s="2">
        <v>2.5078486139999998</v>
      </c>
      <c r="AT10981" s="2">
        <v>4.0298791219999996</v>
      </c>
      <c r="AU10981" s="2">
        <v>3.88758347</v>
      </c>
      <c r="AV10981" s="2">
        <v>2.6799336949999999</v>
      </c>
      <c r="AW10981" s="2">
        <v>6.5075116570000002</v>
      </c>
      <c r="AX10981" s="2">
        <v>2.6606212500000002</v>
      </c>
      <c r="AY10981" s="2">
        <v>2.3944703629999999</v>
      </c>
      <c r="AZ10981" s="2">
        <v>2.181232874</v>
      </c>
      <c r="BA10981" s="2">
        <v>2.2634500169999998</v>
      </c>
      <c r="BB10981" s="2">
        <v>1.6829896520000001</v>
      </c>
      <c r="BC10981" s="2">
        <v>6.3831225849999997</v>
      </c>
      <c r="BD10981" s="2">
        <v>2.3140232200000002</v>
      </c>
      <c r="BE10981" s="2">
        <v>1.6611604120000001</v>
      </c>
      <c r="BF10981" s="2">
        <v>4.9468865290000004</v>
      </c>
      <c r="BG10981" s="2">
        <v>2.6795688759999998</v>
      </c>
      <c r="BH10981" s="2">
        <v>4.4040190160000003</v>
      </c>
      <c r="BI10981" s="2">
        <v>3.736224532</v>
      </c>
      <c r="BJ10981" s="2">
        <v>2.6216143870000002</v>
      </c>
      <c r="BK10981" s="2">
        <v>5.133705859</v>
      </c>
      <c r="BL10981" s="2">
        <v>4.6761147999999997</v>
      </c>
      <c r="BM10981" s="2">
        <v>3.432445977</v>
      </c>
      <c r="BN10981" s="2">
        <v>6.146162168</v>
      </c>
      <c r="BO10981" s="2">
        <v>3.9607547109999999</v>
      </c>
      <c r="BP10981" s="2">
        <v>2.3776693139999998</v>
      </c>
      <c r="BQ10981" s="2">
        <v>3.344274414</v>
      </c>
      <c r="BR10981" s="2">
        <v>3.256602397</v>
      </c>
      <c r="BS10981" s="2">
        <v>3.4080465260000001</v>
      </c>
      <c r="BT10981" s="2">
        <v>2.2950272009999999</v>
      </c>
      <c r="BU10981" s="2">
        <v>4.246317758</v>
      </c>
      <c r="BV10981" s="2">
        <v>2.061605932</v>
      </c>
      <c r="BW10981" s="2">
        <v>4.8370655789999999</v>
      </c>
      <c r="BX10981" s="2">
        <v>2.134462809</v>
      </c>
      <c r="BY10981" s="2">
        <v>3.786967191</v>
      </c>
      <c r="BZ10981" s="2">
        <v>5.2620136190000002</v>
      </c>
      <c r="CA10981" s="2">
        <v>4.6176919850000004</v>
      </c>
      <c r="CB10981" s="2">
        <v>3.6837043789999999</v>
      </c>
      <c r="CC10981" s="2">
        <v>2.4214364700000002</v>
      </c>
      <c r="CD10981" s="2">
        <v>2.4528597859999999</v>
      </c>
      <c r="CE10981" s="2">
        <v>2.7411281789999999</v>
      </c>
      <c r="CF10981" s="2">
        <v>3.78687648007317</v>
      </c>
    </row>
    <row r="10982" spans="1:84" x14ac:dyDescent="0.3">
      <c r="A10982" s="2" t="s">
        <v>3142</v>
      </c>
      <c r="B10982" s="2">
        <v>7.8931309690000004</v>
      </c>
      <c r="C10982" s="2">
        <v>10.56022435</v>
      </c>
      <c r="D10982" s="2">
        <v>3.833912507</v>
      </c>
      <c r="E10982" s="2">
        <v>6.4018142019999997</v>
      </c>
      <c r="F10982" s="2">
        <v>6.2791686660000003</v>
      </c>
      <c r="G10982" s="2">
        <v>7.4980711830000004</v>
      </c>
      <c r="H10982" s="2">
        <v>12.272551099999999</v>
      </c>
      <c r="I10982" s="2">
        <v>7.2764126239999998</v>
      </c>
      <c r="J10982" s="2">
        <v>10.23022864</v>
      </c>
      <c r="K10982" s="2">
        <v>6.4811356519999999</v>
      </c>
      <c r="L10982" s="2">
        <v>19.064045369999999</v>
      </c>
      <c r="M10982" s="2">
        <v>10.75817625</v>
      </c>
      <c r="N10982" s="2">
        <v>6.0010287870000001</v>
      </c>
      <c r="O10982" s="2">
        <v>5.5772574019999999</v>
      </c>
      <c r="P10982" s="2">
        <v>6.3553121209999999</v>
      </c>
      <c r="Q10982" s="2">
        <v>11.12209309</v>
      </c>
      <c r="R10982" s="2">
        <v>3.2336370090000002</v>
      </c>
      <c r="S10982" s="2">
        <v>4.8865218090000004</v>
      </c>
      <c r="T10982" s="2">
        <v>6.344972973</v>
      </c>
      <c r="U10982" s="2">
        <v>4.9297635629999998</v>
      </c>
      <c r="V10982" s="2">
        <v>11.47645917</v>
      </c>
      <c r="W10982" s="2">
        <v>6.8336592420000004</v>
      </c>
      <c r="X10982" s="2">
        <v>5.5324011180000001</v>
      </c>
      <c r="Y10982" s="2">
        <v>8.0445384180000001</v>
      </c>
      <c r="Z10982" s="2">
        <v>7.0023250079999997</v>
      </c>
      <c r="AA10982" s="2">
        <v>7.6663621510000004</v>
      </c>
      <c r="AB10982" s="2">
        <v>6.0530380140000002</v>
      </c>
      <c r="AC10982" s="2">
        <v>2.5332779689999998</v>
      </c>
      <c r="AD10982" s="2">
        <v>3.0675946870000002</v>
      </c>
      <c r="AE10982" s="2">
        <v>5.2907868870000003</v>
      </c>
      <c r="AF10982" s="2">
        <v>5.500665143</v>
      </c>
      <c r="AG10982" s="2">
        <v>3.1103832819999999</v>
      </c>
      <c r="AH10982" s="2">
        <v>5.0733721630000002</v>
      </c>
      <c r="AI10982" s="2">
        <v>4.0215064409999997</v>
      </c>
      <c r="AJ10982" s="2">
        <v>4.373812805</v>
      </c>
      <c r="AK10982" s="2">
        <v>3.3036252639999999</v>
      </c>
      <c r="AL10982" s="2">
        <v>8.2885161039999993</v>
      </c>
      <c r="AM10982" s="2">
        <v>4.3534389840000003</v>
      </c>
      <c r="AN10982" s="2">
        <v>4.5169812150000004</v>
      </c>
      <c r="AO10982" s="2">
        <v>4.5406475410000002</v>
      </c>
      <c r="AP10982" s="2">
        <v>6.6070274659999999</v>
      </c>
      <c r="AQ10982" s="2">
        <v>2.3073392190000002</v>
      </c>
      <c r="AR10982" s="2">
        <v>11.90453907</v>
      </c>
      <c r="AS10982" s="2">
        <v>11.05809369</v>
      </c>
      <c r="AT10982" s="2">
        <v>4.5319646699999998</v>
      </c>
      <c r="AU10982" s="2">
        <v>5.2417129649999996</v>
      </c>
      <c r="AV10982" s="2">
        <v>5.5337635670000003</v>
      </c>
      <c r="AW10982" s="2">
        <v>4.1840955380000002</v>
      </c>
      <c r="AX10982" s="2">
        <v>16.13635232</v>
      </c>
      <c r="AY10982" s="2">
        <v>12.44443603</v>
      </c>
      <c r="AZ10982" s="2">
        <v>9.0435361620000005</v>
      </c>
      <c r="BA10982" s="2">
        <v>8.3268792139999999</v>
      </c>
      <c r="BB10982" s="2">
        <v>21.02348319</v>
      </c>
      <c r="BC10982" s="2">
        <v>4.3375103749999999</v>
      </c>
      <c r="BD10982" s="2">
        <v>4.0152162349999996</v>
      </c>
      <c r="BE10982" s="2">
        <v>2.575086346</v>
      </c>
      <c r="BF10982" s="2">
        <v>2.7162287649999999</v>
      </c>
      <c r="BG10982" s="2">
        <v>4.6626265589999996</v>
      </c>
      <c r="BH10982" s="2">
        <v>2.138867512</v>
      </c>
      <c r="BI10982" s="2">
        <v>2.7338782450000001</v>
      </c>
      <c r="BJ10982" s="2">
        <v>10.97350353</v>
      </c>
      <c r="BK10982" s="2">
        <v>4.3030696009999998</v>
      </c>
      <c r="BL10982" s="2">
        <v>6.3955889040000002</v>
      </c>
      <c r="BM10982" s="2">
        <v>3.9558335219999998</v>
      </c>
      <c r="BN10982" s="2">
        <v>7.5658266259999998</v>
      </c>
      <c r="BO10982" s="2">
        <v>8.8691629990000003</v>
      </c>
      <c r="BP10982" s="2">
        <v>4.9701007510000004</v>
      </c>
      <c r="BQ10982" s="2">
        <v>5.1009847449999999</v>
      </c>
      <c r="BR10982" s="2">
        <v>8.6784160700000008</v>
      </c>
      <c r="BS10982" s="2">
        <v>5.3706995490000002</v>
      </c>
      <c r="BT10982" s="2">
        <v>8.9024769330000009</v>
      </c>
      <c r="BU10982" s="2">
        <v>2.4265091609999998</v>
      </c>
      <c r="BV10982" s="2">
        <v>1.7117187970000001</v>
      </c>
      <c r="BW10982" s="2">
        <v>7.7412873510000004</v>
      </c>
      <c r="BX10982" s="2">
        <v>3.2187562380000001</v>
      </c>
      <c r="BY10982" s="2">
        <v>10.981106260000001</v>
      </c>
      <c r="BZ10982" s="2">
        <v>5.337554699</v>
      </c>
      <c r="CA10982" s="2">
        <v>6.6598458999999997</v>
      </c>
      <c r="CB10982" s="2">
        <v>3.8649554070000001</v>
      </c>
      <c r="CC10982" s="2">
        <v>3.3696908269999999</v>
      </c>
      <c r="CD10982" s="2">
        <v>11.51202408</v>
      </c>
      <c r="CE10982" s="2">
        <v>3.8285989699999998</v>
      </c>
      <c r="CF10982" s="2">
        <v>6.6444292430609799</v>
      </c>
    </row>
    <row r="10983" spans="1:84" x14ac:dyDescent="0.3">
      <c r="A10983" s="2" t="s">
        <v>3141</v>
      </c>
      <c r="B10983" s="2">
        <v>3.2086606419999999</v>
      </c>
      <c r="C10983" s="2">
        <v>3.7644373170000001</v>
      </c>
      <c r="D10983" s="2">
        <v>3.0800769560000001</v>
      </c>
      <c r="E10983" s="2">
        <v>3.7318016570000001</v>
      </c>
      <c r="F10983" s="2">
        <v>2.9285766010000001</v>
      </c>
      <c r="G10983" s="2">
        <v>2.330183049</v>
      </c>
      <c r="H10983" s="2">
        <v>3.4870485429999998</v>
      </c>
      <c r="I10983" s="2">
        <v>2.722170041</v>
      </c>
      <c r="J10983" s="2">
        <v>3.094627156</v>
      </c>
      <c r="K10983" s="2">
        <v>3.8086429939999999</v>
      </c>
      <c r="L10983" s="2">
        <v>3.9107127149999998</v>
      </c>
      <c r="M10983" s="2">
        <v>3.20426381</v>
      </c>
      <c r="N10983" s="2">
        <v>3.4385097629999999</v>
      </c>
      <c r="O10983" s="2">
        <v>3.215676116</v>
      </c>
      <c r="P10983" s="2">
        <v>3.6683059070000001</v>
      </c>
      <c r="Q10983" s="2">
        <v>3.5910408249999999</v>
      </c>
      <c r="R10983" s="2">
        <v>2.2743327029999998</v>
      </c>
      <c r="S10983" s="2">
        <v>2.6121025859999998</v>
      </c>
      <c r="T10983" s="2">
        <v>3.3823814329999999</v>
      </c>
      <c r="U10983" s="2">
        <v>4.1804438389999996</v>
      </c>
      <c r="V10983" s="2">
        <v>2.168054556</v>
      </c>
      <c r="W10983" s="2">
        <v>3.2219125009999998</v>
      </c>
      <c r="X10983" s="2">
        <v>3.067169904</v>
      </c>
      <c r="Y10983" s="2">
        <v>3.1307666059999999</v>
      </c>
      <c r="Z10983" s="2">
        <v>2.7661387120000001</v>
      </c>
      <c r="AA10983" s="2">
        <v>3.7637232589999998</v>
      </c>
      <c r="AB10983" s="2">
        <v>3.5734187209999999</v>
      </c>
      <c r="AC10983" s="2">
        <v>2.4385908999999999</v>
      </c>
      <c r="AD10983" s="2">
        <v>3.7776631539999999</v>
      </c>
      <c r="AE10983" s="2">
        <v>4.5279120160000002</v>
      </c>
      <c r="AF10983" s="2">
        <v>4.7482407630000001</v>
      </c>
      <c r="AG10983" s="2">
        <v>3.3025379290000001</v>
      </c>
      <c r="AH10983" s="2">
        <v>4.460969521</v>
      </c>
      <c r="AI10983" s="2">
        <v>2.9130958929999999</v>
      </c>
      <c r="AJ10983" s="2">
        <v>3.2702810100000002</v>
      </c>
      <c r="AK10983" s="2">
        <v>3.3506513820000001</v>
      </c>
      <c r="AL10983" s="2">
        <v>5.0994388329999998</v>
      </c>
      <c r="AM10983" s="2">
        <v>3.368305286</v>
      </c>
      <c r="AN10983" s="2">
        <v>3.82258005</v>
      </c>
      <c r="AO10983" s="2">
        <v>2.8774771210000001</v>
      </c>
      <c r="AP10983" s="2">
        <v>4.3707092730000001</v>
      </c>
      <c r="AQ10983" s="2">
        <v>3.4466136650000001</v>
      </c>
      <c r="AR10983" s="2">
        <v>3.8489524940000002</v>
      </c>
      <c r="AS10983" s="2">
        <v>4.1253247069999999</v>
      </c>
      <c r="AT10983" s="2">
        <v>2.378084694</v>
      </c>
      <c r="AU10983" s="2">
        <v>3.1343019559999998</v>
      </c>
      <c r="AV10983" s="2">
        <v>3.0740601889999999</v>
      </c>
      <c r="AW10983" s="2">
        <v>4.7196875829999998</v>
      </c>
      <c r="AX10983" s="2">
        <v>3.2657986669999999</v>
      </c>
      <c r="AY10983" s="2">
        <v>3.4953157429999999</v>
      </c>
      <c r="AZ10983" s="2">
        <v>2.9353713789999998</v>
      </c>
      <c r="BA10983" s="2">
        <v>3.1772138000000001</v>
      </c>
      <c r="BB10983" s="2">
        <v>2.6956442580000002</v>
      </c>
      <c r="BC10983" s="2">
        <v>4.339391322</v>
      </c>
      <c r="BD10983" s="2">
        <v>3.5389917949999998</v>
      </c>
      <c r="BE10983" s="2">
        <v>2.9529691439999999</v>
      </c>
      <c r="BF10983" s="2">
        <v>3.604451793</v>
      </c>
      <c r="BG10983" s="2">
        <v>2.1949365680000001</v>
      </c>
      <c r="BH10983" s="2">
        <v>3.093763128</v>
      </c>
      <c r="BI10983" s="2">
        <v>3.014577149</v>
      </c>
      <c r="BJ10983" s="2">
        <v>5.2705555009999996</v>
      </c>
      <c r="BK10983" s="2">
        <v>4.0303603380000004</v>
      </c>
      <c r="BL10983" s="2">
        <v>3.1159328359999998</v>
      </c>
      <c r="BM10983" s="2">
        <v>2.9696567190000001</v>
      </c>
      <c r="BN10983" s="2">
        <v>3.73411312</v>
      </c>
      <c r="BO10983" s="2">
        <v>2.923188127</v>
      </c>
      <c r="BP10983" s="2">
        <v>2.6198684139999999</v>
      </c>
      <c r="BQ10983" s="2">
        <v>2.7441310200000002</v>
      </c>
      <c r="BR10983" s="2">
        <v>3.5548516079999999</v>
      </c>
      <c r="BS10983" s="2">
        <v>3.0507734499999999</v>
      </c>
      <c r="BT10983" s="2">
        <v>2.3546540880000002</v>
      </c>
      <c r="BU10983" s="2">
        <v>3.237760346</v>
      </c>
      <c r="BV10983" s="2">
        <v>2.9636230229999998</v>
      </c>
      <c r="BW10983" s="2">
        <v>4.5681906909999999</v>
      </c>
      <c r="BX10983" s="2">
        <v>3.1108041439999998</v>
      </c>
      <c r="BY10983" s="2">
        <v>3.1888957320000002</v>
      </c>
      <c r="BZ10983" s="2">
        <v>3.2387138809999998</v>
      </c>
      <c r="CA10983" s="2">
        <v>2.6258649310000002</v>
      </c>
      <c r="CB10983" s="2">
        <v>3.0904551589999998</v>
      </c>
      <c r="CC10983" s="2">
        <v>2.8575007870000002</v>
      </c>
      <c r="CD10983" s="2">
        <v>3.189175504</v>
      </c>
      <c r="CE10983" s="2">
        <v>1.7055561480000001</v>
      </c>
      <c r="CF10983" s="2">
        <v>3.3272403371219501</v>
      </c>
    </row>
    <row r="10984" spans="1:84" x14ac:dyDescent="0.3">
      <c r="A10984" s="2" t="s">
        <v>3140</v>
      </c>
      <c r="B10984" s="2">
        <v>26.01813477</v>
      </c>
      <c r="C10984" s="2">
        <v>18.58582492</v>
      </c>
      <c r="D10984" s="2">
        <v>22.757403549999999</v>
      </c>
      <c r="E10984" s="2">
        <v>34.746880529999999</v>
      </c>
      <c r="F10984" s="2">
        <v>30.35362563</v>
      </c>
      <c r="G10984" s="2">
        <v>18.08640067</v>
      </c>
      <c r="H10984" s="2">
        <v>18.22653171</v>
      </c>
      <c r="I10984" s="2">
        <v>18.725259319999999</v>
      </c>
      <c r="J10984" s="2">
        <v>24.31642394</v>
      </c>
      <c r="K10984" s="2">
        <v>27.75396336</v>
      </c>
      <c r="L10984" s="2">
        <v>22.296425429999999</v>
      </c>
      <c r="M10984" s="2">
        <v>24.800064460000002</v>
      </c>
      <c r="N10984" s="2">
        <v>32.613841270000002</v>
      </c>
      <c r="O10984" s="2">
        <v>31.237851249999999</v>
      </c>
      <c r="P10984" s="2">
        <v>30.145021440000001</v>
      </c>
      <c r="Q10984" s="2">
        <v>34.348189689999998</v>
      </c>
      <c r="R10984" s="2">
        <v>21.701743220000001</v>
      </c>
      <c r="S10984" s="2">
        <v>23.079686970000001</v>
      </c>
      <c r="T10984" s="2">
        <v>26.21499828</v>
      </c>
      <c r="U10984" s="2">
        <v>26.309728490000001</v>
      </c>
      <c r="V10984" s="2">
        <v>16.125546709999998</v>
      </c>
      <c r="W10984" s="2">
        <v>20.597016849999999</v>
      </c>
      <c r="X10984" s="2">
        <v>20.58143123</v>
      </c>
      <c r="Y10984" s="2">
        <v>23.94790609</v>
      </c>
      <c r="Z10984" s="2">
        <v>50.362710509999999</v>
      </c>
      <c r="AA10984" s="2">
        <v>34.803926570000002</v>
      </c>
      <c r="AB10984" s="2">
        <v>39.812146650000003</v>
      </c>
      <c r="AC10984" s="2">
        <v>43.225727110000001</v>
      </c>
      <c r="AD10984" s="2">
        <v>21.07118118</v>
      </c>
      <c r="AE10984" s="2">
        <v>21.02503656</v>
      </c>
      <c r="AF10984" s="2">
        <v>23.495402179999999</v>
      </c>
      <c r="AG10984" s="2">
        <v>25.160882839999999</v>
      </c>
      <c r="AH10984" s="2">
        <v>30.434981740000001</v>
      </c>
      <c r="AI10984" s="2">
        <v>23.828649989999999</v>
      </c>
      <c r="AJ10984" s="2">
        <v>23.327116419999999</v>
      </c>
      <c r="AK10984" s="2">
        <v>21.266507430000001</v>
      </c>
      <c r="AL10984" s="2">
        <v>33.072790910000002</v>
      </c>
      <c r="AM10984" s="2">
        <v>35.24160698</v>
      </c>
      <c r="AN10984" s="2">
        <v>26.23756127</v>
      </c>
      <c r="AO10984" s="2">
        <v>26.911724769999999</v>
      </c>
      <c r="AP10984" s="2">
        <v>32.315875400000003</v>
      </c>
      <c r="AQ10984" s="2">
        <v>32.082387439999998</v>
      </c>
      <c r="AR10984" s="2">
        <v>27.728824889999999</v>
      </c>
      <c r="AS10984" s="2">
        <v>43.096624550000001</v>
      </c>
      <c r="AT10984" s="2">
        <v>46.510690889999999</v>
      </c>
      <c r="AU10984" s="2">
        <v>29.314546480000001</v>
      </c>
      <c r="AV10984" s="2">
        <v>25.51742892</v>
      </c>
      <c r="AW10984" s="2">
        <v>36.906899940000002</v>
      </c>
      <c r="AX10984" s="2">
        <v>17.796291499999999</v>
      </c>
      <c r="AY10984" s="2">
        <v>17.549494209999999</v>
      </c>
      <c r="AZ10984" s="2">
        <v>14.306120549999999</v>
      </c>
      <c r="BA10984" s="2">
        <v>19.45478327</v>
      </c>
      <c r="BB10984" s="2">
        <v>19.260268150000002</v>
      </c>
      <c r="BC10984" s="2">
        <v>21.337973049999999</v>
      </c>
      <c r="BD10984" s="2">
        <v>18.20149838</v>
      </c>
      <c r="BE10984" s="2">
        <v>24.366597160000001</v>
      </c>
      <c r="BF10984" s="2">
        <v>28.89748329</v>
      </c>
      <c r="BG10984" s="2">
        <v>20.290620090000001</v>
      </c>
      <c r="BH10984" s="2">
        <v>26.605388749999999</v>
      </c>
      <c r="BI10984" s="2">
        <v>25.463711539999998</v>
      </c>
      <c r="BJ10984" s="2">
        <v>22.515878489999999</v>
      </c>
      <c r="BK10984" s="2">
        <v>27.083939229999999</v>
      </c>
      <c r="BL10984" s="2">
        <v>21.298336859999999</v>
      </c>
      <c r="BM10984" s="2">
        <v>19.05259766</v>
      </c>
      <c r="BN10984" s="2">
        <v>30.10121835</v>
      </c>
      <c r="BO10984" s="2">
        <v>20.070878230000002</v>
      </c>
      <c r="BP10984" s="2">
        <v>18.910928179999999</v>
      </c>
      <c r="BQ10984" s="2">
        <v>18.838585689999999</v>
      </c>
      <c r="BR10984" s="2">
        <v>14.92350924</v>
      </c>
      <c r="BS10984" s="2">
        <v>25.477913879999999</v>
      </c>
      <c r="BT10984" s="2">
        <v>20.6697506</v>
      </c>
      <c r="BU10984" s="2">
        <v>28.272008459999999</v>
      </c>
      <c r="BV10984" s="2">
        <v>20.831681540000002</v>
      </c>
      <c r="BW10984" s="2">
        <v>29.06143917</v>
      </c>
      <c r="BX10984" s="2">
        <v>21.041109380000002</v>
      </c>
      <c r="BY10984" s="2">
        <v>24.431157120000002</v>
      </c>
      <c r="BZ10984" s="2">
        <v>19.21384552</v>
      </c>
      <c r="CA10984" s="2">
        <v>27.152465289999999</v>
      </c>
      <c r="CB10984" s="2">
        <v>19.128163180000001</v>
      </c>
      <c r="CC10984" s="2">
        <v>17.666554999999999</v>
      </c>
      <c r="CD10984" s="2">
        <v>16.574903370000001</v>
      </c>
      <c r="CE10984" s="2">
        <v>15.964083179999999</v>
      </c>
      <c r="CF10984" s="2">
        <v>25.343076938536601</v>
      </c>
    </row>
    <row r="10985" spans="1:84" x14ac:dyDescent="0.3">
      <c r="A10985" s="2" t="s">
        <v>3139</v>
      </c>
      <c r="B10985" s="2">
        <v>23.278793830000001</v>
      </c>
      <c r="C10985" s="2">
        <v>19.991356809999999</v>
      </c>
      <c r="D10985" s="2">
        <v>28.969089289999999</v>
      </c>
      <c r="E10985" s="2">
        <v>26.985521240000001</v>
      </c>
      <c r="F10985" s="2">
        <v>20.67445747</v>
      </c>
      <c r="G10985" s="2">
        <v>24.836884130000001</v>
      </c>
      <c r="H10985" s="2">
        <v>26.84194973</v>
      </c>
      <c r="I10985" s="2">
        <v>17.80467217</v>
      </c>
      <c r="J10985" s="2">
        <v>20.921630400000002</v>
      </c>
      <c r="K10985" s="2">
        <v>21.460026460000002</v>
      </c>
      <c r="L10985" s="2">
        <v>21.517329</v>
      </c>
      <c r="M10985" s="2">
        <v>22.018594709999999</v>
      </c>
      <c r="N10985" s="2">
        <v>22.871071910000001</v>
      </c>
      <c r="O10985" s="2">
        <v>20.542476860000001</v>
      </c>
      <c r="P10985" s="2">
        <v>21.535130859999999</v>
      </c>
      <c r="Q10985" s="2">
        <v>24.874080450000001</v>
      </c>
      <c r="R10985" s="2">
        <v>18.26636092</v>
      </c>
      <c r="S10985" s="2">
        <v>29.716415829999999</v>
      </c>
      <c r="T10985" s="2">
        <v>28.987640970000001</v>
      </c>
      <c r="U10985" s="2">
        <v>29.460561949999999</v>
      </c>
      <c r="V10985" s="2">
        <v>18.700775270000001</v>
      </c>
      <c r="W10985" s="2">
        <v>19.733201999999999</v>
      </c>
      <c r="X10985" s="2">
        <v>23.490386770000001</v>
      </c>
      <c r="Y10985" s="2">
        <v>22.326386159999998</v>
      </c>
      <c r="Z10985" s="2">
        <v>20.938263540000001</v>
      </c>
      <c r="AA10985" s="2">
        <v>24.368699830000001</v>
      </c>
      <c r="AB10985" s="2">
        <v>27.243159139999999</v>
      </c>
      <c r="AC10985" s="2">
        <v>21.658402989999999</v>
      </c>
      <c r="AD10985" s="2">
        <v>24.226647960000001</v>
      </c>
      <c r="AE10985" s="2">
        <v>25.46408967</v>
      </c>
      <c r="AF10985" s="2">
        <v>25.098277400000001</v>
      </c>
      <c r="AG10985" s="2">
        <v>32.057405449999997</v>
      </c>
      <c r="AH10985" s="2">
        <v>25.270247470000001</v>
      </c>
      <c r="AI10985" s="2">
        <v>21.07064463</v>
      </c>
      <c r="AJ10985" s="2">
        <v>30.500532960000001</v>
      </c>
      <c r="AK10985" s="2">
        <v>25.544730349999998</v>
      </c>
      <c r="AL10985" s="2">
        <v>20.69106506</v>
      </c>
      <c r="AM10985" s="2">
        <v>23.536476789999998</v>
      </c>
      <c r="AN10985" s="2">
        <v>24.164680950000001</v>
      </c>
      <c r="AO10985" s="2">
        <v>19.532557959999998</v>
      </c>
      <c r="AP10985" s="2">
        <v>23.593936859999999</v>
      </c>
      <c r="AQ10985" s="2">
        <v>28.33233267</v>
      </c>
      <c r="AR10985" s="2">
        <v>23.01760573</v>
      </c>
      <c r="AS10985" s="2">
        <v>21.065570520000001</v>
      </c>
      <c r="AT10985" s="2">
        <v>17.8547808</v>
      </c>
      <c r="AU10985" s="2">
        <v>27.185212709999998</v>
      </c>
      <c r="AV10985" s="2">
        <v>30.1892338</v>
      </c>
      <c r="AW10985" s="2">
        <v>27.906221219999999</v>
      </c>
      <c r="AX10985" s="2">
        <v>23.120390400000002</v>
      </c>
      <c r="AY10985" s="2">
        <v>19.772669189999998</v>
      </c>
      <c r="AZ10985" s="2">
        <v>17.48721836</v>
      </c>
      <c r="BA10985" s="2">
        <v>25.112974980000001</v>
      </c>
      <c r="BB10985" s="2">
        <v>26.768858139999999</v>
      </c>
      <c r="BC10985" s="2">
        <v>26.533165830000002</v>
      </c>
      <c r="BD10985" s="2">
        <v>25.242645880000001</v>
      </c>
      <c r="BE10985" s="2">
        <v>30.638546959999999</v>
      </c>
      <c r="BF10985" s="2">
        <v>36.498122469999998</v>
      </c>
      <c r="BG10985" s="2">
        <v>18.34502238</v>
      </c>
      <c r="BH10985" s="2">
        <v>26.56046319</v>
      </c>
      <c r="BI10985" s="2">
        <v>25.828784800000001</v>
      </c>
      <c r="BJ10985" s="2">
        <v>27.603027699999998</v>
      </c>
      <c r="BK10985" s="2">
        <v>26.038674790000002</v>
      </c>
      <c r="BL10985" s="2">
        <v>21.5456775</v>
      </c>
      <c r="BM10985" s="2">
        <v>19.650794250000001</v>
      </c>
      <c r="BN10985" s="2">
        <v>36.708230669999999</v>
      </c>
      <c r="BO10985" s="2">
        <v>21.877731730000001</v>
      </c>
      <c r="BP10985" s="2">
        <v>21.645757150000001</v>
      </c>
      <c r="BQ10985" s="2">
        <v>23.40458756</v>
      </c>
      <c r="BR10985" s="2">
        <v>18.342783690000001</v>
      </c>
      <c r="BS10985" s="2">
        <v>26.948471269999999</v>
      </c>
      <c r="BT10985" s="2">
        <v>18.280672030000002</v>
      </c>
      <c r="BU10985" s="2">
        <v>30.336854089999999</v>
      </c>
      <c r="BV10985" s="2">
        <v>29.661015209999999</v>
      </c>
      <c r="BW10985" s="2">
        <v>27.96223986</v>
      </c>
      <c r="BX10985" s="2">
        <v>33.069323660000002</v>
      </c>
      <c r="BY10985" s="2">
        <v>22.583270290000002</v>
      </c>
      <c r="BZ10985" s="2">
        <v>30.697931489999998</v>
      </c>
      <c r="CA10985" s="2">
        <v>20.738586040000001</v>
      </c>
      <c r="CB10985" s="2">
        <v>24.733604150000001</v>
      </c>
      <c r="CC10985" s="2">
        <v>14.15984293</v>
      </c>
      <c r="CD10985" s="2">
        <v>13.04159224</v>
      </c>
      <c r="CE10985" s="2">
        <v>18.462330850000001</v>
      </c>
      <c r="CF10985" s="2">
        <v>24.094115041219499</v>
      </c>
    </row>
    <row r="10986" spans="1:84" x14ac:dyDescent="0.3">
      <c r="A10986" s="2" t="s">
        <v>3138</v>
      </c>
      <c r="B10986" s="2">
        <v>6.7434920260000002</v>
      </c>
      <c r="C10986" s="2">
        <v>5.9892414440000001</v>
      </c>
      <c r="D10986" s="2">
        <v>6.6303899150000003</v>
      </c>
      <c r="E10986" s="2">
        <v>8.6437969199999998</v>
      </c>
      <c r="F10986" s="2">
        <v>5.3905759609999997</v>
      </c>
      <c r="G10986" s="2">
        <v>6.1735115540000001</v>
      </c>
      <c r="H10986" s="2">
        <v>6.114233842</v>
      </c>
      <c r="I10986" s="2">
        <v>4.3540797080000004</v>
      </c>
      <c r="J10986" s="2">
        <v>5.2069603869999996</v>
      </c>
      <c r="K10986" s="2">
        <v>6.4469382450000001</v>
      </c>
      <c r="L10986" s="2">
        <v>6.890545812</v>
      </c>
      <c r="M10986" s="2">
        <v>6.1711532350000002</v>
      </c>
      <c r="N10986" s="2">
        <v>7.9961596630000003</v>
      </c>
      <c r="O10986" s="2">
        <v>7.3758232289999999</v>
      </c>
      <c r="P10986" s="2">
        <v>7.3181684349999996</v>
      </c>
      <c r="Q10986" s="2">
        <v>8.5304726869999996</v>
      </c>
      <c r="R10986" s="2">
        <v>3.6378267719999999</v>
      </c>
      <c r="S10986" s="2">
        <v>7.6768658670000001</v>
      </c>
      <c r="T10986" s="2">
        <v>7.9965615520000002</v>
      </c>
      <c r="U10986" s="2">
        <v>7.2667494039999996</v>
      </c>
      <c r="V10986" s="2">
        <v>4.5963966020000004</v>
      </c>
      <c r="W10986" s="2">
        <v>5.2867889210000003</v>
      </c>
      <c r="X10986" s="2">
        <v>7.3391225709999999</v>
      </c>
      <c r="Y10986" s="2">
        <v>6.7630558509999998</v>
      </c>
      <c r="Z10986" s="2">
        <v>6.698411879</v>
      </c>
      <c r="AA10986" s="2">
        <v>7.4601137089999998</v>
      </c>
      <c r="AB10986" s="2">
        <v>9.0506053669999993</v>
      </c>
      <c r="AC10986" s="2">
        <v>5.9429265759999996</v>
      </c>
      <c r="AD10986" s="2">
        <v>4.7209414980000002</v>
      </c>
      <c r="AE10986" s="2">
        <v>5.8465095270000003</v>
      </c>
      <c r="AF10986" s="2">
        <v>7.2375453179999996</v>
      </c>
      <c r="AG10986" s="2">
        <v>6.3666170449999999</v>
      </c>
      <c r="AH10986" s="2">
        <v>6.031670976</v>
      </c>
      <c r="AI10986" s="2">
        <v>4.9744566050000003</v>
      </c>
      <c r="AJ10986" s="2">
        <v>6.9110831189999997</v>
      </c>
      <c r="AK10986" s="2">
        <v>4.2079311390000003</v>
      </c>
      <c r="AL10986" s="2">
        <v>7.6113415609999997</v>
      </c>
      <c r="AM10986" s="2">
        <v>7.041306724</v>
      </c>
      <c r="AN10986" s="2">
        <v>6.0307028239999996</v>
      </c>
      <c r="AO10986" s="2">
        <v>4.2666456999999998</v>
      </c>
      <c r="AP10986" s="2">
        <v>6.8643355010000002</v>
      </c>
      <c r="AQ10986" s="2">
        <v>8.2364140429999999</v>
      </c>
      <c r="AR10986" s="2">
        <v>6.9349155339999999</v>
      </c>
      <c r="AS10986" s="2">
        <v>6.8862316320000003</v>
      </c>
      <c r="AT10986" s="2">
        <v>5.1998878460000002</v>
      </c>
      <c r="AU10986" s="2">
        <v>7.0344780910000004</v>
      </c>
      <c r="AV10986" s="2">
        <v>6.3725365580000002</v>
      </c>
      <c r="AW10986" s="2">
        <v>8.5210671550000008</v>
      </c>
      <c r="AX10986" s="2">
        <v>5.8406510950000001</v>
      </c>
      <c r="AY10986" s="2">
        <v>4.621222554</v>
      </c>
      <c r="AZ10986" s="2">
        <v>4.6394641559999998</v>
      </c>
      <c r="BA10986" s="2">
        <v>6.3074158310000001</v>
      </c>
      <c r="BB10986" s="2">
        <v>6.7385907520000004</v>
      </c>
      <c r="BC10986" s="2">
        <v>7.2838872300000004</v>
      </c>
      <c r="BD10986" s="2">
        <v>5.1238887210000001</v>
      </c>
      <c r="BE10986" s="2">
        <v>7.5291639369999999</v>
      </c>
      <c r="BF10986" s="2">
        <v>10.067686119999999</v>
      </c>
      <c r="BG10986" s="2">
        <v>3.9131351479999998</v>
      </c>
      <c r="BH10986" s="2">
        <v>7.1942826240000004</v>
      </c>
      <c r="BI10986" s="2">
        <v>8.0703311299999996</v>
      </c>
      <c r="BJ10986" s="2">
        <v>10.46842455</v>
      </c>
      <c r="BK10986" s="2">
        <v>7.7282428559999996</v>
      </c>
      <c r="BL10986" s="2">
        <v>4.732742859</v>
      </c>
      <c r="BM10986" s="2">
        <v>4.5919333739999999</v>
      </c>
      <c r="BN10986" s="2">
        <v>9.6430884060000004</v>
      </c>
      <c r="BO10986" s="2">
        <v>5.6225381920000004</v>
      </c>
      <c r="BP10986" s="2">
        <v>4.4209547809999998</v>
      </c>
      <c r="BQ10986" s="2">
        <v>4.7395090910000004</v>
      </c>
      <c r="BR10986" s="2">
        <v>4.942928803</v>
      </c>
      <c r="BS10986" s="2">
        <v>7.2904699309999996</v>
      </c>
      <c r="BT10986" s="2">
        <v>5.2345500779999998</v>
      </c>
      <c r="BU10986" s="2">
        <v>7.3182102110000002</v>
      </c>
      <c r="BV10986" s="2">
        <v>9.5283620179999993</v>
      </c>
      <c r="BW10986" s="2">
        <v>8.4806486480000007</v>
      </c>
      <c r="BX10986" s="2">
        <v>7.5170795359999998</v>
      </c>
      <c r="BY10986" s="2">
        <v>5.9493708249999999</v>
      </c>
      <c r="BZ10986" s="2">
        <v>6.3771930919999997</v>
      </c>
      <c r="CA10986" s="2">
        <v>5.015987226</v>
      </c>
      <c r="CB10986" s="2">
        <v>4.3488833270000002</v>
      </c>
      <c r="CC10986" s="2">
        <v>2.5854677920000002</v>
      </c>
      <c r="CD10986" s="2">
        <v>2.665341545</v>
      </c>
      <c r="CE10986" s="2">
        <v>3.837255877</v>
      </c>
      <c r="CF10986" s="2">
        <v>6.3823962054390204</v>
      </c>
    </row>
    <row r="10987" spans="1:84" x14ac:dyDescent="0.3">
      <c r="A10987" s="2" t="s">
        <v>3137</v>
      </c>
      <c r="B10987" s="2">
        <v>8.7444519799999991</v>
      </c>
      <c r="C10987" s="2">
        <v>10.27512056</v>
      </c>
      <c r="D10987" s="2">
        <v>13.353361100000001</v>
      </c>
      <c r="E10987" s="2">
        <v>7.5347774579999998</v>
      </c>
      <c r="F10987" s="2">
        <v>5.4695939920000001</v>
      </c>
      <c r="G10987" s="2">
        <v>6.6605438020000003</v>
      </c>
      <c r="H10987" s="2">
        <v>6.0111960670000002</v>
      </c>
      <c r="I10987" s="2">
        <v>5.5878838159999997</v>
      </c>
      <c r="J10987" s="2">
        <v>5.3724852299999997</v>
      </c>
      <c r="K10987" s="2">
        <v>8.4768270599999997</v>
      </c>
      <c r="L10987" s="2">
        <v>7.860455827</v>
      </c>
      <c r="M10987" s="2">
        <v>7.1556649129999998</v>
      </c>
      <c r="N10987" s="2">
        <v>7.520700358</v>
      </c>
      <c r="O10987" s="2">
        <v>5.9369734080000001</v>
      </c>
      <c r="P10987" s="2">
        <v>10.261250860000001</v>
      </c>
      <c r="Q10987" s="2">
        <v>7.2101038170000002</v>
      </c>
      <c r="R10987" s="2">
        <v>3.900241565</v>
      </c>
      <c r="S10987" s="2">
        <v>7.2671635659999998</v>
      </c>
      <c r="T10987" s="2">
        <v>7.0594502180000003</v>
      </c>
      <c r="U10987" s="2">
        <v>7.0340506930000002</v>
      </c>
      <c r="V10987" s="2">
        <v>5.1949870379999998</v>
      </c>
      <c r="W10987" s="2">
        <v>4.9898385850000002</v>
      </c>
      <c r="X10987" s="2">
        <v>7.893418327</v>
      </c>
      <c r="Y10987" s="2">
        <v>7.7159115729999996</v>
      </c>
      <c r="Z10987" s="2">
        <v>9.7974392940000001</v>
      </c>
      <c r="AA10987" s="2">
        <v>8.3059569579999994</v>
      </c>
      <c r="AB10987" s="2">
        <v>11.72182583</v>
      </c>
      <c r="AC10987" s="2">
        <v>8.0464416500000002</v>
      </c>
      <c r="AD10987" s="2">
        <v>4.9569371499999999</v>
      </c>
      <c r="AE10987" s="2">
        <v>5.8900870879999996</v>
      </c>
      <c r="AF10987" s="2">
        <v>7.313467449</v>
      </c>
      <c r="AG10987" s="2">
        <v>6.9330588999999998</v>
      </c>
      <c r="AH10987" s="2">
        <v>6.6651446300000003</v>
      </c>
      <c r="AI10987" s="2">
        <v>5.5308360319999998</v>
      </c>
      <c r="AJ10987" s="2">
        <v>7.9884086950000004</v>
      </c>
      <c r="AK10987" s="2">
        <v>5.235765808</v>
      </c>
      <c r="AL10987" s="2">
        <v>9.4459375829999992</v>
      </c>
      <c r="AM10987" s="2">
        <v>7.9881388940000004</v>
      </c>
      <c r="AN10987" s="2">
        <v>5.2265560310000003</v>
      </c>
      <c r="AO10987" s="2">
        <v>4.8829782389999998</v>
      </c>
      <c r="AP10987" s="2">
        <v>6.9951080389999998</v>
      </c>
      <c r="AQ10987" s="2">
        <v>11.694942169999999</v>
      </c>
      <c r="AR10987" s="2">
        <v>7.678145046</v>
      </c>
      <c r="AS10987" s="2">
        <v>7.8722742009999997</v>
      </c>
      <c r="AT10987" s="2">
        <v>9.0958085999999998</v>
      </c>
      <c r="AU10987" s="2">
        <v>11.4999976</v>
      </c>
      <c r="AV10987" s="2">
        <v>10.448929570000001</v>
      </c>
      <c r="AW10987" s="2">
        <v>9.4077214900000001</v>
      </c>
      <c r="AX10987" s="2">
        <v>6.8152065610000001</v>
      </c>
      <c r="AY10987" s="2">
        <v>6.3285423520000004</v>
      </c>
      <c r="AZ10987" s="2">
        <v>5.7757821309999997</v>
      </c>
      <c r="BA10987" s="2">
        <v>7.9055185540000004</v>
      </c>
      <c r="BB10987" s="2">
        <v>6.7666761949999996</v>
      </c>
      <c r="BC10987" s="2">
        <v>5.0825515670000003</v>
      </c>
      <c r="BD10987" s="2">
        <v>9.7075057979999997</v>
      </c>
      <c r="BE10987" s="2">
        <v>11.14182184</v>
      </c>
      <c r="BF10987" s="2">
        <v>13.8973964</v>
      </c>
      <c r="BG10987" s="2">
        <v>4.4691760049999996</v>
      </c>
      <c r="BH10987" s="2">
        <v>12.39824359</v>
      </c>
      <c r="BI10987" s="2">
        <v>8.4841404160000007</v>
      </c>
      <c r="BJ10987" s="2">
        <v>10.93642337</v>
      </c>
      <c r="BK10987" s="2">
        <v>7.4937080759999999</v>
      </c>
      <c r="BL10987" s="2">
        <v>5.4016551679999996</v>
      </c>
      <c r="BM10987" s="2">
        <v>5.610463116</v>
      </c>
      <c r="BN10987" s="2">
        <v>10.05120202</v>
      </c>
      <c r="BO10987" s="2">
        <v>5.8338287470000001</v>
      </c>
      <c r="BP10987" s="2">
        <v>6.2876620880000003</v>
      </c>
      <c r="BQ10987" s="2">
        <v>6.3646166989999999</v>
      </c>
      <c r="BR10987" s="2">
        <v>3.7002549920000001</v>
      </c>
      <c r="BS10987" s="2">
        <v>7.8215977780000001</v>
      </c>
      <c r="BT10987" s="2">
        <v>8.0236031479999994</v>
      </c>
      <c r="BU10987" s="2">
        <v>8.8050129160000008</v>
      </c>
      <c r="BV10987" s="2">
        <v>12.725530940000001</v>
      </c>
      <c r="BW10987" s="2">
        <v>6.4434987650000002</v>
      </c>
      <c r="BX10987" s="2">
        <v>10.530141349999999</v>
      </c>
      <c r="BY10987" s="2">
        <v>6.0201371330000004</v>
      </c>
      <c r="BZ10987" s="2">
        <v>7.7541128720000003</v>
      </c>
      <c r="CA10987" s="2">
        <v>6.370291141</v>
      </c>
      <c r="CB10987" s="2">
        <v>2.3835932870000001</v>
      </c>
      <c r="CC10987" s="2">
        <v>7.8890431080000001</v>
      </c>
      <c r="CD10987" s="2">
        <v>9.9037549970000001</v>
      </c>
      <c r="CE10987" s="2">
        <v>5.1489922720000001</v>
      </c>
      <c r="CF10987" s="2">
        <v>7.6265859042926802</v>
      </c>
    </row>
    <row r="10988" spans="1:84" x14ac:dyDescent="0.3">
      <c r="A10988" s="2" t="s">
        <v>3136</v>
      </c>
      <c r="B10988" s="2">
        <v>4.4238976990000003</v>
      </c>
      <c r="C10988" s="2">
        <v>6.0035098690000002</v>
      </c>
      <c r="D10988" s="2">
        <v>5.4951394569999996</v>
      </c>
      <c r="E10988" s="2">
        <v>4.0276416299999998</v>
      </c>
      <c r="F10988" s="2">
        <v>3.617646702</v>
      </c>
      <c r="G10988" s="2">
        <v>4.3953232250000003</v>
      </c>
      <c r="H10988" s="2">
        <v>4.4780458799999998</v>
      </c>
      <c r="I10988" s="2">
        <v>4.2411258189999996</v>
      </c>
      <c r="J10988" s="2">
        <v>4.1894835119999998</v>
      </c>
      <c r="K10988" s="2">
        <v>5.4308023170000004</v>
      </c>
      <c r="L10988" s="2">
        <v>6.5782242450000004</v>
      </c>
      <c r="M10988" s="2">
        <v>4.2962923020000003</v>
      </c>
      <c r="N10988" s="2">
        <v>5.6127795799999998</v>
      </c>
      <c r="O10988" s="2">
        <v>5.4098086619999997</v>
      </c>
      <c r="P10988" s="2">
        <v>5.6219065800000001</v>
      </c>
      <c r="Q10988" s="2">
        <v>5.8363575890000003</v>
      </c>
      <c r="R10988" s="2">
        <v>2.3928430710000002</v>
      </c>
      <c r="S10988" s="2">
        <v>3.816147618</v>
      </c>
      <c r="T10988" s="2">
        <v>4.2960830789999997</v>
      </c>
      <c r="U10988" s="2">
        <v>5.0581426110000001</v>
      </c>
      <c r="V10988" s="2">
        <v>2.8360747590000002</v>
      </c>
      <c r="W10988" s="2">
        <v>3.8152678849999999</v>
      </c>
      <c r="X10988" s="2">
        <v>5.9225323830000001</v>
      </c>
      <c r="Y10988" s="2">
        <v>5.2686193130000003</v>
      </c>
      <c r="Z10988" s="2">
        <v>5.3430011689999999</v>
      </c>
      <c r="AA10988" s="2">
        <v>6.0863733480000004</v>
      </c>
      <c r="AB10988" s="2">
        <v>6.3889194119999999</v>
      </c>
      <c r="AC10988" s="2">
        <v>5.1099557070000001</v>
      </c>
      <c r="AD10988" s="2">
        <v>3.5203928690000001</v>
      </c>
      <c r="AE10988" s="2">
        <v>4.929481934</v>
      </c>
      <c r="AF10988" s="2">
        <v>4.9332344189999997</v>
      </c>
      <c r="AG10988" s="2">
        <v>4.1528306649999998</v>
      </c>
      <c r="AH10988" s="2">
        <v>4.0138728649999997</v>
      </c>
      <c r="AI10988" s="2">
        <v>4.3374822379999998</v>
      </c>
      <c r="AJ10988" s="2">
        <v>4.8249562859999999</v>
      </c>
      <c r="AK10988" s="2">
        <v>3.575513817</v>
      </c>
      <c r="AL10988" s="2">
        <v>6.0793820959999998</v>
      </c>
      <c r="AM10988" s="2">
        <v>4.1150050040000004</v>
      </c>
      <c r="AN10988" s="2">
        <v>3.865660031</v>
      </c>
      <c r="AO10988" s="2">
        <v>3.0647363269999999</v>
      </c>
      <c r="AP10988" s="2">
        <v>5.4606595139999996</v>
      </c>
      <c r="AQ10988" s="2">
        <v>6.5522672770000003</v>
      </c>
      <c r="AR10988" s="2">
        <v>6.4490821360000004</v>
      </c>
      <c r="AS10988" s="2">
        <v>5.4612871609999996</v>
      </c>
      <c r="AT10988" s="2">
        <v>3.8938431539999998</v>
      </c>
      <c r="AU10988" s="2">
        <v>5.7983782489999998</v>
      </c>
      <c r="AV10988" s="2">
        <v>4.548274567</v>
      </c>
      <c r="AW10988" s="2">
        <v>6.1206919649999998</v>
      </c>
      <c r="AX10988" s="2">
        <v>4.8170405699999996</v>
      </c>
      <c r="AY10988" s="2">
        <v>4.5213353180000002</v>
      </c>
      <c r="AZ10988" s="2">
        <v>4.0047412270000002</v>
      </c>
      <c r="BA10988" s="2">
        <v>4.4822790189999999</v>
      </c>
      <c r="BB10988" s="2">
        <v>4.5046676720000001</v>
      </c>
      <c r="BC10988" s="2">
        <v>3.3907030730000001</v>
      </c>
      <c r="BD10988" s="2">
        <v>5.0902888429999997</v>
      </c>
      <c r="BE10988" s="2">
        <v>4.4873541909999997</v>
      </c>
      <c r="BF10988" s="2">
        <v>7.2486789199999997</v>
      </c>
      <c r="BG10988" s="2">
        <v>2.9888969520000002</v>
      </c>
      <c r="BH10988" s="2">
        <v>5.7756834110000002</v>
      </c>
      <c r="BI10988" s="2">
        <v>4.9422048969999999</v>
      </c>
      <c r="BJ10988" s="2">
        <v>10.223141500000001</v>
      </c>
      <c r="BK10988" s="2">
        <v>4.5409512769999996</v>
      </c>
      <c r="BL10988" s="2">
        <v>3.6030971389999999</v>
      </c>
      <c r="BM10988" s="2">
        <v>3.3747977919999999</v>
      </c>
      <c r="BN10988" s="2">
        <v>6.368068912</v>
      </c>
      <c r="BO10988" s="2">
        <v>3.7435238759999998</v>
      </c>
      <c r="BP10988" s="2">
        <v>3.4752029590000002</v>
      </c>
      <c r="BQ10988" s="2">
        <v>3.730188885</v>
      </c>
      <c r="BR10988" s="2">
        <v>3.137197113</v>
      </c>
      <c r="BS10988" s="2">
        <v>4.7708440799999998</v>
      </c>
      <c r="BT10988" s="2">
        <v>5.6632591779999997</v>
      </c>
      <c r="BU10988" s="2">
        <v>4.41494944</v>
      </c>
      <c r="BV10988" s="2">
        <v>5.5274350989999999</v>
      </c>
      <c r="BW10988" s="2">
        <v>4.7231152529999996</v>
      </c>
      <c r="BX10988" s="2">
        <v>5.6278218439999996</v>
      </c>
      <c r="BY10988" s="2">
        <v>4.1173279410000001</v>
      </c>
      <c r="BZ10988" s="2">
        <v>4.3262191400000001</v>
      </c>
      <c r="CA10988" s="2">
        <v>3.3231774459999999</v>
      </c>
      <c r="CB10988" s="2">
        <v>1.124745492</v>
      </c>
      <c r="CC10988" s="2">
        <v>3.1785546660000001</v>
      </c>
      <c r="CD10988" s="2">
        <v>4.4623943529999996</v>
      </c>
      <c r="CE10988" s="2">
        <v>2.6420676510000001</v>
      </c>
      <c r="CF10988" s="2">
        <v>4.6834260137317099</v>
      </c>
    </row>
    <row r="10989" spans="1:84" x14ac:dyDescent="0.3">
      <c r="A10989" s="2" t="s">
        <v>3135</v>
      </c>
      <c r="B10989" s="2">
        <v>2.1379156400000001</v>
      </c>
      <c r="C10989" s="2">
        <v>2.1694418830000002</v>
      </c>
      <c r="D10989" s="2">
        <v>3.4822832579999998</v>
      </c>
      <c r="E10989" s="2">
        <v>2.4042476480000001</v>
      </c>
      <c r="F10989" s="2">
        <v>4.6148487490000001</v>
      </c>
      <c r="G10989" s="2">
        <v>3.8743270760000001</v>
      </c>
      <c r="H10989" s="2">
        <v>3.6915978969999999</v>
      </c>
      <c r="I10989" s="2">
        <v>3.9632113420000001</v>
      </c>
      <c r="J10989" s="2">
        <v>3.2677459880000002</v>
      </c>
      <c r="K10989" s="2">
        <v>3.79399533</v>
      </c>
      <c r="L10989" s="2">
        <v>3.9648336940000002</v>
      </c>
      <c r="M10989" s="2">
        <v>2.0391725329999999</v>
      </c>
      <c r="N10989" s="2">
        <v>4.7686488760000003</v>
      </c>
      <c r="O10989" s="2">
        <v>5.0435778070000001</v>
      </c>
      <c r="P10989" s="2">
        <v>4.5861525609999996</v>
      </c>
      <c r="Q10989" s="2">
        <v>4.3191242369999996</v>
      </c>
      <c r="R10989" s="2">
        <v>3.7546719510000002</v>
      </c>
      <c r="S10989" s="2">
        <v>2.7169182840000001</v>
      </c>
      <c r="T10989" s="2">
        <v>3.5421614950000002</v>
      </c>
      <c r="U10989" s="2">
        <v>3.2000774660000002</v>
      </c>
      <c r="V10989" s="2">
        <v>2.720101589</v>
      </c>
      <c r="W10989" s="2">
        <v>2.9713250900000001</v>
      </c>
      <c r="X10989" s="2">
        <v>1.839955869</v>
      </c>
      <c r="Y10989" s="2">
        <v>3.878237312</v>
      </c>
      <c r="Z10989" s="2">
        <v>2.5898481109999998</v>
      </c>
      <c r="AA10989" s="2">
        <v>2.554889459</v>
      </c>
      <c r="AB10989" s="2">
        <v>2.4883426179999999</v>
      </c>
      <c r="AC10989" s="2">
        <v>2.8026451689999998</v>
      </c>
      <c r="AD10989" s="2">
        <v>3.1895215019999998</v>
      </c>
      <c r="AE10989" s="2">
        <v>4.3956297419999997</v>
      </c>
      <c r="AF10989" s="2">
        <v>4.5262961720000003</v>
      </c>
      <c r="AG10989" s="2">
        <v>3.234510883</v>
      </c>
      <c r="AH10989" s="2">
        <v>3.4004542</v>
      </c>
      <c r="AI10989" s="2">
        <v>4.3871345460000004</v>
      </c>
      <c r="AJ10989" s="2">
        <v>3.9916742959999998</v>
      </c>
      <c r="AK10989" s="2">
        <v>3.2876485149999999</v>
      </c>
      <c r="AL10989" s="2">
        <v>5.2638018669999997</v>
      </c>
      <c r="AM10989" s="2">
        <v>2.5830953409999999</v>
      </c>
      <c r="AN10989" s="2">
        <v>4.4280508569999997</v>
      </c>
      <c r="AO10989" s="2">
        <v>2.9809216429999998</v>
      </c>
      <c r="AP10989" s="2">
        <v>5.0463611789999998</v>
      </c>
      <c r="AQ10989" s="2">
        <v>4.4452955220000003</v>
      </c>
      <c r="AR10989" s="2">
        <v>3.112484013</v>
      </c>
      <c r="AS10989" s="2">
        <v>4.729482773</v>
      </c>
      <c r="AT10989" s="2">
        <v>2.658198713</v>
      </c>
      <c r="AU10989" s="2">
        <v>2.9999007299999998</v>
      </c>
      <c r="AV10989" s="2">
        <v>3.8214861839999998</v>
      </c>
      <c r="AW10989" s="2">
        <v>3.075873079</v>
      </c>
      <c r="AX10989" s="2">
        <v>2.7627674230000001</v>
      </c>
      <c r="AY10989" s="2">
        <v>3.24548309</v>
      </c>
      <c r="AZ10989" s="2">
        <v>4.5127491590000002</v>
      </c>
      <c r="BA10989" s="2">
        <v>5.4068656900000001</v>
      </c>
      <c r="BB10989" s="2">
        <v>3.8159200580000001</v>
      </c>
      <c r="BC10989" s="2">
        <v>4.6537628160000004</v>
      </c>
      <c r="BD10989" s="2">
        <v>5.0055215080000002</v>
      </c>
      <c r="BE10989" s="2">
        <v>4.6744493470000004</v>
      </c>
      <c r="BF10989" s="2">
        <v>4.0569524100000001</v>
      </c>
      <c r="BG10989" s="2">
        <v>2.2093281330000001</v>
      </c>
      <c r="BH10989" s="2">
        <v>3.1015038000000001</v>
      </c>
      <c r="BI10989" s="2">
        <v>4.8283262239999996</v>
      </c>
      <c r="BJ10989" s="2">
        <v>4.0074001460000002</v>
      </c>
      <c r="BK10989" s="2">
        <v>3.983836852</v>
      </c>
      <c r="BL10989" s="2">
        <v>4.9572737179999997</v>
      </c>
      <c r="BM10989" s="2">
        <v>4.4377698710000004</v>
      </c>
      <c r="BN10989" s="2">
        <v>3.1589473610000001</v>
      </c>
      <c r="BO10989" s="2">
        <v>3.1965721199999999</v>
      </c>
      <c r="BP10989" s="2">
        <v>3.038131205</v>
      </c>
      <c r="BQ10989" s="2">
        <v>3.1239603589999998</v>
      </c>
      <c r="BR10989" s="2">
        <v>3.7193110859999998</v>
      </c>
      <c r="BS10989" s="2">
        <v>3.2684888000000001</v>
      </c>
      <c r="BT10989" s="2">
        <v>1.9060246219999999</v>
      </c>
      <c r="BU10989" s="2">
        <v>5.3069052030000003</v>
      </c>
      <c r="BV10989" s="2">
        <v>4.652208098</v>
      </c>
      <c r="BW10989" s="2">
        <v>3.1439573869999999</v>
      </c>
      <c r="BX10989" s="2">
        <v>2.962014076</v>
      </c>
      <c r="BY10989" s="2">
        <v>1.503253621</v>
      </c>
      <c r="BZ10989" s="2">
        <v>3.5591865760000001</v>
      </c>
      <c r="CA10989" s="2">
        <v>2.2651260309999999</v>
      </c>
      <c r="CB10989" s="2">
        <v>3.9055294890000001</v>
      </c>
      <c r="CC10989" s="2">
        <v>2.937703698</v>
      </c>
      <c r="CD10989" s="2">
        <v>4.3267927789999998</v>
      </c>
      <c r="CE10989" s="2">
        <v>4.2539765909999998</v>
      </c>
      <c r="CF10989" s="2">
        <v>3.59300146385366</v>
      </c>
    </row>
    <row r="10990" spans="1:84" x14ac:dyDescent="0.3">
      <c r="A10990" s="3" t="s">
        <v>3134</v>
      </c>
      <c r="B10990" s="2">
        <v>77.66956433</v>
      </c>
      <c r="C10990" s="2">
        <v>131.56180660000001</v>
      </c>
      <c r="D10990" s="2">
        <v>37.108181449999996</v>
      </c>
      <c r="E10990" s="2">
        <v>42.002141520000002</v>
      </c>
      <c r="F10990" s="2">
        <v>31.949291349999999</v>
      </c>
      <c r="G10990" s="2">
        <v>42.560308290000002</v>
      </c>
      <c r="H10990" s="2">
        <v>54.376431410000002</v>
      </c>
      <c r="I10990" s="2">
        <v>48.513142420000001</v>
      </c>
      <c r="J10990" s="2">
        <v>41.626497569999998</v>
      </c>
      <c r="K10990" s="2">
        <v>50.966704579999998</v>
      </c>
      <c r="L10990" s="2">
        <v>92.071662119999999</v>
      </c>
      <c r="M10990" s="2">
        <v>60.716461549999998</v>
      </c>
      <c r="N10990" s="2">
        <v>44.916489380000002</v>
      </c>
      <c r="O10990" s="2">
        <v>45.095937460000002</v>
      </c>
      <c r="P10990" s="2">
        <v>67.576375069999997</v>
      </c>
      <c r="Q10990" s="2">
        <v>71.476750089999996</v>
      </c>
      <c r="R10990" s="2">
        <v>16.692234020000001</v>
      </c>
      <c r="S10990" s="2">
        <v>15.283856979999999</v>
      </c>
      <c r="T10990" s="2">
        <v>36.056129560000002</v>
      </c>
      <c r="U10990" s="2">
        <v>24.219272539999999</v>
      </c>
      <c r="V10990" s="2">
        <v>57.564985</v>
      </c>
      <c r="W10990" s="2">
        <v>52.61529865</v>
      </c>
      <c r="X10990" s="2">
        <v>22.811148790000001</v>
      </c>
      <c r="Y10990" s="2">
        <v>36.14565202</v>
      </c>
      <c r="Z10990" s="2">
        <v>38.775395070000002</v>
      </c>
      <c r="AA10990" s="2">
        <v>54.198850589999999</v>
      </c>
      <c r="AB10990" s="2">
        <v>35.460305839999997</v>
      </c>
      <c r="AC10990" s="2">
        <v>15.68406856</v>
      </c>
      <c r="AD10990" s="2">
        <v>25.39589767</v>
      </c>
      <c r="AE10990" s="2">
        <v>28.86559926</v>
      </c>
      <c r="AF10990" s="2">
        <v>24.536495689999999</v>
      </c>
      <c r="AG10990" s="2">
        <v>26.403749349999998</v>
      </c>
      <c r="AH10990" s="2">
        <v>24.409295449999998</v>
      </c>
      <c r="AI10990" s="2">
        <v>30.472461599999999</v>
      </c>
      <c r="AJ10990" s="2">
        <v>33.362771690000002</v>
      </c>
      <c r="AK10990" s="2">
        <v>16.330475700000001</v>
      </c>
      <c r="AL10990" s="2">
        <v>56.05868066</v>
      </c>
      <c r="AM10990" s="2">
        <v>35.881817210000001</v>
      </c>
      <c r="AN10990" s="2">
        <v>35.01836204</v>
      </c>
      <c r="AO10990" s="2">
        <v>15.729591360000001</v>
      </c>
      <c r="AP10990" s="2">
        <v>48.867864709999999</v>
      </c>
      <c r="AQ10990" s="2">
        <v>16.05828271</v>
      </c>
      <c r="AR10990" s="2">
        <v>84.184294449999996</v>
      </c>
      <c r="AS10990" s="2">
        <v>69.042151149999995</v>
      </c>
      <c r="AT10990" s="2">
        <v>24.669052629999999</v>
      </c>
      <c r="AU10990" s="2">
        <v>33.335393869999997</v>
      </c>
      <c r="AV10990" s="2">
        <v>47.47619263</v>
      </c>
      <c r="AW10990" s="2">
        <v>30.076363919999999</v>
      </c>
      <c r="AX10990" s="2">
        <v>103.76627070000001</v>
      </c>
      <c r="AY10990" s="2">
        <v>74.120406770000002</v>
      </c>
      <c r="AZ10990" s="2">
        <v>60.044576259999999</v>
      </c>
      <c r="BA10990" s="2">
        <v>51.729675759999999</v>
      </c>
      <c r="BB10990" s="2">
        <v>108.80950989999999</v>
      </c>
      <c r="BC10990" s="2">
        <v>25.849224580000001</v>
      </c>
      <c r="BD10990" s="2">
        <v>25.575371749999999</v>
      </c>
      <c r="BE10990" s="2">
        <v>15.8545468</v>
      </c>
      <c r="BF10990" s="2">
        <v>23.68480787</v>
      </c>
      <c r="BG10990" s="2">
        <v>29.9438526</v>
      </c>
      <c r="BH10990" s="2">
        <v>12.31183998</v>
      </c>
      <c r="BI10990" s="2">
        <v>14.13009892</v>
      </c>
      <c r="BJ10990" s="2">
        <v>142.8368648</v>
      </c>
      <c r="BK10990" s="2">
        <v>24.18932517</v>
      </c>
      <c r="BL10990" s="2">
        <v>52.533026919999998</v>
      </c>
      <c r="BM10990" s="2">
        <v>28.408314959999998</v>
      </c>
      <c r="BN10990" s="2">
        <v>102.56358</v>
      </c>
      <c r="BO10990" s="2">
        <v>49.713956160000002</v>
      </c>
      <c r="BP10990" s="2">
        <v>30.695265280000001</v>
      </c>
      <c r="BQ10990" s="2">
        <v>36.292101700000003</v>
      </c>
      <c r="BR10990" s="2">
        <v>42.474295320000003</v>
      </c>
      <c r="BS10990" s="2">
        <v>26.14423463</v>
      </c>
      <c r="BT10990" s="2">
        <v>131.18725330000001</v>
      </c>
      <c r="BU10990" s="2">
        <v>30.294537800000001</v>
      </c>
      <c r="BV10990" s="2">
        <v>5.9235322330000004</v>
      </c>
      <c r="BW10990" s="2">
        <v>62.149210949999997</v>
      </c>
      <c r="BX10990" s="2">
        <v>9.4726186479999992</v>
      </c>
      <c r="BY10990" s="2">
        <v>100.30341110000001</v>
      </c>
      <c r="BZ10990" s="2">
        <v>34.367044470000003</v>
      </c>
      <c r="CA10990" s="2">
        <v>48.102201000000001</v>
      </c>
      <c r="CB10990" s="2">
        <v>26.915506629999999</v>
      </c>
      <c r="CC10990" s="2">
        <v>39.172896629999997</v>
      </c>
      <c r="CD10990" s="2">
        <v>128.95005760000001</v>
      </c>
      <c r="CE10990" s="2">
        <v>20.714077150000001</v>
      </c>
      <c r="CF10990" s="2">
        <v>45.988941840256103</v>
      </c>
    </row>
    <row r="10991" spans="1:84" x14ac:dyDescent="0.3">
      <c r="A10991" s="3" t="s">
        <v>3133</v>
      </c>
      <c r="B10991" s="2">
        <v>16.366291090000001</v>
      </c>
      <c r="C10991" s="2">
        <v>15.818660250000001</v>
      </c>
      <c r="D10991" s="2">
        <v>29.347033</v>
      </c>
      <c r="E10991" s="2">
        <v>23.902969680000002</v>
      </c>
      <c r="F10991" s="2">
        <v>12.49026506</v>
      </c>
      <c r="G10991" s="2">
        <v>18.218705060000001</v>
      </c>
      <c r="H10991" s="2">
        <v>14.88279601</v>
      </c>
      <c r="I10991" s="2">
        <v>12.045817530000001</v>
      </c>
      <c r="J10991" s="2">
        <v>12.470247649999999</v>
      </c>
      <c r="K10991" s="2">
        <v>18.69509991</v>
      </c>
      <c r="L10991" s="2">
        <v>14.88530375</v>
      </c>
      <c r="M10991" s="2">
        <v>17.881572630000001</v>
      </c>
      <c r="N10991" s="2">
        <v>20.34386443</v>
      </c>
      <c r="O10991" s="2">
        <v>15.98397932</v>
      </c>
      <c r="P10991" s="2">
        <v>24.551415710000001</v>
      </c>
      <c r="Q10991" s="2">
        <v>16.491402570000002</v>
      </c>
      <c r="R10991" s="2">
        <v>11.555751900000001</v>
      </c>
      <c r="S10991" s="2">
        <v>19.061508669999998</v>
      </c>
      <c r="T10991" s="2">
        <v>19.30257611</v>
      </c>
      <c r="U10991" s="2">
        <v>18.69944821</v>
      </c>
      <c r="V10991" s="2">
        <v>13.08899869</v>
      </c>
      <c r="W10991" s="2">
        <v>12.1924399</v>
      </c>
      <c r="X10991" s="2">
        <v>25.988576640000002</v>
      </c>
      <c r="Y10991" s="2">
        <v>19.5037369</v>
      </c>
      <c r="Z10991" s="2">
        <v>21.964507189999999</v>
      </c>
      <c r="AA10991" s="2">
        <v>18.522497000000001</v>
      </c>
      <c r="AB10991" s="2">
        <v>25.667306279999998</v>
      </c>
      <c r="AC10991" s="2">
        <v>23.95016871</v>
      </c>
      <c r="AD10991" s="2">
        <v>14.155175979999999</v>
      </c>
      <c r="AE10991" s="2">
        <v>16.276360220000001</v>
      </c>
      <c r="AF10991" s="2">
        <v>19.104794559999998</v>
      </c>
      <c r="AG10991" s="2">
        <v>18.170633309999999</v>
      </c>
      <c r="AH10991" s="2">
        <v>14.08949507</v>
      </c>
      <c r="AI10991" s="2">
        <v>15.20014956</v>
      </c>
      <c r="AJ10991" s="2">
        <v>21.006901379999999</v>
      </c>
      <c r="AK10991" s="2">
        <v>13.320314160000001</v>
      </c>
      <c r="AL10991" s="2">
        <v>17.893443049999998</v>
      </c>
      <c r="AM10991" s="2">
        <v>21.73029927</v>
      </c>
      <c r="AN10991" s="2">
        <v>15.298144049999999</v>
      </c>
      <c r="AO10991" s="2">
        <v>15.42140436</v>
      </c>
      <c r="AP10991" s="2">
        <v>19.28114145</v>
      </c>
      <c r="AQ10991" s="2">
        <v>28.83260319</v>
      </c>
      <c r="AR10991" s="2">
        <v>14.17414576</v>
      </c>
      <c r="AS10991" s="2">
        <v>16.936790599999998</v>
      </c>
      <c r="AT10991" s="2">
        <v>26.471187650000001</v>
      </c>
      <c r="AU10991" s="2">
        <v>32.000088499999997</v>
      </c>
      <c r="AV10991" s="2">
        <v>27.890535109999998</v>
      </c>
      <c r="AW10991" s="2">
        <v>30.018646409999999</v>
      </c>
      <c r="AX10991" s="2">
        <v>12.26550741</v>
      </c>
      <c r="AY10991" s="2">
        <v>11.309566609999999</v>
      </c>
      <c r="AZ10991" s="2">
        <v>14.1185622</v>
      </c>
      <c r="BA10991" s="2">
        <v>19.216125309999999</v>
      </c>
      <c r="BB10991" s="2">
        <v>17.495649759999999</v>
      </c>
      <c r="BC10991" s="2">
        <v>15.28776452</v>
      </c>
      <c r="BD10991" s="2">
        <v>21.901088080000001</v>
      </c>
      <c r="BE10991" s="2">
        <v>34.548787089999998</v>
      </c>
      <c r="BF10991" s="2">
        <v>35.438228930000001</v>
      </c>
      <c r="BG10991" s="2">
        <v>12.251896820000001</v>
      </c>
      <c r="BH10991" s="2">
        <v>26.39144314</v>
      </c>
      <c r="BI10991" s="2">
        <v>24.144554599999999</v>
      </c>
      <c r="BJ10991" s="2">
        <v>18.415613499999999</v>
      </c>
      <c r="BK10991" s="2">
        <v>20.707920600000001</v>
      </c>
      <c r="BL10991" s="2">
        <v>11.47013467</v>
      </c>
      <c r="BM10991" s="2">
        <v>16.168541050000002</v>
      </c>
      <c r="BN10991" s="2">
        <v>23.061005080000001</v>
      </c>
      <c r="BO10991" s="2">
        <v>13.89289666</v>
      </c>
      <c r="BP10991" s="2">
        <v>12.447739690000001</v>
      </c>
      <c r="BQ10991" s="2">
        <v>14.13837492</v>
      </c>
      <c r="BR10991" s="2">
        <v>8.1510304399999995</v>
      </c>
      <c r="BS10991" s="2">
        <v>17.793736979999998</v>
      </c>
      <c r="BT10991" s="2">
        <v>14.50625906</v>
      </c>
      <c r="BU10991" s="2">
        <v>23.782195439999999</v>
      </c>
      <c r="BV10991" s="2">
        <v>30.251625350000001</v>
      </c>
      <c r="BW10991" s="2">
        <v>17.9510881</v>
      </c>
      <c r="BX10991" s="2">
        <v>25.502763689999998</v>
      </c>
      <c r="BY10991" s="2">
        <v>8.6700812589999998</v>
      </c>
      <c r="BZ10991" s="2">
        <v>22.369630829999998</v>
      </c>
      <c r="CA10991" s="2">
        <v>16.09326677</v>
      </c>
      <c r="CB10991" s="2">
        <v>8.0481634950000007</v>
      </c>
      <c r="CC10991" s="2">
        <v>12.70977089</v>
      </c>
      <c r="CD10991" s="2">
        <v>10.93566616</v>
      </c>
      <c r="CE10991" s="2">
        <v>10.54426432</v>
      </c>
      <c r="CF10991" s="2">
        <v>18.452757767243899</v>
      </c>
    </row>
    <row r="10992" spans="1:84" x14ac:dyDescent="0.3">
      <c r="A10992" s="3" t="s">
        <v>3132</v>
      </c>
      <c r="B10992" s="2">
        <v>4.7328532929999998</v>
      </c>
      <c r="C10992" s="2">
        <v>6.6338776910000004</v>
      </c>
      <c r="D10992" s="2">
        <v>6.0513571549999998</v>
      </c>
      <c r="E10992" s="2">
        <v>5.7431314310000001</v>
      </c>
      <c r="F10992" s="2">
        <v>6.5514838129999999</v>
      </c>
      <c r="G10992" s="2">
        <v>5.3382160949999999</v>
      </c>
      <c r="H10992" s="2">
        <v>10.230218369999999</v>
      </c>
      <c r="I10992" s="2">
        <v>6.7711030159999996</v>
      </c>
      <c r="J10992" s="2">
        <v>7.1800311399999996</v>
      </c>
      <c r="K10992" s="2">
        <v>6.1279675789999999</v>
      </c>
      <c r="L10992" s="2">
        <v>8.782686472</v>
      </c>
      <c r="M10992" s="2">
        <v>6.8207582489999998</v>
      </c>
      <c r="N10992" s="2">
        <v>6.4460111390000003</v>
      </c>
      <c r="O10992" s="2">
        <v>7.1401019640000003</v>
      </c>
      <c r="P10992" s="2">
        <v>7.5995551179999996</v>
      </c>
      <c r="Q10992" s="2">
        <v>7.260189166</v>
      </c>
      <c r="R10992" s="2">
        <v>4.7795924799999998</v>
      </c>
      <c r="S10992" s="2">
        <v>5.5585124830000003</v>
      </c>
      <c r="T10992" s="2">
        <v>7.6538235060000002</v>
      </c>
      <c r="U10992" s="2">
        <v>6.8039341870000003</v>
      </c>
      <c r="V10992" s="2">
        <v>5.9625269699999999</v>
      </c>
      <c r="W10992" s="2">
        <v>6.1939395849999999</v>
      </c>
      <c r="X10992" s="2">
        <v>12.07167173</v>
      </c>
      <c r="Y10992" s="2">
        <v>8.3928393719999992</v>
      </c>
      <c r="Z10992" s="2">
        <v>5.9087228889999999</v>
      </c>
      <c r="AA10992" s="2">
        <v>13.603387489999999</v>
      </c>
      <c r="AB10992" s="2">
        <v>6.8675390390000004</v>
      </c>
      <c r="AC10992" s="2">
        <v>5.7737189009999996</v>
      </c>
      <c r="AD10992" s="2">
        <v>4.1520440980000002</v>
      </c>
      <c r="AE10992" s="2">
        <v>7.6423033340000002</v>
      </c>
      <c r="AF10992" s="2">
        <v>12.27816337</v>
      </c>
      <c r="AG10992" s="2">
        <v>6.0005164520000003</v>
      </c>
      <c r="AH10992" s="2">
        <v>8.6464961270000007</v>
      </c>
      <c r="AI10992" s="2">
        <v>5.6302916979999997</v>
      </c>
      <c r="AJ10992" s="2">
        <v>8.1098094809999992</v>
      </c>
      <c r="AK10992" s="2">
        <v>5.6104038420000002</v>
      </c>
      <c r="AL10992" s="2">
        <v>9.238632634</v>
      </c>
      <c r="AM10992" s="2">
        <v>4.1465650260000002</v>
      </c>
      <c r="AN10992" s="2">
        <v>6.487605737</v>
      </c>
      <c r="AO10992" s="2">
        <v>5.152528931</v>
      </c>
      <c r="AP10992" s="2">
        <v>7.9815421820000001</v>
      </c>
      <c r="AQ10992" s="2">
        <v>5.3201052879999997</v>
      </c>
      <c r="AR10992" s="2">
        <v>10.327517159999999</v>
      </c>
      <c r="AS10992" s="2">
        <v>8.5816864670000008</v>
      </c>
      <c r="AT10992" s="2">
        <v>5.4346436249999996</v>
      </c>
      <c r="AU10992" s="2">
        <v>6.0727825539999998</v>
      </c>
      <c r="AV10992" s="2">
        <v>4.3047382929999998</v>
      </c>
      <c r="AW10992" s="2">
        <v>7.9929904269999996</v>
      </c>
      <c r="AX10992" s="2">
        <v>7.5121512959999999</v>
      </c>
      <c r="AY10992" s="2">
        <v>7.2035088920000003</v>
      </c>
      <c r="AZ10992" s="2">
        <v>8.5716534309999997</v>
      </c>
      <c r="BA10992" s="2">
        <v>7.4334770389999996</v>
      </c>
      <c r="BB10992" s="2">
        <v>7.9515209279999999</v>
      </c>
      <c r="BC10992" s="2">
        <v>6.9946537109999998</v>
      </c>
      <c r="BD10992" s="2">
        <v>5.0063023580000001</v>
      </c>
      <c r="BE10992" s="2">
        <v>4.5216577689999999</v>
      </c>
      <c r="BF10992" s="2">
        <v>7.4836725499999996</v>
      </c>
      <c r="BG10992" s="2">
        <v>4.0904715960000004</v>
      </c>
      <c r="BH10992" s="2">
        <v>5.8071115579999999</v>
      </c>
      <c r="BI10992" s="2">
        <v>5.171210082</v>
      </c>
      <c r="BJ10992" s="2">
        <v>6.9226192649999998</v>
      </c>
      <c r="BK10992" s="2">
        <v>5.6639571159999997</v>
      </c>
      <c r="BL10992" s="2">
        <v>3.6221537160000001</v>
      </c>
      <c r="BM10992" s="2">
        <v>5.5373041269999996</v>
      </c>
      <c r="BN10992" s="2">
        <v>5.4582365529999999</v>
      </c>
      <c r="BO10992" s="2">
        <v>6.7589983790000003</v>
      </c>
      <c r="BP10992" s="2">
        <v>5.7662869959999998</v>
      </c>
      <c r="BQ10992" s="2">
        <v>5.0754244829999999</v>
      </c>
      <c r="BR10992" s="2">
        <v>6.4851959780000001</v>
      </c>
      <c r="BS10992" s="2">
        <v>5.4117259830000002</v>
      </c>
      <c r="BT10992" s="2">
        <v>5.3154093490000003</v>
      </c>
      <c r="BU10992" s="2">
        <v>5.4668092890000004</v>
      </c>
      <c r="BV10992" s="2">
        <v>4.1265670449999998</v>
      </c>
      <c r="BW10992" s="2">
        <v>7.3093033739999997</v>
      </c>
      <c r="BX10992" s="2">
        <v>5.2385130110000002</v>
      </c>
      <c r="BY10992" s="2">
        <v>6.59033493</v>
      </c>
      <c r="BZ10992" s="2">
        <v>4.7082418500000003</v>
      </c>
      <c r="CA10992" s="2">
        <v>4.3645795749999996</v>
      </c>
      <c r="CB10992" s="2">
        <v>4.1476149299999996</v>
      </c>
      <c r="CC10992" s="2">
        <v>3.1343855970000001</v>
      </c>
      <c r="CD10992" s="2">
        <v>4.1981955629999996</v>
      </c>
      <c r="CE10992" s="2">
        <v>3.4968064590000001</v>
      </c>
      <c r="CF10992" s="2">
        <v>6.4711850222804896</v>
      </c>
    </row>
    <row r="10993" spans="1:84" x14ac:dyDescent="0.3">
      <c r="A10993" s="3" t="s">
        <v>3131</v>
      </c>
      <c r="B10993" s="2">
        <v>105.0357814</v>
      </c>
      <c r="C10993" s="2">
        <v>114.2778872</v>
      </c>
      <c r="D10993" s="2">
        <v>145.4269597</v>
      </c>
      <c r="E10993" s="2">
        <v>123.19094080000001</v>
      </c>
      <c r="F10993" s="2">
        <v>84.091792040000001</v>
      </c>
      <c r="G10993" s="2">
        <v>99.623867939999997</v>
      </c>
      <c r="H10993" s="2">
        <v>108.30198129999999</v>
      </c>
      <c r="I10993" s="2">
        <v>80.37399929</v>
      </c>
      <c r="J10993" s="2">
        <v>97.721654869999995</v>
      </c>
      <c r="K10993" s="2">
        <v>107.7401893</v>
      </c>
      <c r="L10993" s="2">
        <v>90.208421540000003</v>
      </c>
      <c r="M10993" s="2">
        <v>106.71723009999999</v>
      </c>
      <c r="N10993" s="2">
        <v>118.8540763</v>
      </c>
      <c r="O10993" s="2">
        <v>97.664511970000007</v>
      </c>
      <c r="P10993" s="2">
        <v>133.13035819999999</v>
      </c>
      <c r="Q10993" s="2">
        <v>101.1753453</v>
      </c>
      <c r="R10993" s="2">
        <v>101.9708014</v>
      </c>
      <c r="S10993" s="2">
        <v>126.657188</v>
      </c>
      <c r="T10993" s="2">
        <v>138.73838219999999</v>
      </c>
      <c r="U10993" s="2">
        <v>145.8609257</v>
      </c>
      <c r="V10993" s="2">
        <v>79.820606260000005</v>
      </c>
      <c r="W10993" s="2">
        <v>80.164225380000005</v>
      </c>
      <c r="X10993" s="2">
        <v>126.88365400000001</v>
      </c>
      <c r="Y10993" s="2">
        <v>104.09165640000001</v>
      </c>
      <c r="Z10993" s="2">
        <v>106.78925769999999</v>
      </c>
      <c r="AA10993" s="2">
        <v>111.76697919999999</v>
      </c>
      <c r="AB10993" s="2">
        <v>126.07211150000001</v>
      </c>
      <c r="AC10993" s="2">
        <v>120.20320390000001</v>
      </c>
      <c r="AD10993" s="2">
        <v>105.0693192</v>
      </c>
      <c r="AE10993" s="2">
        <v>100.8652376</v>
      </c>
      <c r="AF10993" s="2">
        <v>127.0493987</v>
      </c>
      <c r="AG10993" s="2">
        <v>131.85556690000001</v>
      </c>
      <c r="AH10993" s="2">
        <v>120.50581699999999</v>
      </c>
      <c r="AI10993" s="2">
        <v>104.2667319</v>
      </c>
      <c r="AJ10993" s="2">
        <v>124.81549889999999</v>
      </c>
      <c r="AK10993" s="2">
        <v>107.2029738</v>
      </c>
      <c r="AL10993" s="2">
        <v>155.5437833</v>
      </c>
      <c r="AM10993" s="2">
        <v>115.6047427</v>
      </c>
      <c r="AN10993" s="2">
        <v>113.4456083</v>
      </c>
      <c r="AO10993" s="2">
        <v>111.39338890000001</v>
      </c>
      <c r="AP10993" s="2">
        <v>117.6872089</v>
      </c>
      <c r="AQ10993" s="2">
        <v>171.87361759999999</v>
      </c>
      <c r="AR10993" s="2">
        <v>100.6236954</v>
      </c>
      <c r="AS10993" s="2">
        <v>106.1171116</v>
      </c>
      <c r="AT10993" s="2">
        <v>112.99026739999999</v>
      </c>
      <c r="AU10993" s="2">
        <v>123.9533204</v>
      </c>
      <c r="AV10993" s="2">
        <v>140.624289</v>
      </c>
      <c r="AW10993" s="2">
        <v>131.0270956</v>
      </c>
      <c r="AX10993" s="2">
        <v>97.583198379999999</v>
      </c>
      <c r="AY10993" s="2">
        <v>96.40500643</v>
      </c>
      <c r="AZ10993" s="2">
        <v>97.455045170000005</v>
      </c>
      <c r="BA10993" s="2">
        <v>129.48118310000001</v>
      </c>
      <c r="BB10993" s="2">
        <v>109.2623536</v>
      </c>
      <c r="BC10993" s="2">
        <v>131.7389177</v>
      </c>
      <c r="BD10993" s="2">
        <v>149.2242072</v>
      </c>
      <c r="BE10993" s="2">
        <v>148.94505849999999</v>
      </c>
      <c r="BF10993" s="2">
        <v>195.64887859999999</v>
      </c>
      <c r="BG10993" s="2">
        <v>99.895384710000002</v>
      </c>
      <c r="BH10993" s="2">
        <v>127.52965759999999</v>
      </c>
      <c r="BI10993" s="2">
        <v>106.4857368</v>
      </c>
      <c r="BJ10993" s="2">
        <v>101.1141248</v>
      </c>
      <c r="BK10993" s="2">
        <v>109.4150084</v>
      </c>
      <c r="BL10993" s="2">
        <v>101.929745</v>
      </c>
      <c r="BM10993" s="2">
        <v>115.53750960000001</v>
      </c>
      <c r="BN10993" s="2">
        <v>145.47232890000001</v>
      </c>
      <c r="BO10993" s="2">
        <v>116.240566</v>
      </c>
      <c r="BP10993" s="2">
        <v>115.6636451</v>
      </c>
      <c r="BQ10993" s="2">
        <v>115.0818908</v>
      </c>
      <c r="BR10993" s="2">
        <v>85.616163069999999</v>
      </c>
      <c r="BS10993" s="2">
        <v>136.75528539999999</v>
      </c>
      <c r="BT10993" s="2">
        <v>109.93705370000001</v>
      </c>
      <c r="BU10993" s="2">
        <v>121.0999994</v>
      </c>
      <c r="BV10993" s="2">
        <v>173.04293100000001</v>
      </c>
      <c r="BW10993" s="2">
        <v>115.9771571</v>
      </c>
      <c r="BX10993" s="2">
        <v>173.59947099999999</v>
      </c>
      <c r="BY10993" s="2">
        <v>73.367518619999998</v>
      </c>
      <c r="BZ10993" s="2">
        <v>132.7043549</v>
      </c>
      <c r="CA10993" s="2">
        <v>104.8521585</v>
      </c>
      <c r="CB10993" s="2">
        <v>59.668288060000002</v>
      </c>
      <c r="CC10993" s="2">
        <v>94.871262549999997</v>
      </c>
      <c r="CD10993" s="2">
        <v>99.649152000000001</v>
      </c>
      <c r="CE10993" s="2">
        <v>72.395843810000002</v>
      </c>
      <c r="CF10993" s="2">
        <v>115.47213106695099</v>
      </c>
    </row>
    <row r="10994" spans="1:84" x14ac:dyDescent="0.3">
      <c r="A10994" s="3" t="s">
        <v>3130</v>
      </c>
      <c r="B10994" s="2">
        <v>1.4335088920000001</v>
      </c>
      <c r="C10994" s="2">
        <v>2.071924396</v>
      </c>
      <c r="D10994" s="2">
        <v>2.4011846179999998</v>
      </c>
      <c r="E10994" s="2">
        <v>1.0529799010000001</v>
      </c>
      <c r="F10994" s="2">
        <v>0.55276868899999998</v>
      </c>
      <c r="G10994" s="2">
        <v>1.233391385</v>
      </c>
      <c r="H10994" s="2">
        <v>1.5875386460000001</v>
      </c>
      <c r="I10994" s="2">
        <v>1.484338443</v>
      </c>
      <c r="J10994" s="2">
        <v>1.1774670199999999</v>
      </c>
      <c r="K10994" s="2">
        <v>1.503659796</v>
      </c>
      <c r="L10994" s="2">
        <v>2.4457509860000002</v>
      </c>
      <c r="M10994" s="2">
        <v>1.986349964</v>
      </c>
      <c r="N10994" s="2">
        <v>1.3312556799999999</v>
      </c>
      <c r="O10994" s="2">
        <v>0.74987848199999996</v>
      </c>
      <c r="P10994" s="2">
        <v>2.9910536720000001</v>
      </c>
      <c r="Q10994" s="2">
        <v>1.1477024039999999</v>
      </c>
      <c r="R10994" s="2">
        <v>0.62255166500000003</v>
      </c>
      <c r="S10994" s="2">
        <v>1.0867075349999999</v>
      </c>
      <c r="T10994" s="2">
        <v>1.2554769029999999</v>
      </c>
      <c r="U10994" s="2">
        <v>0.89299575200000003</v>
      </c>
      <c r="V10994" s="2">
        <v>2.238131906</v>
      </c>
      <c r="W10994" s="2">
        <v>0.74903234900000004</v>
      </c>
      <c r="X10994" s="2">
        <v>3.2791967440000001</v>
      </c>
      <c r="Y10994" s="2">
        <v>2.2681552059999999</v>
      </c>
      <c r="Z10994" s="2">
        <v>2.4462525720000001</v>
      </c>
      <c r="AA10994" s="2">
        <v>1.598890484</v>
      </c>
      <c r="AB10994" s="2">
        <v>1.828069527</v>
      </c>
      <c r="AC10994" s="2">
        <v>1.3599389470000001</v>
      </c>
      <c r="AD10994" s="2">
        <v>0.44888755299999999</v>
      </c>
      <c r="AE10994" s="2">
        <v>0.60548711700000002</v>
      </c>
      <c r="AF10994" s="2">
        <v>0.60963084700000003</v>
      </c>
      <c r="AG10994" s="2">
        <v>0.46290479800000001</v>
      </c>
      <c r="AH10994" s="2">
        <v>0.87713014</v>
      </c>
      <c r="AI10994" s="2">
        <v>0.75295707999999995</v>
      </c>
      <c r="AJ10994" s="2">
        <v>2.3025534780000001</v>
      </c>
      <c r="AK10994" s="2">
        <v>0.67797399999999997</v>
      </c>
      <c r="AL10994" s="2">
        <v>1.262445625</v>
      </c>
      <c r="AM10994" s="2">
        <v>1.2747042049999999</v>
      </c>
      <c r="AN10994" s="2">
        <v>1.0620030110000001</v>
      </c>
      <c r="AO10994" s="2">
        <v>0.71173193499999998</v>
      </c>
      <c r="AP10994" s="2">
        <v>1.3261981789999999</v>
      </c>
      <c r="AQ10994" s="2">
        <v>1.501495062</v>
      </c>
      <c r="AR10994" s="2">
        <v>3.2128137400000001</v>
      </c>
      <c r="AS10994" s="2">
        <v>1.9399464239999999</v>
      </c>
      <c r="AT10994" s="2">
        <v>1.41456797</v>
      </c>
      <c r="AU10994" s="2">
        <v>2.2881891730000001</v>
      </c>
      <c r="AV10994" s="2">
        <v>2.482529634</v>
      </c>
      <c r="AW10994" s="2">
        <v>1.0326589749999999</v>
      </c>
      <c r="AX10994" s="2">
        <v>2.451139575</v>
      </c>
      <c r="AY10994" s="2">
        <v>1.654860368</v>
      </c>
      <c r="AZ10994" s="2">
        <v>1.2322379290000001</v>
      </c>
      <c r="BA10994" s="2">
        <v>2.0296408320000001</v>
      </c>
      <c r="BB10994" s="2">
        <v>2.8495250479999998</v>
      </c>
      <c r="BC10994" s="2">
        <v>1.8494065820000001</v>
      </c>
      <c r="BD10994" s="2">
        <v>2.2816398009999999</v>
      </c>
      <c r="BE10994" s="2">
        <v>1.8991615909999999</v>
      </c>
      <c r="BF10994" s="2">
        <v>2.5732882799999999</v>
      </c>
      <c r="BG10994" s="2">
        <v>0.77028026999999999</v>
      </c>
      <c r="BH10994" s="2">
        <v>2.3223484089999999</v>
      </c>
      <c r="BI10994" s="2">
        <v>1.0952592990000001</v>
      </c>
      <c r="BJ10994" s="2">
        <v>2.3867404510000001</v>
      </c>
      <c r="BK10994" s="2">
        <v>0.65822254899999999</v>
      </c>
      <c r="BL10994" s="2">
        <v>0.69501494600000002</v>
      </c>
      <c r="BM10994" s="2">
        <v>0.60188732599999994</v>
      </c>
      <c r="BN10994" s="2">
        <v>1.6612887599999999</v>
      </c>
      <c r="BO10994" s="2">
        <v>0.83640674500000001</v>
      </c>
      <c r="BP10994" s="2">
        <v>0.74399120600000002</v>
      </c>
      <c r="BQ10994" s="2">
        <v>0.86401065499999996</v>
      </c>
      <c r="BR10994" s="2">
        <v>0.819721433</v>
      </c>
      <c r="BS10994" s="2">
        <v>1.2416495789999999</v>
      </c>
      <c r="BT10994" s="2">
        <v>1.8566511050000001</v>
      </c>
      <c r="BU10994" s="2">
        <v>1.3208833360000001</v>
      </c>
      <c r="BV10994" s="2">
        <v>3.5306598060000001</v>
      </c>
      <c r="BW10994" s="2">
        <v>1.0998662809999999</v>
      </c>
      <c r="BX10994" s="2">
        <v>2.0771423649999998</v>
      </c>
      <c r="BY10994" s="2">
        <v>2.149841205</v>
      </c>
      <c r="BZ10994" s="2">
        <v>1.2259721619999999</v>
      </c>
      <c r="CA10994" s="2">
        <v>0.96624156100000003</v>
      </c>
      <c r="CB10994" s="2">
        <v>0.50633131300000001</v>
      </c>
      <c r="CC10994" s="2">
        <v>1.8638949920000001</v>
      </c>
      <c r="CD10994" s="2">
        <v>3.3988625419999998</v>
      </c>
      <c r="CE10994" s="2">
        <v>2.23424289</v>
      </c>
      <c r="CF10994" s="2">
        <v>1.5459911305122001</v>
      </c>
    </row>
    <row r="10995" spans="1:84" x14ac:dyDescent="0.3">
      <c r="A10995" s="3" t="s">
        <v>3129</v>
      </c>
      <c r="B10995" s="2">
        <v>4.9652105459999998</v>
      </c>
      <c r="C10995" s="2">
        <v>6.8884008520000002</v>
      </c>
      <c r="D10995" s="2">
        <v>10.98850043</v>
      </c>
      <c r="E10995" s="2">
        <v>4.4010944509999996</v>
      </c>
      <c r="F10995" s="2">
        <v>6.4113817720000004</v>
      </c>
      <c r="G10995" s="2">
        <v>20.962111629999999</v>
      </c>
      <c r="H10995" s="2">
        <v>10.584640459999999</v>
      </c>
      <c r="I10995" s="2">
        <v>9.8331857790000008</v>
      </c>
      <c r="J10995" s="2">
        <v>1.711493071</v>
      </c>
      <c r="K10995" s="2">
        <v>4.4832489789999999</v>
      </c>
      <c r="L10995" s="2">
        <v>4.0851842349999998</v>
      </c>
      <c r="M10995" s="2">
        <v>5.0450775920000002</v>
      </c>
      <c r="N10995" s="2">
        <v>7.1857442640000002</v>
      </c>
      <c r="O10995" s="2">
        <v>2.559798641</v>
      </c>
      <c r="P10995" s="2">
        <v>8.0119568470000004</v>
      </c>
      <c r="Q10995" s="2">
        <v>4.2810077010000001</v>
      </c>
      <c r="R10995" s="2">
        <v>2.736292357</v>
      </c>
      <c r="S10995" s="2">
        <v>7.2346467900000002</v>
      </c>
      <c r="T10995" s="2">
        <v>8.1675327749999997</v>
      </c>
      <c r="U10995" s="2">
        <v>4.7184764069999998</v>
      </c>
      <c r="V10995" s="2">
        <v>7.8073245260000004</v>
      </c>
      <c r="W10995" s="2">
        <v>2.7043162490000001</v>
      </c>
      <c r="X10995" s="2">
        <v>9.8333009709999999</v>
      </c>
      <c r="Y10995" s="2">
        <v>8.1797694070000002</v>
      </c>
      <c r="Z10995" s="2">
        <v>4.5511020809999998</v>
      </c>
      <c r="AA10995" s="2">
        <v>3.978476165</v>
      </c>
      <c r="AB10995" s="2">
        <v>6.3136458590000002</v>
      </c>
      <c r="AC10995" s="2">
        <v>5.5513661680000004</v>
      </c>
      <c r="AD10995" s="2">
        <v>2.6635351350000001</v>
      </c>
      <c r="AE10995" s="2">
        <v>1.768912195</v>
      </c>
      <c r="AF10995" s="2">
        <v>4.1562724859999998</v>
      </c>
      <c r="AG10995" s="2">
        <v>3.6877102979999998</v>
      </c>
      <c r="AH10995" s="2">
        <v>4.0565394159999997</v>
      </c>
      <c r="AI10995" s="2">
        <v>7.5421414479999997</v>
      </c>
      <c r="AJ10995" s="2">
        <v>15.84292995</v>
      </c>
      <c r="AK10995" s="2">
        <v>5.92194807</v>
      </c>
      <c r="AL10995" s="2">
        <v>9.4731312519999999</v>
      </c>
      <c r="AM10995" s="2">
        <v>7.6747361280000002</v>
      </c>
      <c r="AN10995" s="2">
        <v>6.0190136770000002</v>
      </c>
      <c r="AO10995" s="2">
        <v>4.0481956400000003</v>
      </c>
      <c r="AP10995" s="2">
        <v>3.6155378109999998</v>
      </c>
      <c r="AQ10995" s="2">
        <v>12.649040899999999</v>
      </c>
      <c r="AR10995" s="2">
        <v>5.671816926</v>
      </c>
      <c r="AS10995" s="2">
        <v>4.4409471629999997</v>
      </c>
      <c r="AT10995" s="2">
        <v>6.2930847769999998</v>
      </c>
      <c r="AU10995" s="2">
        <v>9.6767899009999994</v>
      </c>
      <c r="AV10995" s="2">
        <v>15.406677439999999</v>
      </c>
      <c r="AW10995" s="2">
        <v>4.4887704700000004</v>
      </c>
      <c r="AX10995" s="2">
        <v>6.2459247170000003</v>
      </c>
      <c r="AY10995" s="2">
        <v>3.559031606</v>
      </c>
      <c r="AZ10995" s="2">
        <v>4.6879888989999996</v>
      </c>
      <c r="BA10995" s="2">
        <v>8.6384850980000003</v>
      </c>
      <c r="BB10995" s="2">
        <v>8.1447126179999998</v>
      </c>
      <c r="BC10995" s="2">
        <v>5.2726508709999997</v>
      </c>
      <c r="BD10995" s="2">
        <v>12.01881416</v>
      </c>
      <c r="BE10995" s="2">
        <v>13.02487942</v>
      </c>
      <c r="BF10995" s="2">
        <v>15.860420980000001</v>
      </c>
      <c r="BG10995" s="2">
        <v>3.7533829110000001</v>
      </c>
      <c r="BH10995" s="2">
        <v>11.695961390000001</v>
      </c>
      <c r="BI10995" s="2">
        <v>7.3508887969999996</v>
      </c>
      <c r="BJ10995" s="2">
        <v>5.6911783270000003</v>
      </c>
      <c r="BK10995" s="2">
        <v>4.552720173</v>
      </c>
      <c r="BL10995" s="2">
        <v>2.2147221500000001</v>
      </c>
      <c r="BM10995" s="2">
        <v>2.8245868270000001</v>
      </c>
      <c r="BN10995" s="2">
        <v>7.455121407</v>
      </c>
      <c r="BO10995" s="2">
        <v>2.739510621</v>
      </c>
      <c r="BP10995" s="2">
        <v>4.7106720470000001</v>
      </c>
      <c r="BQ10995" s="2">
        <v>6.8608507029999997</v>
      </c>
      <c r="BR10995" s="2">
        <v>2.0243621979999999</v>
      </c>
      <c r="BS10995" s="2">
        <v>12.290435739999999</v>
      </c>
      <c r="BT10995" s="2">
        <v>6.0833424489999999</v>
      </c>
      <c r="BU10995" s="2">
        <v>7.7545350979999998</v>
      </c>
      <c r="BV10995" s="2">
        <v>16.127259559999999</v>
      </c>
      <c r="BW10995" s="2">
        <v>2.3072444220000001</v>
      </c>
      <c r="BX10995" s="2">
        <v>9.9327035400000003</v>
      </c>
      <c r="BY10995" s="2">
        <v>5.4810017159999997</v>
      </c>
      <c r="BZ10995" s="2">
        <v>6.1830907049999997</v>
      </c>
      <c r="CA10995" s="2">
        <v>4.1535149589999998</v>
      </c>
      <c r="CB10995" s="2">
        <v>2.8204750449999998</v>
      </c>
      <c r="CC10995" s="2">
        <v>12.935290719999999</v>
      </c>
      <c r="CD10995" s="2">
        <v>11.7939249</v>
      </c>
      <c r="CE10995" s="2">
        <v>12.93411261</v>
      </c>
      <c r="CF10995" s="2">
        <v>6.9438514081951199</v>
      </c>
    </row>
    <row r="10996" spans="1:84" x14ac:dyDescent="0.3">
      <c r="A10996" s="3" t="s">
        <v>3128</v>
      </c>
      <c r="B10996" s="2">
        <v>19.905728060000001</v>
      </c>
      <c r="C10996" s="2">
        <v>31.76341159</v>
      </c>
      <c r="D10996" s="2">
        <v>26.450841369999999</v>
      </c>
      <c r="E10996" s="2">
        <v>15.22309993</v>
      </c>
      <c r="F10996" s="2">
        <v>10.69953742</v>
      </c>
      <c r="G10996" s="2">
        <v>24.701262509999999</v>
      </c>
      <c r="H10996" s="2">
        <v>28.697467060000001</v>
      </c>
      <c r="I10996" s="2">
        <v>18.48830358</v>
      </c>
      <c r="J10996" s="2">
        <v>15.497787150000001</v>
      </c>
      <c r="K10996" s="2">
        <v>19.043999540000002</v>
      </c>
      <c r="L10996" s="2">
        <v>35.628974909999997</v>
      </c>
      <c r="M10996" s="2">
        <v>20.595542380000001</v>
      </c>
      <c r="N10996" s="2">
        <v>16.509343609999998</v>
      </c>
      <c r="O10996" s="2">
        <v>13.853961610000001</v>
      </c>
      <c r="P10996" s="2">
        <v>19.490504489999999</v>
      </c>
      <c r="Q10996" s="2">
        <v>23.64766242</v>
      </c>
      <c r="R10996" s="2">
        <v>6.6312165390000004</v>
      </c>
      <c r="S10996" s="2">
        <v>14.884373139999999</v>
      </c>
      <c r="T10996" s="2">
        <v>21.06824568</v>
      </c>
      <c r="U10996" s="2">
        <v>15.34490263</v>
      </c>
      <c r="V10996" s="2">
        <v>21.99814993</v>
      </c>
      <c r="W10996" s="2">
        <v>15.15169663</v>
      </c>
      <c r="X10996" s="2">
        <v>13.11017532</v>
      </c>
      <c r="Y10996" s="2">
        <v>23.556903330000001</v>
      </c>
      <c r="Z10996" s="2">
        <v>14.222438609999999</v>
      </c>
      <c r="AA10996" s="2">
        <v>15.487212599999999</v>
      </c>
      <c r="AB10996" s="2">
        <v>17.91419282</v>
      </c>
      <c r="AC10996" s="2">
        <v>10.744123500000001</v>
      </c>
      <c r="AD10996" s="2">
        <v>7.4188870060000003</v>
      </c>
      <c r="AE10996" s="2">
        <v>11.66630644</v>
      </c>
      <c r="AF10996" s="2">
        <v>14.20972297</v>
      </c>
      <c r="AG10996" s="2">
        <v>10.43048482</v>
      </c>
      <c r="AH10996" s="2">
        <v>13.51459139</v>
      </c>
      <c r="AI10996" s="2">
        <v>10.571935679999999</v>
      </c>
      <c r="AJ10996" s="2">
        <v>16.870986309999999</v>
      </c>
      <c r="AK10996" s="2">
        <v>7.9850256630000001</v>
      </c>
      <c r="AL10996" s="2">
        <v>21.042860959999999</v>
      </c>
      <c r="AM10996" s="2">
        <v>18.355295479999999</v>
      </c>
      <c r="AN10996" s="2">
        <v>11.822017560000001</v>
      </c>
      <c r="AO10996" s="2">
        <v>8.6001054230000005</v>
      </c>
      <c r="AP10996" s="2">
        <v>17.637073149999999</v>
      </c>
      <c r="AQ10996" s="2">
        <v>28.532372039999998</v>
      </c>
      <c r="AR10996" s="2">
        <v>25.29757463</v>
      </c>
      <c r="AS10996" s="2">
        <v>27.40813704</v>
      </c>
      <c r="AT10996" s="2">
        <v>10.009165660000001</v>
      </c>
      <c r="AU10996" s="2">
        <v>24.732016810000001</v>
      </c>
      <c r="AV10996" s="2">
        <v>26.067950329999999</v>
      </c>
      <c r="AW10996" s="2">
        <v>13.55323488</v>
      </c>
      <c r="AX10996" s="2">
        <v>29.267051259999999</v>
      </c>
      <c r="AY10996" s="2">
        <v>16.850798130000001</v>
      </c>
      <c r="AZ10996" s="2">
        <v>19.144561419999999</v>
      </c>
      <c r="BA10996" s="2">
        <v>29.591157840000001</v>
      </c>
      <c r="BB10996" s="2">
        <v>33.766187279999997</v>
      </c>
      <c r="BC10996" s="2">
        <v>14.300435999999999</v>
      </c>
      <c r="BD10996" s="2">
        <v>23.78514667</v>
      </c>
      <c r="BE10996" s="2">
        <v>28.86332823</v>
      </c>
      <c r="BF10996" s="2">
        <v>29.954662620000001</v>
      </c>
      <c r="BG10996" s="2">
        <v>10.496217740000001</v>
      </c>
      <c r="BH10996" s="2">
        <v>26.84723473</v>
      </c>
      <c r="BI10996" s="2">
        <v>18.387962080000001</v>
      </c>
      <c r="BJ10996" s="2">
        <v>56.985820850000003</v>
      </c>
      <c r="BK10996" s="2">
        <v>14.254567099999999</v>
      </c>
      <c r="BL10996" s="2">
        <v>8.0096459509999995</v>
      </c>
      <c r="BM10996" s="2">
        <v>10.36203748</v>
      </c>
      <c r="BN10996" s="2">
        <v>20.675982940000001</v>
      </c>
      <c r="BO10996" s="2">
        <v>14.956323169999999</v>
      </c>
      <c r="BP10996" s="2">
        <v>9.9191879630000006</v>
      </c>
      <c r="BQ10996" s="2">
        <v>11.548015879999999</v>
      </c>
      <c r="BR10996" s="2">
        <v>12.501072280000001</v>
      </c>
      <c r="BS10996" s="2">
        <v>14.392717230000001</v>
      </c>
      <c r="BT10996" s="2">
        <v>18.33570709</v>
      </c>
      <c r="BU10996" s="2">
        <v>17.248457250000001</v>
      </c>
      <c r="BV10996" s="2">
        <v>25.547415869999998</v>
      </c>
      <c r="BW10996" s="2">
        <v>14.98439445</v>
      </c>
      <c r="BX10996" s="2">
        <v>22.471511329999998</v>
      </c>
      <c r="BY10996" s="2">
        <v>16.476339289999999</v>
      </c>
      <c r="BZ10996" s="2">
        <v>18.53568671</v>
      </c>
      <c r="CA10996" s="2">
        <v>14.21694675</v>
      </c>
      <c r="CB10996" s="2">
        <v>6.4709639409999999</v>
      </c>
      <c r="CC10996" s="2">
        <v>11.886036430000001</v>
      </c>
      <c r="CD10996" s="2">
        <v>12.72349616</v>
      </c>
      <c r="CE10996" s="2">
        <v>14.342400619999999</v>
      </c>
      <c r="CF10996" s="2">
        <v>18.343125284585401</v>
      </c>
    </row>
    <row r="10997" spans="1:84" x14ac:dyDescent="0.3">
      <c r="A10997" s="3" t="s">
        <v>3127</v>
      </c>
      <c r="B10997" s="2">
        <v>87.523057550000004</v>
      </c>
      <c r="C10997" s="2">
        <v>117.92028329999999</v>
      </c>
      <c r="D10997" s="2">
        <v>183.58510989999999</v>
      </c>
      <c r="E10997" s="2">
        <v>75.019388039999995</v>
      </c>
      <c r="F10997" s="2">
        <v>74.051122320000005</v>
      </c>
      <c r="G10997" s="2">
        <v>127.3067405</v>
      </c>
      <c r="H10997" s="2">
        <v>120.7054997</v>
      </c>
      <c r="I10997" s="2">
        <v>97.152881649999998</v>
      </c>
      <c r="J10997" s="2">
        <v>75.997730469999993</v>
      </c>
      <c r="K10997" s="2">
        <v>97.307627530000005</v>
      </c>
      <c r="L10997" s="2">
        <v>95.917717229999994</v>
      </c>
      <c r="M10997" s="2">
        <v>105.9325381</v>
      </c>
      <c r="N10997" s="2">
        <v>105.443085</v>
      </c>
      <c r="O10997" s="2">
        <v>71.775660790000003</v>
      </c>
      <c r="P10997" s="2">
        <v>132.43431939999999</v>
      </c>
      <c r="Q10997" s="2">
        <v>89.222964689999998</v>
      </c>
      <c r="R10997" s="2">
        <v>63.9043457</v>
      </c>
      <c r="S10997" s="2">
        <v>101.9390274</v>
      </c>
      <c r="T10997" s="2">
        <v>121.830243</v>
      </c>
      <c r="U10997" s="2">
        <v>115.14166950000001</v>
      </c>
      <c r="V10997" s="2">
        <v>92.867601960000002</v>
      </c>
      <c r="W10997" s="2">
        <v>74.958804130000004</v>
      </c>
      <c r="X10997" s="2">
        <v>139.99038429999999</v>
      </c>
      <c r="Y10997" s="2">
        <v>121.18249640000001</v>
      </c>
      <c r="Z10997" s="2">
        <v>84.138684440000006</v>
      </c>
      <c r="AA10997" s="2">
        <v>71.973686569999998</v>
      </c>
      <c r="AB10997" s="2">
        <v>98.865787740000002</v>
      </c>
      <c r="AC10997" s="2">
        <v>112.1197038</v>
      </c>
      <c r="AD10997" s="2">
        <v>63.452567770000002</v>
      </c>
      <c r="AE10997" s="2">
        <v>85.481652510000004</v>
      </c>
      <c r="AF10997" s="2">
        <v>99.301290190000003</v>
      </c>
      <c r="AG10997" s="2">
        <v>88.067432240000002</v>
      </c>
      <c r="AH10997" s="2">
        <v>94.135866829999998</v>
      </c>
      <c r="AI10997" s="2">
        <v>88.897917730000003</v>
      </c>
      <c r="AJ10997" s="2">
        <v>111.0464173</v>
      </c>
      <c r="AK10997" s="2">
        <v>86.052690060000003</v>
      </c>
      <c r="AL10997" s="2">
        <v>142.60056230000001</v>
      </c>
      <c r="AM10997" s="2">
        <v>96.095901620000006</v>
      </c>
      <c r="AN10997" s="2">
        <v>74.520578529999995</v>
      </c>
      <c r="AO10997" s="2">
        <v>77.069548330000003</v>
      </c>
      <c r="AP10997" s="2">
        <v>100.83666100000001</v>
      </c>
      <c r="AQ10997" s="2">
        <v>188.4357967</v>
      </c>
      <c r="AR10997" s="2">
        <v>99.20898459</v>
      </c>
      <c r="AS10997" s="2">
        <v>117.086253</v>
      </c>
      <c r="AT10997" s="2">
        <v>101.84123940000001</v>
      </c>
      <c r="AU10997" s="2">
        <v>137.471676</v>
      </c>
      <c r="AV10997" s="2">
        <v>132.0241882</v>
      </c>
      <c r="AW10997" s="2">
        <v>103.5193958</v>
      </c>
      <c r="AX10997" s="2">
        <v>82.508102690000001</v>
      </c>
      <c r="AY10997" s="2">
        <v>81.145151679999998</v>
      </c>
      <c r="AZ10997" s="2">
        <v>86.883951980000006</v>
      </c>
      <c r="BA10997" s="2">
        <v>137.68969899999999</v>
      </c>
      <c r="BB10997" s="2">
        <v>97.626088569999993</v>
      </c>
      <c r="BC10997" s="2">
        <v>70.897011550000002</v>
      </c>
      <c r="BD10997" s="2">
        <v>129.25335659999999</v>
      </c>
      <c r="BE10997" s="2">
        <v>166.1535634</v>
      </c>
      <c r="BF10997" s="2">
        <v>164.28318279999999</v>
      </c>
      <c r="BG10997" s="2">
        <v>59.925523089999999</v>
      </c>
      <c r="BH10997" s="2">
        <v>175.36370840000001</v>
      </c>
      <c r="BI10997" s="2">
        <v>143.73006820000001</v>
      </c>
      <c r="BJ10997" s="2">
        <v>142.3807443</v>
      </c>
      <c r="BK10997" s="2">
        <v>102.71600669999999</v>
      </c>
      <c r="BL10997" s="2">
        <v>54.742055960000002</v>
      </c>
      <c r="BM10997" s="2">
        <v>80.003641079999994</v>
      </c>
      <c r="BN10997" s="2">
        <v>109.056327</v>
      </c>
      <c r="BO10997" s="2">
        <v>72.044730389999998</v>
      </c>
      <c r="BP10997" s="2">
        <v>97.947205350000004</v>
      </c>
      <c r="BQ10997" s="2">
        <v>114.8696315</v>
      </c>
      <c r="BR10997" s="2">
        <v>60.359320109999999</v>
      </c>
      <c r="BS10997" s="2">
        <v>143.37502549999999</v>
      </c>
      <c r="BT10997" s="2">
        <v>95.938434630000003</v>
      </c>
      <c r="BU10997" s="2">
        <v>95.86183758</v>
      </c>
      <c r="BV10997" s="2">
        <v>150.7561311</v>
      </c>
      <c r="BW10997" s="2">
        <v>86.308179129999999</v>
      </c>
      <c r="BX10997" s="2">
        <v>203.97123400000001</v>
      </c>
      <c r="BY10997" s="2">
        <v>55.929205140000001</v>
      </c>
      <c r="BZ10997" s="2">
        <v>109.4088799</v>
      </c>
      <c r="CA10997" s="2">
        <v>85.171311720000006</v>
      </c>
      <c r="CB10997" s="2">
        <v>32.81373155</v>
      </c>
      <c r="CC10997" s="2">
        <v>89.456439610000004</v>
      </c>
      <c r="CD10997" s="2">
        <v>86.592097600000002</v>
      </c>
      <c r="CE10997" s="2">
        <v>71.869964170000003</v>
      </c>
      <c r="CF10997" s="2">
        <v>103.419345404756</v>
      </c>
    </row>
    <row r="10998" spans="1:84" x14ac:dyDescent="0.3">
      <c r="A10998" s="3" t="s">
        <v>3126</v>
      </c>
      <c r="B10998" s="2">
        <v>26.078698190000001</v>
      </c>
      <c r="C10998" s="2">
        <v>12.31521768</v>
      </c>
      <c r="D10998" s="2">
        <v>17.234509500000001</v>
      </c>
      <c r="E10998" s="2">
        <v>40.49367969</v>
      </c>
      <c r="F10998" s="2">
        <v>36.961976370000002</v>
      </c>
      <c r="G10998" s="2">
        <v>21.7482471</v>
      </c>
      <c r="H10998" s="2">
        <v>22.76201549</v>
      </c>
      <c r="I10998" s="2">
        <v>20.192045719999999</v>
      </c>
      <c r="J10998" s="2">
        <v>25.69715751</v>
      </c>
      <c r="K10998" s="2">
        <v>24.983687440000001</v>
      </c>
      <c r="L10998" s="2">
        <v>16.665440709999999</v>
      </c>
      <c r="M10998" s="2">
        <v>21.012566639999999</v>
      </c>
      <c r="N10998" s="2">
        <v>31.650871630000001</v>
      </c>
      <c r="O10998" s="2">
        <v>30.948174009999999</v>
      </c>
      <c r="P10998" s="2">
        <v>17.223116359999999</v>
      </c>
      <c r="Q10998" s="2">
        <v>31.087398400000001</v>
      </c>
      <c r="R10998" s="2">
        <v>27.81451946</v>
      </c>
      <c r="S10998" s="2">
        <v>21.256833799999999</v>
      </c>
      <c r="T10998" s="2">
        <v>25.22306425</v>
      </c>
      <c r="U10998" s="2">
        <v>30.426864349999999</v>
      </c>
      <c r="V10998" s="2">
        <v>15.98594671</v>
      </c>
      <c r="W10998" s="2">
        <v>30.479129060000002</v>
      </c>
      <c r="X10998" s="2">
        <v>27.82136788</v>
      </c>
      <c r="Y10998" s="2">
        <v>24.295323320000001</v>
      </c>
      <c r="Z10998" s="2">
        <v>34.182289359999999</v>
      </c>
      <c r="AA10998" s="2">
        <v>28.40094453</v>
      </c>
      <c r="AB10998" s="2">
        <v>29.200055930000001</v>
      </c>
      <c r="AC10998" s="2">
        <v>27.656924369999999</v>
      </c>
      <c r="AD10998" s="2">
        <v>28.7387999</v>
      </c>
      <c r="AE10998" s="2">
        <v>34.05471404</v>
      </c>
      <c r="AF10998" s="2">
        <v>32.377341649999998</v>
      </c>
      <c r="AG10998" s="2">
        <v>33.410694290000002</v>
      </c>
      <c r="AH10998" s="2">
        <v>37.011386530000003</v>
      </c>
      <c r="AI10998" s="2">
        <v>31.98052058</v>
      </c>
      <c r="AJ10998" s="2">
        <v>26.41322049</v>
      </c>
      <c r="AK10998" s="2">
        <v>30.302268260000002</v>
      </c>
      <c r="AL10998" s="2">
        <v>28.74565643</v>
      </c>
      <c r="AM10998" s="2">
        <v>29.852514379999999</v>
      </c>
      <c r="AN10998" s="2">
        <v>32.004547510000002</v>
      </c>
      <c r="AO10998" s="2">
        <v>29.445097730000001</v>
      </c>
      <c r="AP10998" s="2">
        <v>29.947609660000001</v>
      </c>
      <c r="AQ10998" s="2">
        <v>22.188149289999998</v>
      </c>
      <c r="AR10998" s="2">
        <v>19.89667837</v>
      </c>
      <c r="AS10998" s="2">
        <v>25.76959183</v>
      </c>
      <c r="AT10998" s="2">
        <v>29.998803580000001</v>
      </c>
      <c r="AU10998" s="2">
        <v>21.112832709999999</v>
      </c>
      <c r="AV10998" s="2">
        <v>15.01236338</v>
      </c>
      <c r="AW10998" s="2">
        <v>42.21429243</v>
      </c>
      <c r="AX10998" s="2">
        <v>18.07425675</v>
      </c>
      <c r="AY10998" s="2">
        <v>19.130422280000001</v>
      </c>
      <c r="AZ10998" s="2">
        <v>14.366261769999999</v>
      </c>
      <c r="BA10998" s="2">
        <v>16.36093103</v>
      </c>
      <c r="BB10998" s="2">
        <v>12.775502680000001</v>
      </c>
      <c r="BC10998" s="2">
        <v>37.463445309999997</v>
      </c>
      <c r="BD10998" s="2">
        <v>15.839724179999999</v>
      </c>
      <c r="BE10998" s="2">
        <v>14.635925719999999</v>
      </c>
      <c r="BF10998" s="2">
        <v>25.305239329999999</v>
      </c>
      <c r="BG10998" s="2">
        <v>21.567876869999999</v>
      </c>
      <c r="BH10998" s="2">
        <v>22.116247680000001</v>
      </c>
      <c r="BI10998" s="2">
        <v>25.41576336</v>
      </c>
      <c r="BJ10998" s="2">
        <v>14.042413829999999</v>
      </c>
      <c r="BK10998" s="2">
        <v>31.278940680000002</v>
      </c>
      <c r="BL10998" s="2">
        <v>32.125094130000001</v>
      </c>
      <c r="BM10998" s="2">
        <v>26.226818009999999</v>
      </c>
      <c r="BN10998" s="2">
        <v>30.37988236</v>
      </c>
      <c r="BO10998" s="2">
        <v>27.523166929999999</v>
      </c>
      <c r="BP10998" s="2">
        <v>22.020934149999999</v>
      </c>
      <c r="BQ10998" s="2">
        <v>23.165983610000001</v>
      </c>
      <c r="BR10998" s="2">
        <v>23.517909960000001</v>
      </c>
      <c r="BS10998" s="2">
        <v>27.232897049999998</v>
      </c>
      <c r="BT10998" s="2">
        <v>18.74475305</v>
      </c>
      <c r="BU10998" s="2">
        <v>27.169285590000001</v>
      </c>
      <c r="BV10998" s="2">
        <v>18.36586908</v>
      </c>
      <c r="BW10998" s="2">
        <v>36.615447150000001</v>
      </c>
      <c r="BX10998" s="2">
        <v>17.785545769999999</v>
      </c>
      <c r="BY10998" s="2">
        <v>25.184471630000001</v>
      </c>
      <c r="BZ10998" s="2">
        <v>21.645968929999999</v>
      </c>
      <c r="CA10998" s="2">
        <v>22.53741424</v>
      </c>
      <c r="CB10998" s="2">
        <v>28.032405350000001</v>
      </c>
      <c r="CC10998" s="2">
        <v>11.79783911</v>
      </c>
      <c r="CD10998" s="2">
        <v>10.3958704</v>
      </c>
      <c r="CE10998" s="2">
        <v>13.464236100000001</v>
      </c>
      <c r="CF10998" s="2">
        <v>25.031462104512201</v>
      </c>
    </row>
    <row r="10999" spans="1:84" x14ac:dyDescent="0.3">
      <c r="A10999" s="3" t="s">
        <v>3125</v>
      </c>
      <c r="B10999" s="2">
        <v>38.859197770000002</v>
      </c>
      <c r="C10999" s="2">
        <v>52.537596659999998</v>
      </c>
      <c r="D10999" s="2">
        <v>46.573329309999998</v>
      </c>
      <c r="E10999" s="2">
        <v>41.882652849999999</v>
      </c>
      <c r="F10999" s="2">
        <v>37.19517467</v>
      </c>
      <c r="G10999" s="2">
        <v>66.755627939999997</v>
      </c>
      <c r="H10999" s="2">
        <v>59.344029020000001</v>
      </c>
      <c r="I10999" s="2">
        <v>44.643352759999999</v>
      </c>
      <c r="J10999" s="2">
        <v>33.40266639</v>
      </c>
      <c r="K10999" s="2">
        <v>36.894580040000001</v>
      </c>
      <c r="L10999" s="2">
        <v>50.60350244</v>
      </c>
      <c r="M10999" s="2">
        <v>36.533004589999997</v>
      </c>
      <c r="N10999" s="2">
        <v>41.693487709999999</v>
      </c>
      <c r="O10999" s="2">
        <v>44.419185059999997</v>
      </c>
      <c r="P10999" s="2">
        <v>40.877975730000003</v>
      </c>
      <c r="Q10999" s="2">
        <v>48.903398180000003</v>
      </c>
      <c r="R10999" s="2">
        <v>29.793598169999999</v>
      </c>
      <c r="S10999" s="2">
        <v>40.012812859999997</v>
      </c>
      <c r="T10999" s="2">
        <v>46.308206009999999</v>
      </c>
      <c r="U10999" s="2">
        <v>42.70974331</v>
      </c>
      <c r="V10999" s="2">
        <v>40.052288169999997</v>
      </c>
      <c r="W10999" s="2">
        <v>40.260312069999998</v>
      </c>
      <c r="X10999" s="2">
        <v>45.346261089999999</v>
      </c>
      <c r="Y10999" s="2">
        <v>43.477464230000002</v>
      </c>
      <c r="Z10999" s="2">
        <v>35.194043379999997</v>
      </c>
      <c r="AA10999" s="2">
        <v>44.613002479999999</v>
      </c>
      <c r="AB10999" s="2">
        <v>40.28827879</v>
      </c>
      <c r="AC10999" s="2">
        <v>30.421706140000001</v>
      </c>
      <c r="AD10999" s="2">
        <v>29.274821410000001</v>
      </c>
      <c r="AE10999" s="2">
        <v>39.417921</v>
      </c>
      <c r="AF10999" s="2">
        <v>43.811497520000003</v>
      </c>
      <c r="AG10999" s="2">
        <v>35.272625380000001</v>
      </c>
      <c r="AH10999" s="2">
        <v>35.634264450000003</v>
      </c>
      <c r="AI10999" s="2">
        <v>35.712513870000002</v>
      </c>
      <c r="AJ10999" s="2">
        <v>60.615992939999998</v>
      </c>
      <c r="AK10999" s="2">
        <v>35.186064139999999</v>
      </c>
      <c r="AL10999" s="2">
        <v>48.908862120000002</v>
      </c>
      <c r="AM10999" s="2">
        <v>42.04507006</v>
      </c>
      <c r="AN10999" s="2">
        <v>40.330566679999997</v>
      </c>
      <c r="AO10999" s="2">
        <v>36.340565390000002</v>
      </c>
      <c r="AP10999" s="2">
        <v>35.388643610000003</v>
      </c>
      <c r="AQ10999" s="2">
        <v>48.496935120000003</v>
      </c>
      <c r="AR10999" s="2">
        <v>48.413908229999997</v>
      </c>
      <c r="AS10999" s="2">
        <v>44.889684770000002</v>
      </c>
      <c r="AT10999" s="2">
        <v>31.784081019999999</v>
      </c>
      <c r="AU10999" s="2">
        <v>45.577091539999998</v>
      </c>
      <c r="AV10999" s="2">
        <v>56.221131110000002</v>
      </c>
      <c r="AW10999" s="2">
        <v>39.785656520000003</v>
      </c>
      <c r="AX10999" s="2">
        <v>56.85368553</v>
      </c>
      <c r="AY10999" s="2">
        <v>34.499029309999997</v>
      </c>
      <c r="AZ10999" s="2">
        <v>45.681634250000002</v>
      </c>
      <c r="BA10999" s="2">
        <v>63.12022924</v>
      </c>
      <c r="BB10999" s="2">
        <v>72.012461119999998</v>
      </c>
      <c r="BC10999" s="2">
        <v>52.324426029999998</v>
      </c>
      <c r="BD10999" s="2">
        <v>44.594229540000001</v>
      </c>
      <c r="BE10999" s="2">
        <v>50.573627379999998</v>
      </c>
      <c r="BF10999" s="2">
        <v>61.180409699999998</v>
      </c>
      <c r="BG10999" s="2">
        <v>29.969012020000001</v>
      </c>
      <c r="BH10999" s="2">
        <v>38.497522279999998</v>
      </c>
      <c r="BI10999" s="2">
        <v>35.602832589999998</v>
      </c>
      <c r="BJ10999" s="2">
        <v>75.884627260000002</v>
      </c>
      <c r="BK10999" s="2">
        <v>30.439376939999999</v>
      </c>
      <c r="BL10999" s="2">
        <v>30.811043890000001</v>
      </c>
      <c r="BM10999" s="2">
        <v>33.543921429999997</v>
      </c>
      <c r="BN10999" s="2">
        <v>73.982523939999993</v>
      </c>
      <c r="BO10999" s="2">
        <v>40.388646219999998</v>
      </c>
      <c r="BP10999" s="2">
        <v>33.053817510000002</v>
      </c>
      <c r="BQ10999" s="2">
        <v>33.598591370000001</v>
      </c>
      <c r="BR10999" s="2">
        <v>30.89380594</v>
      </c>
      <c r="BS10999" s="2">
        <v>41.360891850000002</v>
      </c>
      <c r="BT10999" s="2">
        <v>39.184952950000003</v>
      </c>
      <c r="BU10999" s="2">
        <v>46.858374329999997</v>
      </c>
      <c r="BV10999" s="2">
        <v>57.233098009999999</v>
      </c>
      <c r="BW10999" s="2">
        <v>37.166683470000002</v>
      </c>
      <c r="BX10999" s="2">
        <v>48.828590400000003</v>
      </c>
      <c r="BY10999" s="2">
        <v>39.636250500000003</v>
      </c>
      <c r="BZ10999" s="2">
        <v>44.202486030000003</v>
      </c>
      <c r="CA10999" s="2">
        <v>32.098020839999997</v>
      </c>
      <c r="CB10999" s="2">
        <v>26.909580720000001</v>
      </c>
      <c r="CC10999" s="2">
        <v>31.968915760000002</v>
      </c>
      <c r="CD10999" s="2">
        <v>32.404613949999998</v>
      </c>
      <c r="CE10999" s="2">
        <v>45.619632539999998</v>
      </c>
      <c r="CF10999" s="2">
        <v>42.971730726097597</v>
      </c>
    </row>
    <row r="11000" spans="1:84" x14ac:dyDescent="0.3">
      <c r="A11000" s="2" t="s">
        <v>3124</v>
      </c>
      <c r="B11000" s="2">
        <v>17.896714750000001</v>
      </c>
      <c r="C11000" s="2">
        <v>19.509951950000001</v>
      </c>
      <c r="D11000" s="2">
        <v>24.684255239999999</v>
      </c>
      <c r="E11000" s="2">
        <v>20.730578560000001</v>
      </c>
      <c r="F11000" s="2">
        <v>17.44273402</v>
      </c>
      <c r="G11000" s="2">
        <v>18.39284232</v>
      </c>
      <c r="H11000" s="2">
        <v>18.488770410000001</v>
      </c>
      <c r="I11000" s="2">
        <v>15.65428563</v>
      </c>
      <c r="J11000" s="2">
        <v>19.031634270000001</v>
      </c>
      <c r="K11000" s="2">
        <v>18.727344110000001</v>
      </c>
      <c r="L11000" s="2">
        <v>16.076383839999998</v>
      </c>
      <c r="M11000" s="2">
        <v>16.999433539999998</v>
      </c>
      <c r="N11000" s="2">
        <v>20.870609219999999</v>
      </c>
      <c r="O11000" s="2">
        <v>21.020163279999998</v>
      </c>
      <c r="P11000" s="2">
        <v>21.263105339999999</v>
      </c>
      <c r="Q11000" s="2">
        <v>22.41199164</v>
      </c>
      <c r="R11000" s="2">
        <v>22.142217129999999</v>
      </c>
      <c r="S11000" s="2">
        <v>24.394664630000001</v>
      </c>
      <c r="T11000" s="2">
        <v>25.727439619999998</v>
      </c>
      <c r="U11000" s="2">
        <v>29.192843199999999</v>
      </c>
      <c r="V11000" s="2">
        <v>15.515945090000001</v>
      </c>
      <c r="W11000" s="2">
        <v>19.236375989999999</v>
      </c>
      <c r="X11000" s="2">
        <v>17.860102609999998</v>
      </c>
      <c r="Y11000" s="2">
        <v>19.109230289999999</v>
      </c>
      <c r="Z11000" s="2">
        <v>19.465499399999999</v>
      </c>
      <c r="AA11000" s="2">
        <v>24.556691780000001</v>
      </c>
      <c r="AB11000" s="2">
        <v>27.914398739999999</v>
      </c>
      <c r="AC11000" s="2">
        <v>21.137020029999999</v>
      </c>
      <c r="AD11000" s="2">
        <v>22.874663720000001</v>
      </c>
      <c r="AE11000" s="2">
        <v>23.311403760000001</v>
      </c>
      <c r="AF11000" s="2">
        <v>23.163264059999999</v>
      </c>
      <c r="AG11000" s="2">
        <v>25.562354559999999</v>
      </c>
      <c r="AH11000" s="2">
        <v>24.50326214</v>
      </c>
      <c r="AI11000" s="2">
        <v>19.092633299999999</v>
      </c>
      <c r="AJ11000" s="2">
        <v>19.10730577</v>
      </c>
      <c r="AK11000" s="2">
        <v>21.563221970000001</v>
      </c>
      <c r="AL11000" s="2">
        <v>33.487341049999998</v>
      </c>
      <c r="AM11000" s="2">
        <v>25.82783624</v>
      </c>
      <c r="AN11000" s="2">
        <v>21.95379007</v>
      </c>
      <c r="AO11000" s="2">
        <v>20.68018691</v>
      </c>
      <c r="AP11000" s="2">
        <v>21.540341000000002</v>
      </c>
      <c r="AQ11000" s="2">
        <v>21.662344829999999</v>
      </c>
      <c r="AR11000" s="2">
        <v>20.499591219999999</v>
      </c>
      <c r="AS11000" s="2">
        <v>18.599569030000001</v>
      </c>
      <c r="AT11000" s="2">
        <v>18.257404399999999</v>
      </c>
      <c r="AU11000" s="2">
        <v>25.103957380000001</v>
      </c>
      <c r="AV11000" s="2">
        <v>20.888352780000002</v>
      </c>
      <c r="AW11000" s="2">
        <v>26.599283310000001</v>
      </c>
      <c r="AX11000" s="2">
        <v>18.794343210000001</v>
      </c>
      <c r="AY11000" s="2">
        <v>23.665544650000001</v>
      </c>
      <c r="AZ11000" s="2">
        <v>16.418098929999999</v>
      </c>
      <c r="BA11000" s="2">
        <v>19.33091898</v>
      </c>
      <c r="BB11000" s="2">
        <v>14.70722248</v>
      </c>
      <c r="BC11000" s="2">
        <v>24.999096680000001</v>
      </c>
      <c r="BD11000" s="2">
        <v>19.822741570000002</v>
      </c>
      <c r="BE11000" s="2">
        <v>17.219976330000001</v>
      </c>
      <c r="BF11000" s="2">
        <v>22.329295739999999</v>
      </c>
      <c r="BG11000" s="2">
        <v>15.97189455</v>
      </c>
      <c r="BH11000" s="2">
        <v>23.524342239999999</v>
      </c>
      <c r="BI11000" s="2">
        <v>24.442275850000001</v>
      </c>
      <c r="BJ11000" s="2">
        <v>20.00039486</v>
      </c>
      <c r="BK11000" s="2">
        <v>27.337826190000001</v>
      </c>
      <c r="BL11000" s="2">
        <v>21.50460211</v>
      </c>
      <c r="BM11000" s="2">
        <v>19.165184369999999</v>
      </c>
      <c r="BN11000" s="2">
        <v>21.755569000000001</v>
      </c>
      <c r="BO11000" s="2">
        <v>21.414928849999999</v>
      </c>
      <c r="BP11000" s="2">
        <v>21.308730199999999</v>
      </c>
      <c r="BQ11000" s="2">
        <v>17.659090419999998</v>
      </c>
      <c r="BR11000" s="2">
        <v>19.055247479999998</v>
      </c>
      <c r="BS11000" s="2">
        <v>20.977599730000001</v>
      </c>
      <c r="BT11000" s="2">
        <v>18.28375569</v>
      </c>
      <c r="BU11000" s="2">
        <v>21.645943079999999</v>
      </c>
      <c r="BV11000" s="2">
        <v>21.914961040000001</v>
      </c>
      <c r="BW11000" s="2">
        <v>28.046532450000001</v>
      </c>
      <c r="BX11000" s="2">
        <v>20.92955272</v>
      </c>
      <c r="BY11000" s="2">
        <v>16.1968955</v>
      </c>
      <c r="BZ11000" s="2">
        <v>20.21647892</v>
      </c>
      <c r="CA11000" s="2">
        <v>19.024933229999998</v>
      </c>
      <c r="CB11000" s="2">
        <v>18.364819199999999</v>
      </c>
      <c r="CC11000" s="2">
        <v>15.23952418</v>
      </c>
      <c r="CD11000" s="2">
        <v>17.735022499999999</v>
      </c>
      <c r="CE11000" s="2">
        <v>13.78282471</v>
      </c>
      <c r="CF11000" s="2">
        <v>20.884359777682899</v>
      </c>
    </row>
    <row r="11001" spans="1:84" x14ac:dyDescent="0.3">
      <c r="A11001" s="2" t="s">
        <v>3123</v>
      </c>
      <c r="B11001" s="2">
        <v>16.07296929</v>
      </c>
      <c r="C11001" s="2">
        <v>18.537926500000001</v>
      </c>
      <c r="D11001" s="2">
        <v>24.180431049999999</v>
      </c>
      <c r="E11001" s="2">
        <v>16.215737570000002</v>
      </c>
      <c r="F11001" s="2">
        <v>10.895271839999999</v>
      </c>
      <c r="G11001" s="2">
        <v>18.786796939999999</v>
      </c>
      <c r="H11001" s="2">
        <v>19.755147539999999</v>
      </c>
      <c r="I11001" s="2">
        <v>15.518367420000001</v>
      </c>
      <c r="J11001" s="2">
        <v>10.370870419999999</v>
      </c>
      <c r="K11001" s="2">
        <v>12.753300680000001</v>
      </c>
      <c r="L11001" s="2">
        <v>13.083962359999999</v>
      </c>
      <c r="M11001" s="2">
        <v>12.025687550000001</v>
      </c>
      <c r="N11001" s="2">
        <v>14.47979059</v>
      </c>
      <c r="O11001" s="2">
        <v>7.6116795530000001</v>
      </c>
      <c r="P11001" s="2">
        <v>17.67534732</v>
      </c>
      <c r="Q11001" s="2">
        <v>11.24504057</v>
      </c>
      <c r="R11001" s="2">
        <v>9.0980621070000005</v>
      </c>
      <c r="S11001" s="2">
        <v>17.98800834</v>
      </c>
      <c r="T11001" s="2">
        <v>17.013345139999998</v>
      </c>
      <c r="U11001" s="2">
        <v>17.998040509999999</v>
      </c>
      <c r="V11001" s="2">
        <v>17.103013829999998</v>
      </c>
      <c r="W11001" s="2">
        <v>10.104433419999999</v>
      </c>
      <c r="X11001" s="2">
        <v>23.215619289999999</v>
      </c>
      <c r="Y11001" s="2">
        <v>19.845587699999999</v>
      </c>
      <c r="Z11001" s="2">
        <v>12.87694699</v>
      </c>
      <c r="AA11001" s="2">
        <v>13.94951951</v>
      </c>
      <c r="AB11001" s="2">
        <v>16.916951350000001</v>
      </c>
      <c r="AC11001" s="2">
        <v>13.916330589999999</v>
      </c>
      <c r="AD11001" s="2">
        <v>9.022673116</v>
      </c>
      <c r="AE11001" s="2">
        <v>11.64697825</v>
      </c>
      <c r="AF11001" s="2">
        <v>13.868502060000001</v>
      </c>
      <c r="AG11001" s="2">
        <v>14.39722083</v>
      </c>
      <c r="AH11001" s="2">
        <v>11.47050664</v>
      </c>
      <c r="AI11001" s="2">
        <v>7.5973883979999997</v>
      </c>
      <c r="AJ11001" s="2">
        <v>19.523266150000001</v>
      </c>
      <c r="AK11001" s="2">
        <v>11.63476927</v>
      </c>
      <c r="AL11001" s="2">
        <v>19.211452049999998</v>
      </c>
      <c r="AM11001" s="2">
        <v>13.18770857</v>
      </c>
      <c r="AN11001" s="2">
        <v>10.80763677</v>
      </c>
      <c r="AO11001" s="2">
        <v>11.59125446</v>
      </c>
      <c r="AP11001" s="2">
        <v>11.54291607</v>
      </c>
      <c r="AQ11001" s="2">
        <v>19.945688820000001</v>
      </c>
      <c r="AR11001" s="2">
        <v>15.054312510000001</v>
      </c>
      <c r="AS11001" s="2">
        <v>13.6165646</v>
      </c>
      <c r="AT11001" s="2">
        <v>13.889693919999999</v>
      </c>
      <c r="AU11001" s="2">
        <v>21.471958279999999</v>
      </c>
      <c r="AV11001" s="2">
        <v>22.399244750000001</v>
      </c>
      <c r="AW11001" s="2">
        <v>13.630088819999999</v>
      </c>
      <c r="AX11001" s="2">
        <v>16.445637380000001</v>
      </c>
      <c r="AY11001" s="2">
        <v>10.15841629</v>
      </c>
      <c r="AZ11001" s="2">
        <v>12.58808481</v>
      </c>
      <c r="BA11001" s="2">
        <v>25.822812769999999</v>
      </c>
      <c r="BB11001" s="2">
        <v>16.029653799999998</v>
      </c>
      <c r="BC11001" s="2">
        <v>14.8791733</v>
      </c>
      <c r="BD11001" s="2">
        <v>21.747417800000001</v>
      </c>
      <c r="BE11001" s="2">
        <v>24.97624094</v>
      </c>
      <c r="BF11001" s="2">
        <v>25.339473760000001</v>
      </c>
      <c r="BG11001" s="2">
        <v>11.97859171</v>
      </c>
      <c r="BH11001" s="2">
        <v>23.036583369999999</v>
      </c>
      <c r="BI11001" s="2">
        <v>20.189741300000001</v>
      </c>
      <c r="BJ11001" s="2">
        <v>19.122128029999999</v>
      </c>
      <c r="BK11001" s="2">
        <v>13.72873186</v>
      </c>
      <c r="BL11001" s="2">
        <v>7.3964167830000003</v>
      </c>
      <c r="BM11001" s="2">
        <v>11.52134863</v>
      </c>
      <c r="BN11001" s="2">
        <v>18.30496913</v>
      </c>
      <c r="BO11001" s="2">
        <v>11.994334350000001</v>
      </c>
      <c r="BP11001" s="2">
        <v>15.309633290000001</v>
      </c>
      <c r="BQ11001" s="2">
        <v>14.235479789999999</v>
      </c>
      <c r="BR11001" s="2">
        <v>8.7216937570000006</v>
      </c>
      <c r="BS11001" s="2">
        <v>23.025250209999999</v>
      </c>
      <c r="BT11001" s="2">
        <v>15.86958394</v>
      </c>
      <c r="BU11001" s="2">
        <v>18.74076281</v>
      </c>
      <c r="BV11001" s="2">
        <v>22.487408859999999</v>
      </c>
      <c r="BW11001" s="2">
        <v>8.4864156800000003</v>
      </c>
      <c r="BX11001" s="2">
        <v>26.056206370000002</v>
      </c>
      <c r="BY11001" s="2">
        <v>9.7829797349999996</v>
      </c>
      <c r="BZ11001" s="2">
        <v>17.05516647</v>
      </c>
      <c r="CA11001" s="2">
        <v>9.9569723030000006</v>
      </c>
      <c r="CB11001" s="2">
        <v>7.3468969890000002</v>
      </c>
      <c r="CC11001" s="2">
        <v>16.523666769999998</v>
      </c>
      <c r="CD11001" s="2">
        <v>17.108893429999998</v>
      </c>
      <c r="CE11001" s="2">
        <v>21.06402885</v>
      </c>
      <c r="CF11001" s="2">
        <v>15.5094488484268</v>
      </c>
    </row>
    <row r="11002" spans="1:84" x14ac:dyDescent="0.3">
      <c r="A11002" s="2" t="s">
        <v>3122</v>
      </c>
      <c r="B11002" s="2">
        <v>3.3900597559999999</v>
      </c>
      <c r="C11002" s="2">
        <v>2.9353645510000002</v>
      </c>
      <c r="D11002" s="2">
        <v>3.1674031409999999</v>
      </c>
      <c r="E11002" s="2">
        <v>3.5177263750000001</v>
      </c>
      <c r="F11002" s="2">
        <v>2.2729354439999998</v>
      </c>
      <c r="G11002" s="2">
        <v>2.2163117020000001</v>
      </c>
      <c r="H11002" s="2">
        <v>2.3530503230000002</v>
      </c>
      <c r="I11002" s="2">
        <v>2.4173660039999998</v>
      </c>
      <c r="J11002" s="2">
        <v>2.184148795</v>
      </c>
      <c r="K11002" s="2">
        <v>3.2720699959999999</v>
      </c>
      <c r="L11002" s="2">
        <v>2.8876165880000002</v>
      </c>
      <c r="M11002" s="2">
        <v>2.3875939210000001</v>
      </c>
      <c r="N11002" s="2">
        <v>3.4572659200000002</v>
      </c>
      <c r="O11002" s="2">
        <v>3.5305522169999999</v>
      </c>
      <c r="P11002" s="2">
        <v>4.2311528169999999</v>
      </c>
      <c r="Q11002" s="2">
        <v>2.9826174619999999</v>
      </c>
      <c r="R11002" s="2">
        <v>2.011266354</v>
      </c>
      <c r="S11002" s="2">
        <v>2.0518366490000002</v>
      </c>
      <c r="T11002" s="2">
        <v>2.5244506520000001</v>
      </c>
      <c r="U11002" s="2">
        <v>3.1212180470000002</v>
      </c>
      <c r="V11002" s="2">
        <v>2.063795313</v>
      </c>
      <c r="W11002" s="2">
        <v>2.698285346</v>
      </c>
      <c r="X11002" s="2">
        <v>3.6839184600000001</v>
      </c>
      <c r="Y11002" s="2">
        <v>2.9136479780000002</v>
      </c>
      <c r="Z11002" s="2">
        <v>4.0324201999999998</v>
      </c>
      <c r="AA11002" s="2">
        <v>4.5369996749999997</v>
      </c>
      <c r="AB11002" s="2">
        <v>4.8908983319999999</v>
      </c>
      <c r="AC11002" s="2">
        <v>3.2596398469999999</v>
      </c>
      <c r="AD11002" s="2">
        <v>2.3256897250000002</v>
      </c>
      <c r="AE11002" s="2">
        <v>2.7461241099999998</v>
      </c>
      <c r="AF11002" s="2">
        <v>3.8825438910000001</v>
      </c>
      <c r="AG11002" s="2">
        <v>2.7002049420000001</v>
      </c>
      <c r="AH11002" s="2">
        <v>4.0802102099999997</v>
      </c>
      <c r="AI11002" s="2">
        <v>3.2400965030000002</v>
      </c>
      <c r="AJ11002" s="2">
        <v>3.5987552740000002</v>
      </c>
      <c r="AK11002" s="2">
        <v>3.2091753569999999</v>
      </c>
      <c r="AL11002" s="2">
        <v>3.6254845489999998</v>
      </c>
      <c r="AM11002" s="2">
        <v>4.0170242979999999</v>
      </c>
      <c r="AN11002" s="2">
        <v>3.396210248</v>
      </c>
      <c r="AO11002" s="2">
        <v>2.1281824669999998</v>
      </c>
      <c r="AP11002" s="2">
        <v>3.7613303039999999</v>
      </c>
      <c r="AQ11002" s="2">
        <v>3.9520865459999999</v>
      </c>
      <c r="AR11002" s="2">
        <v>3.4044181070000001</v>
      </c>
      <c r="AS11002" s="2">
        <v>3.1813406350000002</v>
      </c>
      <c r="AT11002" s="2">
        <v>2.9519816900000002</v>
      </c>
      <c r="AU11002" s="2">
        <v>3.544721762</v>
      </c>
      <c r="AV11002" s="2">
        <v>3.1880392099999999</v>
      </c>
      <c r="AW11002" s="2">
        <v>4.8619296580000002</v>
      </c>
      <c r="AX11002" s="2">
        <v>3.1404319429999998</v>
      </c>
      <c r="AY11002" s="2">
        <v>2.7079044140000001</v>
      </c>
      <c r="AZ11002" s="2">
        <v>2.1883414939999999</v>
      </c>
      <c r="BA11002" s="2">
        <v>2.428991532</v>
      </c>
      <c r="BB11002" s="2">
        <v>3.0481169170000002</v>
      </c>
      <c r="BC11002" s="2">
        <v>3.2177329139999999</v>
      </c>
      <c r="BD11002" s="2">
        <v>3.373723429</v>
      </c>
      <c r="BE11002" s="2">
        <v>3.8846890150000002</v>
      </c>
      <c r="BF11002" s="2">
        <v>4.8357982100000001</v>
      </c>
      <c r="BG11002" s="2">
        <v>2.075596628</v>
      </c>
      <c r="BH11002" s="2">
        <v>3.5448436029999999</v>
      </c>
      <c r="BI11002" s="2">
        <v>3.6097896700000001</v>
      </c>
      <c r="BJ11002" s="2">
        <v>4.598278562</v>
      </c>
      <c r="BK11002" s="2">
        <v>3.459621243</v>
      </c>
      <c r="BL11002" s="2">
        <v>3.2619245289999999</v>
      </c>
      <c r="BM11002" s="2">
        <v>2.5252683660000002</v>
      </c>
      <c r="BN11002" s="2">
        <v>3.3724850289999999</v>
      </c>
      <c r="BO11002" s="2">
        <v>3.248503264</v>
      </c>
      <c r="BP11002" s="2">
        <v>2.5768290610000002</v>
      </c>
      <c r="BQ11002" s="2">
        <v>2.9898740240000001</v>
      </c>
      <c r="BR11002" s="2">
        <v>2.8860499239999999</v>
      </c>
      <c r="BS11002" s="2">
        <v>3.7180351489999999</v>
      </c>
      <c r="BT11002" s="2">
        <v>3.6599811299999998</v>
      </c>
      <c r="BU11002" s="2">
        <v>3.337043591</v>
      </c>
      <c r="BV11002" s="2">
        <v>3.436091754</v>
      </c>
      <c r="BW11002" s="2">
        <v>3.5453746800000001</v>
      </c>
      <c r="BX11002" s="2">
        <v>3.055094875</v>
      </c>
      <c r="BY11002" s="2">
        <v>3.0668081790000001</v>
      </c>
      <c r="BZ11002" s="2">
        <v>2.6212924659999999</v>
      </c>
      <c r="CA11002" s="2">
        <v>2.4947365420000001</v>
      </c>
      <c r="CB11002" s="2">
        <v>2.1061982800000001</v>
      </c>
      <c r="CC11002" s="2">
        <v>4.6998151520000002</v>
      </c>
      <c r="CD11002" s="2">
        <v>5.3647880649999999</v>
      </c>
      <c r="CE11002" s="2">
        <v>2.4891035010000002</v>
      </c>
      <c r="CF11002" s="2">
        <v>3.2116624205609798</v>
      </c>
    </row>
    <row r="11003" spans="1:84" x14ac:dyDescent="0.3">
      <c r="A11003" s="2" t="s">
        <v>3121</v>
      </c>
      <c r="B11003" s="2">
        <v>6.2606441799999999</v>
      </c>
      <c r="C11003" s="2">
        <v>6.9027854770000001</v>
      </c>
      <c r="D11003" s="2">
        <v>9.324100649</v>
      </c>
      <c r="E11003" s="2">
        <v>8.0498794470000004</v>
      </c>
      <c r="F11003" s="2">
        <v>7.8840934819999999</v>
      </c>
      <c r="G11003" s="2">
        <v>9.2296612699999994</v>
      </c>
      <c r="H11003" s="2">
        <v>9.1612975290000005</v>
      </c>
      <c r="I11003" s="2">
        <v>5.9729612459999997</v>
      </c>
      <c r="J11003" s="2">
        <v>5.2195770440000002</v>
      </c>
      <c r="K11003" s="2">
        <v>7.702777416</v>
      </c>
      <c r="L11003" s="2">
        <v>6.9583237550000003</v>
      </c>
      <c r="M11003" s="2">
        <v>7.0065437580000003</v>
      </c>
      <c r="N11003" s="2">
        <v>7.7997794880000004</v>
      </c>
      <c r="O11003" s="2">
        <v>7.7827841439999998</v>
      </c>
      <c r="P11003" s="2">
        <v>7.4002201349999996</v>
      </c>
      <c r="Q11003" s="2">
        <v>8.0732341820000002</v>
      </c>
      <c r="R11003" s="2">
        <v>6.3471899499999997</v>
      </c>
      <c r="S11003" s="2">
        <v>11.312252669999999</v>
      </c>
      <c r="T11003" s="2">
        <v>9.7375462119999998</v>
      </c>
      <c r="U11003" s="2">
        <v>9.8188156410000005</v>
      </c>
      <c r="V11003" s="2">
        <v>4.9588919770000004</v>
      </c>
      <c r="W11003" s="2">
        <v>6.4491169270000004</v>
      </c>
      <c r="X11003" s="2">
        <v>7.6086540960000004</v>
      </c>
      <c r="Y11003" s="2">
        <v>7.1567189869999996</v>
      </c>
      <c r="Z11003" s="2">
        <v>7.513724088</v>
      </c>
      <c r="AA11003" s="2">
        <v>7.4363611860000001</v>
      </c>
      <c r="AB11003" s="2">
        <v>10.14395854</v>
      </c>
      <c r="AC11003" s="2">
        <v>7.7429821079999996</v>
      </c>
      <c r="AD11003" s="2">
        <v>5.6099477090000001</v>
      </c>
      <c r="AE11003" s="2">
        <v>6.5948639819999997</v>
      </c>
      <c r="AF11003" s="2">
        <v>7.1431033690000003</v>
      </c>
      <c r="AG11003" s="2">
        <v>6.6157917910000004</v>
      </c>
      <c r="AH11003" s="2">
        <v>8.444253045</v>
      </c>
      <c r="AI11003" s="2">
        <v>8.2773278520000009</v>
      </c>
      <c r="AJ11003" s="2">
        <v>9.5638637160000002</v>
      </c>
      <c r="AK11003" s="2">
        <v>7.821773533</v>
      </c>
      <c r="AL11003" s="2">
        <v>11.216286609999999</v>
      </c>
      <c r="AM11003" s="2">
        <v>7.6393204649999999</v>
      </c>
      <c r="AN11003" s="2">
        <v>7.9771031949999998</v>
      </c>
      <c r="AO11003" s="2">
        <v>7.3564123759999998</v>
      </c>
      <c r="AP11003" s="2">
        <v>5.3474951620000004</v>
      </c>
      <c r="AQ11003" s="2">
        <v>10.72417205</v>
      </c>
      <c r="AR11003" s="2">
        <v>6.0665823100000003</v>
      </c>
      <c r="AS11003" s="2">
        <v>6.6101105560000004</v>
      </c>
      <c r="AT11003" s="2">
        <v>7.316091557</v>
      </c>
      <c r="AU11003" s="2">
        <v>8.0281405429999992</v>
      </c>
      <c r="AV11003" s="2">
        <v>7.7318186300000002</v>
      </c>
      <c r="AW11003" s="2">
        <v>9.1288531919999993</v>
      </c>
      <c r="AX11003" s="2">
        <v>5.3534436230000004</v>
      </c>
      <c r="AY11003" s="2">
        <v>4.1756187489999999</v>
      </c>
      <c r="AZ11003" s="2">
        <v>4.2866600730000002</v>
      </c>
      <c r="BA11003" s="2">
        <v>7.2500281089999996</v>
      </c>
      <c r="BB11003" s="2">
        <v>8.2473006239999993</v>
      </c>
      <c r="BC11003" s="2">
        <v>8.5810870070000007</v>
      </c>
      <c r="BD11003" s="2">
        <v>8.1694849610000002</v>
      </c>
      <c r="BE11003" s="2">
        <v>9.0955631520000004</v>
      </c>
      <c r="BF11003" s="2">
        <v>12.068003620000001</v>
      </c>
      <c r="BG11003" s="2">
        <v>4.3783080500000002</v>
      </c>
      <c r="BH11003" s="2">
        <v>10.21294003</v>
      </c>
      <c r="BI11003" s="2">
        <v>7.6473492609999996</v>
      </c>
      <c r="BJ11003" s="2">
        <v>7.9657238259999996</v>
      </c>
      <c r="BK11003" s="2">
        <v>9.246082887</v>
      </c>
      <c r="BL11003" s="2">
        <v>6.926968993</v>
      </c>
      <c r="BM11003" s="2">
        <v>5.5726188949999997</v>
      </c>
      <c r="BN11003" s="2">
        <v>9.6779959990000002</v>
      </c>
      <c r="BO11003" s="2">
        <v>6.2809452270000001</v>
      </c>
      <c r="BP11003" s="2">
        <v>6.6874129040000003</v>
      </c>
      <c r="BQ11003" s="2">
        <v>7.1032807690000004</v>
      </c>
      <c r="BR11003" s="2">
        <v>4.8391028360000004</v>
      </c>
      <c r="BS11003" s="2">
        <v>8.6209531259999999</v>
      </c>
      <c r="BT11003" s="2">
        <v>5.6695296859999997</v>
      </c>
      <c r="BU11003" s="2">
        <v>8.7824481710000004</v>
      </c>
      <c r="BV11003" s="2">
        <v>9.2385170120000009</v>
      </c>
      <c r="BW11003" s="2">
        <v>8.6088844640000008</v>
      </c>
      <c r="BX11003" s="2">
        <v>10.638100919999999</v>
      </c>
      <c r="BY11003" s="2">
        <v>4.6678354889999998</v>
      </c>
      <c r="BZ11003" s="2">
        <v>8.0216075100000008</v>
      </c>
      <c r="CA11003" s="2">
        <v>6.1974384259999997</v>
      </c>
      <c r="CB11003" s="2">
        <v>5.2719834429999999</v>
      </c>
      <c r="CC11003" s="2">
        <v>7.0172706849999997</v>
      </c>
      <c r="CD11003" s="2">
        <v>8.2934334609999993</v>
      </c>
      <c r="CE11003" s="2">
        <v>6.6160723460000002</v>
      </c>
      <c r="CF11003" s="2">
        <v>7.6046119702560997</v>
      </c>
    </row>
    <row r="11004" spans="1:84" x14ac:dyDescent="0.3">
      <c r="A11004" s="2" t="s">
        <v>3120</v>
      </c>
      <c r="B11004" s="2">
        <v>42.014410669999997</v>
      </c>
      <c r="C11004" s="2">
        <v>47.363088300000001</v>
      </c>
      <c r="D11004" s="2">
        <v>57.494351389999999</v>
      </c>
      <c r="E11004" s="2">
        <v>55.511396310000002</v>
      </c>
      <c r="F11004" s="2">
        <v>47.072705249999999</v>
      </c>
      <c r="G11004" s="2">
        <v>51.149732190000002</v>
      </c>
      <c r="H11004" s="2">
        <v>56.851819669999998</v>
      </c>
      <c r="I11004" s="2">
        <v>41.33284218</v>
      </c>
      <c r="J11004" s="2">
        <v>55.599991019999997</v>
      </c>
      <c r="K11004" s="2">
        <v>49.585134510000003</v>
      </c>
      <c r="L11004" s="2">
        <v>52.311850960000001</v>
      </c>
      <c r="M11004" s="2">
        <v>48.899836639999997</v>
      </c>
      <c r="N11004" s="2">
        <v>52.171339979999999</v>
      </c>
      <c r="O11004" s="2">
        <v>55.000079589999999</v>
      </c>
      <c r="P11004" s="2">
        <v>47.588616799999997</v>
      </c>
      <c r="Q11004" s="2">
        <v>55.002424619999999</v>
      </c>
      <c r="R11004" s="2">
        <v>50.253923290000003</v>
      </c>
      <c r="S11004" s="2">
        <v>64.210053149999993</v>
      </c>
      <c r="T11004" s="2">
        <v>62.119973790000003</v>
      </c>
      <c r="U11004" s="2">
        <v>73.297503340000006</v>
      </c>
      <c r="V11004" s="2">
        <v>38.158775140000003</v>
      </c>
      <c r="W11004" s="2">
        <v>51.819335019999997</v>
      </c>
      <c r="X11004" s="2">
        <v>55.221589530000003</v>
      </c>
      <c r="Y11004" s="2">
        <v>47.343724569999999</v>
      </c>
      <c r="Z11004" s="2">
        <v>42.32871943</v>
      </c>
      <c r="AA11004" s="2">
        <v>43.71381289</v>
      </c>
      <c r="AB11004" s="2">
        <v>48.652910730000002</v>
      </c>
      <c r="AC11004" s="2">
        <v>41.981912899999998</v>
      </c>
      <c r="AD11004" s="2">
        <v>63.886841869999998</v>
      </c>
      <c r="AE11004" s="2">
        <v>74.412675489999998</v>
      </c>
      <c r="AF11004" s="2">
        <v>73.921570419999995</v>
      </c>
      <c r="AG11004" s="2">
        <v>70.429778060000004</v>
      </c>
      <c r="AH11004" s="2">
        <v>68.153003859999998</v>
      </c>
      <c r="AI11004" s="2">
        <v>47.569429829999997</v>
      </c>
      <c r="AJ11004" s="2">
        <v>58.441406110000003</v>
      </c>
      <c r="AK11004" s="2">
        <v>67.281993069999999</v>
      </c>
      <c r="AL11004" s="2">
        <v>57.615293459999997</v>
      </c>
      <c r="AM11004" s="2">
        <v>55.279449239999998</v>
      </c>
      <c r="AN11004" s="2">
        <v>59.04244301</v>
      </c>
      <c r="AO11004" s="2">
        <v>61.427184099999998</v>
      </c>
      <c r="AP11004" s="2">
        <v>58.890437300000002</v>
      </c>
      <c r="AQ11004" s="2">
        <v>56.550148</v>
      </c>
      <c r="AR11004" s="2">
        <v>46.397974589999997</v>
      </c>
      <c r="AS11004" s="2">
        <v>50.096113070000001</v>
      </c>
      <c r="AT11004" s="2">
        <v>43.310010009999999</v>
      </c>
      <c r="AU11004" s="2">
        <v>54.078010310000003</v>
      </c>
      <c r="AV11004" s="2">
        <v>48.210474910000002</v>
      </c>
      <c r="AW11004" s="2">
        <v>63.955131539999996</v>
      </c>
      <c r="AX11004" s="2">
        <v>45.693419769999998</v>
      </c>
      <c r="AY11004" s="2">
        <v>49.680749659999996</v>
      </c>
      <c r="AZ11004" s="2">
        <v>45.570481739999998</v>
      </c>
      <c r="BA11004" s="2">
        <v>52.677050819999998</v>
      </c>
      <c r="BB11004" s="2">
        <v>52.328533010000001</v>
      </c>
      <c r="BC11004" s="2">
        <v>69.290837620000005</v>
      </c>
      <c r="BD11004" s="2">
        <v>48.972051479999998</v>
      </c>
      <c r="BE11004" s="2">
        <v>58.825080960000001</v>
      </c>
      <c r="BF11004" s="2">
        <v>69.129423489999994</v>
      </c>
      <c r="BG11004" s="2">
        <v>39.498604010000001</v>
      </c>
      <c r="BH11004" s="2">
        <v>51.250873519999999</v>
      </c>
      <c r="BI11004" s="2">
        <v>56.159713750000002</v>
      </c>
      <c r="BJ11004" s="2">
        <v>54.413842330000001</v>
      </c>
      <c r="BK11004" s="2">
        <v>62.368253549999999</v>
      </c>
      <c r="BL11004" s="2">
        <v>53.372971059999998</v>
      </c>
      <c r="BM11004" s="2">
        <v>55.217841970000002</v>
      </c>
      <c r="BN11004" s="2">
        <v>52.638406549999999</v>
      </c>
      <c r="BO11004" s="2">
        <v>58.568094790000004</v>
      </c>
      <c r="BP11004" s="2">
        <v>56.700976140000002</v>
      </c>
      <c r="BQ11004" s="2">
        <v>51.353124289999997</v>
      </c>
      <c r="BR11004" s="2">
        <v>53.109401159999997</v>
      </c>
      <c r="BS11004" s="2">
        <v>56.915804729999998</v>
      </c>
      <c r="BT11004" s="2">
        <v>38.435363219999999</v>
      </c>
      <c r="BU11004" s="2">
        <v>46.416755590000001</v>
      </c>
      <c r="BV11004" s="2">
        <v>53.815058950000001</v>
      </c>
      <c r="BW11004" s="2">
        <v>70.633750239999998</v>
      </c>
      <c r="BX11004" s="2">
        <v>58.635601719999997</v>
      </c>
      <c r="BY11004" s="2">
        <v>35.165041010000003</v>
      </c>
      <c r="BZ11004" s="2">
        <v>58.460692530000003</v>
      </c>
      <c r="CA11004" s="2">
        <v>42.959715299999999</v>
      </c>
      <c r="CB11004" s="2">
        <v>48.56644009</v>
      </c>
      <c r="CC11004" s="2">
        <v>28.193946789999998</v>
      </c>
      <c r="CD11004" s="2">
        <v>27.850655509999999</v>
      </c>
      <c r="CE11004" s="2">
        <v>26.294603519999999</v>
      </c>
      <c r="CF11004" s="2">
        <v>52.953224182682902</v>
      </c>
    </row>
    <row r="11005" spans="1:84" x14ac:dyDescent="0.3">
      <c r="A11005" s="2" t="s">
        <v>3119</v>
      </c>
      <c r="B11005" s="2">
        <v>1.1061880129999999</v>
      </c>
      <c r="C11005" s="2">
        <v>1.758381301</v>
      </c>
      <c r="D11005" s="2">
        <v>1.6954188290000001</v>
      </c>
      <c r="E11005" s="2">
        <v>1.439254765</v>
      </c>
      <c r="F11005" s="2">
        <v>1.1490004570000001</v>
      </c>
      <c r="G11005" s="2">
        <v>1.657884868</v>
      </c>
      <c r="H11005" s="2">
        <v>1.5600499329999999</v>
      </c>
      <c r="I11005" s="2">
        <v>1.45141005</v>
      </c>
      <c r="J11005" s="2">
        <v>0.98704897300000005</v>
      </c>
      <c r="K11005" s="2">
        <v>1.2314546989999999</v>
      </c>
      <c r="L11005" s="2">
        <v>1.6801911380000001</v>
      </c>
      <c r="M11005" s="2">
        <v>1.1976775879999999</v>
      </c>
      <c r="N11005" s="2">
        <v>1.0362940860000001</v>
      </c>
      <c r="O11005" s="2">
        <v>0.74056755900000004</v>
      </c>
      <c r="P11005" s="2">
        <v>1.3468041690000001</v>
      </c>
      <c r="Q11005" s="2">
        <v>1.13345187</v>
      </c>
      <c r="R11005" s="2">
        <v>0.89588305499999998</v>
      </c>
      <c r="S11005" s="2">
        <v>1.2765931610000001</v>
      </c>
      <c r="T11005" s="2">
        <v>1.9709391300000001</v>
      </c>
      <c r="U11005" s="2">
        <v>1.333146342</v>
      </c>
      <c r="V11005" s="2">
        <v>1.2993903760000001</v>
      </c>
      <c r="W11005" s="2">
        <v>1.0265667629999999</v>
      </c>
      <c r="X11005" s="2">
        <v>1.0206333919999999</v>
      </c>
      <c r="Y11005" s="2">
        <v>1.179109344</v>
      </c>
      <c r="Z11005" s="2">
        <v>0.96233406200000005</v>
      </c>
      <c r="AA11005" s="2">
        <v>1.1949032989999999</v>
      </c>
      <c r="AB11005" s="2">
        <v>1.9698356159999999</v>
      </c>
      <c r="AC11005" s="2">
        <v>1.463192764</v>
      </c>
      <c r="AD11005" s="2">
        <v>0.83976319899999996</v>
      </c>
      <c r="AE11005" s="2">
        <v>0.96814034999999998</v>
      </c>
      <c r="AF11005" s="2">
        <v>1.036796506</v>
      </c>
      <c r="AG11005" s="2">
        <v>1.085566713</v>
      </c>
      <c r="AH11005" s="2">
        <v>3.3020473880000001</v>
      </c>
      <c r="AI11005" s="2">
        <v>1.8499514370000001</v>
      </c>
      <c r="AJ11005" s="2">
        <v>2.6309943279999999</v>
      </c>
      <c r="AK11005" s="2">
        <v>2.1850238900000001</v>
      </c>
      <c r="AL11005" s="2">
        <v>1.529871615</v>
      </c>
      <c r="AM11005" s="2">
        <v>1.701038606</v>
      </c>
      <c r="AN11005" s="2">
        <v>0.91160297300000004</v>
      </c>
      <c r="AO11005" s="2">
        <v>1.356869914</v>
      </c>
      <c r="AP11005" s="2">
        <v>1.3494201669999999</v>
      </c>
      <c r="AQ11005" s="2">
        <v>2.130716574</v>
      </c>
      <c r="AR11005" s="2">
        <v>1.3189879980000001</v>
      </c>
      <c r="AS11005" s="2">
        <v>1.1574130010000001</v>
      </c>
      <c r="AT11005" s="2">
        <v>1.0808677289999999</v>
      </c>
      <c r="AU11005" s="2">
        <v>1.415334453</v>
      </c>
      <c r="AV11005" s="2">
        <v>1.683369705</v>
      </c>
      <c r="AW11005" s="2">
        <v>1.5734626249999999</v>
      </c>
      <c r="AX11005" s="2">
        <v>1.117248375</v>
      </c>
      <c r="AY11005" s="2">
        <v>0.86170057099999997</v>
      </c>
      <c r="AZ11005" s="2">
        <v>1.1493301</v>
      </c>
      <c r="BA11005" s="2">
        <v>1.4206819289999999</v>
      </c>
      <c r="BB11005" s="2">
        <v>1.5494880310000001</v>
      </c>
      <c r="BC11005" s="2">
        <v>0.69531779100000002</v>
      </c>
      <c r="BD11005" s="2">
        <v>2.0957834399999999</v>
      </c>
      <c r="BE11005" s="2">
        <v>1.279138565</v>
      </c>
      <c r="BF11005" s="2">
        <v>1.015615631</v>
      </c>
      <c r="BG11005" s="2">
        <v>0.72578518800000003</v>
      </c>
      <c r="BH11005" s="2">
        <v>2.6623706450000002</v>
      </c>
      <c r="BI11005" s="2">
        <v>2.3880803610000001</v>
      </c>
      <c r="BJ11005" s="2">
        <v>2.905786092</v>
      </c>
      <c r="BK11005" s="2">
        <v>1.6914557960000001</v>
      </c>
      <c r="BL11005" s="2">
        <v>1.28909685</v>
      </c>
      <c r="BM11005" s="2">
        <v>1.5037257559999999</v>
      </c>
      <c r="BN11005" s="2">
        <v>1.9466078849999999</v>
      </c>
      <c r="BO11005" s="2">
        <v>1.337368041</v>
      </c>
      <c r="BP11005" s="2">
        <v>0.97924449099999999</v>
      </c>
      <c r="BQ11005" s="2">
        <v>1.403091182</v>
      </c>
      <c r="BR11005" s="2">
        <v>0.91351062100000002</v>
      </c>
      <c r="BS11005" s="2">
        <v>1.6243599909999999</v>
      </c>
      <c r="BT11005" s="2">
        <v>1.019966245</v>
      </c>
      <c r="BU11005" s="2">
        <v>1.175236527</v>
      </c>
      <c r="BV11005" s="2">
        <v>2.510858716</v>
      </c>
      <c r="BW11005" s="2">
        <v>0.83934386500000002</v>
      </c>
      <c r="BX11005" s="2">
        <v>1.7396948109999999</v>
      </c>
      <c r="BY11005" s="2">
        <v>0.388481986</v>
      </c>
      <c r="BZ11005" s="2">
        <v>1.2864216470000001</v>
      </c>
      <c r="CA11005" s="2">
        <v>0.77248335899999998</v>
      </c>
      <c r="CB11005" s="2">
        <v>1.1244384919999999</v>
      </c>
      <c r="CC11005" s="2">
        <v>4.1958991489999997</v>
      </c>
      <c r="CD11005" s="2">
        <v>3.2343528460000002</v>
      </c>
      <c r="CE11005" s="2">
        <v>1.906757429</v>
      </c>
      <c r="CF11005" s="2">
        <v>1.4709703314268301</v>
      </c>
    </row>
    <row r="11006" spans="1:84" x14ac:dyDescent="0.3">
      <c r="A11006" s="2" t="s">
        <v>3118</v>
      </c>
      <c r="B11006" s="2">
        <v>486.57600609999997</v>
      </c>
      <c r="C11006" s="2">
        <v>436.69164660000001</v>
      </c>
      <c r="D11006" s="2">
        <v>425.89966329999999</v>
      </c>
      <c r="E11006" s="2">
        <v>452.7303086</v>
      </c>
      <c r="F11006" s="2">
        <v>542.74152879999997</v>
      </c>
      <c r="G11006" s="2">
        <v>595.08051450000005</v>
      </c>
      <c r="H11006" s="2">
        <v>618.13696330000005</v>
      </c>
      <c r="I11006" s="2">
        <v>552.36417859999995</v>
      </c>
      <c r="J11006" s="2">
        <v>525.33795599999996</v>
      </c>
      <c r="K11006" s="2">
        <v>540.14033449999999</v>
      </c>
      <c r="L11006" s="2">
        <v>501.69764500000002</v>
      </c>
      <c r="M11006" s="2">
        <v>559.92188780000004</v>
      </c>
      <c r="N11006" s="2">
        <v>460.43383249999999</v>
      </c>
      <c r="O11006" s="2">
        <v>419.04260090000002</v>
      </c>
      <c r="P11006" s="2">
        <v>423.06746120000003</v>
      </c>
      <c r="Q11006" s="2">
        <v>430.2877191</v>
      </c>
      <c r="R11006" s="2">
        <v>560.01149180000004</v>
      </c>
      <c r="S11006" s="2">
        <v>601.98931170000003</v>
      </c>
      <c r="T11006" s="2">
        <v>594.96205959999998</v>
      </c>
      <c r="U11006" s="2">
        <v>530.06355880000001</v>
      </c>
      <c r="V11006" s="2">
        <v>793.09294499999999</v>
      </c>
      <c r="W11006" s="2">
        <v>580.06110409999997</v>
      </c>
      <c r="X11006" s="2">
        <v>572.33848079999996</v>
      </c>
      <c r="Y11006" s="2">
        <v>672.67196720000004</v>
      </c>
      <c r="Z11006" s="2">
        <v>523.52229069999999</v>
      </c>
      <c r="AA11006" s="2">
        <v>463.2175398</v>
      </c>
      <c r="AB11006" s="2">
        <v>483.04865080000002</v>
      </c>
      <c r="AC11006" s="2">
        <v>496.31695889999997</v>
      </c>
      <c r="AD11006" s="2">
        <v>592.48175070000002</v>
      </c>
      <c r="AE11006" s="2">
        <v>468.02404150000001</v>
      </c>
      <c r="AF11006" s="2">
        <v>481.76201049999997</v>
      </c>
      <c r="AG11006" s="2">
        <v>592.76805630000001</v>
      </c>
      <c r="AH11006" s="2">
        <v>536.18849290000003</v>
      </c>
      <c r="AI11006" s="2">
        <v>554.26643000000001</v>
      </c>
      <c r="AJ11006" s="2">
        <v>673.85738040000001</v>
      </c>
      <c r="AK11006" s="2">
        <v>568.96653319999996</v>
      </c>
      <c r="AL11006" s="2">
        <v>371.88444950000002</v>
      </c>
      <c r="AM11006" s="2">
        <v>498.90484379999998</v>
      </c>
      <c r="AN11006" s="2">
        <v>609.2903513</v>
      </c>
      <c r="AO11006" s="2">
        <v>557.40383039999995</v>
      </c>
      <c r="AP11006" s="2">
        <v>478.48923660000003</v>
      </c>
      <c r="AQ11006" s="2">
        <v>548.37615670000002</v>
      </c>
      <c r="AR11006" s="2">
        <v>491.63328109999998</v>
      </c>
      <c r="AS11006" s="2">
        <v>513.05415449999998</v>
      </c>
      <c r="AT11006" s="2">
        <v>539.29208089999997</v>
      </c>
      <c r="AU11006" s="2">
        <v>522.55376839999997</v>
      </c>
      <c r="AV11006" s="2">
        <v>569.90857979999998</v>
      </c>
      <c r="AW11006" s="2">
        <v>434.58559359999998</v>
      </c>
      <c r="AX11006" s="2">
        <v>574.60640569999998</v>
      </c>
      <c r="AY11006" s="2">
        <v>529.49137889999997</v>
      </c>
      <c r="AZ11006" s="2">
        <v>564.88238920000003</v>
      </c>
      <c r="BA11006" s="2">
        <v>660.78170009999997</v>
      </c>
      <c r="BB11006" s="2">
        <v>474.44802110000001</v>
      </c>
      <c r="BC11006" s="2">
        <v>507.3534487</v>
      </c>
      <c r="BD11006" s="2">
        <v>637.49488859999997</v>
      </c>
      <c r="BE11006" s="2">
        <v>620.60131469999999</v>
      </c>
      <c r="BF11006" s="2">
        <v>555.89805090000004</v>
      </c>
      <c r="BG11006" s="2">
        <v>682.30914270000005</v>
      </c>
      <c r="BH11006" s="2">
        <v>599.98956450000003</v>
      </c>
      <c r="BI11006" s="2">
        <v>496.61822089999998</v>
      </c>
      <c r="BJ11006" s="2">
        <v>461.58815190000001</v>
      </c>
      <c r="BK11006" s="2">
        <v>484.56362869999998</v>
      </c>
      <c r="BL11006" s="2">
        <v>543.49140290000003</v>
      </c>
      <c r="BM11006" s="2">
        <v>540.74661960000003</v>
      </c>
      <c r="BN11006" s="2">
        <v>640.27980560000003</v>
      </c>
      <c r="BO11006" s="2">
        <v>515.70835369999998</v>
      </c>
      <c r="BP11006" s="2">
        <v>670.75794789999998</v>
      </c>
      <c r="BQ11006" s="2">
        <v>651.83985380000001</v>
      </c>
      <c r="BR11006" s="2">
        <v>574.8879144</v>
      </c>
      <c r="BS11006" s="2">
        <v>661.13898549999999</v>
      </c>
      <c r="BT11006" s="2">
        <v>676.61523669999997</v>
      </c>
      <c r="BU11006" s="2">
        <v>565.69562740000003</v>
      </c>
      <c r="BV11006" s="2">
        <v>625.83573239999998</v>
      </c>
      <c r="BW11006" s="2">
        <v>455.0751932</v>
      </c>
      <c r="BX11006" s="2">
        <v>627.29527889999997</v>
      </c>
      <c r="BY11006" s="2">
        <v>463.67703269999998</v>
      </c>
      <c r="BZ11006" s="2">
        <v>580.20311819999995</v>
      </c>
      <c r="CA11006" s="2">
        <v>561.84991930000001</v>
      </c>
      <c r="CB11006" s="2">
        <v>594.06516380000005</v>
      </c>
      <c r="CC11006" s="2">
        <v>877.55175940000004</v>
      </c>
      <c r="CD11006" s="2">
        <v>901.54218460000004</v>
      </c>
      <c r="CE11006" s="2">
        <v>848.41014059999998</v>
      </c>
      <c r="CF11006" s="2">
        <v>559.41989274756099</v>
      </c>
    </row>
    <row r="11007" spans="1:84" x14ac:dyDescent="0.3">
      <c r="A11007" s="2" t="s">
        <v>3117</v>
      </c>
      <c r="B11007" s="2">
        <v>1.8481379179999999</v>
      </c>
      <c r="C11007" s="2">
        <v>1.8827096240000001</v>
      </c>
      <c r="D11007" s="2">
        <v>1.640393897</v>
      </c>
      <c r="E11007" s="2">
        <v>1.117172998</v>
      </c>
      <c r="F11007" s="2">
        <v>1.078772265</v>
      </c>
      <c r="G11007" s="2">
        <v>1.7434471840000001</v>
      </c>
      <c r="H11007" s="2">
        <v>1.440894771</v>
      </c>
      <c r="I11007" s="2">
        <v>1.2386790940000001</v>
      </c>
      <c r="J11007" s="2">
        <v>0.63780102400000005</v>
      </c>
      <c r="K11007" s="2">
        <v>1.313583672</v>
      </c>
      <c r="L11007" s="2">
        <v>1.4602826550000001</v>
      </c>
      <c r="M11007" s="2">
        <v>1.3414315699999999</v>
      </c>
      <c r="N11007" s="2">
        <v>1.5926138169999999</v>
      </c>
      <c r="O11007" s="2">
        <v>1.241905077</v>
      </c>
      <c r="P11007" s="2">
        <v>2.220060943</v>
      </c>
      <c r="Q11007" s="2">
        <v>1.5403695449999999</v>
      </c>
      <c r="R11007" s="2">
        <v>0.84112568200000004</v>
      </c>
      <c r="S11007" s="2">
        <v>1.0311195900000001</v>
      </c>
      <c r="T11007" s="2">
        <v>1.1143658030000001</v>
      </c>
      <c r="U11007" s="2">
        <v>1.0732677859999999</v>
      </c>
      <c r="V11007" s="2">
        <v>1.321379471</v>
      </c>
      <c r="W11007" s="2">
        <v>1.0834491559999999</v>
      </c>
      <c r="X11007" s="2">
        <v>1.7004813030000001</v>
      </c>
      <c r="Y11007" s="2">
        <v>1.4372291210000001</v>
      </c>
      <c r="Z11007" s="2">
        <v>1.5178025500000001</v>
      </c>
      <c r="AA11007" s="2">
        <v>1.705824789</v>
      </c>
      <c r="AB11007" s="2">
        <v>1.6150112640000001</v>
      </c>
      <c r="AC11007" s="2">
        <v>1.496995211</v>
      </c>
      <c r="AD11007" s="2">
        <v>0.76060878399999998</v>
      </c>
      <c r="AE11007" s="2">
        <v>0.92844438399999996</v>
      </c>
      <c r="AF11007" s="2">
        <v>1.1795636890000001</v>
      </c>
      <c r="AG11007" s="2">
        <v>0.99373527100000003</v>
      </c>
      <c r="AH11007" s="2">
        <v>1.038162764</v>
      </c>
      <c r="AI11007" s="2">
        <v>1.2665360619999999</v>
      </c>
      <c r="AJ11007" s="2">
        <v>1.419529152</v>
      </c>
      <c r="AK11007" s="2">
        <v>0.84275961499999996</v>
      </c>
      <c r="AL11007" s="2">
        <v>1.462239831</v>
      </c>
      <c r="AM11007" s="2">
        <v>1.351669002</v>
      </c>
      <c r="AN11007" s="2">
        <v>1.374450266</v>
      </c>
      <c r="AO11007" s="2">
        <v>0.92861994299999995</v>
      </c>
      <c r="AP11007" s="2">
        <v>1.1937469140000001</v>
      </c>
      <c r="AQ11007" s="2">
        <v>1.796955772</v>
      </c>
      <c r="AR11007" s="2">
        <v>1.5799760620000001</v>
      </c>
      <c r="AS11007" s="2">
        <v>1.2514610289999999</v>
      </c>
      <c r="AT11007" s="2">
        <v>1.202841077</v>
      </c>
      <c r="AU11007" s="2">
        <v>1.6486714950000001</v>
      </c>
      <c r="AV11007" s="2">
        <v>1.7323303329999999</v>
      </c>
      <c r="AW11007" s="2">
        <v>1.1924537099999999</v>
      </c>
      <c r="AX11007" s="2">
        <v>1.695967045</v>
      </c>
      <c r="AY11007" s="2">
        <v>1.974125752</v>
      </c>
      <c r="AZ11007" s="2">
        <v>1.3287084769999999</v>
      </c>
      <c r="BA11007" s="2">
        <v>1.8990030019999999</v>
      </c>
      <c r="BB11007" s="2">
        <v>1.6925589190000001</v>
      </c>
      <c r="BC11007" s="2">
        <v>1.2187723800000001</v>
      </c>
      <c r="BD11007" s="2">
        <v>2.2382437519999998</v>
      </c>
      <c r="BE11007" s="2">
        <v>1.458205481</v>
      </c>
      <c r="BF11007" s="2">
        <v>1.9687797890000001</v>
      </c>
      <c r="BG11007" s="2">
        <v>0.99006954999999996</v>
      </c>
      <c r="BH11007" s="2">
        <v>1.991976027</v>
      </c>
      <c r="BI11007" s="2">
        <v>1.273061537</v>
      </c>
      <c r="BJ11007" s="2">
        <v>1.815042904</v>
      </c>
      <c r="BK11007" s="2">
        <v>1.323704827</v>
      </c>
      <c r="BL11007" s="2">
        <v>1.0579742169999999</v>
      </c>
      <c r="BM11007" s="2">
        <v>1.1789497069999999</v>
      </c>
      <c r="BN11007" s="2">
        <v>2.155359206</v>
      </c>
      <c r="BO11007" s="2">
        <v>1.0857477179999999</v>
      </c>
      <c r="BP11007" s="2">
        <v>0.94679345999999998</v>
      </c>
      <c r="BQ11007" s="2">
        <v>1.055415948</v>
      </c>
      <c r="BR11007" s="2">
        <v>0.77848888100000002</v>
      </c>
      <c r="BS11007" s="2">
        <v>1.097321657</v>
      </c>
      <c r="BT11007" s="2">
        <v>2.1058127440000001</v>
      </c>
      <c r="BU11007" s="2">
        <v>1.590342074</v>
      </c>
      <c r="BV11007" s="2">
        <v>1.982982872</v>
      </c>
      <c r="BW11007" s="2">
        <v>1.151866096</v>
      </c>
      <c r="BX11007" s="2">
        <v>1.4534307849999999</v>
      </c>
      <c r="BY11007" s="2">
        <v>1.513758285</v>
      </c>
      <c r="BZ11007" s="2">
        <v>1.306244564</v>
      </c>
      <c r="CA11007" s="2">
        <v>1.0399067719999999</v>
      </c>
      <c r="CB11007" s="2">
        <v>0.89126895500000003</v>
      </c>
      <c r="CC11007" s="2">
        <v>2.8970810149999999</v>
      </c>
      <c r="CD11007" s="2">
        <v>3.4476908509999999</v>
      </c>
      <c r="CE11007" s="2">
        <v>2.1738575679999999</v>
      </c>
      <c r="CF11007" s="2">
        <v>1.4414582408780501</v>
      </c>
    </row>
    <row r="11008" spans="1:84" x14ac:dyDescent="0.3">
      <c r="A11008" s="2" t="s">
        <v>3116</v>
      </c>
      <c r="B11008" s="2">
        <v>80.136126110000006</v>
      </c>
      <c r="C11008" s="2">
        <v>91.424629379999999</v>
      </c>
      <c r="D11008" s="2">
        <v>162.61417069999999</v>
      </c>
      <c r="E11008" s="2">
        <v>76.699044020000002</v>
      </c>
      <c r="F11008" s="2">
        <v>65.401018179999994</v>
      </c>
      <c r="G11008" s="2">
        <v>89.349748090000006</v>
      </c>
      <c r="H11008" s="2">
        <v>76.705172959999999</v>
      </c>
      <c r="I11008" s="2">
        <v>78.623221819999998</v>
      </c>
      <c r="J11008" s="2">
        <v>57.469503199999998</v>
      </c>
      <c r="K11008" s="2">
        <v>104.8213813</v>
      </c>
      <c r="L11008" s="2">
        <v>81.512286970000005</v>
      </c>
      <c r="M11008" s="2">
        <v>87.965940520000004</v>
      </c>
      <c r="N11008" s="2">
        <v>116.2624431</v>
      </c>
      <c r="O11008" s="2">
        <v>88.189360309999998</v>
      </c>
      <c r="P11008" s="2">
        <v>137.13577459999999</v>
      </c>
      <c r="Q11008" s="2">
        <v>94.207734689999995</v>
      </c>
      <c r="R11008" s="2">
        <v>57.641459480000002</v>
      </c>
      <c r="S11008" s="2">
        <v>89.696603539999998</v>
      </c>
      <c r="T11008" s="2">
        <v>90.208240329999995</v>
      </c>
      <c r="U11008" s="2">
        <v>82.449818879999995</v>
      </c>
      <c r="V11008" s="2">
        <v>68.536774080000001</v>
      </c>
      <c r="W11008" s="2">
        <v>59.399408389999998</v>
      </c>
      <c r="X11008" s="2">
        <v>109.00927969999999</v>
      </c>
      <c r="Y11008" s="2">
        <v>102.2353203</v>
      </c>
      <c r="Z11008" s="2">
        <v>84.633351399999995</v>
      </c>
      <c r="AA11008" s="2">
        <v>92.346758780000002</v>
      </c>
      <c r="AB11008" s="2">
        <v>135.5985278</v>
      </c>
      <c r="AC11008" s="2">
        <v>120.55712629999999</v>
      </c>
      <c r="AD11008" s="2">
        <v>46.750699300000001</v>
      </c>
      <c r="AE11008" s="2">
        <v>65.923251309999998</v>
      </c>
      <c r="AF11008" s="2">
        <v>93.024857650000001</v>
      </c>
      <c r="AG11008" s="2">
        <v>68.568198019999997</v>
      </c>
      <c r="AH11008" s="2">
        <v>67.820885590000003</v>
      </c>
      <c r="AI11008" s="2">
        <v>73.371600049999998</v>
      </c>
      <c r="AJ11008" s="2">
        <v>94.704377660000006</v>
      </c>
      <c r="AK11008" s="2">
        <v>59.476433470000003</v>
      </c>
      <c r="AL11008" s="2">
        <v>91.195743870000001</v>
      </c>
      <c r="AM11008" s="2">
        <v>70.313874139999996</v>
      </c>
      <c r="AN11008" s="2">
        <v>60.600839209999997</v>
      </c>
      <c r="AO11008" s="2">
        <v>54.504412279999997</v>
      </c>
      <c r="AP11008" s="2">
        <v>78.469325839999996</v>
      </c>
      <c r="AQ11008" s="2">
        <v>136.7238997</v>
      </c>
      <c r="AR11008" s="2">
        <v>86.622575310000002</v>
      </c>
      <c r="AS11008" s="2">
        <v>88.070079089999993</v>
      </c>
      <c r="AT11008" s="2">
        <v>115.190769</v>
      </c>
      <c r="AU11008" s="2">
        <v>152.7742288</v>
      </c>
      <c r="AV11008" s="2">
        <v>118.7331478</v>
      </c>
      <c r="AW11008" s="2">
        <v>119.3730628</v>
      </c>
      <c r="AX11008" s="2">
        <v>60.864831770000002</v>
      </c>
      <c r="AY11008" s="2">
        <v>53.097413619999998</v>
      </c>
      <c r="AZ11008" s="2">
        <v>66.689191039999997</v>
      </c>
      <c r="BA11008" s="2">
        <v>90.635046360000004</v>
      </c>
      <c r="BB11008" s="2">
        <v>73.010471429999996</v>
      </c>
      <c r="BC11008" s="2">
        <v>76.659763479999995</v>
      </c>
      <c r="BD11008" s="2">
        <v>126.742121</v>
      </c>
      <c r="BE11008" s="2">
        <v>153.29396349999999</v>
      </c>
      <c r="BF11008" s="2">
        <v>161.00764359999999</v>
      </c>
      <c r="BG11008" s="2">
        <v>51.270871550000003</v>
      </c>
      <c r="BH11008" s="2">
        <v>131.23290499999999</v>
      </c>
      <c r="BI11008" s="2">
        <v>105.05718039999999</v>
      </c>
      <c r="BJ11008" s="2">
        <v>111.0389512</v>
      </c>
      <c r="BK11008" s="2">
        <v>79.289422500000001</v>
      </c>
      <c r="BL11008" s="2">
        <v>42.504450370000001</v>
      </c>
      <c r="BM11008" s="2">
        <v>73.352117759999999</v>
      </c>
      <c r="BN11008" s="2">
        <v>87.070383000000007</v>
      </c>
      <c r="BO11008" s="2">
        <v>59.1318099</v>
      </c>
      <c r="BP11008" s="2">
        <v>70.635897650000004</v>
      </c>
      <c r="BQ11008" s="2">
        <v>85.880535989999998</v>
      </c>
      <c r="BR11008" s="2">
        <v>59.377825860000002</v>
      </c>
      <c r="BS11008" s="2">
        <v>93.174913219999993</v>
      </c>
      <c r="BT11008" s="2">
        <v>70.419306480000003</v>
      </c>
      <c r="BU11008" s="2">
        <v>88.724617760000001</v>
      </c>
      <c r="BV11008" s="2">
        <v>132.23731190000001</v>
      </c>
      <c r="BW11008" s="2">
        <v>58.624040020000002</v>
      </c>
      <c r="BX11008" s="2">
        <v>139.3438123</v>
      </c>
      <c r="BY11008" s="2">
        <v>50.807853270000003</v>
      </c>
      <c r="BZ11008" s="2">
        <v>82.460720510000002</v>
      </c>
      <c r="CA11008" s="2">
        <v>67.905457479999995</v>
      </c>
      <c r="CB11008" s="2">
        <v>38.783262290000003</v>
      </c>
      <c r="CC11008" s="2">
        <v>61.789058939999997</v>
      </c>
      <c r="CD11008" s="2">
        <v>73.011379149999996</v>
      </c>
      <c r="CE11008" s="2">
        <v>66.575091189999995</v>
      </c>
      <c r="CF11008" s="2">
        <v>87.374903747682893</v>
      </c>
    </row>
    <row r="11009" spans="1:84" x14ac:dyDescent="0.3">
      <c r="A11009" s="2" t="s">
        <v>3115</v>
      </c>
      <c r="B11009" s="2">
        <v>91.514368300000001</v>
      </c>
      <c r="C11009" s="2">
        <v>21.463011689999998</v>
      </c>
      <c r="D11009" s="2">
        <v>23.09249909</v>
      </c>
      <c r="E11009" s="2">
        <v>107.9485044</v>
      </c>
      <c r="F11009" s="2">
        <v>117.51967260000001</v>
      </c>
      <c r="G11009" s="2">
        <v>54.378808820000003</v>
      </c>
      <c r="H11009" s="2">
        <v>66.053540819999995</v>
      </c>
      <c r="I11009" s="2">
        <v>73.365450080000002</v>
      </c>
      <c r="J11009" s="2">
        <v>76.15161818</v>
      </c>
      <c r="K11009" s="2">
        <v>93.006736700000005</v>
      </c>
      <c r="L11009" s="2">
        <v>64.623014620000006</v>
      </c>
      <c r="M11009" s="2">
        <v>90.423506219999993</v>
      </c>
      <c r="N11009" s="2">
        <v>70.707480680000003</v>
      </c>
      <c r="O11009" s="2">
        <v>95.735576089999995</v>
      </c>
      <c r="P11009" s="2">
        <v>54.441219490000002</v>
      </c>
      <c r="Q11009" s="2">
        <v>76.896004540000007</v>
      </c>
      <c r="R11009" s="2">
        <v>118.34233070000001</v>
      </c>
      <c r="S11009" s="2">
        <v>68.999408919999993</v>
      </c>
      <c r="T11009" s="2">
        <v>58.014331630000001</v>
      </c>
      <c r="U11009" s="2">
        <v>65.6719571</v>
      </c>
      <c r="V11009" s="2">
        <v>93.128745359999996</v>
      </c>
      <c r="W11009" s="2">
        <v>129.28228440000001</v>
      </c>
      <c r="X11009" s="2">
        <v>42.30665699</v>
      </c>
      <c r="Y11009" s="2">
        <v>83.04899949</v>
      </c>
      <c r="Z11009" s="2">
        <v>118.3428584</v>
      </c>
      <c r="AA11009" s="2">
        <v>107.346964</v>
      </c>
      <c r="AB11009" s="2">
        <v>85.520263740000004</v>
      </c>
      <c r="AC11009" s="2">
        <v>74.601845030000007</v>
      </c>
      <c r="AD11009" s="2">
        <v>84.774557239999993</v>
      </c>
      <c r="AE11009" s="2">
        <v>105.9967089</v>
      </c>
      <c r="AF11009" s="2">
        <v>109.0250551</v>
      </c>
      <c r="AG11009" s="2">
        <v>103.1915853</v>
      </c>
      <c r="AH11009" s="2">
        <v>93.881547049999995</v>
      </c>
      <c r="AI11009" s="2">
        <v>118.91050920000001</v>
      </c>
      <c r="AJ11009" s="2">
        <v>61.187842619999998</v>
      </c>
      <c r="AK11009" s="2">
        <v>85.379156629999997</v>
      </c>
      <c r="AL11009" s="2">
        <v>73.044215710000003</v>
      </c>
      <c r="AM11009" s="2">
        <v>73.13571426</v>
      </c>
      <c r="AN11009" s="2">
        <v>82.382896349999996</v>
      </c>
      <c r="AO11009" s="2">
        <v>73.334479709999997</v>
      </c>
      <c r="AP11009" s="2">
        <v>93.468496819999999</v>
      </c>
      <c r="AQ11009" s="2">
        <v>46.390727140000003</v>
      </c>
      <c r="AR11009" s="2">
        <v>90.002613220000001</v>
      </c>
      <c r="AS11009" s="2">
        <v>125.76865840000001</v>
      </c>
      <c r="AT11009" s="2">
        <v>192.73370639999999</v>
      </c>
      <c r="AU11009" s="2">
        <v>99.997679509999998</v>
      </c>
      <c r="AV11009" s="2">
        <v>70.651086059999997</v>
      </c>
      <c r="AW11009" s="2">
        <v>80.929267159999995</v>
      </c>
      <c r="AX11009" s="2">
        <v>62.680764809999999</v>
      </c>
      <c r="AY11009" s="2">
        <v>57.301345670000003</v>
      </c>
      <c r="AZ11009" s="2">
        <v>77.332095390000006</v>
      </c>
      <c r="BA11009" s="2">
        <v>35.435216820000001</v>
      </c>
      <c r="BB11009" s="2">
        <v>49.886543949999997</v>
      </c>
      <c r="BC11009" s="2">
        <v>71.565227879999995</v>
      </c>
      <c r="BD11009" s="2">
        <v>21.620446000000001</v>
      </c>
      <c r="BE11009" s="2">
        <v>34.462586010000003</v>
      </c>
      <c r="BF11009" s="2">
        <v>66.665942610000002</v>
      </c>
      <c r="BG11009" s="2">
        <v>79.585490199999995</v>
      </c>
      <c r="BH11009" s="2">
        <v>15.04854759</v>
      </c>
      <c r="BI11009" s="2">
        <v>67.401101440000005</v>
      </c>
      <c r="BJ11009" s="2">
        <v>15.58781449</v>
      </c>
      <c r="BK11009" s="2">
        <v>69.200784139999996</v>
      </c>
      <c r="BL11009" s="2">
        <v>86.610969699999998</v>
      </c>
      <c r="BM11009" s="2">
        <v>60.226329530000001</v>
      </c>
      <c r="BN11009" s="2">
        <v>89.240501499999993</v>
      </c>
      <c r="BO11009" s="2">
        <v>60.43795823</v>
      </c>
      <c r="BP11009" s="2">
        <v>57.285225580000002</v>
      </c>
      <c r="BQ11009" s="2">
        <v>74.936326159999993</v>
      </c>
      <c r="BR11009" s="2">
        <v>56.228371690000003</v>
      </c>
      <c r="BS11009" s="2">
        <v>82.288483639999995</v>
      </c>
      <c r="BT11009" s="2">
        <v>39.245802560000001</v>
      </c>
      <c r="BU11009" s="2">
        <v>82.691439970000005</v>
      </c>
      <c r="BV11009" s="2">
        <v>4.6621770649999998</v>
      </c>
      <c r="BW11009" s="2">
        <v>75.131820410000003</v>
      </c>
      <c r="BX11009" s="2">
        <v>8.9525714020000002</v>
      </c>
      <c r="BY11009" s="2">
        <v>140.38898159999999</v>
      </c>
      <c r="BZ11009" s="2">
        <v>64.993562679999997</v>
      </c>
      <c r="CA11009" s="2">
        <v>94.039509339999995</v>
      </c>
      <c r="CB11009" s="2">
        <v>105.9813728</v>
      </c>
      <c r="CC11009" s="2">
        <v>10.87066677</v>
      </c>
      <c r="CD11009" s="2">
        <v>4.6792876980000004</v>
      </c>
      <c r="CE11009" s="2">
        <v>55.654599849999997</v>
      </c>
      <c r="CF11009" s="2">
        <v>73.956512512621899</v>
      </c>
    </row>
    <row r="11010" spans="1:84" x14ac:dyDescent="0.3">
      <c r="A11010" s="2" t="s">
        <v>3114</v>
      </c>
      <c r="B11010" s="2">
        <v>32.736425449999999</v>
      </c>
      <c r="C11010" s="2">
        <v>34.044965390000002</v>
      </c>
      <c r="D11010" s="2">
        <v>59.103225989999999</v>
      </c>
      <c r="E11010" s="2">
        <v>33.94903884</v>
      </c>
      <c r="F11010" s="2">
        <v>27.432059970000001</v>
      </c>
      <c r="G11010" s="2">
        <v>27.416874589999999</v>
      </c>
      <c r="H11010" s="2">
        <v>29.870314830000002</v>
      </c>
      <c r="I11010" s="2">
        <v>27.372767809999999</v>
      </c>
      <c r="J11010" s="2">
        <v>26.057864169999998</v>
      </c>
      <c r="K11010" s="2">
        <v>40.597611270000002</v>
      </c>
      <c r="L11010" s="2">
        <v>34.364925569999997</v>
      </c>
      <c r="M11010" s="2">
        <v>32.388027299999997</v>
      </c>
      <c r="N11010" s="2">
        <v>40.292232970000001</v>
      </c>
      <c r="O11010" s="2">
        <v>36.353972859999999</v>
      </c>
      <c r="P11010" s="2">
        <v>46.045144999999998</v>
      </c>
      <c r="Q11010" s="2">
        <v>36.75544249</v>
      </c>
      <c r="R11010" s="2">
        <v>26.64762516</v>
      </c>
      <c r="S11010" s="2">
        <v>35.286874480000002</v>
      </c>
      <c r="T11010" s="2">
        <v>34.35400705</v>
      </c>
      <c r="U11010" s="2">
        <v>35.063679720000003</v>
      </c>
      <c r="V11010" s="2">
        <v>26.168290450000001</v>
      </c>
      <c r="W11010" s="2">
        <v>28.979787810000001</v>
      </c>
      <c r="X11010" s="2">
        <v>42.548238570000002</v>
      </c>
      <c r="Y11010" s="2">
        <v>40.695417929999998</v>
      </c>
      <c r="Z11010" s="2">
        <v>33.6621916</v>
      </c>
      <c r="AA11010" s="2">
        <v>37.3783259</v>
      </c>
      <c r="AB11010" s="2">
        <v>46.104652899999998</v>
      </c>
      <c r="AC11010" s="2">
        <v>40.268462489999997</v>
      </c>
      <c r="AD11010" s="2">
        <v>20.671751279999999</v>
      </c>
      <c r="AE11010" s="2">
        <v>28.139729970000001</v>
      </c>
      <c r="AF11010" s="2">
        <v>35.874235480000003</v>
      </c>
      <c r="AG11010" s="2">
        <v>28.75119123</v>
      </c>
      <c r="AH11010" s="2">
        <v>31.648300519999999</v>
      </c>
      <c r="AI11010" s="2">
        <v>32.404367690000001</v>
      </c>
      <c r="AJ11010" s="2">
        <v>40.600768940000002</v>
      </c>
      <c r="AK11010" s="2">
        <v>28.65294729</v>
      </c>
      <c r="AL11010" s="2">
        <v>36.573695950000001</v>
      </c>
      <c r="AM11010" s="2">
        <v>35.650382639999997</v>
      </c>
      <c r="AN11010" s="2">
        <v>31.61960865</v>
      </c>
      <c r="AO11010" s="2">
        <v>29.74344966</v>
      </c>
      <c r="AP11010" s="2">
        <v>37.336693250000003</v>
      </c>
      <c r="AQ11010" s="2">
        <v>50.765674060000002</v>
      </c>
      <c r="AR11010" s="2">
        <v>40.159177990000003</v>
      </c>
      <c r="AS11010" s="2">
        <v>37.98666557</v>
      </c>
      <c r="AT11010" s="2">
        <v>40.602560449999999</v>
      </c>
      <c r="AU11010" s="2">
        <v>54.31827492</v>
      </c>
      <c r="AV11010" s="2">
        <v>47.415293920000003</v>
      </c>
      <c r="AW11010" s="2">
        <v>44.319552969999997</v>
      </c>
      <c r="AX11010" s="2">
        <v>30.037821709999999</v>
      </c>
      <c r="AY11010" s="2">
        <v>23.231103650000001</v>
      </c>
      <c r="AZ11010" s="2">
        <v>27.887755049999999</v>
      </c>
      <c r="BA11010" s="2">
        <v>39.007064210000003</v>
      </c>
      <c r="BB11010" s="2">
        <v>31.08409142</v>
      </c>
      <c r="BC11010" s="2">
        <v>33.753017610000001</v>
      </c>
      <c r="BD11010" s="2">
        <v>44.021268460000002</v>
      </c>
      <c r="BE11010" s="2">
        <v>54.55024676</v>
      </c>
      <c r="BF11010" s="2">
        <v>58.623310760000003</v>
      </c>
      <c r="BG11010" s="2">
        <v>25.905445650000001</v>
      </c>
      <c r="BH11010" s="2">
        <v>43.203697339999998</v>
      </c>
      <c r="BI11010" s="2">
        <v>39.145621900000002</v>
      </c>
      <c r="BJ11010" s="2">
        <v>35.33268133</v>
      </c>
      <c r="BK11010" s="2">
        <v>33.137283840000002</v>
      </c>
      <c r="BL11010" s="2">
        <v>22.665688830000001</v>
      </c>
      <c r="BM11010" s="2">
        <v>29.819406950000001</v>
      </c>
      <c r="BN11010" s="2">
        <v>38.684198180000003</v>
      </c>
      <c r="BO11010" s="2">
        <v>26.17804538</v>
      </c>
      <c r="BP11010" s="2">
        <v>25.537200940000002</v>
      </c>
      <c r="BQ11010" s="2">
        <v>28.910579070000001</v>
      </c>
      <c r="BR11010" s="2">
        <v>21.132483749999999</v>
      </c>
      <c r="BS11010" s="2">
        <v>35.29937211</v>
      </c>
      <c r="BT11010" s="2">
        <v>26.36470263</v>
      </c>
      <c r="BU11010" s="2">
        <v>35.362876960000001</v>
      </c>
      <c r="BV11010" s="2">
        <v>48.403634439999998</v>
      </c>
      <c r="BW11010" s="2">
        <v>25.600079359999999</v>
      </c>
      <c r="BX11010" s="2">
        <v>45.821677039999997</v>
      </c>
      <c r="BY11010" s="2">
        <v>24.44152755</v>
      </c>
      <c r="BZ11010" s="2">
        <v>31.320159499999999</v>
      </c>
      <c r="CA11010" s="2">
        <v>28.221875539999999</v>
      </c>
      <c r="CB11010" s="2">
        <v>23.009723439999998</v>
      </c>
      <c r="CC11010" s="2">
        <v>28.669660449999999</v>
      </c>
      <c r="CD11010" s="2">
        <v>26.64230757</v>
      </c>
      <c r="CE11010" s="2">
        <v>33.240583790000002</v>
      </c>
      <c r="CF11010" s="2">
        <v>34.749011758048802</v>
      </c>
    </row>
    <row r="11011" spans="1:84" x14ac:dyDescent="0.3">
      <c r="A11011" s="2" t="s">
        <v>3113</v>
      </c>
      <c r="B11011" s="2">
        <v>9.5742160120000008</v>
      </c>
      <c r="C11011" s="2">
        <v>10.10758109</v>
      </c>
      <c r="D11011" s="2">
        <v>13.86278353</v>
      </c>
      <c r="E11011" s="2">
        <v>9.4410088400000003</v>
      </c>
      <c r="F11011" s="2">
        <v>9.3482183859999992</v>
      </c>
      <c r="G11011" s="2">
        <v>17.732404590000002</v>
      </c>
      <c r="H11011" s="2">
        <v>12.766200230000001</v>
      </c>
      <c r="I11011" s="2">
        <v>11.23715896</v>
      </c>
      <c r="J11011" s="2">
        <v>6.5248528029999999</v>
      </c>
      <c r="K11011" s="2">
        <v>12.00255422</v>
      </c>
      <c r="L11011" s="2">
        <v>10.07482488</v>
      </c>
      <c r="M11011" s="2">
        <v>10.89511794</v>
      </c>
      <c r="N11011" s="2">
        <v>12.041318970000001</v>
      </c>
      <c r="O11011" s="2">
        <v>9.8686983189999999</v>
      </c>
      <c r="P11011" s="2">
        <v>12.48977451</v>
      </c>
      <c r="Q11011" s="2">
        <v>11.126642479999999</v>
      </c>
      <c r="R11011" s="2">
        <v>5.12920205</v>
      </c>
      <c r="S11011" s="2">
        <v>12.52808229</v>
      </c>
      <c r="T11011" s="2">
        <v>13.136057490000001</v>
      </c>
      <c r="U11011" s="2">
        <v>12.02852987</v>
      </c>
      <c r="V11011" s="2">
        <v>13.35113016</v>
      </c>
      <c r="W11011" s="2">
        <v>8.7465079750000001</v>
      </c>
      <c r="X11011" s="2">
        <v>16.374735600000001</v>
      </c>
      <c r="Y11011" s="2">
        <v>16.00882601</v>
      </c>
      <c r="Z11011" s="2">
        <v>10.61005991</v>
      </c>
      <c r="AA11011" s="2">
        <v>8.1914171909999993</v>
      </c>
      <c r="AB11011" s="2">
        <v>14.063874289999999</v>
      </c>
      <c r="AC11011" s="2">
        <v>10.12018031</v>
      </c>
      <c r="AD11011" s="2">
        <v>8.3294739119999992</v>
      </c>
      <c r="AE11011" s="2">
        <v>9.5715689489999995</v>
      </c>
      <c r="AF11011" s="2">
        <v>11.27314412</v>
      </c>
      <c r="AG11011" s="2">
        <v>12.685026819999999</v>
      </c>
      <c r="AH11011" s="2">
        <v>10.69236358</v>
      </c>
      <c r="AI11011" s="2">
        <v>10.546737719999999</v>
      </c>
      <c r="AJ11011" s="2">
        <v>17.219897249999999</v>
      </c>
      <c r="AK11011" s="2">
        <v>8.5345397080000005</v>
      </c>
      <c r="AL11011" s="2">
        <v>15.32581175</v>
      </c>
      <c r="AM11011" s="2">
        <v>10.24288018</v>
      </c>
      <c r="AN11011" s="2">
        <v>12.734936960000001</v>
      </c>
      <c r="AO11011" s="2">
        <v>7.715734393</v>
      </c>
      <c r="AP11011" s="2">
        <v>8.9910909310000005</v>
      </c>
      <c r="AQ11011" s="2">
        <v>20.073184860000001</v>
      </c>
      <c r="AR11011" s="2">
        <v>11.69348424</v>
      </c>
      <c r="AS11011" s="2">
        <v>9.4986223200000008</v>
      </c>
      <c r="AT11011" s="2">
        <v>8.6740178340000007</v>
      </c>
      <c r="AU11011" s="2">
        <v>11.314913410000001</v>
      </c>
      <c r="AV11011" s="2">
        <v>17.157353839999999</v>
      </c>
      <c r="AW11011" s="2">
        <v>12.32749012</v>
      </c>
      <c r="AX11011" s="2">
        <v>11.93147579</v>
      </c>
      <c r="AY11011" s="2">
        <v>5.7537793559999999</v>
      </c>
      <c r="AZ11011" s="2">
        <v>7.8330576790000004</v>
      </c>
      <c r="BA11011" s="2">
        <v>17.391422840000001</v>
      </c>
      <c r="BB11011" s="2">
        <v>12.681607189999999</v>
      </c>
      <c r="BC11011" s="2">
        <v>11.81086142</v>
      </c>
      <c r="BD11011" s="2">
        <v>15.47896729</v>
      </c>
      <c r="BE11011" s="2">
        <v>17.72107136</v>
      </c>
      <c r="BF11011" s="2">
        <v>15.952190529999999</v>
      </c>
      <c r="BG11011" s="2">
        <v>6.6555030300000002</v>
      </c>
      <c r="BH11011" s="2">
        <v>19.966693599999999</v>
      </c>
      <c r="BI11011" s="2">
        <v>13.41837363</v>
      </c>
      <c r="BJ11011" s="2">
        <v>15.822192980000001</v>
      </c>
      <c r="BK11011" s="2">
        <v>13.58322048</v>
      </c>
      <c r="BL11011" s="2">
        <v>7.4658613220000003</v>
      </c>
      <c r="BM11011" s="2">
        <v>9.4052670969999994</v>
      </c>
      <c r="BN11011" s="2">
        <v>20.73175122</v>
      </c>
      <c r="BO11011" s="2">
        <v>8.5635681679999998</v>
      </c>
      <c r="BP11011" s="2">
        <v>11.63588742</v>
      </c>
      <c r="BQ11011" s="2">
        <v>13.78314672</v>
      </c>
      <c r="BR11011" s="2">
        <v>9.8408934870000007</v>
      </c>
      <c r="BS11011" s="2">
        <v>20.342720870000001</v>
      </c>
      <c r="BT11011" s="2">
        <v>13.74071373</v>
      </c>
      <c r="BU11011" s="2">
        <v>12.660364550000001</v>
      </c>
      <c r="BV11011" s="2">
        <v>22.660954700000001</v>
      </c>
      <c r="BW11011" s="2">
        <v>9.8639170450000009</v>
      </c>
      <c r="BX11011" s="2">
        <v>21.83874818</v>
      </c>
      <c r="BY11011" s="2">
        <v>8.9578999820000007</v>
      </c>
      <c r="BZ11011" s="2">
        <v>13.58815512</v>
      </c>
      <c r="CA11011" s="2">
        <v>7.0608039629999997</v>
      </c>
      <c r="CB11011" s="2">
        <v>8.7434826230000002</v>
      </c>
      <c r="CC11011" s="2">
        <v>13.249167890000001</v>
      </c>
      <c r="CD11011" s="2">
        <v>11.21551036</v>
      </c>
      <c r="CE11011" s="2">
        <v>14.745556799999999</v>
      </c>
      <c r="CF11011" s="2">
        <v>12.196085612499999</v>
      </c>
    </row>
    <row r="11012" spans="1:84" x14ac:dyDescent="0.3">
      <c r="A11012" s="2" t="s">
        <v>3112</v>
      </c>
      <c r="B11012" s="2">
        <v>8.9268676130000006</v>
      </c>
      <c r="C11012" s="2">
        <v>3.727243584</v>
      </c>
      <c r="D11012" s="2">
        <v>3.9278808079999998</v>
      </c>
      <c r="E11012" s="2">
        <v>12.747613619999999</v>
      </c>
      <c r="F11012" s="2">
        <v>12.11355627</v>
      </c>
      <c r="G11012" s="2">
        <v>7.0232957499999999</v>
      </c>
      <c r="H11012" s="2">
        <v>6.5311200100000004</v>
      </c>
      <c r="I11012" s="2">
        <v>8.0355850499999999</v>
      </c>
      <c r="J11012" s="2">
        <v>10.09191938</v>
      </c>
      <c r="K11012" s="2">
        <v>11.948735129999999</v>
      </c>
      <c r="L11012" s="2">
        <v>8.2469151600000004</v>
      </c>
      <c r="M11012" s="2">
        <v>8.2861261610000003</v>
      </c>
      <c r="N11012" s="2">
        <v>13.96354313</v>
      </c>
      <c r="O11012" s="2">
        <v>27.23123159</v>
      </c>
      <c r="P11012" s="2">
        <v>9.7915904600000001</v>
      </c>
      <c r="Q11012" s="2">
        <v>16.754682169999999</v>
      </c>
      <c r="R11012" s="2">
        <v>11.759221459999999</v>
      </c>
      <c r="S11012" s="2">
        <v>10.57205328</v>
      </c>
      <c r="T11012" s="2">
        <v>10.91472636</v>
      </c>
      <c r="U11012" s="2">
        <v>14.748897080000001</v>
      </c>
      <c r="V11012" s="2">
        <v>4.4406170239999998</v>
      </c>
      <c r="W11012" s="2">
        <v>19.702643550000001</v>
      </c>
      <c r="X11012" s="2">
        <v>8.3346759969999997</v>
      </c>
      <c r="Y11012" s="2">
        <v>7.5868206909999998</v>
      </c>
      <c r="Z11012" s="2">
        <v>11.708791290000001</v>
      </c>
      <c r="AA11012" s="2">
        <v>16.957161129999999</v>
      </c>
      <c r="AB11012" s="2">
        <v>12.99585808</v>
      </c>
      <c r="AC11012" s="2">
        <v>11.12763075</v>
      </c>
      <c r="AD11012" s="2">
        <v>12.923950639999999</v>
      </c>
      <c r="AE11012" s="2">
        <v>16.955024340000001</v>
      </c>
      <c r="AF11012" s="2">
        <v>29.16984433</v>
      </c>
      <c r="AG11012" s="2">
        <v>14.32173334</v>
      </c>
      <c r="AH11012" s="2">
        <v>13.930786919999999</v>
      </c>
      <c r="AI11012" s="2">
        <v>18.524693859999999</v>
      </c>
      <c r="AJ11012" s="2">
        <v>11.08213211</v>
      </c>
      <c r="AK11012" s="2">
        <v>10.87831233</v>
      </c>
      <c r="AL11012" s="2">
        <v>9.6327404730000001</v>
      </c>
      <c r="AM11012" s="2">
        <v>12.220622369999999</v>
      </c>
      <c r="AN11012" s="2">
        <v>20.966117050000001</v>
      </c>
      <c r="AO11012" s="2">
        <v>11.362484520000001</v>
      </c>
      <c r="AP11012" s="2">
        <v>13.476008500000001</v>
      </c>
      <c r="AQ11012" s="2">
        <v>5.3363182589999996</v>
      </c>
      <c r="AR11012" s="2">
        <v>10.18147647</v>
      </c>
      <c r="AS11012" s="2">
        <v>9.1033266170000005</v>
      </c>
      <c r="AT11012" s="2">
        <v>8.5457396909999996</v>
      </c>
      <c r="AU11012" s="2">
        <v>8.5193416529999997</v>
      </c>
      <c r="AV11012" s="2">
        <v>4.1999632379999996</v>
      </c>
      <c r="AW11012" s="2">
        <v>15.826776669999999</v>
      </c>
      <c r="AX11012" s="2">
        <v>3.8906687010000001</v>
      </c>
      <c r="AY11012" s="2">
        <v>5.1423769569999997</v>
      </c>
      <c r="AZ11012" s="2">
        <v>5.2455732990000001</v>
      </c>
      <c r="BA11012" s="2">
        <v>2.9415937620000001</v>
      </c>
      <c r="BB11012" s="2">
        <v>5.1300096350000004</v>
      </c>
      <c r="BC11012" s="2">
        <v>23.390693209999998</v>
      </c>
      <c r="BD11012" s="2">
        <v>3.047261851</v>
      </c>
      <c r="BE11012" s="2">
        <v>3.3229026949999998</v>
      </c>
      <c r="BF11012" s="2">
        <v>8.5105424850000002</v>
      </c>
      <c r="BG11012" s="2">
        <v>10.537875489999999</v>
      </c>
      <c r="BH11012" s="2">
        <v>4.4964737560000003</v>
      </c>
      <c r="BI11012" s="2">
        <v>12.925867350000001</v>
      </c>
      <c r="BJ11012" s="2">
        <v>4.6732205950000001</v>
      </c>
      <c r="BK11012" s="2">
        <v>17.21987318</v>
      </c>
      <c r="BL11012" s="2">
        <v>16.03785105</v>
      </c>
      <c r="BM11012" s="2">
        <v>16.061572909999999</v>
      </c>
      <c r="BN11012" s="2">
        <v>15.03475516</v>
      </c>
      <c r="BO11012" s="2">
        <v>13.462120329999999</v>
      </c>
      <c r="BP11012" s="2">
        <v>10.406665800000001</v>
      </c>
      <c r="BQ11012" s="2">
        <v>12.44522954</v>
      </c>
      <c r="BR11012" s="2">
        <v>17.21039128</v>
      </c>
      <c r="BS11012" s="2">
        <v>11.433792609999999</v>
      </c>
      <c r="BT11012" s="2">
        <v>5.2992673019999996</v>
      </c>
      <c r="BU11012" s="2">
        <v>10.84580858</v>
      </c>
      <c r="BV11012" s="2">
        <v>4.2203388679999998</v>
      </c>
      <c r="BW11012" s="2">
        <v>14.961383590000001</v>
      </c>
      <c r="BX11012" s="2">
        <v>3.111397551</v>
      </c>
      <c r="BY11012" s="2">
        <v>10.05212337</v>
      </c>
      <c r="BZ11012" s="2">
        <v>14.624383529999999</v>
      </c>
      <c r="CA11012" s="2">
        <v>10.085903780000001</v>
      </c>
      <c r="CB11012" s="2">
        <v>11.98986333</v>
      </c>
      <c r="CC11012" s="2">
        <v>2.5940272179999999</v>
      </c>
      <c r="CD11012" s="2">
        <v>3.1045580620000002</v>
      </c>
      <c r="CE11012" s="2">
        <v>3.1124244559999998</v>
      </c>
      <c r="CF11012" s="2">
        <v>10.7795510639268</v>
      </c>
    </row>
    <row r="11013" spans="1:84" x14ac:dyDescent="0.3">
      <c r="A11013" s="2" t="s">
        <v>3111</v>
      </c>
      <c r="B11013" s="2">
        <v>26.569618259999999</v>
      </c>
      <c r="C11013" s="2">
        <v>27.917977319999999</v>
      </c>
      <c r="D11013" s="2">
        <v>25.029457409999999</v>
      </c>
      <c r="E11013" s="2">
        <v>36.8420633</v>
      </c>
      <c r="F11013" s="2">
        <v>32.223467159999998</v>
      </c>
      <c r="G11013" s="2">
        <v>23.242338199999999</v>
      </c>
      <c r="H11013" s="2">
        <v>35.46684844</v>
      </c>
      <c r="I11013" s="2">
        <v>29.968533619999999</v>
      </c>
      <c r="J11013" s="2">
        <v>42.106848139999997</v>
      </c>
      <c r="K11013" s="2">
        <v>32.39820959</v>
      </c>
      <c r="L11013" s="2">
        <v>38.075379980000001</v>
      </c>
      <c r="M11013" s="2">
        <v>35.05481923</v>
      </c>
      <c r="N11013" s="2">
        <v>31.543831659999999</v>
      </c>
      <c r="O11013" s="2">
        <v>41.290459890000001</v>
      </c>
      <c r="P11013" s="2">
        <v>27.7400023</v>
      </c>
      <c r="Q11013" s="2">
        <v>36.246283499999997</v>
      </c>
      <c r="R11013" s="2">
        <v>33.051862329999999</v>
      </c>
      <c r="S11013" s="2">
        <v>39.476729480000003</v>
      </c>
      <c r="T11013" s="2">
        <v>37.283948510000002</v>
      </c>
      <c r="U11013" s="2">
        <v>49.886490549999998</v>
      </c>
      <c r="V11013" s="2">
        <v>30.07019296</v>
      </c>
      <c r="W11013" s="2">
        <v>43.37140539</v>
      </c>
      <c r="X11013" s="2">
        <v>30.863868409999998</v>
      </c>
      <c r="Y11013" s="2">
        <v>31.368672100000001</v>
      </c>
      <c r="Z11013" s="2">
        <v>26.102332570000002</v>
      </c>
      <c r="AA11013" s="2">
        <v>35.368794530000002</v>
      </c>
      <c r="AB11013" s="2">
        <v>26.940177420000001</v>
      </c>
      <c r="AC11013" s="2">
        <v>28.927846379999998</v>
      </c>
      <c r="AD11013" s="2">
        <v>50.626327619999998</v>
      </c>
      <c r="AE11013" s="2">
        <v>56.539507139999998</v>
      </c>
      <c r="AF11013" s="2">
        <v>51.571534640000003</v>
      </c>
      <c r="AG11013" s="2">
        <v>41.242695660000003</v>
      </c>
      <c r="AH11013" s="2">
        <v>43.082938259999999</v>
      </c>
      <c r="AI11013" s="2">
        <v>37.257408570000003</v>
      </c>
      <c r="AJ11013" s="2">
        <v>35.98763435</v>
      </c>
      <c r="AK11013" s="2">
        <v>47.18591421</v>
      </c>
      <c r="AL11013" s="2">
        <v>40.66086808</v>
      </c>
      <c r="AM11013" s="2">
        <v>27.614048520000001</v>
      </c>
      <c r="AN11013" s="2">
        <v>43.029553139999997</v>
      </c>
      <c r="AO11013" s="2">
        <v>37.398576009999999</v>
      </c>
      <c r="AP11013" s="2">
        <v>37.262599289999997</v>
      </c>
      <c r="AQ11013" s="2">
        <v>21.669495269999999</v>
      </c>
      <c r="AR11013" s="2">
        <v>31.763287999999999</v>
      </c>
      <c r="AS11013" s="2">
        <v>33.620989020000003</v>
      </c>
      <c r="AT11013" s="2">
        <v>25.24557137</v>
      </c>
      <c r="AU11013" s="2">
        <v>25.48197356</v>
      </c>
      <c r="AV11013" s="2">
        <v>18.641313669999999</v>
      </c>
      <c r="AW11013" s="2">
        <v>37.327783599999997</v>
      </c>
      <c r="AX11013" s="2">
        <v>34.706415749999998</v>
      </c>
      <c r="AY11013" s="2">
        <v>42.122616690000001</v>
      </c>
      <c r="AZ11013" s="2">
        <v>38.045325460000001</v>
      </c>
      <c r="BA11013" s="2">
        <v>29.542068220000001</v>
      </c>
      <c r="BB11013" s="2">
        <v>28.661067989999999</v>
      </c>
      <c r="BC11013" s="2">
        <v>53.454270059999999</v>
      </c>
      <c r="BD11013" s="2">
        <v>23.219770929999999</v>
      </c>
      <c r="BE11013" s="2">
        <v>21.403076810000002</v>
      </c>
      <c r="BF11013" s="2">
        <v>32.198859589999998</v>
      </c>
      <c r="BG11013" s="2">
        <v>25.757758419999998</v>
      </c>
      <c r="BH11013" s="2">
        <v>19.395669229999999</v>
      </c>
      <c r="BI11013" s="2">
        <v>33.496094200000002</v>
      </c>
      <c r="BJ11013" s="2">
        <v>27.4207173</v>
      </c>
      <c r="BK11013" s="2">
        <v>39.112695709999997</v>
      </c>
      <c r="BL11013" s="2">
        <v>39.346818059999997</v>
      </c>
      <c r="BM11013" s="2">
        <v>42.685649259999998</v>
      </c>
      <c r="BN11013" s="2">
        <v>33.950073320000001</v>
      </c>
      <c r="BO11013" s="2">
        <v>49.800567630000003</v>
      </c>
      <c r="BP11013" s="2">
        <v>49.749372489999999</v>
      </c>
      <c r="BQ11013" s="2">
        <v>44.783045270000002</v>
      </c>
      <c r="BR11013" s="2">
        <v>60.10430753</v>
      </c>
      <c r="BS11013" s="2">
        <v>39.818238780000001</v>
      </c>
      <c r="BT11013" s="2">
        <v>24.460510630000002</v>
      </c>
      <c r="BU11013" s="2">
        <v>27.777651609999999</v>
      </c>
      <c r="BV11013" s="2">
        <v>23.534819710000001</v>
      </c>
      <c r="BW11013" s="2">
        <v>45.458645359999998</v>
      </c>
      <c r="BX11013" s="2">
        <v>22.9269982</v>
      </c>
      <c r="BY11013" s="2">
        <v>26.711509060000001</v>
      </c>
      <c r="BZ11013" s="2">
        <v>30.975705520000002</v>
      </c>
      <c r="CA11013" s="2">
        <v>26.892894890000001</v>
      </c>
      <c r="CB11013" s="2">
        <v>43.759029810000001</v>
      </c>
      <c r="CC11013" s="2">
        <v>19.927369290000001</v>
      </c>
      <c r="CD11013" s="2">
        <v>21.51033073</v>
      </c>
      <c r="CE11013" s="2">
        <v>20.921528540000001</v>
      </c>
      <c r="CF11013" s="2">
        <v>34.405731105609803</v>
      </c>
    </row>
    <row r="11014" spans="1:84" x14ac:dyDescent="0.3">
      <c r="A11014" s="2" t="s">
        <v>3110</v>
      </c>
      <c r="B11014" s="2">
        <v>1.606191776</v>
      </c>
      <c r="C11014" s="2">
        <v>1.2601913280000001</v>
      </c>
      <c r="D11014" s="2">
        <v>2.1029741</v>
      </c>
      <c r="E11014" s="2">
        <v>0.77919680999999996</v>
      </c>
      <c r="F11014" s="2">
        <v>1.0072357300000001</v>
      </c>
      <c r="G11014" s="2">
        <v>1.5678293299999999</v>
      </c>
      <c r="H11014" s="2">
        <v>0.613419512</v>
      </c>
      <c r="I11014" s="2">
        <v>1.4545243990000001</v>
      </c>
      <c r="J11014" s="2">
        <v>0.50216328499999996</v>
      </c>
      <c r="K11014" s="2">
        <v>1.253010446</v>
      </c>
      <c r="L11014" s="2">
        <v>1.2777023240000001</v>
      </c>
      <c r="M11014" s="2">
        <v>0.97491367299999998</v>
      </c>
      <c r="N11014" s="2">
        <v>1.2995182700000001</v>
      </c>
      <c r="O11014" s="2">
        <v>0.59744217600000005</v>
      </c>
      <c r="P11014" s="2">
        <v>1.5269937730000001</v>
      </c>
      <c r="Q11014" s="2">
        <v>0.85673130900000005</v>
      </c>
      <c r="R11014" s="2">
        <v>0.92558893099999995</v>
      </c>
      <c r="S11014" s="2">
        <v>1.4125961899999999</v>
      </c>
      <c r="T11014" s="2">
        <v>0.85231158799999995</v>
      </c>
      <c r="U11014" s="2">
        <v>1.4142994010000001</v>
      </c>
      <c r="V11014" s="2">
        <v>1.7296130510000001</v>
      </c>
      <c r="W11014" s="2">
        <v>0.51704536499999998</v>
      </c>
      <c r="X11014" s="2">
        <v>1.282851534</v>
      </c>
      <c r="Y11014" s="2">
        <v>2.0777468250000002</v>
      </c>
      <c r="Z11014" s="2">
        <v>1.7435704240000001</v>
      </c>
      <c r="AA11014" s="2">
        <v>1.425053248</v>
      </c>
      <c r="AB11014" s="2">
        <v>1.512935455</v>
      </c>
      <c r="AC11014" s="2">
        <v>1.4143646759999999</v>
      </c>
      <c r="AD11014" s="2">
        <v>0.73615244800000001</v>
      </c>
      <c r="AE11014" s="2">
        <v>0.64734286299999999</v>
      </c>
      <c r="AF11014" s="2">
        <v>0.86018583999999998</v>
      </c>
      <c r="AG11014" s="2">
        <v>0.85855119899999999</v>
      </c>
      <c r="AH11014" s="2">
        <v>0.82912363300000003</v>
      </c>
      <c r="AI11014" s="2">
        <v>0.68570721599999995</v>
      </c>
      <c r="AJ11014" s="2">
        <v>1.0973246379999999</v>
      </c>
      <c r="AK11014" s="2">
        <v>0.55840299699999996</v>
      </c>
      <c r="AL11014" s="2">
        <v>1.050739385</v>
      </c>
      <c r="AM11014" s="2">
        <v>1.052522081</v>
      </c>
      <c r="AN11014" s="2">
        <v>0.58927337400000002</v>
      </c>
      <c r="AO11014" s="2">
        <v>0.61459901100000003</v>
      </c>
      <c r="AP11014" s="2">
        <v>1.19160328</v>
      </c>
      <c r="AQ11014" s="2">
        <v>2.839792026</v>
      </c>
      <c r="AR11014" s="2">
        <v>1.017152302</v>
      </c>
      <c r="AS11014" s="2">
        <v>0.93271677799999997</v>
      </c>
      <c r="AT11014" s="2">
        <v>2.052936774</v>
      </c>
      <c r="AU11014" s="2">
        <v>1.798666608</v>
      </c>
      <c r="AV11014" s="2">
        <v>2.2076551680000001</v>
      </c>
      <c r="AW11014" s="2">
        <v>1.0495477090000001</v>
      </c>
      <c r="AX11014" s="2">
        <v>1.396646169</v>
      </c>
      <c r="AY11014" s="2">
        <v>0.71736875300000003</v>
      </c>
      <c r="AZ11014" s="2">
        <v>0.90214584200000003</v>
      </c>
      <c r="BA11014" s="2">
        <v>1.6198662850000001</v>
      </c>
      <c r="BB11014" s="2">
        <v>1.7230102949999999</v>
      </c>
      <c r="BC11014" s="2">
        <v>0.84898660699999995</v>
      </c>
      <c r="BD11014" s="2">
        <v>3.483032133</v>
      </c>
      <c r="BE11014" s="2">
        <v>2.4379859989999999</v>
      </c>
      <c r="BF11014" s="2">
        <v>2.4801438409999998</v>
      </c>
      <c r="BG11014" s="2">
        <v>0.93989578699999998</v>
      </c>
      <c r="BH11014" s="2">
        <v>3.2079950149999998</v>
      </c>
      <c r="BI11014" s="2">
        <v>2.0411009010000001</v>
      </c>
      <c r="BJ11014" s="2">
        <v>1.3127525250000001</v>
      </c>
      <c r="BK11014" s="2">
        <v>1.462904008</v>
      </c>
      <c r="BL11014" s="2">
        <v>0.284947171</v>
      </c>
      <c r="BM11014" s="2">
        <v>0.758903518</v>
      </c>
      <c r="BN11014" s="2">
        <v>1.206978023</v>
      </c>
      <c r="BO11014" s="2">
        <v>0.56524613300000004</v>
      </c>
      <c r="BP11014" s="2">
        <v>1.2222328499999999</v>
      </c>
      <c r="BQ11014" s="2">
        <v>1.2255837359999999</v>
      </c>
      <c r="BR11014" s="2">
        <v>0.78805517999999997</v>
      </c>
      <c r="BS11014" s="2">
        <v>1.5626409080000001</v>
      </c>
      <c r="BT11014" s="2">
        <v>1.06313272</v>
      </c>
      <c r="BU11014" s="2">
        <v>1.575347343</v>
      </c>
      <c r="BV11014" s="2">
        <v>2.9455451030000002</v>
      </c>
      <c r="BW11014" s="2">
        <v>0.65882776200000004</v>
      </c>
      <c r="BX11014" s="2">
        <v>2.7356816400000001</v>
      </c>
      <c r="BY11014" s="2">
        <v>0.84087280799999997</v>
      </c>
      <c r="BZ11014" s="2">
        <v>1.781092747</v>
      </c>
      <c r="CA11014" s="2">
        <v>1.2445081309999999</v>
      </c>
      <c r="CB11014" s="2">
        <v>0.54917807799999996</v>
      </c>
      <c r="CC11014" s="2">
        <v>2.657368263</v>
      </c>
      <c r="CD11014" s="2">
        <v>1.9141343989999999</v>
      </c>
      <c r="CE11014" s="2">
        <v>2.107386794</v>
      </c>
      <c r="CF11014" s="2">
        <v>1.34048180153659</v>
      </c>
    </row>
    <row r="11015" spans="1:84" x14ac:dyDescent="0.3">
      <c r="A11015" s="2" t="s">
        <v>3109</v>
      </c>
      <c r="B11015" s="2">
        <v>10.404580190000001</v>
      </c>
      <c r="C11015" s="2">
        <v>5.9902807510000002</v>
      </c>
      <c r="D11015" s="2">
        <v>7.7019414900000003</v>
      </c>
      <c r="E11015" s="2">
        <v>16.206941109999999</v>
      </c>
      <c r="F11015" s="2">
        <v>18.729797869999999</v>
      </c>
      <c r="G11015" s="2">
        <v>23.5937625</v>
      </c>
      <c r="H11015" s="2">
        <v>25.265233200000001</v>
      </c>
      <c r="I11015" s="2">
        <v>20.461121909999999</v>
      </c>
      <c r="J11015" s="2">
        <v>11.990114119999999</v>
      </c>
      <c r="K11015" s="2">
        <v>6.9144895379999998</v>
      </c>
      <c r="L11015" s="2">
        <v>12.73305925</v>
      </c>
      <c r="M11015" s="2">
        <v>6.4796356599999996</v>
      </c>
      <c r="N11015" s="2">
        <v>4.1468232079999998</v>
      </c>
      <c r="O11015" s="2">
        <v>11.202943100000001</v>
      </c>
      <c r="P11015" s="2">
        <v>5.4749653389999997</v>
      </c>
      <c r="Q11015" s="2">
        <v>5.2314250089999996</v>
      </c>
      <c r="R11015" s="2">
        <v>6.1184953870000003</v>
      </c>
      <c r="S11015" s="2">
        <v>13.091924300000001</v>
      </c>
      <c r="T11015" s="2">
        <v>11.40685321</v>
      </c>
      <c r="U11015" s="2">
        <v>13.577033520000001</v>
      </c>
      <c r="V11015" s="2">
        <v>3.9992394949999999</v>
      </c>
      <c r="W11015" s="2">
        <v>6.7965603430000003</v>
      </c>
      <c r="X11015" s="2">
        <v>6.5522337730000002</v>
      </c>
      <c r="Y11015" s="2">
        <v>2.8223637519999998</v>
      </c>
      <c r="Z11015" s="2">
        <v>10.61389222</v>
      </c>
      <c r="AA11015" s="2">
        <v>18.069094710000002</v>
      </c>
      <c r="AB11015" s="2">
        <v>13.554471810000001</v>
      </c>
      <c r="AC11015" s="2">
        <v>9.2592513610000005</v>
      </c>
      <c r="AD11015" s="2">
        <v>17.813694859999998</v>
      </c>
      <c r="AE11015" s="2">
        <v>35.096549840000002</v>
      </c>
      <c r="AF11015" s="2">
        <v>42.201194880000003</v>
      </c>
      <c r="AG11015" s="2">
        <v>16.588695860000001</v>
      </c>
      <c r="AH11015" s="2">
        <v>13.29143462</v>
      </c>
      <c r="AI11015" s="2">
        <v>6.6895454499999998</v>
      </c>
      <c r="AJ11015" s="2">
        <v>7.634177566</v>
      </c>
      <c r="AK11015" s="2">
        <v>17.897481989999999</v>
      </c>
      <c r="AL11015" s="2">
        <v>7.7838816240000002</v>
      </c>
      <c r="AM11015" s="2">
        <v>8.3682245309999992</v>
      </c>
      <c r="AN11015" s="2">
        <v>19.705415550000001</v>
      </c>
      <c r="AO11015" s="2">
        <v>22.08057981</v>
      </c>
      <c r="AP11015" s="2">
        <v>30.32580372</v>
      </c>
      <c r="AQ11015" s="2">
        <v>10.74169144</v>
      </c>
      <c r="AR11015" s="2">
        <v>27.249868379999999</v>
      </c>
      <c r="AS11015" s="2">
        <v>34.043371280000002</v>
      </c>
      <c r="AT11015" s="2">
        <v>2.8871748749999999</v>
      </c>
      <c r="AU11015" s="2">
        <v>4.2104533569999996</v>
      </c>
      <c r="AV11015" s="2">
        <v>2.759791237</v>
      </c>
      <c r="AW11015" s="2">
        <v>14.32125355</v>
      </c>
      <c r="AX11015" s="2">
        <v>13.805172860000001</v>
      </c>
      <c r="AY11015" s="2">
        <v>11.7777523</v>
      </c>
      <c r="AZ11015" s="2">
        <v>16.934498179999999</v>
      </c>
      <c r="BA11015" s="2">
        <v>10.635214960000001</v>
      </c>
      <c r="BB11015" s="2">
        <v>21.391544339999999</v>
      </c>
      <c r="BC11015" s="2">
        <v>46.569934310000001</v>
      </c>
      <c r="BD11015" s="2">
        <v>4.3763558590000002</v>
      </c>
      <c r="BE11015" s="2">
        <v>3.3572628390000001</v>
      </c>
      <c r="BF11015" s="2">
        <v>9.7186540509999997</v>
      </c>
      <c r="BG11015" s="2">
        <v>4.3137977459999997</v>
      </c>
      <c r="BH11015" s="2">
        <v>2.245777388</v>
      </c>
      <c r="BI11015" s="2">
        <v>8.2470763540000007</v>
      </c>
      <c r="BJ11015" s="2">
        <v>6.6086446399999996</v>
      </c>
      <c r="BK11015" s="2">
        <v>10.02600262</v>
      </c>
      <c r="BL11015" s="2">
        <v>4.936089634</v>
      </c>
      <c r="BM11015" s="2">
        <v>5.416804129</v>
      </c>
      <c r="BN11015" s="2">
        <v>5.2693476940000004</v>
      </c>
      <c r="BO11015" s="2">
        <v>11.42360234</v>
      </c>
      <c r="BP11015" s="2">
        <v>8.4035276759999995</v>
      </c>
      <c r="BQ11015" s="2">
        <v>3.0971545869999999</v>
      </c>
      <c r="BR11015" s="2">
        <v>17.565952339999999</v>
      </c>
      <c r="BS11015" s="2">
        <v>5.3344442809999997</v>
      </c>
      <c r="BT11015" s="2">
        <v>7.8412353489999997</v>
      </c>
      <c r="BU11015" s="2">
        <v>6.6489692280000003</v>
      </c>
      <c r="BV11015" s="2">
        <v>1.1084257609999999</v>
      </c>
      <c r="BW11015" s="2">
        <v>14.403867010000001</v>
      </c>
      <c r="BX11015" s="2">
        <v>1.6697048919999999</v>
      </c>
      <c r="BY11015" s="2">
        <v>7.573855494</v>
      </c>
      <c r="BZ11015" s="2">
        <v>9.3094136580000004</v>
      </c>
      <c r="CA11015" s="2">
        <v>4.3397528809999999</v>
      </c>
      <c r="CB11015" s="2">
        <v>26.499976589999999</v>
      </c>
      <c r="CC11015" s="2">
        <v>7.182654887</v>
      </c>
      <c r="CD11015" s="2">
        <v>7.7579063440000002</v>
      </c>
      <c r="CE11015" s="2">
        <v>6.3979394950000001</v>
      </c>
      <c r="CF11015" s="2">
        <v>11.9788673812561</v>
      </c>
    </row>
    <row r="11016" spans="1:84" x14ac:dyDescent="0.3">
      <c r="A11016" s="2" t="s">
        <v>3108</v>
      </c>
      <c r="B11016" s="2">
        <v>21.33946036</v>
      </c>
      <c r="C11016" s="2">
        <v>40.904970560000002</v>
      </c>
      <c r="D11016" s="2">
        <v>15.375790070000001</v>
      </c>
      <c r="E11016" s="2">
        <v>5.8239600239999998</v>
      </c>
      <c r="F11016" s="2">
        <v>3.1098737120000002</v>
      </c>
      <c r="G11016" s="2">
        <v>25.544866880000001</v>
      </c>
      <c r="H11016" s="2">
        <v>33.980397969999999</v>
      </c>
      <c r="I11016" s="2">
        <v>32.302305850000003</v>
      </c>
      <c r="J11016" s="2">
        <v>17.73250595</v>
      </c>
      <c r="K11016" s="2">
        <v>14.688821300000001</v>
      </c>
      <c r="L11016" s="2">
        <v>50.32741541</v>
      </c>
      <c r="M11016" s="2">
        <v>28.36162654</v>
      </c>
      <c r="N11016" s="2">
        <v>8.6346696779999998</v>
      </c>
      <c r="O11016" s="2">
        <v>4.4758408489999999</v>
      </c>
      <c r="P11016" s="2">
        <v>14.828965439999999</v>
      </c>
      <c r="Q11016" s="2">
        <v>17.815442919999999</v>
      </c>
      <c r="R11016" s="2">
        <v>6.312147993</v>
      </c>
      <c r="S11016" s="2">
        <v>22.369774320000001</v>
      </c>
      <c r="T11016" s="2">
        <v>23.98772237</v>
      </c>
      <c r="U11016" s="2">
        <v>8.0559596199999994</v>
      </c>
      <c r="V11016" s="2">
        <v>39.509728109999998</v>
      </c>
      <c r="W11016" s="2">
        <v>15.351189509999999</v>
      </c>
      <c r="X11016" s="2">
        <v>4.6272748110000004</v>
      </c>
      <c r="Y11016" s="2">
        <v>20.609179390000001</v>
      </c>
      <c r="Z11016" s="2">
        <v>13.523344809999999</v>
      </c>
      <c r="AA11016" s="2">
        <v>16.854640150000002</v>
      </c>
      <c r="AB11016" s="2">
        <v>15.3844774</v>
      </c>
      <c r="AC11016" s="2">
        <v>3.4730883349999999</v>
      </c>
      <c r="AD11016" s="2">
        <v>6.1332089749999996</v>
      </c>
      <c r="AE11016" s="2">
        <v>8.6127234609999999</v>
      </c>
      <c r="AF11016" s="2">
        <v>8.5076358889999995</v>
      </c>
      <c r="AG11016" s="2">
        <v>2.4389475599999999</v>
      </c>
      <c r="AH11016" s="2">
        <v>6.0680218249999998</v>
      </c>
      <c r="AI11016" s="2">
        <v>7.3062216199999996</v>
      </c>
      <c r="AJ11016" s="2">
        <v>3.6662699019999998</v>
      </c>
      <c r="AK11016" s="2">
        <v>2.9373347179999998</v>
      </c>
      <c r="AL11016" s="2">
        <v>31.453983439999998</v>
      </c>
      <c r="AM11016" s="2">
        <v>11.978141770000001</v>
      </c>
      <c r="AN11016" s="2">
        <v>6.7385225249999996</v>
      </c>
      <c r="AO11016" s="2">
        <v>2.8968114200000001</v>
      </c>
      <c r="AP11016" s="2">
        <v>13.565788939999999</v>
      </c>
      <c r="AQ11016" s="2">
        <v>5.5813200060000003</v>
      </c>
      <c r="AR11016" s="2">
        <v>32.64560256</v>
      </c>
      <c r="AS11016" s="2">
        <v>35.294444720000001</v>
      </c>
      <c r="AT11016" s="2">
        <v>8.5016527810000007</v>
      </c>
      <c r="AU11016" s="2">
        <v>15.099556870000001</v>
      </c>
      <c r="AV11016" s="2">
        <v>21.10151913</v>
      </c>
      <c r="AW11016" s="2">
        <v>3.8080608859999998</v>
      </c>
      <c r="AX11016" s="2">
        <v>32.759283160000003</v>
      </c>
      <c r="AY11016" s="2">
        <v>25.813153360000001</v>
      </c>
      <c r="AZ11016" s="2">
        <v>13.008382660000001</v>
      </c>
      <c r="BA11016" s="2">
        <v>21.178243030000001</v>
      </c>
      <c r="BB11016" s="2">
        <v>66.388036839999998</v>
      </c>
      <c r="BC11016" s="2">
        <v>7.3114470860000003</v>
      </c>
      <c r="BD11016" s="2">
        <v>21.898121360000001</v>
      </c>
      <c r="BE11016" s="2">
        <v>14.3228983</v>
      </c>
      <c r="BF11016" s="2">
        <v>6.872139024</v>
      </c>
      <c r="BG11016" s="2">
        <v>7.7754086930000001</v>
      </c>
      <c r="BH11016" s="2">
        <v>4.9303848400000003</v>
      </c>
      <c r="BI11016" s="2">
        <v>3.5010926160000002</v>
      </c>
      <c r="BJ11016" s="2">
        <v>7.1082567479999996</v>
      </c>
      <c r="BK11016" s="2">
        <v>2.8340483949999999</v>
      </c>
      <c r="BL11016" s="2">
        <v>6.4051987459999999</v>
      </c>
      <c r="BM11016" s="2">
        <v>2.1835711170000001</v>
      </c>
      <c r="BN11016" s="2">
        <v>5.809649941</v>
      </c>
      <c r="BO11016" s="2">
        <v>15.21139037</v>
      </c>
      <c r="BP11016" s="2">
        <v>18.996034770000001</v>
      </c>
      <c r="BQ11016" s="2">
        <v>18.590123160000001</v>
      </c>
      <c r="BR11016" s="2">
        <v>37.532844410000003</v>
      </c>
      <c r="BS11016" s="2">
        <v>11.34012004</v>
      </c>
      <c r="BT11016" s="2">
        <v>16.172616099999999</v>
      </c>
      <c r="BU11016" s="2">
        <v>2.8252572250000001</v>
      </c>
      <c r="BV11016" s="2">
        <v>6.4754263170000002</v>
      </c>
      <c r="BW11016" s="2">
        <v>12.255141350000001</v>
      </c>
      <c r="BX11016" s="2">
        <v>13.51441243</v>
      </c>
      <c r="BY11016" s="2">
        <v>36.983229010000002</v>
      </c>
      <c r="BZ11016" s="2">
        <v>39.836600619999999</v>
      </c>
      <c r="CA11016" s="2">
        <v>16.574260720000002</v>
      </c>
      <c r="CB11016" s="2">
        <v>2.8636893290000001</v>
      </c>
      <c r="CC11016" s="2">
        <v>12.87786726</v>
      </c>
      <c r="CD11016" s="2">
        <v>9.5665210970000008</v>
      </c>
      <c r="CE11016" s="2">
        <v>13.6604732</v>
      </c>
      <c r="CF11016" s="2">
        <v>15.792884544561</v>
      </c>
    </row>
    <row r="11017" spans="1:84" x14ac:dyDescent="0.3">
      <c r="A11017" s="2" t="s">
        <v>3107</v>
      </c>
      <c r="B11017" s="2">
        <v>3.0840916969999999</v>
      </c>
      <c r="C11017" s="2">
        <v>4.8370641489999997</v>
      </c>
      <c r="D11017" s="2">
        <v>3.2202864139999998</v>
      </c>
      <c r="E11017" s="2">
        <v>0.952446919</v>
      </c>
      <c r="F11017" s="2">
        <v>1.1244946060000001</v>
      </c>
      <c r="G11017" s="2">
        <v>3.9905357979999998</v>
      </c>
      <c r="H11017" s="2">
        <v>2.7003604590000001</v>
      </c>
      <c r="I11017" s="2">
        <v>3.644215279</v>
      </c>
      <c r="J11017" s="2">
        <v>0.82022736799999996</v>
      </c>
      <c r="K11017" s="2">
        <v>2.2987026679999998</v>
      </c>
      <c r="L11017" s="2">
        <v>4.3483043060000002</v>
      </c>
      <c r="M11017" s="2">
        <v>1.8669658739999999</v>
      </c>
      <c r="N11017" s="2">
        <v>1.8779962050000001</v>
      </c>
      <c r="O11017" s="2">
        <v>0.95493707400000005</v>
      </c>
      <c r="P11017" s="2">
        <v>3.572555425</v>
      </c>
      <c r="Q11017" s="2">
        <v>2.3663161979999998</v>
      </c>
      <c r="R11017" s="2">
        <v>1.919427851</v>
      </c>
      <c r="S11017" s="2">
        <v>5.7614344989999999</v>
      </c>
      <c r="T11017" s="2">
        <v>5.3088276060000004</v>
      </c>
      <c r="U11017" s="2">
        <v>2.9308352129999999</v>
      </c>
      <c r="V11017" s="2">
        <v>6.2406267580000003</v>
      </c>
      <c r="W11017" s="2">
        <v>1.323723472</v>
      </c>
      <c r="X11017" s="2">
        <v>1.2076901410000001</v>
      </c>
      <c r="Y11017" s="2">
        <v>5.1694348840000002</v>
      </c>
      <c r="Z11017" s="2">
        <v>1.3769959979999999</v>
      </c>
      <c r="AA11017" s="2">
        <v>2.7519186769999999</v>
      </c>
      <c r="AB11017" s="2">
        <v>2.7858471200000001</v>
      </c>
      <c r="AC11017" s="2">
        <v>1.635173005</v>
      </c>
      <c r="AD11017" s="2">
        <v>1.2216730099999999</v>
      </c>
      <c r="AE11017" s="2">
        <v>2.140087834</v>
      </c>
      <c r="AF11017" s="2">
        <v>2.2487585540000001</v>
      </c>
      <c r="AG11017" s="2">
        <v>2.1124283720000001</v>
      </c>
      <c r="AH11017" s="2">
        <v>0.96145667499999998</v>
      </c>
      <c r="AI11017" s="2">
        <v>1.135928783</v>
      </c>
      <c r="AJ11017" s="2">
        <v>2.499087974</v>
      </c>
      <c r="AK11017" s="2">
        <v>1.127006062</v>
      </c>
      <c r="AL11017" s="2">
        <v>7.0689069910000004</v>
      </c>
      <c r="AM11017" s="2">
        <v>6.1653233189999996</v>
      </c>
      <c r="AN11017" s="2">
        <v>2.5445717499999998</v>
      </c>
      <c r="AO11017" s="2">
        <v>1.4900145760000001</v>
      </c>
      <c r="AP11017" s="2">
        <v>1.740032128</v>
      </c>
      <c r="AQ11017" s="2">
        <v>10.866120329999999</v>
      </c>
      <c r="AR11017" s="2">
        <v>5.0128572900000004</v>
      </c>
      <c r="AS11017" s="2">
        <v>4.0594512590000003</v>
      </c>
      <c r="AT11017" s="2">
        <v>2.260960463</v>
      </c>
      <c r="AU11017" s="2">
        <v>5.5719173169999996</v>
      </c>
      <c r="AV11017" s="2">
        <v>6.849603128</v>
      </c>
      <c r="AW11017" s="2">
        <v>1.3526182520000001</v>
      </c>
      <c r="AX11017" s="2">
        <v>7.6011668999999999</v>
      </c>
      <c r="AY11017" s="2">
        <v>2.9630240990000001</v>
      </c>
      <c r="AZ11017" s="2">
        <v>4.0891727979999999</v>
      </c>
      <c r="BA11017" s="2">
        <v>15.064862679999999</v>
      </c>
      <c r="BB11017" s="2">
        <v>7.849336557</v>
      </c>
      <c r="BC11017" s="2">
        <v>1.5582098719999999</v>
      </c>
      <c r="BD11017" s="2">
        <v>8.9781148020000003</v>
      </c>
      <c r="BE11017" s="2">
        <v>15.126263160000001</v>
      </c>
      <c r="BF11017" s="2">
        <v>7.7770232129999997</v>
      </c>
      <c r="BG11017" s="2">
        <v>1.315897957</v>
      </c>
      <c r="BH11017" s="2">
        <v>11.74460305</v>
      </c>
      <c r="BI11017" s="2">
        <v>6.3434603330000003</v>
      </c>
      <c r="BJ11017" s="2">
        <v>8.5129883460000002</v>
      </c>
      <c r="BK11017" s="2">
        <v>3.4315589790000001</v>
      </c>
      <c r="BL11017" s="2">
        <v>1.2839426890000001</v>
      </c>
      <c r="BM11017" s="2">
        <v>1.158231735</v>
      </c>
      <c r="BN11017" s="2">
        <v>3.4827439060000001</v>
      </c>
      <c r="BO11017" s="2">
        <v>1.8571444939999999</v>
      </c>
      <c r="BP11017" s="2">
        <v>5.2303963739999997</v>
      </c>
      <c r="BQ11017" s="2">
        <v>5.0324681590000004</v>
      </c>
      <c r="BR11017" s="2">
        <v>2.0281077380000001</v>
      </c>
      <c r="BS11017" s="2">
        <v>11.399472299999999</v>
      </c>
      <c r="BT11017" s="2">
        <v>7.3908517060000003</v>
      </c>
      <c r="BU11017" s="2">
        <v>10.30491146</v>
      </c>
      <c r="BV11017" s="2">
        <v>15.18529895</v>
      </c>
      <c r="BW11017" s="2">
        <v>2.5975339530000001</v>
      </c>
      <c r="BX11017" s="2">
        <v>6.1180314999999998</v>
      </c>
      <c r="BY11017" s="2">
        <v>2.6595068799999999</v>
      </c>
      <c r="BZ11017" s="2">
        <v>5.1659698130000002</v>
      </c>
      <c r="CA11017" s="2">
        <v>1.7929645729999999</v>
      </c>
      <c r="CB11017" s="2">
        <v>0.41757862800000001</v>
      </c>
      <c r="CC11017" s="2">
        <v>2.1439625310000001</v>
      </c>
      <c r="CD11017" s="2">
        <v>3.20028925</v>
      </c>
      <c r="CE11017" s="2">
        <v>2.6791350289999998</v>
      </c>
      <c r="CF11017" s="2">
        <v>4.1705422456585399</v>
      </c>
    </row>
    <row r="11018" spans="1:84" x14ac:dyDescent="0.3">
      <c r="A11018" s="2" t="s">
        <v>3106</v>
      </c>
      <c r="B11018" s="2">
        <v>79.63361999</v>
      </c>
      <c r="C11018" s="2">
        <v>28.738672480000002</v>
      </c>
      <c r="D11018" s="2">
        <v>29.136117909999999</v>
      </c>
      <c r="E11018" s="2">
        <v>59.880898070000001</v>
      </c>
      <c r="F11018" s="2">
        <v>157.6504032</v>
      </c>
      <c r="G11018" s="2">
        <v>48.419876760000001</v>
      </c>
      <c r="H11018" s="2">
        <v>56.79926021</v>
      </c>
      <c r="I11018" s="2">
        <v>82.124357939999996</v>
      </c>
      <c r="J11018" s="2">
        <v>158.59650959999999</v>
      </c>
      <c r="K11018" s="2">
        <v>40.680755349999998</v>
      </c>
      <c r="L11018" s="2">
        <v>41.64033508</v>
      </c>
      <c r="M11018" s="2">
        <v>45.427250200000003</v>
      </c>
      <c r="N11018" s="2">
        <v>58.196991050000001</v>
      </c>
      <c r="O11018" s="2">
        <v>62.808415089999997</v>
      </c>
      <c r="P11018" s="2">
        <v>35.185090729999999</v>
      </c>
      <c r="Q11018" s="2">
        <v>79.321060419999995</v>
      </c>
      <c r="R11018" s="2">
        <v>329.79853589999999</v>
      </c>
      <c r="S11018" s="2">
        <v>288.11920930000002</v>
      </c>
      <c r="T11018" s="2">
        <v>146.843388</v>
      </c>
      <c r="U11018" s="2">
        <v>153.61183700000001</v>
      </c>
      <c r="V11018" s="2">
        <v>97.867124759999996</v>
      </c>
      <c r="W11018" s="2">
        <v>84.51363422</v>
      </c>
      <c r="X11018" s="2">
        <v>38.268294269999998</v>
      </c>
      <c r="Y11018" s="2">
        <v>70.739814330000002</v>
      </c>
      <c r="Z11018" s="2">
        <v>60.554322740000003</v>
      </c>
      <c r="AA11018" s="2">
        <v>67.094335209999997</v>
      </c>
      <c r="AB11018" s="2">
        <v>64.585768650000006</v>
      </c>
      <c r="AC11018" s="2">
        <v>60.876088029999998</v>
      </c>
      <c r="AD11018" s="2">
        <v>108.0874768</v>
      </c>
      <c r="AE11018" s="2">
        <v>112.5945938</v>
      </c>
      <c r="AF11018" s="2">
        <v>43.543222389999997</v>
      </c>
      <c r="AG11018" s="2">
        <v>84.940764430000002</v>
      </c>
      <c r="AH11018" s="2">
        <v>148.6709965</v>
      </c>
      <c r="AI11018" s="2">
        <v>124.6767471</v>
      </c>
      <c r="AJ11018" s="2">
        <v>40.802727169999997</v>
      </c>
      <c r="AK11018" s="2">
        <v>115.5521936</v>
      </c>
      <c r="AL11018" s="2">
        <v>94.018233370000004</v>
      </c>
      <c r="AM11018" s="2">
        <v>103.38736470000001</v>
      </c>
      <c r="AN11018" s="2">
        <v>51.945432359999998</v>
      </c>
      <c r="AO11018" s="2">
        <v>86.975346160000001</v>
      </c>
      <c r="AP11018" s="2">
        <v>68.686716599999997</v>
      </c>
      <c r="AQ11018" s="2">
        <v>26.525669010000001</v>
      </c>
      <c r="AR11018" s="2">
        <v>36.21504779</v>
      </c>
      <c r="AS11018" s="2">
        <v>63.344889770000002</v>
      </c>
      <c r="AT11018" s="2">
        <v>112.2794395</v>
      </c>
      <c r="AU11018" s="2">
        <v>45.779111049999997</v>
      </c>
      <c r="AV11018" s="2">
        <v>24.827523190000001</v>
      </c>
      <c r="AW11018" s="2">
        <v>83.134229910000002</v>
      </c>
      <c r="AX11018" s="2">
        <v>104.8369994</v>
      </c>
      <c r="AY11018" s="2">
        <v>91.732946870000006</v>
      </c>
      <c r="AZ11018" s="2">
        <v>46.966299339999999</v>
      </c>
      <c r="BA11018" s="2">
        <v>78.323857380000007</v>
      </c>
      <c r="BB11018" s="2">
        <v>36.850165060000002</v>
      </c>
      <c r="BC11018" s="2">
        <v>66.024339299999994</v>
      </c>
      <c r="BD11018" s="2">
        <v>47.368044019999999</v>
      </c>
      <c r="BE11018" s="2">
        <v>33.364179380000003</v>
      </c>
      <c r="BF11018" s="2">
        <v>45.241879400000002</v>
      </c>
      <c r="BG11018" s="2">
        <v>101.42536560000001</v>
      </c>
      <c r="BH11018" s="2">
        <v>25.857307250000002</v>
      </c>
      <c r="BI11018" s="2">
        <v>67.129586070000002</v>
      </c>
      <c r="BJ11018" s="2">
        <v>27.72485695</v>
      </c>
      <c r="BK11018" s="2">
        <v>95.897756650000005</v>
      </c>
      <c r="BL11018" s="2">
        <v>144.879705</v>
      </c>
      <c r="BM11018" s="2">
        <v>53.616901640000002</v>
      </c>
      <c r="BN11018" s="2">
        <v>35.791891219999997</v>
      </c>
      <c r="BO11018" s="2">
        <v>161.85381620000001</v>
      </c>
      <c r="BP11018" s="2">
        <v>83.31042343</v>
      </c>
      <c r="BQ11018" s="2">
        <v>31.379956920000001</v>
      </c>
      <c r="BR11018" s="2">
        <v>36.737903119999999</v>
      </c>
      <c r="BS11018" s="2">
        <v>41.12696029</v>
      </c>
      <c r="BT11018" s="2">
        <v>59.471877990000003</v>
      </c>
      <c r="BU11018" s="2">
        <v>93.477487909999994</v>
      </c>
      <c r="BV11018" s="2">
        <v>18.659126530000002</v>
      </c>
      <c r="BW11018" s="2">
        <v>143.42022059999999</v>
      </c>
      <c r="BX11018" s="2">
        <v>25.114885340000001</v>
      </c>
      <c r="BY11018" s="2">
        <v>53.539880969999999</v>
      </c>
      <c r="BZ11018" s="2">
        <v>38.995780670000002</v>
      </c>
      <c r="CA11018" s="2">
        <v>113.54267419999999</v>
      </c>
      <c r="CB11018" s="2">
        <v>201.0114657</v>
      </c>
      <c r="CC11018" s="2">
        <v>21.877441749999999</v>
      </c>
      <c r="CD11018" s="2">
        <v>12.50836458</v>
      </c>
      <c r="CE11018" s="2">
        <v>53.846701039999999</v>
      </c>
      <c r="CF11018" s="2">
        <v>78.000082188536595</v>
      </c>
    </row>
    <row r="11019" spans="1:84" x14ac:dyDescent="0.3">
      <c r="A11019" s="2" t="s">
        <v>3105</v>
      </c>
      <c r="B11019" s="2">
        <v>1.199571546</v>
      </c>
      <c r="C11019" s="2">
        <v>0.66036394600000003</v>
      </c>
      <c r="D11019" s="2">
        <v>0.78733977399999999</v>
      </c>
      <c r="E11019" s="2">
        <v>1.2030823900000001</v>
      </c>
      <c r="F11019" s="2">
        <v>1.945540966</v>
      </c>
      <c r="G11019" s="2">
        <v>1.630396132</v>
      </c>
      <c r="H11019" s="2">
        <v>2.807035484</v>
      </c>
      <c r="I11019" s="2">
        <v>0.61806722599999997</v>
      </c>
      <c r="J11019" s="2">
        <v>2.1772961249999998</v>
      </c>
      <c r="K11019" s="2">
        <v>1.838180299</v>
      </c>
      <c r="L11019" s="2">
        <v>4.8048091250000002</v>
      </c>
      <c r="M11019" s="2">
        <v>1.957797526</v>
      </c>
      <c r="N11019" s="2">
        <v>0.60871266499999999</v>
      </c>
      <c r="O11019" s="2">
        <v>0.15476130599999999</v>
      </c>
      <c r="P11019" s="2">
        <v>2.2975558E-2</v>
      </c>
      <c r="Q11019" s="2">
        <v>0.76699124100000005</v>
      </c>
      <c r="R11019" s="2">
        <v>7.258321639</v>
      </c>
      <c r="S11019" s="2">
        <v>6.8473052149999996</v>
      </c>
      <c r="T11019" s="2">
        <v>4.3705065640000003</v>
      </c>
      <c r="U11019" s="2">
        <v>2.356651667</v>
      </c>
      <c r="V11019" s="2">
        <v>1.1930051209999999</v>
      </c>
      <c r="W11019" s="2">
        <v>1.2013593389999999</v>
      </c>
      <c r="X11019" s="2">
        <v>0.10037106699999999</v>
      </c>
      <c r="Y11019" s="2">
        <v>0.87362228900000005</v>
      </c>
      <c r="Z11019" s="2">
        <v>0.98606479800000002</v>
      </c>
      <c r="AA11019" s="2">
        <v>1.254341406</v>
      </c>
      <c r="AB11019" s="2">
        <v>1.1685536780000001</v>
      </c>
      <c r="AC11019" s="2">
        <v>0.61154615899999998</v>
      </c>
      <c r="AD11019" s="2">
        <v>12.041373950000001</v>
      </c>
      <c r="AE11019" s="2">
        <v>4.5088167229999998</v>
      </c>
      <c r="AF11019" s="2">
        <v>1.5777746020000001</v>
      </c>
      <c r="AG11019" s="2">
        <v>8.5381125789999999</v>
      </c>
      <c r="AH11019" s="2">
        <v>0.33389550299999998</v>
      </c>
      <c r="AI11019" s="2">
        <v>0.58909958200000001</v>
      </c>
      <c r="AJ11019" s="2">
        <v>0.17419922500000001</v>
      </c>
      <c r="AK11019" s="2">
        <v>0.42476177599999998</v>
      </c>
      <c r="AL11019" s="2">
        <v>6.5806440009999996</v>
      </c>
      <c r="AM11019" s="2">
        <v>1.114469374</v>
      </c>
      <c r="AN11019" s="2">
        <v>0.89648804299999996</v>
      </c>
      <c r="AO11019" s="2">
        <v>0.91469061200000001</v>
      </c>
      <c r="AP11019" s="2">
        <v>1.188417053</v>
      </c>
      <c r="AQ11019" s="2">
        <v>0.17559941700000001</v>
      </c>
      <c r="AR11019" s="2">
        <v>2.437217161</v>
      </c>
      <c r="AS11019" s="2">
        <v>2.1091260900000002</v>
      </c>
      <c r="AT11019" s="2">
        <v>1.505840573</v>
      </c>
      <c r="AU11019" s="2">
        <v>2.0764388409999999</v>
      </c>
      <c r="AV11019" s="2">
        <v>0.91203495999999995</v>
      </c>
      <c r="AW11019" s="2">
        <v>2.6061784139999999</v>
      </c>
      <c r="AX11019" s="2">
        <v>1.1562759140000001</v>
      </c>
      <c r="AY11019" s="2">
        <v>2.291867119</v>
      </c>
      <c r="AZ11019" s="2">
        <v>2.2351735320000001</v>
      </c>
      <c r="BA11019" s="2">
        <v>1.030380544</v>
      </c>
      <c r="BB11019" s="2">
        <v>0.92516220900000001</v>
      </c>
      <c r="BC11019" s="2">
        <v>0.16033673100000001</v>
      </c>
      <c r="BD11019" s="2">
        <v>0.87593948399999999</v>
      </c>
      <c r="BE11019" s="2">
        <v>0.39118544700000002</v>
      </c>
      <c r="BF11019" s="2">
        <v>3.1019681029999999</v>
      </c>
      <c r="BG11019" s="2">
        <v>3.7504382789999999</v>
      </c>
      <c r="BH11019" s="2">
        <v>0</v>
      </c>
      <c r="BI11019" s="2">
        <v>0</v>
      </c>
      <c r="BJ11019" s="2">
        <v>0.14573792599999999</v>
      </c>
      <c r="BK11019" s="2">
        <v>0.14138988699999999</v>
      </c>
      <c r="BL11019" s="2">
        <v>1.3934022619999999</v>
      </c>
      <c r="BM11019" s="2">
        <v>0.25139482200000002</v>
      </c>
      <c r="BN11019" s="2">
        <v>0.50849442300000003</v>
      </c>
      <c r="BO11019" s="2">
        <v>0.96742611099999998</v>
      </c>
      <c r="BP11019" s="2">
        <v>0.327422728</v>
      </c>
      <c r="BQ11019" s="2">
        <v>0.270658389</v>
      </c>
      <c r="BR11019" s="2">
        <v>9.9601232999999997E-2</v>
      </c>
      <c r="BS11019" s="2">
        <v>0.12343754999999999</v>
      </c>
      <c r="BT11019" s="2">
        <v>0.24954040899999999</v>
      </c>
      <c r="BU11019" s="2">
        <v>0</v>
      </c>
      <c r="BV11019" s="2">
        <v>0.10288446499999999</v>
      </c>
      <c r="BW11019" s="2">
        <v>0.74170514899999995</v>
      </c>
      <c r="BX11019" s="2">
        <v>0.859313102</v>
      </c>
      <c r="BY11019" s="2">
        <v>2.1845782929999999</v>
      </c>
      <c r="BZ11019" s="2">
        <v>1.3057556669999999</v>
      </c>
      <c r="CA11019" s="2">
        <v>2.8160734500000002</v>
      </c>
      <c r="CB11019" s="2">
        <v>1.635470242</v>
      </c>
      <c r="CC11019" s="2">
        <v>0.163896229</v>
      </c>
      <c r="CD11019" s="2">
        <v>0.110351695</v>
      </c>
      <c r="CE11019" s="2">
        <v>8.2441598000000005E-2</v>
      </c>
      <c r="CF11019" s="2">
        <v>1.61596892343902</v>
      </c>
    </row>
    <row r="11020" spans="1:84" x14ac:dyDescent="0.3">
      <c r="A11020" s="2" t="s">
        <v>3104</v>
      </c>
      <c r="B11020" s="2">
        <v>87.98458814</v>
      </c>
      <c r="C11020" s="2">
        <v>55.635686990000004</v>
      </c>
      <c r="D11020" s="2">
        <v>127.0815377</v>
      </c>
      <c r="E11020" s="2">
        <v>83.889524980000004</v>
      </c>
      <c r="F11020" s="2">
        <v>98.538023940000002</v>
      </c>
      <c r="G11020" s="2">
        <v>97.867376609999994</v>
      </c>
      <c r="H11020" s="2">
        <v>76.083658380000003</v>
      </c>
      <c r="I11020" s="2">
        <v>88.424358850000004</v>
      </c>
      <c r="J11020" s="2">
        <v>96.491870809999995</v>
      </c>
      <c r="K11020" s="2">
        <v>65.611883370000001</v>
      </c>
      <c r="L11020" s="2">
        <v>61.264694419999998</v>
      </c>
      <c r="M11020" s="2">
        <v>61.94041386</v>
      </c>
      <c r="N11020" s="2">
        <v>72.886490660000007</v>
      </c>
      <c r="O11020" s="2">
        <v>81.186059400000005</v>
      </c>
      <c r="P11020" s="2">
        <v>79.388519939999995</v>
      </c>
      <c r="Q11020" s="2">
        <v>70.11165896</v>
      </c>
      <c r="R11020" s="2">
        <v>130.2411295</v>
      </c>
      <c r="S11020" s="2">
        <v>112.2941766</v>
      </c>
      <c r="T11020" s="2">
        <v>100.75991089999999</v>
      </c>
      <c r="U11020" s="2">
        <v>107.3544368</v>
      </c>
      <c r="V11020" s="2">
        <v>103.1015022</v>
      </c>
      <c r="W11020" s="2">
        <v>88.078363820000007</v>
      </c>
      <c r="X11020" s="2">
        <v>88.539220510000007</v>
      </c>
      <c r="Y11020" s="2">
        <v>89.804742840000003</v>
      </c>
      <c r="Z11020" s="2">
        <v>105.7251358</v>
      </c>
      <c r="AA11020" s="2">
        <v>92.1534434</v>
      </c>
      <c r="AB11020" s="2">
        <v>86.565007420000001</v>
      </c>
      <c r="AC11020" s="2">
        <v>98.893695429999994</v>
      </c>
      <c r="AD11020" s="2">
        <v>103.0909051</v>
      </c>
      <c r="AE11020" s="2">
        <v>98.484831319999998</v>
      </c>
      <c r="AF11020" s="2">
        <v>88.973476849999997</v>
      </c>
      <c r="AG11020" s="2">
        <v>100.1319608</v>
      </c>
      <c r="AH11020" s="2">
        <v>97.902367179999999</v>
      </c>
      <c r="AI11020" s="2">
        <v>78.756141119999995</v>
      </c>
      <c r="AJ11020" s="2">
        <v>93.552183740000004</v>
      </c>
      <c r="AK11020" s="2">
        <v>82.426343939999995</v>
      </c>
      <c r="AL11020" s="2">
        <v>101.17370289999999</v>
      </c>
      <c r="AM11020" s="2">
        <v>121.6980677</v>
      </c>
      <c r="AN11020" s="2">
        <v>93.714682260000004</v>
      </c>
      <c r="AO11020" s="2">
        <v>97.516704709999999</v>
      </c>
      <c r="AP11020" s="2">
        <v>135.30679989999999</v>
      </c>
      <c r="AQ11020" s="2">
        <v>83.665752560000001</v>
      </c>
      <c r="AR11020" s="2">
        <v>83.002856899999998</v>
      </c>
      <c r="AS11020" s="2">
        <v>88.995325739999998</v>
      </c>
      <c r="AT11020" s="2">
        <v>117.1343013</v>
      </c>
      <c r="AU11020" s="2">
        <v>103.0396892</v>
      </c>
      <c r="AV11020" s="2">
        <v>116.58229470000001</v>
      </c>
      <c r="AW11020" s="2">
        <v>96.884000670000006</v>
      </c>
      <c r="AX11020" s="2">
        <v>82.931235979999997</v>
      </c>
      <c r="AY11020" s="2">
        <v>90.926948640000006</v>
      </c>
      <c r="AZ11020" s="2">
        <v>95.912666920000007</v>
      </c>
      <c r="BA11020" s="2">
        <v>120.780108</v>
      </c>
      <c r="BB11020" s="2">
        <v>67.354180349999993</v>
      </c>
      <c r="BC11020" s="2">
        <v>98.879620509999995</v>
      </c>
      <c r="BD11020" s="2">
        <v>114.8951836</v>
      </c>
      <c r="BE11020" s="2">
        <v>104.2793741</v>
      </c>
      <c r="BF11020" s="2">
        <v>119.1357007</v>
      </c>
      <c r="BG11020" s="2">
        <v>116.3901601</v>
      </c>
      <c r="BH11020" s="2">
        <v>109.0596096</v>
      </c>
      <c r="BI11020" s="2">
        <v>106.6834664</v>
      </c>
      <c r="BJ11020" s="2">
        <v>56.650609770000003</v>
      </c>
      <c r="BK11020" s="2">
        <v>108.8746381</v>
      </c>
      <c r="BL11020" s="2">
        <v>102.4319112</v>
      </c>
      <c r="BM11020" s="2">
        <v>96.342277069999994</v>
      </c>
      <c r="BN11020" s="2">
        <v>107.04170809999999</v>
      </c>
      <c r="BO11020" s="2">
        <v>87.703740440000004</v>
      </c>
      <c r="BP11020" s="2">
        <v>114.44713160000001</v>
      </c>
      <c r="BQ11020" s="2">
        <v>93.215538969999997</v>
      </c>
      <c r="BR11020" s="2">
        <v>69.542391649999999</v>
      </c>
      <c r="BS11020" s="2">
        <v>104.8836158</v>
      </c>
      <c r="BT11020" s="2">
        <v>89.668210999999999</v>
      </c>
      <c r="BU11020" s="2">
        <v>108.4867113</v>
      </c>
      <c r="BV11020" s="2">
        <v>78.5166586</v>
      </c>
      <c r="BW11020" s="2">
        <v>110.4698642</v>
      </c>
      <c r="BX11020" s="2">
        <v>132.70213939999999</v>
      </c>
      <c r="BY11020" s="2">
        <v>86.354646729999999</v>
      </c>
      <c r="BZ11020" s="2">
        <v>121.51732920000001</v>
      </c>
      <c r="CA11020" s="2">
        <v>85.728891919999995</v>
      </c>
      <c r="CB11020" s="2">
        <v>92.056924319999993</v>
      </c>
      <c r="CC11020" s="2">
        <v>59.842251949999998</v>
      </c>
      <c r="CD11020" s="2">
        <v>47.26663113</v>
      </c>
      <c r="CE11020" s="2">
        <v>63.518497029999999</v>
      </c>
      <c r="CF11020" s="2">
        <v>94.322196039024405</v>
      </c>
    </row>
    <row r="11021" spans="1:84" x14ac:dyDescent="0.3">
      <c r="A11021" s="2" t="s">
        <v>3103</v>
      </c>
      <c r="B11021" s="2">
        <v>0.17400111900000001</v>
      </c>
      <c r="C11021" s="2">
        <v>0</v>
      </c>
      <c r="D11021" s="2">
        <v>0</v>
      </c>
      <c r="E11021" s="2">
        <v>0.15804713400000001</v>
      </c>
      <c r="F11021" s="2">
        <v>11.625458930000001</v>
      </c>
      <c r="G11021" s="2">
        <v>8.4002455230000006</v>
      </c>
      <c r="H11021" s="2">
        <v>2.2775767509999998</v>
      </c>
      <c r="I11021" s="2">
        <v>8.0328491419999999</v>
      </c>
      <c r="J11021" s="2">
        <v>0.89361210899999999</v>
      </c>
      <c r="K11021" s="2">
        <v>0.102387094</v>
      </c>
      <c r="L11021" s="2">
        <v>0.10293425</v>
      </c>
      <c r="M11021" s="2">
        <v>0.43372080800000001</v>
      </c>
      <c r="N11021" s="2">
        <v>0.16300694700000001</v>
      </c>
      <c r="O11021" s="2">
        <v>0.40022555799999998</v>
      </c>
      <c r="P11021" s="2">
        <v>0.19196163299999999</v>
      </c>
      <c r="Q11021" s="2">
        <v>1.225104722</v>
      </c>
      <c r="R11021" s="2">
        <v>7.7542451469999998</v>
      </c>
      <c r="S11021" s="2">
        <v>1.0215979900000001</v>
      </c>
      <c r="T11021" s="2">
        <v>1.1470914160000001</v>
      </c>
      <c r="U11021" s="2">
        <v>2.2386462730000001</v>
      </c>
      <c r="V11021" s="2">
        <v>3.8680245599999998</v>
      </c>
      <c r="W11021" s="2">
        <v>5.2576865269999997</v>
      </c>
      <c r="X11021" s="2">
        <v>0.69883663799999995</v>
      </c>
      <c r="Y11021" s="2">
        <v>4.3982036139999998</v>
      </c>
      <c r="Z11021" s="2">
        <v>0.90335611100000002</v>
      </c>
      <c r="AA11021" s="2">
        <v>0.67926371100000005</v>
      </c>
      <c r="AB11021" s="2">
        <v>0.73964462499999994</v>
      </c>
      <c r="AC11021" s="2">
        <v>0.70965148600000005</v>
      </c>
      <c r="AD11021" s="2">
        <v>6.1155690180000004</v>
      </c>
      <c r="AE11021" s="2">
        <v>5.2589605830000004</v>
      </c>
      <c r="AF11021" s="2">
        <v>1.39250334</v>
      </c>
      <c r="AG11021" s="2">
        <v>4.5087723459999998</v>
      </c>
      <c r="AH11021" s="2">
        <v>0.80591599999999997</v>
      </c>
      <c r="AI11021" s="2">
        <v>0.53833814099999999</v>
      </c>
      <c r="AJ11021" s="2">
        <v>0.21225180499999999</v>
      </c>
      <c r="AK11021" s="2">
        <v>0.82807673500000001</v>
      </c>
      <c r="AL11021" s="2">
        <v>12.05735157</v>
      </c>
      <c r="AM11021" s="2">
        <v>12.415243589999999</v>
      </c>
      <c r="AN11021" s="2">
        <v>3.932350086</v>
      </c>
      <c r="AO11021" s="2">
        <v>12.38048352</v>
      </c>
      <c r="AP11021" s="2">
        <v>2.3560975580000001</v>
      </c>
      <c r="AQ11021" s="2">
        <v>0.17465947600000001</v>
      </c>
      <c r="AR11021" s="2">
        <v>0.72725139999999999</v>
      </c>
      <c r="AS11021" s="2">
        <v>3.1255838549999999</v>
      </c>
      <c r="AT11021" s="2">
        <v>10.37961662</v>
      </c>
      <c r="AU11021" s="2">
        <v>3.2949125170000002</v>
      </c>
      <c r="AV11021" s="2">
        <v>0.798294693</v>
      </c>
      <c r="AW11021" s="2">
        <v>10.616022320000001</v>
      </c>
      <c r="AX11021" s="2">
        <v>4.1801226399999996</v>
      </c>
      <c r="AY11021" s="2">
        <v>5.3798543829999996</v>
      </c>
      <c r="AZ11021" s="2">
        <v>4.9690675689999999</v>
      </c>
      <c r="BA11021" s="2">
        <v>3.0641731490000002</v>
      </c>
      <c r="BB11021" s="2">
        <v>0.35428086600000003</v>
      </c>
      <c r="BC11021" s="2">
        <v>0.16745241199999999</v>
      </c>
      <c r="BD11021" s="2">
        <v>2.5072661740000002</v>
      </c>
      <c r="BE11021" s="2">
        <v>1.7068148299999999</v>
      </c>
      <c r="BF11021" s="2">
        <v>0.72749635999999995</v>
      </c>
      <c r="BG11021" s="2">
        <v>9.4465959700000006</v>
      </c>
      <c r="BH11021" s="2">
        <v>0.20388240199999999</v>
      </c>
      <c r="BI11021" s="2">
        <v>6.3239023019999996</v>
      </c>
      <c r="BJ11021" s="2">
        <v>0.54117588599999999</v>
      </c>
      <c r="BK11021" s="2">
        <v>8.8270684839999998</v>
      </c>
      <c r="BL11021" s="2">
        <v>8.4598004709999994</v>
      </c>
      <c r="BM11021" s="2">
        <v>3.4540124940000001</v>
      </c>
      <c r="BN11021" s="2">
        <v>1.3807591340000001</v>
      </c>
      <c r="BO11021" s="2">
        <v>5.5382701890000003</v>
      </c>
      <c r="BP11021" s="2">
        <v>4.7620207790000002</v>
      </c>
      <c r="BQ11021" s="2">
        <v>1.9849722679999999</v>
      </c>
      <c r="BR11021" s="2">
        <v>1.5025327260000001</v>
      </c>
      <c r="BS11021" s="2">
        <v>2.8934403660000001</v>
      </c>
      <c r="BT11021" s="2">
        <v>5.7914424999999999E-2</v>
      </c>
      <c r="BU11021" s="2">
        <v>8.9216158000000004E-2</v>
      </c>
      <c r="BV11021" s="2">
        <v>5.7306900000000001E-2</v>
      </c>
      <c r="BW11021" s="2">
        <v>0.111657187</v>
      </c>
      <c r="BX11021" s="2">
        <v>0.39886625799999997</v>
      </c>
      <c r="BY11021" s="2">
        <v>4.6452752989999997</v>
      </c>
      <c r="BZ11021" s="2">
        <v>2.5937126519999998</v>
      </c>
      <c r="CA11021" s="2">
        <v>4.9204822720000001</v>
      </c>
      <c r="CB11021" s="2">
        <v>1.439737123</v>
      </c>
      <c r="CC11021" s="2">
        <v>0</v>
      </c>
      <c r="CD11021" s="2">
        <v>0.153665413</v>
      </c>
      <c r="CE11021" s="2">
        <v>0.53573534899999997</v>
      </c>
      <c r="CF11021" s="2">
        <v>3.0352947058658502</v>
      </c>
    </row>
    <row r="11022" spans="1:84" x14ac:dyDescent="0.3">
      <c r="A11022" s="2" t="s">
        <v>3102</v>
      </c>
      <c r="B11022" s="2">
        <v>17.193573700000002</v>
      </c>
      <c r="C11022" s="2">
        <v>22.313941140000001</v>
      </c>
      <c r="D11022" s="2">
        <v>12.072906789999999</v>
      </c>
      <c r="E11022" s="2">
        <v>14.41353797</v>
      </c>
      <c r="F11022" s="2">
        <v>11.59269143</v>
      </c>
      <c r="G11022" s="2">
        <v>8.6797745150000001</v>
      </c>
      <c r="H11022" s="2">
        <v>21.866295910000002</v>
      </c>
      <c r="I11022" s="2">
        <v>11.27889439</v>
      </c>
      <c r="J11022" s="2">
        <v>23.918670330000001</v>
      </c>
      <c r="K11022" s="2">
        <v>16.101271019999999</v>
      </c>
      <c r="L11022" s="2">
        <v>33.776682970000003</v>
      </c>
      <c r="M11022" s="2">
        <v>20.571253169999999</v>
      </c>
      <c r="N11022" s="2">
        <v>15.13835196</v>
      </c>
      <c r="O11022" s="2">
        <v>15.067616770000001</v>
      </c>
      <c r="P11022" s="2">
        <v>10.488427379999999</v>
      </c>
      <c r="Q11022" s="2">
        <v>22.171479949999998</v>
      </c>
      <c r="R11022" s="2">
        <v>5.6865582970000004</v>
      </c>
      <c r="S11022" s="2">
        <v>7.848763108</v>
      </c>
      <c r="T11022" s="2">
        <v>12.517234289999999</v>
      </c>
      <c r="U11022" s="2">
        <v>11.59996772</v>
      </c>
      <c r="V11022" s="2">
        <v>16.187971610000002</v>
      </c>
      <c r="W11022" s="2">
        <v>17.11747372</v>
      </c>
      <c r="X11022" s="2">
        <v>11.61719237</v>
      </c>
      <c r="Y11022" s="2">
        <v>14.339496479999999</v>
      </c>
      <c r="Z11022" s="2">
        <v>10.906234299999999</v>
      </c>
      <c r="AA11022" s="2">
        <v>16.58176212</v>
      </c>
      <c r="AB11022" s="2">
        <v>11.0591428</v>
      </c>
      <c r="AC11022" s="2">
        <v>7.9744909850000001</v>
      </c>
      <c r="AD11022" s="2">
        <v>8.0071501509999994</v>
      </c>
      <c r="AE11022" s="2">
        <v>16.02239011</v>
      </c>
      <c r="AF11022" s="2">
        <v>16.782979470000001</v>
      </c>
      <c r="AG11022" s="2">
        <v>7.7077741839999998</v>
      </c>
      <c r="AH11022" s="2">
        <v>13.040286010000001</v>
      </c>
      <c r="AI11022" s="2">
        <v>7.4754611400000002</v>
      </c>
      <c r="AJ11022" s="2">
        <v>10.756951219999999</v>
      </c>
      <c r="AK11022" s="2">
        <v>8.1846723929999996</v>
      </c>
      <c r="AL11022" s="2">
        <v>19.983384350000001</v>
      </c>
      <c r="AM11022" s="2">
        <v>10.312354770000001</v>
      </c>
      <c r="AN11022" s="2">
        <v>9.1008878430000006</v>
      </c>
      <c r="AO11022" s="2">
        <v>10.19649925</v>
      </c>
      <c r="AP11022" s="2">
        <v>14.32679864</v>
      </c>
      <c r="AQ11022" s="2">
        <v>6.4233239260000001</v>
      </c>
      <c r="AR11022" s="2">
        <v>15.15883796</v>
      </c>
      <c r="AS11022" s="2">
        <v>19.167894910000001</v>
      </c>
      <c r="AT11022" s="2">
        <v>13.858787100000001</v>
      </c>
      <c r="AU11022" s="2">
        <v>16.704907639999998</v>
      </c>
      <c r="AV11022" s="2">
        <v>10.34549848</v>
      </c>
      <c r="AW11022" s="2">
        <v>15.46576696</v>
      </c>
      <c r="AX11022" s="2">
        <v>21.59571944</v>
      </c>
      <c r="AY11022" s="2">
        <v>15.89198453</v>
      </c>
      <c r="AZ11022" s="2">
        <v>14.12313771</v>
      </c>
      <c r="BA11022" s="2">
        <v>12.78296716</v>
      </c>
      <c r="BB11022" s="2">
        <v>33.948716429999998</v>
      </c>
      <c r="BC11022" s="2">
        <v>16.665702119999999</v>
      </c>
      <c r="BD11022" s="2">
        <v>10.509635960000001</v>
      </c>
      <c r="BE11022" s="2">
        <v>10.35379137</v>
      </c>
      <c r="BF11022" s="2">
        <v>13.259067290000001</v>
      </c>
      <c r="BG11022" s="2">
        <v>8.2974928390000002</v>
      </c>
      <c r="BH11022" s="2">
        <v>8.4068867419999993</v>
      </c>
      <c r="BI11022" s="2">
        <v>6.7765015670000004</v>
      </c>
      <c r="BJ11022" s="2">
        <v>26.228739180000002</v>
      </c>
      <c r="BK11022" s="2">
        <v>5.7901564890000001</v>
      </c>
      <c r="BL11022" s="2">
        <v>7.1357775219999997</v>
      </c>
      <c r="BM11022" s="2">
        <v>9.2980518879999998</v>
      </c>
      <c r="BN11022" s="2">
        <v>9.2391522179999992</v>
      </c>
      <c r="BO11022" s="2">
        <v>15.068644320000001</v>
      </c>
      <c r="BP11022" s="2">
        <v>9.6211997060000005</v>
      </c>
      <c r="BQ11022" s="2">
        <v>9.4505016019999992</v>
      </c>
      <c r="BR11022" s="2">
        <v>15.628397440000001</v>
      </c>
      <c r="BS11022" s="2">
        <v>7.981543802</v>
      </c>
      <c r="BT11022" s="2">
        <v>9.0627320919999992</v>
      </c>
      <c r="BU11022" s="2">
        <v>4.7503235879999997</v>
      </c>
      <c r="BV11022" s="2">
        <v>4.3108649430000003</v>
      </c>
      <c r="BW11022" s="2">
        <v>12.521210160000001</v>
      </c>
      <c r="BX11022" s="2">
        <v>9.5170619789999993</v>
      </c>
      <c r="BY11022" s="2">
        <v>20.081273100000001</v>
      </c>
      <c r="BZ11022" s="2">
        <v>8.3189290000000007</v>
      </c>
      <c r="CA11022" s="2">
        <v>12.038747000000001</v>
      </c>
      <c r="CB11022" s="2">
        <v>7.1472722969999998</v>
      </c>
      <c r="CC11022" s="2">
        <v>6.104232316</v>
      </c>
      <c r="CD11022" s="2">
        <v>8.5624857359999993</v>
      </c>
      <c r="CE11022" s="2">
        <v>4.229039223</v>
      </c>
      <c r="CF11022" s="2">
        <v>12.9731975909878</v>
      </c>
    </row>
    <row r="11023" spans="1:84" x14ac:dyDescent="0.3">
      <c r="A11023" s="2" t="s">
        <v>3101</v>
      </c>
      <c r="B11023" s="2">
        <v>1.779730821</v>
      </c>
      <c r="C11023" s="2">
        <v>1.517019151</v>
      </c>
      <c r="D11023" s="2">
        <v>1.1061455019999999</v>
      </c>
      <c r="E11023" s="2">
        <v>0.94298698299999995</v>
      </c>
      <c r="F11023" s="2">
        <v>1.1483283719999999</v>
      </c>
      <c r="G11023" s="2">
        <v>1.17490345</v>
      </c>
      <c r="H11023" s="2">
        <v>3.9538187279999999</v>
      </c>
      <c r="I11023" s="2">
        <v>1.4749444359999999</v>
      </c>
      <c r="J11023" s="2">
        <v>1.787606145</v>
      </c>
      <c r="K11023" s="2">
        <v>1.7038478610000001</v>
      </c>
      <c r="L11023" s="2">
        <v>4.8672938510000003</v>
      </c>
      <c r="M11023" s="2">
        <v>1.527777956</v>
      </c>
      <c r="N11023" s="2">
        <v>1.389399528</v>
      </c>
      <c r="O11023" s="2">
        <v>1.049645119</v>
      </c>
      <c r="P11023" s="2">
        <v>0.81809826900000004</v>
      </c>
      <c r="Q11023" s="2">
        <v>1.0136253740000001</v>
      </c>
      <c r="R11023" s="2">
        <v>4.7047047009999998</v>
      </c>
      <c r="S11023" s="2">
        <v>34.453653269999997</v>
      </c>
      <c r="T11023" s="2">
        <v>18.39064089</v>
      </c>
      <c r="U11023" s="2">
        <v>3.0976032939999998</v>
      </c>
      <c r="V11023" s="2">
        <v>2.294569466</v>
      </c>
      <c r="W11023" s="2">
        <v>1.109442641</v>
      </c>
      <c r="X11023" s="2">
        <v>1.4465970669999999</v>
      </c>
      <c r="Y11023" s="2">
        <v>2.202963011</v>
      </c>
      <c r="Z11023" s="2">
        <v>2.067949026</v>
      </c>
      <c r="AA11023" s="2">
        <v>1.9693010660000001</v>
      </c>
      <c r="AB11023" s="2">
        <v>1.373459768</v>
      </c>
      <c r="AC11023" s="2">
        <v>1.879435264</v>
      </c>
      <c r="AD11023" s="2">
        <v>1.022385887</v>
      </c>
      <c r="AE11023" s="2">
        <v>0.70243363299999995</v>
      </c>
      <c r="AF11023" s="2">
        <v>1.2057484249999999</v>
      </c>
      <c r="AG11023" s="2">
        <v>2.3953678709999999</v>
      </c>
      <c r="AH11023" s="2">
        <v>0.830351748</v>
      </c>
      <c r="AI11023" s="2">
        <v>1.061299027</v>
      </c>
      <c r="AJ11023" s="2">
        <v>8.1411346699999996</v>
      </c>
      <c r="AK11023" s="2">
        <v>1.4764522369999999</v>
      </c>
      <c r="AL11023" s="2">
        <v>1.8521468329999999</v>
      </c>
      <c r="AM11023" s="2">
        <v>1.270646852</v>
      </c>
      <c r="AN11023" s="2">
        <v>1.6530800320000001</v>
      </c>
      <c r="AO11023" s="2">
        <v>1.6129751400000001</v>
      </c>
      <c r="AP11023" s="2">
        <v>1.7418355590000001</v>
      </c>
      <c r="AQ11023" s="2">
        <v>1.5950577450000001</v>
      </c>
      <c r="AR11023" s="2">
        <v>1.639886534</v>
      </c>
      <c r="AS11023" s="2">
        <v>1.689675815</v>
      </c>
      <c r="AT11023" s="2">
        <v>1.4468608780000001</v>
      </c>
      <c r="AU11023" s="2">
        <v>2.9885716050000002</v>
      </c>
      <c r="AV11023" s="2">
        <v>4.1311899609999996</v>
      </c>
      <c r="AW11023" s="2">
        <v>0.929229517</v>
      </c>
      <c r="AX11023" s="2">
        <v>1.3761669160000001</v>
      </c>
      <c r="AY11023" s="2">
        <v>1.6469494090000001</v>
      </c>
      <c r="AZ11023" s="2">
        <v>1.263310495</v>
      </c>
      <c r="BA11023" s="2">
        <v>1.6582644019999999</v>
      </c>
      <c r="BB11023" s="2">
        <v>1.9216490959999999</v>
      </c>
      <c r="BC11023" s="2">
        <v>1.274366712</v>
      </c>
      <c r="BD11023" s="2">
        <v>1.155180227</v>
      </c>
      <c r="BE11023" s="2">
        <v>7.3403983850000003</v>
      </c>
      <c r="BF11023" s="2">
        <v>3.2665239509999999</v>
      </c>
      <c r="BG11023" s="2">
        <v>1.4651086289999999</v>
      </c>
      <c r="BH11023" s="2">
        <v>1.464720456</v>
      </c>
      <c r="BI11023" s="2">
        <v>4.8444250799999997</v>
      </c>
      <c r="BJ11023" s="2">
        <v>1.6268164060000001</v>
      </c>
      <c r="BK11023" s="2">
        <v>3.85580021</v>
      </c>
      <c r="BL11023" s="2">
        <v>0.92930307999999995</v>
      </c>
      <c r="BM11023" s="2">
        <v>0.72464510400000004</v>
      </c>
      <c r="BN11023" s="2">
        <v>2.0046070999999999</v>
      </c>
      <c r="BO11023" s="2">
        <v>1.111796349</v>
      </c>
      <c r="BP11023" s="2">
        <v>1.6038353219999999</v>
      </c>
      <c r="BQ11023" s="2">
        <v>1.6827245669999999</v>
      </c>
      <c r="BR11023" s="2">
        <v>1.8295611650000001</v>
      </c>
      <c r="BS11023" s="2">
        <v>4.2731904009999999</v>
      </c>
      <c r="BT11023" s="2">
        <v>10.71897686</v>
      </c>
      <c r="BU11023" s="2">
        <v>3.802196479</v>
      </c>
      <c r="BV11023" s="2">
        <v>2.442294049</v>
      </c>
      <c r="BW11023" s="2">
        <v>5.9312347650000001</v>
      </c>
      <c r="BX11023" s="2">
        <v>1.4570402419999999</v>
      </c>
      <c r="BY11023" s="2">
        <v>1.2513996110000001</v>
      </c>
      <c r="BZ11023" s="2">
        <v>2.3768182840000001</v>
      </c>
      <c r="CA11023" s="2">
        <v>0.866780832</v>
      </c>
      <c r="CB11023" s="2">
        <v>6.8370822279999999</v>
      </c>
      <c r="CC11023" s="2">
        <v>1.306131588</v>
      </c>
      <c r="CD11023" s="2">
        <v>1.1694432100000001</v>
      </c>
      <c r="CE11023" s="2">
        <v>4.8226485099999996</v>
      </c>
      <c r="CF11023" s="2">
        <v>2.8406489158414598</v>
      </c>
    </row>
    <row r="11024" spans="1:84" x14ac:dyDescent="0.3">
      <c r="A11024" s="2" t="s">
        <v>3100</v>
      </c>
      <c r="B11024" s="2">
        <v>15.032302960000001</v>
      </c>
      <c r="C11024" s="2">
        <v>17.92054027</v>
      </c>
      <c r="D11024" s="2">
        <v>26.136822810000002</v>
      </c>
      <c r="E11024" s="2">
        <v>15.45736574</v>
      </c>
      <c r="F11024" s="2">
        <v>14.18450116</v>
      </c>
      <c r="G11024" s="2">
        <v>33.730647959999999</v>
      </c>
      <c r="H11024" s="2">
        <v>38.912641090000001</v>
      </c>
      <c r="I11024" s="2">
        <v>20.65398282</v>
      </c>
      <c r="J11024" s="2">
        <v>11.737506379999999</v>
      </c>
      <c r="K11024" s="2">
        <v>20.722771999999999</v>
      </c>
      <c r="L11024" s="2">
        <v>17.407869259999998</v>
      </c>
      <c r="M11024" s="2">
        <v>19.000119810000001</v>
      </c>
      <c r="N11024" s="2">
        <v>17.769185329999999</v>
      </c>
      <c r="O11024" s="2">
        <v>14.74133954</v>
      </c>
      <c r="P11024" s="2">
        <v>31.942351689999999</v>
      </c>
      <c r="Q11024" s="2">
        <v>16.865407829999999</v>
      </c>
      <c r="R11024" s="2">
        <v>14.02898929</v>
      </c>
      <c r="S11024" s="2">
        <v>25.514804030000001</v>
      </c>
      <c r="T11024" s="2">
        <v>26.748557510000001</v>
      </c>
      <c r="U11024" s="2">
        <v>13.52854009</v>
      </c>
      <c r="V11024" s="2">
        <v>32.383983929999999</v>
      </c>
      <c r="W11024" s="2">
        <v>18.29085972</v>
      </c>
      <c r="X11024" s="2">
        <v>61.655408999999999</v>
      </c>
      <c r="Y11024" s="2">
        <v>30.316720419999999</v>
      </c>
      <c r="Z11024" s="2">
        <v>15.461295979999999</v>
      </c>
      <c r="AA11024" s="2">
        <v>28.471509059999999</v>
      </c>
      <c r="AB11024" s="2">
        <v>24.640441419999998</v>
      </c>
      <c r="AC11024" s="2">
        <v>21.29158739</v>
      </c>
      <c r="AD11024" s="2">
        <v>13.660872980000001</v>
      </c>
      <c r="AE11024" s="2">
        <v>15.71771156</v>
      </c>
      <c r="AF11024" s="2">
        <v>26.134601830000001</v>
      </c>
      <c r="AG11024" s="2">
        <v>22.615998919999999</v>
      </c>
      <c r="AH11024" s="2">
        <v>15.50513486</v>
      </c>
      <c r="AI11024" s="2">
        <v>23.348070719999999</v>
      </c>
      <c r="AJ11024" s="2">
        <v>25.670362480000001</v>
      </c>
      <c r="AK11024" s="2">
        <v>22.325869699999998</v>
      </c>
      <c r="AL11024" s="2">
        <v>25.51232048</v>
      </c>
      <c r="AM11024" s="2">
        <v>13.193506989999999</v>
      </c>
      <c r="AN11024" s="2">
        <v>20.412410019999999</v>
      </c>
      <c r="AO11024" s="2">
        <v>14.01434235</v>
      </c>
      <c r="AP11024" s="2">
        <v>18.488253579999999</v>
      </c>
      <c r="AQ11024" s="2">
        <v>17.86501939</v>
      </c>
      <c r="AR11024" s="2">
        <v>18.632374380000002</v>
      </c>
      <c r="AS11024" s="2">
        <v>21.246713020000001</v>
      </c>
      <c r="AT11024" s="2">
        <v>27.735752089999998</v>
      </c>
      <c r="AU11024" s="2">
        <v>36.410672679999998</v>
      </c>
      <c r="AV11024" s="2">
        <v>26.320745160000001</v>
      </c>
      <c r="AW11024" s="2">
        <v>31.78944444</v>
      </c>
      <c r="AX11024" s="2">
        <v>14.258417120000001</v>
      </c>
      <c r="AY11024" s="2">
        <v>13.872441240000001</v>
      </c>
      <c r="AZ11024" s="2">
        <v>25.339586099999998</v>
      </c>
      <c r="BA11024" s="2">
        <v>15.658042269999999</v>
      </c>
      <c r="BB11024" s="2">
        <v>17.42316941</v>
      </c>
      <c r="BC11024" s="2">
        <v>25.134488309999998</v>
      </c>
      <c r="BD11024" s="2">
        <v>28.373843229999999</v>
      </c>
      <c r="BE11024" s="2">
        <v>28.04370441</v>
      </c>
      <c r="BF11024" s="2">
        <v>33.166640999999998</v>
      </c>
      <c r="BG11024" s="2">
        <v>13.17097661</v>
      </c>
      <c r="BH11024" s="2">
        <v>23.014265980000001</v>
      </c>
      <c r="BI11024" s="2">
        <v>25.168711940000001</v>
      </c>
      <c r="BJ11024" s="2">
        <v>15.334022320000001</v>
      </c>
      <c r="BK11024" s="2">
        <v>20.292265350000001</v>
      </c>
      <c r="BL11024" s="2">
        <v>10.938004299999999</v>
      </c>
      <c r="BM11024" s="2">
        <v>17.80826592</v>
      </c>
      <c r="BN11024" s="2">
        <v>35.635912840000003</v>
      </c>
      <c r="BO11024" s="2">
        <v>14.0903575</v>
      </c>
      <c r="BP11024" s="2">
        <v>21.96041902</v>
      </c>
      <c r="BQ11024" s="2">
        <v>30.589535569999999</v>
      </c>
      <c r="BR11024" s="2">
        <v>21.524566050000001</v>
      </c>
      <c r="BS11024" s="2">
        <v>27.288671829999998</v>
      </c>
      <c r="BT11024" s="2">
        <v>24.751204749999999</v>
      </c>
      <c r="BU11024" s="2">
        <v>24.389099699999999</v>
      </c>
      <c r="BV11024" s="2">
        <v>41.305794810000002</v>
      </c>
      <c r="BW11024" s="2">
        <v>11.54596798</v>
      </c>
      <c r="BX11024" s="2">
        <v>29.445062109999999</v>
      </c>
      <c r="BY11024" s="2">
        <v>14.19744966</v>
      </c>
      <c r="BZ11024" s="2">
        <v>14.873747160000001</v>
      </c>
      <c r="CA11024" s="2">
        <v>17.023356280000002</v>
      </c>
      <c r="CB11024" s="2">
        <v>26.45512458</v>
      </c>
      <c r="CC11024" s="2">
        <v>40.782448469999999</v>
      </c>
      <c r="CD11024" s="2">
        <v>35.302080259999997</v>
      </c>
      <c r="CE11024" s="2">
        <v>22.572437359999999</v>
      </c>
      <c r="CF11024" s="2">
        <v>22.7058330921951</v>
      </c>
    </row>
    <row r="11025" spans="1:84" x14ac:dyDescent="0.3">
      <c r="A11025" s="2" t="s">
        <v>3099</v>
      </c>
      <c r="B11025" s="2">
        <v>72.090472250000005</v>
      </c>
      <c r="C11025" s="2">
        <v>66.858039450000007</v>
      </c>
      <c r="D11025" s="2">
        <v>60.671651609999998</v>
      </c>
      <c r="E11025" s="2">
        <v>55.925911280000001</v>
      </c>
      <c r="F11025" s="2">
        <v>69.350437810000003</v>
      </c>
      <c r="G11025" s="2">
        <v>62.658541790000001</v>
      </c>
      <c r="H11025" s="2">
        <v>93.185294600000006</v>
      </c>
      <c r="I11025" s="2">
        <v>89.441213430000005</v>
      </c>
      <c r="J11025" s="2">
        <v>53.058170680000003</v>
      </c>
      <c r="K11025" s="2">
        <v>52.029863409999997</v>
      </c>
      <c r="L11025" s="2">
        <v>75.869016419999994</v>
      </c>
      <c r="M11025" s="2">
        <v>63.311608759999999</v>
      </c>
      <c r="N11025" s="2">
        <v>64.750504480000004</v>
      </c>
      <c r="O11025" s="2">
        <v>43.0399514</v>
      </c>
      <c r="P11025" s="2">
        <v>101.1227798</v>
      </c>
      <c r="Q11025" s="2">
        <v>55.578274059999998</v>
      </c>
      <c r="R11025" s="2">
        <v>45.595252860000002</v>
      </c>
      <c r="S11025" s="2">
        <v>66.571214859999998</v>
      </c>
      <c r="T11025" s="2">
        <v>63.91340263</v>
      </c>
      <c r="U11025" s="2">
        <v>78.901550970000002</v>
      </c>
      <c r="V11025" s="2">
        <v>72.545301519999995</v>
      </c>
      <c r="W11025" s="2">
        <v>52.903149550000002</v>
      </c>
      <c r="X11025" s="2">
        <v>236.61071250000001</v>
      </c>
      <c r="Y11025" s="2">
        <v>119.8580441</v>
      </c>
      <c r="Z11025" s="2">
        <v>59.479518710000001</v>
      </c>
      <c r="AA11025" s="2">
        <v>67.059331450000002</v>
      </c>
      <c r="AB11025" s="2">
        <v>52.916609610000002</v>
      </c>
      <c r="AC11025" s="2">
        <v>45.291518940000003</v>
      </c>
      <c r="AD11025" s="2">
        <v>41.627367499999998</v>
      </c>
      <c r="AE11025" s="2">
        <v>44.122353310000001</v>
      </c>
      <c r="AF11025" s="2">
        <v>56.833745919999998</v>
      </c>
      <c r="AG11025" s="2">
        <v>43.828349420000002</v>
      </c>
      <c r="AH11025" s="2">
        <v>43.944848540000002</v>
      </c>
      <c r="AI11025" s="2">
        <v>63.759143870000003</v>
      </c>
      <c r="AJ11025" s="2">
        <v>105.8007169</v>
      </c>
      <c r="AK11025" s="2">
        <v>47.660907299999998</v>
      </c>
      <c r="AL11025" s="2">
        <v>91.297970340000006</v>
      </c>
      <c r="AM11025" s="2">
        <v>54.197728750000003</v>
      </c>
      <c r="AN11025" s="2">
        <v>46.860678399999998</v>
      </c>
      <c r="AO11025" s="2">
        <v>50.34399904</v>
      </c>
      <c r="AP11025" s="2">
        <v>64.048583500000007</v>
      </c>
      <c r="AQ11025" s="2">
        <v>49.294226819999999</v>
      </c>
      <c r="AR11025" s="2">
        <v>87.745380620000006</v>
      </c>
      <c r="AS11025" s="2">
        <v>54.40086367</v>
      </c>
      <c r="AT11025" s="2">
        <v>87.209417060000007</v>
      </c>
      <c r="AU11025" s="2">
        <v>84.948339480000001</v>
      </c>
      <c r="AV11025" s="2">
        <v>76.837676639999998</v>
      </c>
      <c r="AW11025" s="2">
        <v>78.451433960000003</v>
      </c>
      <c r="AX11025" s="2">
        <v>81.794112720000001</v>
      </c>
      <c r="AY11025" s="2">
        <v>70.154304699999997</v>
      </c>
      <c r="AZ11025" s="2">
        <v>66.65044752</v>
      </c>
      <c r="BA11025" s="2">
        <v>70.95229784</v>
      </c>
      <c r="BB11025" s="2">
        <v>69.787968169999999</v>
      </c>
      <c r="BC11025" s="2">
        <v>57.034978750000001</v>
      </c>
      <c r="BD11025" s="2">
        <v>81.988362890000005</v>
      </c>
      <c r="BE11025" s="2">
        <v>57.749024570000003</v>
      </c>
      <c r="BF11025" s="2">
        <v>86.048651190000001</v>
      </c>
      <c r="BG11025" s="2">
        <v>51.981426290000002</v>
      </c>
      <c r="BH11025" s="2">
        <v>108.11700690000001</v>
      </c>
      <c r="BI11025" s="2">
        <v>69.296802639999996</v>
      </c>
      <c r="BJ11025" s="2">
        <v>69.733734909999995</v>
      </c>
      <c r="BK11025" s="2">
        <v>82.046415969999998</v>
      </c>
      <c r="BL11025" s="2">
        <v>44.28542659</v>
      </c>
      <c r="BM11025" s="2">
        <v>61.304365050000001</v>
      </c>
      <c r="BN11025" s="2">
        <v>64.442714300000006</v>
      </c>
      <c r="BO11025" s="2">
        <v>62.507007469999998</v>
      </c>
      <c r="BP11025" s="2">
        <v>73.277988429999994</v>
      </c>
      <c r="BQ11025" s="2">
        <v>68.726200739999996</v>
      </c>
      <c r="BR11025" s="2">
        <v>49.670561929999998</v>
      </c>
      <c r="BS11025" s="2">
        <v>80.570798659999994</v>
      </c>
      <c r="BT11025" s="2">
        <v>104.2269142</v>
      </c>
      <c r="BU11025" s="2">
        <v>44.310871949999999</v>
      </c>
      <c r="BV11025" s="2">
        <v>52.908320439999997</v>
      </c>
      <c r="BW11025" s="2">
        <v>42.693043580000001</v>
      </c>
      <c r="BX11025" s="2">
        <v>49.345480719999998</v>
      </c>
      <c r="BY11025" s="2">
        <v>41.329978750000002</v>
      </c>
      <c r="BZ11025" s="2">
        <v>57.676061789999999</v>
      </c>
      <c r="CA11025" s="2">
        <v>40.375442</v>
      </c>
      <c r="CB11025" s="2">
        <v>48.980699549999997</v>
      </c>
      <c r="CC11025" s="2">
        <v>67.261920950000004</v>
      </c>
      <c r="CD11025" s="2">
        <v>93.086971509999998</v>
      </c>
      <c r="CE11025" s="2">
        <v>76.002751320000002</v>
      </c>
      <c r="CF11025" s="2">
        <v>67.806342987317095</v>
      </c>
    </row>
    <row r="11026" spans="1:84" x14ac:dyDescent="0.3">
      <c r="A11026" s="2" t="s">
        <v>3098</v>
      </c>
      <c r="B11026" s="2">
        <v>1.9638731380000001</v>
      </c>
      <c r="C11026" s="2">
        <v>3.6776825450000001</v>
      </c>
      <c r="D11026" s="2">
        <v>1.7141889720000001</v>
      </c>
      <c r="E11026" s="2">
        <v>0.729739476</v>
      </c>
      <c r="F11026" s="2">
        <v>0.85034637099999999</v>
      </c>
      <c r="G11026" s="2">
        <v>0.97061660500000002</v>
      </c>
      <c r="H11026" s="2">
        <v>3.131668033</v>
      </c>
      <c r="I11026" s="2">
        <v>1.880639776</v>
      </c>
      <c r="J11026" s="2">
        <v>1.58272865</v>
      </c>
      <c r="K11026" s="2">
        <v>0.9921797</v>
      </c>
      <c r="L11026" s="2">
        <v>2.728406358</v>
      </c>
      <c r="M11026" s="2">
        <v>1.5098873100000001</v>
      </c>
      <c r="N11026" s="2">
        <v>1.1428978679999999</v>
      </c>
      <c r="O11026" s="2">
        <v>0.55280023300000003</v>
      </c>
      <c r="P11026" s="2">
        <v>1.6687084969999999</v>
      </c>
      <c r="Q11026" s="2">
        <v>1.7727194049999999</v>
      </c>
      <c r="R11026" s="2">
        <v>0.50298109999999996</v>
      </c>
      <c r="S11026" s="2">
        <v>0.82056925400000003</v>
      </c>
      <c r="T11026" s="2">
        <v>1.9616227159999999</v>
      </c>
      <c r="U11026" s="2">
        <v>0.870062102</v>
      </c>
      <c r="V11026" s="2">
        <v>1.420453051</v>
      </c>
      <c r="W11026" s="2">
        <v>0.45977143199999998</v>
      </c>
      <c r="X11026" s="2">
        <v>0.86642529800000001</v>
      </c>
      <c r="Y11026" s="2">
        <v>0.74679552400000004</v>
      </c>
      <c r="Z11026" s="2">
        <v>1.5757111589999999</v>
      </c>
      <c r="AA11026" s="2">
        <v>3.6507366530000001</v>
      </c>
      <c r="AB11026" s="2">
        <v>1.7075535260000001</v>
      </c>
      <c r="AC11026" s="2">
        <v>1.304580952</v>
      </c>
      <c r="AD11026" s="2">
        <v>0.38575095300000001</v>
      </c>
      <c r="AE11026" s="2">
        <v>0.73414404300000002</v>
      </c>
      <c r="AF11026" s="2">
        <v>0.37042409100000001</v>
      </c>
      <c r="AG11026" s="2">
        <v>0.78577116899999999</v>
      </c>
      <c r="AH11026" s="2">
        <v>0.87461682299999999</v>
      </c>
      <c r="AI11026" s="2">
        <v>0.50413998999999998</v>
      </c>
      <c r="AJ11026" s="2">
        <v>1.322242111</v>
      </c>
      <c r="AK11026" s="2">
        <v>0.37930735799999998</v>
      </c>
      <c r="AL11026" s="2">
        <v>0.79304170799999996</v>
      </c>
      <c r="AM11026" s="2">
        <v>0.20590516</v>
      </c>
      <c r="AN11026" s="2">
        <v>0.480332078</v>
      </c>
      <c r="AO11026" s="2">
        <v>0.37028635999999998</v>
      </c>
      <c r="AP11026" s="2">
        <v>0.69550368799999995</v>
      </c>
      <c r="AQ11026" s="2">
        <v>0.35841885800000001</v>
      </c>
      <c r="AR11026" s="2">
        <v>1.4509378429999999</v>
      </c>
      <c r="AS11026" s="2">
        <v>0.55293217699999997</v>
      </c>
      <c r="AT11026" s="2">
        <v>0.59764365900000005</v>
      </c>
      <c r="AU11026" s="2">
        <v>0.77619176899999998</v>
      </c>
      <c r="AV11026" s="2">
        <v>1.2410463709999999</v>
      </c>
      <c r="AW11026" s="2">
        <v>0.60900973700000005</v>
      </c>
      <c r="AX11026" s="2">
        <v>2.0386066509999998</v>
      </c>
      <c r="AY11026" s="2">
        <v>2.001130614</v>
      </c>
      <c r="AZ11026" s="2">
        <v>0.74703499900000003</v>
      </c>
      <c r="BA11026" s="2">
        <v>1.455553772</v>
      </c>
      <c r="BB11026" s="2">
        <v>3.4974071229999999</v>
      </c>
      <c r="BC11026" s="2">
        <v>0.88293623099999996</v>
      </c>
      <c r="BD11026" s="2">
        <v>0.69529229999999997</v>
      </c>
      <c r="BE11026" s="2">
        <v>0.465765445</v>
      </c>
      <c r="BF11026" s="2">
        <v>0.66091745199999996</v>
      </c>
      <c r="BG11026" s="2">
        <v>0.89747071899999997</v>
      </c>
      <c r="BH11026" s="2">
        <v>0.62758087299999998</v>
      </c>
      <c r="BI11026" s="2">
        <v>0.71303764999999997</v>
      </c>
      <c r="BJ11026" s="2">
        <v>1.5906279169999999</v>
      </c>
      <c r="BK11026" s="2">
        <v>1.2345376779999999</v>
      </c>
      <c r="BL11026" s="2">
        <v>1.4820901689999999</v>
      </c>
      <c r="BM11026" s="2">
        <v>0.55873731500000001</v>
      </c>
      <c r="BN11026" s="2">
        <v>3.208829486</v>
      </c>
      <c r="BO11026" s="2">
        <v>2.5853017559999998</v>
      </c>
      <c r="BP11026" s="2">
        <v>0.90964132799999997</v>
      </c>
      <c r="BQ11026" s="2">
        <v>0.98826323800000004</v>
      </c>
      <c r="BR11026" s="2">
        <v>1.20566839</v>
      </c>
      <c r="BS11026" s="2">
        <v>1.32273967</v>
      </c>
      <c r="BT11026" s="2">
        <v>2.5997615239999998</v>
      </c>
      <c r="BU11026" s="2">
        <v>0.99168632999999995</v>
      </c>
      <c r="BV11026" s="2">
        <v>0.97999614099999999</v>
      </c>
      <c r="BW11026" s="2">
        <v>1.3843379979999999</v>
      </c>
      <c r="BX11026" s="2">
        <v>0.78703248400000003</v>
      </c>
      <c r="BY11026" s="2">
        <v>1.82777955</v>
      </c>
      <c r="BZ11026" s="2">
        <v>1.3489305620000001</v>
      </c>
      <c r="CA11026" s="2">
        <v>1.623089596</v>
      </c>
      <c r="CB11026" s="2">
        <v>0.87291624700000003</v>
      </c>
      <c r="CC11026" s="2">
        <v>3.1613206819999999</v>
      </c>
      <c r="CD11026" s="2">
        <v>2.7920456649999998</v>
      </c>
      <c r="CE11026" s="2">
        <v>2.650298206</v>
      </c>
      <c r="CF11026" s="2">
        <v>1.3052726513536601</v>
      </c>
    </row>
    <row r="11027" spans="1:84" x14ac:dyDescent="0.3">
      <c r="A11027" s="2" t="s">
        <v>3097</v>
      </c>
      <c r="B11027" s="2">
        <v>70.581287290000006</v>
      </c>
      <c r="C11027" s="2">
        <v>78.081947760000006</v>
      </c>
      <c r="D11027" s="2">
        <v>123.513458</v>
      </c>
      <c r="E11027" s="2">
        <v>57.147302979999999</v>
      </c>
      <c r="F11027" s="2">
        <v>53.137250510000001</v>
      </c>
      <c r="G11027" s="2">
        <v>52.895852810000001</v>
      </c>
      <c r="H11027" s="2">
        <v>83.869132370000003</v>
      </c>
      <c r="I11027" s="2">
        <v>71.602944719999996</v>
      </c>
      <c r="J11027" s="2">
        <v>86.688070039999999</v>
      </c>
      <c r="K11027" s="2">
        <v>70.075930999999997</v>
      </c>
      <c r="L11027" s="2">
        <v>78.75630658</v>
      </c>
      <c r="M11027" s="2">
        <v>72.156932760000004</v>
      </c>
      <c r="N11027" s="2">
        <v>62.033478340000002</v>
      </c>
      <c r="O11027" s="2">
        <v>40.553000519999998</v>
      </c>
      <c r="P11027" s="2">
        <v>100.3336613</v>
      </c>
      <c r="Q11027" s="2">
        <v>52.236376460000002</v>
      </c>
      <c r="R11027" s="2">
        <v>40.615073010000003</v>
      </c>
      <c r="S11027" s="2">
        <v>48.440942419999999</v>
      </c>
      <c r="T11027" s="2">
        <v>52.951112500000001</v>
      </c>
      <c r="U11027" s="2">
        <v>69.320813900000005</v>
      </c>
      <c r="V11027" s="2">
        <v>90.14150669</v>
      </c>
      <c r="W11027" s="2">
        <v>43.486842940000002</v>
      </c>
      <c r="X11027" s="2">
        <v>156.86322139999999</v>
      </c>
      <c r="Y11027" s="2">
        <v>107.4825333</v>
      </c>
      <c r="Z11027" s="2">
        <v>44.641983310000001</v>
      </c>
      <c r="AA11027" s="2">
        <v>67.190626609999995</v>
      </c>
      <c r="AB11027" s="2">
        <v>64.19936998</v>
      </c>
      <c r="AC11027" s="2">
        <v>60.551381429999999</v>
      </c>
      <c r="AD11027" s="2">
        <v>40.858538780000003</v>
      </c>
      <c r="AE11027" s="2">
        <v>44.968904180000003</v>
      </c>
      <c r="AF11027" s="2">
        <v>47.91446783</v>
      </c>
      <c r="AG11027" s="2">
        <v>48.851493599999998</v>
      </c>
      <c r="AH11027" s="2">
        <v>53.031506749999998</v>
      </c>
      <c r="AI11027" s="2">
        <v>58.058651580000003</v>
      </c>
      <c r="AJ11027" s="2">
        <v>96.611351209999995</v>
      </c>
      <c r="AK11027" s="2">
        <v>70.107855790000002</v>
      </c>
      <c r="AL11027" s="2">
        <v>80.584680849999998</v>
      </c>
      <c r="AM11027" s="2">
        <v>36.733100520000001</v>
      </c>
      <c r="AN11027" s="2">
        <v>36.072985549999999</v>
      </c>
      <c r="AO11027" s="2">
        <v>40.166521520000003</v>
      </c>
      <c r="AP11027" s="2">
        <v>57.193961989999998</v>
      </c>
      <c r="AQ11027" s="2">
        <v>68.791453849999996</v>
      </c>
      <c r="AR11027" s="2">
        <v>65.467455729999998</v>
      </c>
      <c r="AS11027" s="2">
        <v>48.596306630000001</v>
      </c>
      <c r="AT11027" s="2">
        <v>88.335015179999999</v>
      </c>
      <c r="AU11027" s="2">
        <v>96.78684475</v>
      </c>
      <c r="AV11027" s="2">
        <v>76.483368670000004</v>
      </c>
      <c r="AW11027" s="2">
        <v>62.650635999999999</v>
      </c>
      <c r="AX11027" s="2">
        <v>95.416175600000003</v>
      </c>
      <c r="AY11027" s="2">
        <v>69.666590869999993</v>
      </c>
      <c r="AZ11027" s="2">
        <v>79.340570779999993</v>
      </c>
      <c r="BA11027" s="2">
        <v>102.83599510000001</v>
      </c>
      <c r="BB11027" s="2">
        <v>95.806278660000004</v>
      </c>
      <c r="BC11027" s="2">
        <v>88.375393900000006</v>
      </c>
      <c r="BD11027" s="2">
        <v>90.184332260000005</v>
      </c>
      <c r="BE11027" s="2">
        <v>81.177748829999999</v>
      </c>
      <c r="BF11027" s="2">
        <v>101.49000580000001</v>
      </c>
      <c r="BG11027" s="2">
        <v>41.00769545</v>
      </c>
      <c r="BH11027" s="2">
        <v>83.324730380000005</v>
      </c>
      <c r="BI11027" s="2">
        <v>50.543368950000001</v>
      </c>
      <c r="BJ11027" s="2">
        <v>65.944800970000003</v>
      </c>
      <c r="BK11027" s="2">
        <v>46.337070900000001</v>
      </c>
      <c r="BL11027" s="2">
        <v>40.622762369999997</v>
      </c>
      <c r="BM11027" s="2">
        <v>60.312194050000002</v>
      </c>
      <c r="BN11027" s="2">
        <v>62.888175480000001</v>
      </c>
      <c r="BO11027" s="2">
        <v>77.952729439999999</v>
      </c>
      <c r="BP11027" s="2">
        <v>67.255374489999994</v>
      </c>
      <c r="BQ11027" s="2">
        <v>69.728405129999999</v>
      </c>
      <c r="BR11027" s="2">
        <v>31.30594168</v>
      </c>
      <c r="BS11027" s="2">
        <v>70.379948830000004</v>
      </c>
      <c r="BT11027" s="2">
        <v>89.295742829999995</v>
      </c>
      <c r="BU11027" s="2">
        <v>57.299839480000003</v>
      </c>
      <c r="BV11027" s="2">
        <v>90.42115235</v>
      </c>
      <c r="BW11027" s="2">
        <v>32.995184770000002</v>
      </c>
      <c r="BX11027" s="2">
        <v>64.370014490000003</v>
      </c>
      <c r="BY11027" s="2">
        <v>36.398512519999997</v>
      </c>
      <c r="BZ11027" s="2">
        <v>45.893316900000002</v>
      </c>
      <c r="CA11027" s="2">
        <v>31.620465410000001</v>
      </c>
      <c r="CB11027" s="2">
        <v>41.47445811</v>
      </c>
      <c r="CC11027" s="2">
        <v>86.156438489999999</v>
      </c>
      <c r="CD11027" s="2">
        <v>92.367528120000003</v>
      </c>
      <c r="CE11027" s="2">
        <v>117.4614234</v>
      </c>
      <c r="CF11027" s="2">
        <v>67.993461081463394</v>
      </c>
    </row>
    <row r="11028" spans="1:84" x14ac:dyDescent="0.3">
      <c r="A11028" s="2" t="s">
        <v>3096</v>
      </c>
      <c r="B11028" s="2">
        <v>59.253329669999999</v>
      </c>
      <c r="C11028" s="2">
        <v>67.428197539999999</v>
      </c>
      <c r="D11028" s="2">
        <v>110.072188</v>
      </c>
      <c r="E11028" s="2">
        <v>54.094906289999997</v>
      </c>
      <c r="F11028" s="2">
        <v>95.431460509999994</v>
      </c>
      <c r="G11028" s="2">
        <v>194.99023249999999</v>
      </c>
      <c r="H11028" s="2">
        <v>187.3322062</v>
      </c>
      <c r="I11028" s="2">
        <v>152.14158470000001</v>
      </c>
      <c r="J11028" s="2">
        <v>50.405373990000001</v>
      </c>
      <c r="K11028" s="2">
        <v>64.629791900000001</v>
      </c>
      <c r="L11028" s="2">
        <v>61.519363349999999</v>
      </c>
      <c r="M11028" s="2">
        <v>76.339224250000001</v>
      </c>
      <c r="N11028" s="2">
        <v>63.293780589999997</v>
      </c>
      <c r="O11028" s="2">
        <v>47.260341480000001</v>
      </c>
      <c r="P11028" s="2">
        <v>80.697940459999998</v>
      </c>
      <c r="Q11028" s="2">
        <v>54.440520909999996</v>
      </c>
      <c r="R11028" s="2">
        <v>75.360396190000003</v>
      </c>
      <c r="S11028" s="2">
        <v>132.7034903</v>
      </c>
      <c r="T11028" s="2">
        <v>123.4463415</v>
      </c>
      <c r="U11028" s="2">
        <v>110.48405870000001</v>
      </c>
      <c r="V11028" s="2">
        <v>106.0288346</v>
      </c>
      <c r="W11028" s="2">
        <v>53.665556899999999</v>
      </c>
      <c r="X11028" s="2">
        <v>179.27213399999999</v>
      </c>
      <c r="Y11028" s="2">
        <v>134.44390540000001</v>
      </c>
      <c r="Z11028" s="2">
        <v>65.070007770000004</v>
      </c>
      <c r="AA11028" s="2">
        <v>57.854809420000002</v>
      </c>
      <c r="AB11028" s="2">
        <v>77.097163199999997</v>
      </c>
      <c r="AC11028" s="2">
        <v>73.66273262</v>
      </c>
      <c r="AD11028" s="2">
        <v>63.54524017</v>
      </c>
      <c r="AE11028" s="2">
        <v>62.36563434</v>
      </c>
      <c r="AF11028" s="2">
        <v>106.9081463</v>
      </c>
      <c r="AG11028" s="2">
        <v>88.61948203</v>
      </c>
      <c r="AH11028" s="2">
        <v>69.921172999999996</v>
      </c>
      <c r="AI11028" s="2">
        <v>84.959342770000006</v>
      </c>
      <c r="AJ11028" s="2">
        <v>161.62335350000001</v>
      </c>
      <c r="AK11028" s="2">
        <v>89.257649990000004</v>
      </c>
      <c r="AL11028" s="2">
        <v>112.7108265</v>
      </c>
      <c r="AM11028" s="2">
        <v>50.274487180000001</v>
      </c>
      <c r="AN11028" s="2">
        <v>61.972772079999999</v>
      </c>
      <c r="AO11028" s="2">
        <v>67.770895850000002</v>
      </c>
      <c r="AP11028" s="2">
        <v>66.120624300000003</v>
      </c>
      <c r="AQ11028" s="2">
        <v>122.1093862</v>
      </c>
      <c r="AR11028" s="2">
        <v>82.345516029999999</v>
      </c>
      <c r="AS11028" s="2">
        <v>68.571257290000005</v>
      </c>
      <c r="AT11028" s="2">
        <v>73.129909269999999</v>
      </c>
      <c r="AU11028" s="2">
        <v>92.073071229999996</v>
      </c>
      <c r="AV11028" s="2">
        <v>102.6466475</v>
      </c>
      <c r="AW11028" s="2">
        <v>54.510106749999998</v>
      </c>
      <c r="AX11028" s="2">
        <v>85.467088880000006</v>
      </c>
      <c r="AY11028" s="2">
        <v>72.75907162</v>
      </c>
      <c r="AZ11028" s="2">
        <v>75.21885442</v>
      </c>
      <c r="BA11028" s="2">
        <v>115.2891743</v>
      </c>
      <c r="BB11028" s="2">
        <v>84.117425679999997</v>
      </c>
      <c r="BC11028" s="2">
        <v>92.130918030000004</v>
      </c>
      <c r="BD11028" s="2">
        <v>102.6708783</v>
      </c>
      <c r="BE11028" s="2">
        <v>104.17936760000001</v>
      </c>
      <c r="BF11028" s="2">
        <v>114.528006</v>
      </c>
      <c r="BG11028" s="2">
        <v>53.5252354</v>
      </c>
      <c r="BH11028" s="2">
        <v>135.06953619999999</v>
      </c>
      <c r="BI11028" s="2">
        <v>93.736373119999996</v>
      </c>
      <c r="BJ11028" s="2">
        <v>77.237344089999993</v>
      </c>
      <c r="BK11028" s="2">
        <v>68.807294159999998</v>
      </c>
      <c r="BL11028" s="2">
        <v>48.160421249999999</v>
      </c>
      <c r="BM11028" s="2">
        <v>78.359109050000001</v>
      </c>
      <c r="BN11028" s="2">
        <v>142.9111101</v>
      </c>
      <c r="BO11028" s="2">
        <v>80.760089699999995</v>
      </c>
      <c r="BP11028" s="2">
        <v>110.55934329999999</v>
      </c>
      <c r="BQ11028" s="2">
        <v>122.6510646</v>
      </c>
      <c r="BR11028" s="2">
        <v>66.97610976</v>
      </c>
      <c r="BS11028" s="2">
        <v>172.1780899</v>
      </c>
      <c r="BT11028" s="2">
        <v>96.849228030000006</v>
      </c>
      <c r="BU11028" s="2">
        <v>81.026733419999999</v>
      </c>
      <c r="BV11028" s="2">
        <v>153.850718</v>
      </c>
      <c r="BW11028" s="2">
        <v>47.310728060000002</v>
      </c>
      <c r="BX11028" s="2">
        <v>156.8839911</v>
      </c>
      <c r="BY11028" s="2">
        <v>54.610678589999999</v>
      </c>
      <c r="BZ11028" s="2">
        <v>102.36308200000001</v>
      </c>
      <c r="CA11028" s="2">
        <v>62.219300169999997</v>
      </c>
      <c r="CB11028" s="2">
        <v>56.707981859999997</v>
      </c>
      <c r="CC11028" s="2">
        <v>128.13120499999999</v>
      </c>
      <c r="CD11028" s="2">
        <v>158.17243959999999</v>
      </c>
      <c r="CE11028" s="2">
        <v>133.9664099</v>
      </c>
      <c r="CF11028" s="2">
        <v>92.917558492804901</v>
      </c>
    </row>
    <row r="11029" spans="1:84" x14ac:dyDescent="0.3">
      <c r="A11029" s="2" t="s">
        <v>3095</v>
      </c>
      <c r="B11029" s="2">
        <v>3.0696338820000002</v>
      </c>
      <c r="C11029" s="2">
        <v>4.408259911</v>
      </c>
      <c r="D11029" s="2">
        <v>6.6074009550000001</v>
      </c>
      <c r="E11029" s="2">
        <v>2.1820556940000002</v>
      </c>
      <c r="F11029" s="2">
        <v>4.4716317500000002</v>
      </c>
      <c r="G11029" s="2">
        <v>5.0065067550000002</v>
      </c>
      <c r="H11029" s="2">
        <v>4.6034413489999997</v>
      </c>
      <c r="I11029" s="2">
        <v>5.2872748610000002</v>
      </c>
      <c r="J11029" s="2">
        <v>3.45769094</v>
      </c>
      <c r="K11029" s="2">
        <v>6.1190258039999996</v>
      </c>
      <c r="L11029" s="2">
        <v>3.3554867970000002</v>
      </c>
      <c r="M11029" s="2">
        <v>5.7623637189999997</v>
      </c>
      <c r="N11029" s="2">
        <v>6.4390240099999998</v>
      </c>
      <c r="O11029" s="2">
        <v>2.9222231390000002</v>
      </c>
      <c r="P11029" s="2">
        <v>5.582789955</v>
      </c>
      <c r="Q11029" s="2">
        <v>3.9153327180000002</v>
      </c>
      <c r="R11029" s="2">
        <v>2.2303729859999999</v>
      </c>
      <c r="S11029" s="2">
        <v>4.3334686619999996</v>
      </c>
      <c r="T11029" s="2">
        <v>2.9328069509999999</v>
      </c>
      <c r="U11029" s="2">
        <v>4.3414971590000002</v>
      </c>
      <c r="V11029" s="2">
        <v>4.3266595880000001</v>
      </c>
      <c r="W11029" s="2">
        <v>2.0622021359999998</v>
      </c>
      <c r="X11029" s="2">
        <v>5.2932142300000002</v>
      </c>
      <c r="Y11029" s="2">
        <v>5.921587122</v>
      </c>
      <c r="Z11029" s="2">
        <v>3.6030395720000001</v>
      </c>
      <c r="AA11029" s="2">
        <v>3.1942805550000002</v>
      </c>
      <c r="AB11029" s="2">
        <v>5.2477306979999998</v>
      </c>
      <c r="AC11029" s="2">
        <v>5.6472878340000001</v>
      </c>
      <c r="AD11029" s="2">
        <v>2.7394830109999999</v>
      </c>
      <c r="AE11029" s="2">
        <v>2.263826978</v>
      </c>
      <c r="AF11029" s="2">
        <v>3.916285797</v>
      </c>
      <c r="AG11029" s="2">
        <v>3.3591948870000001</v>
      </c>
      <c r="AH11029" s="2">
        <v>3.7148660429999998</v>
      </c>
      <c r="AI11029" s="2">
        <v>2.9739792949999999</v>
      </c>
      <c r="AJ11029" s="2">
        <v>3.1978843349999999</v>
      </c>
      <c r="AK11029" s="2">
        <v>3.2891770849999999</v>
      </c>
      <c r="AL11029" s="2">
        <v>6.4737610600000002</v>
      </c>
      <c r="AM11029" s="2">
        <v>4.0533216269999999</v>
      </c>
      <c r="AN11029" s="2">
        <v>3.0520982939999999</v>
      </c>
      <c r="AO11029" s="2">
        <v>4.7871178929999996</v>
      </c>
      <c r="AP11029" s="2">
        <v>4.4641500699999996</v>
      </c>
      <c r="AQ11029" s="2">
        <v>7.9040716199999999</v>
      </c>
      <c r="AR11029" s="2">
        <v>3.9511994019999999</v>
      </c>
      <c r="AS11029" s="2">
        <v>5.5542873000000004</v>
      </c>
      <c r="AT11029" s="2">
        <v>5.361194469</v>
      </c>
      <c r="AU11029" s="2">
        <v>7.7687575779999998</v>
      </c>
      <c r="AV11029" s="2">
        <v>6.0187094549999998</v>
      </c>
      <c r="AW11029" s="2">
        <v>4.3575160789999998</v>
      </c>
      <c r="AX11029" s="2">
        <v>4.6015449420000003</v>
      </c>
      <c r="AY11029" s="2">
        <v>4.7500871030000003</v>
      </c>
      <c r="AZ11029" s="2">
        <v>4.3715625830000002</v>
      </c>
      <c r="BA11029" s="2">
        <v>5.945654276</v>
      </c>
      <c r="BB11029" s="2">
        <v>3.4893952920000002</v>
      </c>
      <c r="BC11029" s="2">
        <v>2.863127247</v>
      </c>
      <c r="BD11029" s="2">
        <v>7.0168014469999997</v>
      </c>
      <c r="BE11029" s="2">
        <v>5.2923535890000002</v>
      </c>
      <c r="BF11029" s="2">
        <v>4.9261314919999997</v>
      </c>
      <c r="BG11029" s="2">
        <v>3.0190534429999998</v>
      </c>
      <c r="BH11029" s="2">
        <v>8.0145716050000004</v>
      </c>
      <c r="BI11029" s="2">
        <v>3.6978854800000001</v>
      </c>
      <c r="BJ11029" s="2">
        <v>4.2157856530000002</v>
      </c>
      <c r="BK11029" s="2">
        <v>3.0517760819999999</v>
      </c>
      <c r="BL11029" s="2">
        <v>3.1005525399999998</v>
      </c>
      <c r="BM11029" s="2">
        <v>4.2961568830000001</v>
      </c>
      <c r="BN11029" s="2">
        <v>3.462343916</v>
      </c>
      <c r="BO11029" s="2">
        <v>3.932237067</v>
      </c>
      <c r="BP11029" s="2">
        <v>5.5128478779999996</v>
      </c>
      <c r="BQ11029" s="2">
        <v>5.8539679529999997</v>
      </c>
      <c r="BR11029" s="2">
        <v>3.5017439320000001</v>
      </c>
      <c r="BS11029" s="2">
        <v>6.8941955589999999</v>
      </c>
      <c r="BT11029" s="2">
        <v>4.5532062059999996</v>
      </c>
      <c r="BU11029" s="2">
        <v>4.3339367170000003</v>
      </c>
      <c r="BV11029" s="2">
        <v>4.615331651</v>
      </c>
      <c r="BW11029" s="2">
        <v>2.2749001010000001</v>
      </c>
      <c r="BX11029" s="2">
        <v>8.6780605689999994</v>
      </c>
      <c r="BY11029" s="2">
        <v>2.3254218029999998</v>
      </c>
      <c r="BZ11029" s="2">
        <v>3.794272833</v>
      </c>
      <c r="CA11029" s="2">
        <v>2.8257918430000002</v>
      </c>
      <c r="CB11029" s="2">
        <v>2.233712294</v>
      </c>
      <c r="CC11029" s="2">
        <v>6.0831369249999998</v>
      </c>
      <c r="CD11029" s="2">
        <v>7.3665280209999997</v>
      </c>
      <c r="CE11029" s="2">
        <v>5.0264289609999997</v>
      </c>
      <c r="CF11029" s="2">
        <v>4.4810448279999999</v>
      </c>
    </row>
    <row r="11030" spans="1:84" x14ac:dyDescent="0.3">
      <c r="A11030" s="2" t="s">
        <v>3094</v>
      </c>
      <c r="B11030" s="2">
        <v>56.173279219999998</v>
      </c>
      <c r="C11030" s="2">
        <v>30.096857759999999</v>
      </c>
      <c r="D11030" s="2">
        <v>24.77622212</v>
      </c>
      <c r="E11030" s="2">
        <v>45.993417299999997</v>
      </c>
      <c r="F11030" s="2">
        <v>102.80244879999999</v>
      </c>
      <c r="G11030" s="2">
        <v>74.428237719999998</v>
      </c>
      <c r="H11030" s="2">
        <v>71.469455159999995</v>
      </c>
      <c r="I11030" s="2">
        <v>77.695122710000007</v>
      </c>
      <c r="J11030" s="2">
        <v>67.338247170000002</v>
      </c>
      <c r="K11030" s="2">
        <v>43.20619361</v>
      </c>
      <c r="L11030" s="2">
        <v>44.940374079999998</v>
      </c>
      <c r="M11030" s="2">
        <v>54.936155300000003</v>
      </c>
      <c r="N11030" s="2">
        <v>58.71334761</v>
      </c>
      <c r="O11030" s="2">
        <v>46.996893839999998</v>
      </c>
      <c r="P11030" s="2">
        <v>51.642936059999997</v>
      </c>
      <c r="Q11030" s="2">
        <v>77.796952959999999</v>
      </c>
      <c r="R11030" s="2">
        <v>106.9154139</v>
      </c>
      <c r="S11030" s="2">
        <v>76.740434460000003</v>
      </c>
      <c r="T11030" s="2">
        <v>60.911565179999997</v>
      </c>
      <c r="U11030" s="2">
        <v>47.574404180000002</v>
      </c>
      <c r="V11030" s="2">
        <v>78.045339740000003</v>
      </c>
      <c r="W11030" s="2">
        <v>56.279959640000001</v>
      </c>
      <c r="X11030" s="2">
        <v>37.547522479999998</v>
      </c>
      <c r="Y11030" s="2">
        <v>61.283775460000001</v>
      </c>
      <c r="Z11030" s="2">
        <v>70.408547729999995</v>
      </c>
      <c r="AA11030" s="2">
        <v>65.189890349999999</v>
      </c>
      <c r="AB11030" s="2">
        <v>53.640578730000001</v>
      </c>
      <c r="AC11030" s="2">
        <v>54.001864650000002</v>
      </c>
      <c r="AD11030" s="2">
        <v>78.428984659999998</v>
      </c>
      <c r="AE11030" s="2">
        <v>54.63289915</v>
      </c>
      <c r="AF11030" s="2">
        <v>46.45306987</v>
      </c>
      <c r="AG11030" s="2">
        <v>61.653542559999998</v>
      </c>
      <c r="AH11030" s="2">
        <v>73.049462629999994</v>
      </c>
      <c r="AI11030" s="2">
        <v>78.798092519999997</v>
      </c>
      <c r="AJ11030" s="2">
        <v>69.570661380000004</v>
      </c>
      <c r="AK11030" s="2">
        <v>60.28572896</v>
      </c>
      <c r="AL11030" s="2">
        <v>38.240695819999999</v>
      </c>
      <c r="AM11030" s="2">
        <v>55.160028599999997</v>
      </c>
      <c r="AN11030" s="2">
        <v>47.3540603</v>
      </c>
      <c r="AO11030" s="2">
        <v>49.930965309999998</v>
      </c>
      <c r="AP11030" s="2">
        <v>45.081303050000002</v>
      </c>
      <c r="AQ11030" s="2">
        <v>32.381570029999999</v>
      </c>
      <c r="AR11030" s="2">
        <v>37.018324759999999</v>
      </c>
      <c r="AS11030" s="2">
        <v>64.432001380000003</v>
      </c>
      <c r="AT11030" s="2">
        <v>66.405151950000004</v>
      </c>
      <c r="AU11030" s="2">
        <v>43.571632049999998</v>
      </c>
      <c r="AV11030" s="2">
        <v>34.306318660000002</v>
      </c>
      <c r="AW11030" s="2">
        <v>35.351318759999998</v>
      </c>
      <c r="AX11030" s="2">
        <v>50.694787089999998</v>
      </c>
      <c r="AY11030" s="2">
        <v>52.356132209999998</v>
      </c>
      <c r="AZ11030" s="2">
        <v>55.844040530000001</v>
      </c>
      <c r="BA11030" s="2">
        <v>48.956087310000001</v>
      </c>
      <c r="BB11030" s="2">
        <v>59.41480816</v>
      </c>
      <c r="BC11030" s="2">
        <v>44.791859969999997</v>
      </c>
      <c r="BD11030" s="2">
        <v>44.534161210000001</v>
      </c>
      <c r="BE11030" s="2">
        <v>40.865618009999999</v>
      </c>
      <c r="BF11030" s="2">
        <v>44.979832479999999</v>
      </c>
      <c r="BG11030" s="2">
        <v>71.607658869999995</v>
      </c>
      <c r="BH11030" s="2">
        <v>41.466561740000003</v>
      </c>
      <c r="BI11030" s="2">
        <v>45.911140920000001</v>
      </c>
      <c r="BJ11030" s="2">
        <v>28.624256720000002</v>
      </c>
      <c r="BK11030" s="2">
        <v>48.049363700000001</v>
      </c>
      <c r="BL11030" s="2">
        <v>72.423707550000003</v>
      </c>
      <c r="BM11030" s="2">
        <v>46.550890770000002</v>
      </c>
      <c r="BN11030" s="2">
        <v>68.740883389999993</v>
      </c>
      <c r="BO11030" s="2">
        <v>71.172263130000005</v>
      </c>
      <c r="BP11030" s="2">
        <v>65.126539679999993</v>
      </c>
      <c r="BQ11030" s="2">
        <v>55.91191474</v>
      </c>
      <c r="BR11030" s="2">
        <v>43.975848849999998</v>
      </c>
      <c r="BS11030" s="2">
        <v>63.748530049999999</v>
      </c>
      <c r="BT11030" s="2">
        <v>73.985432399999993</v>
      </c>
      <c r="BU11030" s="2">
        <v>72.210496930000005</v>
      </c>
      <c r="BV11030" s="2">
        <v>27.552605400000001</v>
      </c>
      <c r="BW11030" s="2">
        <v>65.334478869999998</v>
      </c>
      <c r="BX11030" s="2">
        <v>30.635258</v>
      </c>
      <c r="BY11030" s="2">
        <v>83.513872410000005</v>
      </c>
      <c r="BZ11030" s="2">
        <v>33.049478839999999</v>
      </c>
      <c r="CA11030" s="2">
        <v>79.251880979999996</v>
      </c>
      <c r="CB11030" s="2">
        <v>78.290702300000007</v>
      </c>
      <c r="CC11030" s="2">
        <v>23.998308049999999</v>
      </c>
      <c r="CD11030" s="2">
        <v>11.339027379999999</v>
      </c>
      <c r="CE11030" s="2">
        <v>55.944993099999998</v>
      </c>
      <c r="CF11030" s="2">
        <v>55.737861854390196</v>
      </c>
    </row>
    <row r="11031" spans="1:84" x14ac:dyDescent="0.3">
      <c r="A11031" s="2" t="s">
        <v>3093</v>
      </c>
      <c r="B11031" s="2">
        <v>5.4751459520000001</v>
      </c>
      <c r="C11031" s="2">
        <v>6.9753993899999998</v>
      </c>
      <c r="D11031" s="2">
        <v>6.0906729889999998</v>
      </c>
      <c r="E11031" s="2">
        <v>4.7218130829999998</v>
      </c>
      <c r="F11031" s="2">
        <v>4.4782689910000002</v>
      </c>
      <c r="G11031" s="2">
        <v>6.4090670049999998</v>
      </c>
      <c r="H11031" s="2">
        <v>5.9769114920000002</v>
      </c>
      <c r="I11031" s="2">
        <v>6.0442759559999999</v>
      </c>
      <c r="J11031" s="2">
        <v>4.7366599530000002</v>
      </c>
      <c r="K11031" s="2">
        <v>5.797136976</v>
      </c>
      <c r="L11031" s="2">
        <v>7.9278922100000004</v>
      </c>
      <c r="M11031" s="2">
        <v>5.963888066</v>
      </c>
      <c r="N11031" s="2">
        <v>5.4433946950000003</v>
      </c>
      <c r="O11031" s="2">
        <v>4.5766437910000004</v>
      </c>
      <c r="P11031" s="2">
        <v>6.5290061509999999</v>
      </c>
      <c r="Q11031" s="2">
        <v>6.3878033070000004</v>
      </c>
      <c r="R11031" s="2">
        <v>4.580486541</v>
      </c>
      <c r="S11031" s="2">
        <v>7.5408052899999998</v>
      </c>
      <c r="T11031" s="2">
        <v>6.9938189880000001</v>
      </c>
      <c r="U11031" s="2">
        <v>5.2343306890000001</v>
      </c>
      <c r="V11031" s="2">
        <v>5.0420546990000004</v>
      </c>
      <c r="W11031" s="2">
        <v>4.4840510629999999</v>
      </c>
      <c r="X11031" s="2">
        <v>5.6405435160000001</v>
      </c>
      <c r="Y11031" s="2">
        <v>6.0725075129999997</v>
      </c>
      <c r="Z11031" s="2">
        <v>5.0320772329999999</v>
      </c>
      <c r="AA11031" s="2">
        <v>6.9593881440000001</v>
      </c>
      <c r="AB11031" s="2">
        <v>6.9233232659999997</v>
      </c>
      <c r="AC11031" s="2">
        <v>4.6677570690000003</v>
      </c>
      <c r="AD11031" s="2">
        <v>3.7621453790000001</v>
      </c>
      <c r="AE11031" s="2">
        <v>4.9648433020000002</v>
      </c>
      <c r="AF11031" s="2">
        <v>5.5246201279999996</v>
      </c>
      <c r="AG11031" s="2">
        <v>4.3937249090000003</v>
      </c>
      <c r="AH11031" s="2">
        <v>3.6743626229999999</v>
      </c>
      <c r="AI11031" s="2">
        <v>4.2926071229999998</v>
      </c>
      <c r="AJ11031" s="2">
        <v>5.5230074480000004</v>
      </c>
      <c r="AK11031" s="2">
        <v>3.1922070159999998</v>
      </c>
      <c r="AL11031" s="2">
        <v>6.7754516520000001</v>
      </c>
      <c r="AM11031" s="2">
        <v>4.9833023750000001</v>
      </c>
      <c r="AN11031" s="2">
        <v>4.3161249000000002</v>
      </c>
      <c r="AO11031" s="2">
        <v>3.3450169359999999</v>
      </c>
      <c r="AP11031" s="2">
        <v>5.1765836260000002</v>
      </c>
      <c r="AQ11031" s="2">
        <v>7.3979519439999999</v>
      </c>
      <c r="AR11031" s="2">
        <v>7.9692903560000001</v>
      </c>
      <c r="AS11031" s="2">
        <v>7.1216442410000003</v>
      </c>
      <c r="AT11031" s="2">
        <v>4.412214649</v>
      </c>
      <c r="AU11031" s="2">
        <v>6.9827349889999999</v>
      </c>
      <c r="AV11031" s="2">
        <v>6.1023408999999997</v>
      </c>
      <c r="AW11031" s="2">
        <v>6.1615405750000001</v>
      </c>
      <c r="AX11031" s="2">
        <v>6.960451001</v>
      </c>
      <c r="AY11031" s="2">
        <v>5.4923600480000001</v>
      </c>
      <c r="AZ11031" s="2">
        <v>6.0847918820000002</v>
      </c>
      <c r="BA11031" s="2">
        <v>6.5272226910000004</v>
      </c>
      <c r="BB11031" s="2">
        <v>8.7221149409999992</v>
      </c>
      <c r="BC11031" s="2">
        <v>5.5743620180000004</v>
      </c>
      <c r="BD11031" s="2">
        <v>7.3307015729999998</v>
      </c>
      <c r="BE11031" s="2">
        <v>5.6347531970000002</v>
      </c>
      <c r="BF11031" s="2">
        <v>6.5072541429999999</v>
      </c>
      <c r="BG11031" s="2">
        <v>3.8920536280000002</v>
      </c>
      <c r="BH11031" s="2">
        <v>7.2308280429999998</v>
      </c>
      <c r="BI11031" s="2">
        <v>5.2658064360000001</v>
      </c>
      <c r="BJ11031" s="2">
        <v>10.691847879999999</v>
      </c>
      <c r="BK11031" s="2">
        <v>4.9255274570000003</v>
      </c>
      <c r="BL11031" s="2">
        <v>3.9518650609999999</v>
      </c>
      <c r="BM11031" s="2">
        <v>4.5770649509999997</v>
      </c>
      <c r="BN11031" s="2">
        <v>8.2571306599999996</v>
      </c>
      <c r="BO11031" s="2">
        <v>5.5322048930000003</v>
      </c>
      <c r="BP11031" s="2">
        <v>4.1316410829999999</v>
      </c>
      <c r="BQ11031" s="2">
        <v>4.3042494710000003</v>
      </c>
      <c r="BR11031" s="2">
        <v>3.8150623170000002</v>
      </c>
      <c r="BS11031" s="2">
        <v>4.3967631999999996</v>
      </c>
      <c r="BT11031" s="2">
        <v>7.2070504069999997</v>
      </c>
      <c r="BU11031" s="2">
        <v>5.5171332069999997</v>
      </c>
      <c r="BV11031" s="2">
        <v>5.7990477609999997</v>
      </c>
      <c r="BW11031" s="2">
        <v>5.8982987329999998</v>
      </c>
      <c r="BX11031" s="2">
        <v>6.069146001</v>
      </c>
      <c r="BY11031" s="2">
        <v>6.35870275</v>
      </c>
      <c r="BZ11031" s="2">
        <v>5.0637604669999998</v>
      </c>
      <c r="CA11031" s="2">
        <v>4.862429165</v>
      </c>
      <c r="CB11031" s="2">
        <v>2.522789334</v>
      </c>
      <c r="CC11031" s="2">
        <v>4.0690992499999998</v>
      </c>
      <c r="CD11031" s="2">
        <v>5.1370004009999999</v>
      </c>
      <c r="CE11031" s="2">
        <v>4.0843831430000002</v>
      </c>
      <c r="CF11031" s="2">
        <v>5.6240455644146303</v>
      </c>
    </row>
    <row r="11032" spans="1:84" x14ac:dyDescent="0.3">
      <c r="A11032" s="2" t="s">
        <v>3092</v>
      </c>
      <c r="B11032" s="2">
        <v>23.19838691</v>
      </c>
      <c r="C11032" s="2">
        <v>20.351893239999999</v>
      </c>
      <c r="D11032" s="2">
        <v>23.402425359999999</v>
      </c>
      <c r="E11032" s="2">
        <v>19.491668499999999</v>
      </c>
      <c r="F11032" s="2">
        <v>25.620052210000001</v>
      </c>
      <c r="G11032" s="2">
        <v>30.704747600000001</v>
      </c>
      <c r="H11032" s="2">
        <v>24.53194272</v>
      </c>
      <c r="I11032" s="2">
        <v>25.974378179999999</v>
      </c>
      <c r="J11032" s="2">
        <v>20.1124495</v>
      </c>
      <c r="K11032" s="2">
        <v>18.2123308</v>
      </c>
      <c r="L11032" s="2">
        <v>19.99530824</v>
      </c>
      <c r="M11032" s="2">
        <v>22.593649719999998</v>
      </c>
      <c r="N11032" s="2">
        <v>21.042246219999999</v>
      </c>
      <c r="O11032" s="2">
        <v>16.428693710000001</v>
      </c>
      <c r="P11032" s="2">
        <v>24.389714269999999</v>
      </c>
      <c r="Q11032" s="2">
        <v>36.47934893</v>
      </c>
      <c r="R11032" s="2">
        <v>26.113907019999999</v>
      </c>
      <c r="S11032" s="2">
        <v>28.634509319999999</v>
      </c>
      <c r="T11032" s="2">
        <v>28.905868139999999</v>
      </c>
      <c r="U11032" s="2">
        <v>24.780020530000002</v>
      </c>
      <c r="V11032" s="2">
        <v>21.674312919999998</v>
      </c>
      <c r="W11032" s="2">
        <v>22.722670730000001</v>
      </c>
      <c r="X11032" s="2">
        <v>17.343801849999998</v>
      </c>
      <c r="Y11032" s="2">
        <v>24.59840324</v>
      </c>
      <c r="Z11032" s="2">
        <v>29.10720551</v>
      </c>
      <c r="AA11032" s="2">
        <v>21.97326047</v>
      </c>
      <c r="AB11032" s="2">
        <v>26.12523332</v>
      </c>
      <c r="AC11032" s="2">
        <v>22.871823710000001</v>
      </c>
      <c r="AD11032" s="2">
        <v>24.690380189999999</v>
      </c>
      <c r="AE11032" s="2">
        <v>19.386253740000001</v>
      </c>
      <c r="AF11032" s="2">
        <v>17.980793970000001</v>
      </c>
      <c r="AG11032" s="2">
        <v>27.706610319999999</v>
      </c>
      <c r="AH11032" s="2">
        <v>23.787327130000001</v>
      </c>
      <c r="AI11032" s="2">
        <v>25.557203779999998</v>
      </c>
      <c r="AJ11032" s="2">
        <v>33.56834705</v>
      </c>
      <c r="AK11032" s="2">
        <v>22.294799749999999</v>
      </c>
      <c r="AL11032" s="2">
        <v>27.747910439999998</v>
      </c>
      <c r="AM11032" s="2">
        <v>27.083587269999999</v>
      </c>
      <c r="AN11032" s="2">
        <v>28.576454259999998</v>
      </c>
      <c r="AO11032" s="2">
        <v>20.41237276</v>
      </c>
      <c r="AP11032" s="2">
        <v>13.58973628</v>
      </c>
      <c r="AQ11032" s="2">
        <v>23.818754420000001</v>
      </c>
      <c r="AR11032" s="2">
        <v>22.76944057</v>
      </c>
      <c r="AS11032" s="2">
        <v>20.244068710000001</v>
      </c>
      <c r="AT11032" s="2">
        <v>28.921475409999999</v>
      </c>
      <c r="AU11032" s="2">
        <v>28.108390750000002</v>
      </c>
      <c r="AV11032" s="2">
        <v>25.141714010000001</v>
      </c>
      <c r="AW11032" s="2">
        <v>23.98860415</v>
      </c>
      <c r="AX11032" s="2">
        <v>23.68339851</v>
      </c>
      <c r="AY11032" s="2">
        <v>20.802217479999999</v>
      </c>
      <c r="AZ11032" s="2">
        <v>20.744213550000001</v>
      </c>
      <c r="BA11032" s="2">
        <v>26.160587660000001</v>
      </c>
      <c r="BB11032" s="2">
        <v>27.880908789999999</v>
      </c>
      <c r="BC11032" s="2">
        <v>28.86402146</v>
      </c>
      <c r="BD11032" s="2">
        <v>28.41220461</v>
      </c>
      <c r="BE11032" s="2">
        <v>25.31566862</v>
      </c>
      <c r="BF11032" s="2">
        <v>21.837097750000002</v>
      </c>
      <c r="BG11032" s="2">
        <v>23.375922190000001</v>
      </c>
      <c r="BH11032" s="2">
        <v>28.18388861</v>
      </c>
      <c r="BI11032" s="2">
        <v>23.133285999999998</v>
      </c>
      <c r="BJ11032" s="2">
        <v>22.489983070000001</v>
      </c>
      <c r="BK11032" s="2">
        <v>20.401462110000001</v>
      </c>
      <c r="BL11032" s="2">
        <v>23.425619770000001</v>
      </c>
      <c r="BM11032" s="2">
        <v>22.456472489999999</v>
      </c>
      <c r="BN11032" s="2">
        <v>44.143030520000003</v>
      </c>
      <c r="BO11032" s="2">
        <v>24.596604750000001</v>
      </c>
      <c r="BP11032" s="2">
        <v>22.48514729</v>
      </c>
      <c r="BQ11032" s="2">
        <v>20.750711160000002</v>
      </c>
      <c r="BR11032" s="2">
        <v>18.581373490000001</v>
      </c>
      <c r="BS11032" s="2">
        <v>27.784313210000001</v>
      </c>
      <c r="BT11032" s="2">
        <v>31.689857570000001</v>
      </c>
      <c r="BU11032" s="2">
        <v>22.192140259999999</v>
      </c>
      <c r="BV11032" s="2">
        <v>18.73679199</v>
      </c>
      <c r="BW11032" s="2">
        <v>23.289702309999999</v>
      </c>
      <c r="BX11032" s="2">
        <v>25.780814599999999</v>
      </c>
      <c r="BY11032" s="2">
        <v>32.9749397</v>
      </c>
      <c r="BZ11032" s="2">
        <v>20.655988440000002</v>
      </c>
      <c r="CA11032" s="2">
        <v>27.355268850000002</v>
      </c>
      <c r="CB11032" s="2">
        <v>21.042035210000002</v>
      </c>
      <c r="CC11032" s="2">
        <v>18.171674639999999</v>
      </c>
      <c r="CD11032" s="2">
        <v>21.54146033</v>
      </c>
      <c r="CE11032" s="2">
        <v>17.179050409999999</v>
      </c>
      <c r="CF11032" s="2">
        <v>24.132589454024401</v>
      </c>
    </row>
    <row r="11033" spans="1:84" x14ac:dyDescent="0.3">
      <c r="A11033" s="2" t="s">
        <v>3091</v>
      </c>
      <c r="B11033" s="2">
        <v>2.2851843189999999</v>
      </c>
      <c r="C11033" s="2">
        <v>2.4980685760000001</v>
      </c>
      <c r="D11033" s="2">
        <v>4.494638954</v>
      </c>
      <c r="E11033" s="2">
        <v>1.6443525160000001</v>
      </c>
      <c r="F11033" s="2">
        <v>1.688926962</v>
      </c>
      <c r="G11033" s="2">
        <v>3.9691050090000002</v>
      </c>
      <c r="H11033" s="2">
        <v>1.489551898</v>
      </c>
      <c r="I11033" s="2">
        <v>2.3854189629999998</v>
      </c>
      <c r="J11033" s="2">
        <v>1.265588264</v>
      </c>
      <c r="K11033" s="2">
        <v>2.015543675</v>
      </c>
      <c r="L11033" s="2">
        <v>1.133858413</v>
      </c>
      <c r="M11033" s="2">
        <v>1.3804382669999999</v>
      </c>
      <c r="N11033" s="2">
        <v>2.4396734879999999</v>
      </c>
      <c r="O11033" s="2">
        <v>1.319307418</v>
      </c>
      <c r="P11033" s="2">
        <v>4.2358762790000002</v>
      </c>
      <c r="Q11033" s="2">
        <v>1.6140393930000001</v>
      </c>
      <c r="R11033" s="2">
        <v>1.886939621</v>
      </c>
      <c r="S11033" s="2">
        <v>2.7324669130000001</v>
      </c>
      <c r="T11033" s="2">
        <v>3.2268413960000002</v>
      </c>
      <c r="U11033" s="2">
        <v>3.3409655479999998</v>
      </c>
      <c r="V11033" s="2">
        <v>2.5004273819999998</v>
      </c>
      <c r="W11033" s="2">
        <v>1.4457605140000001</v>
      </c>
      <c r="X11033" s="2">
        <v>2.756359593</v>
      </c>
      <c r="Y11033" s="2">
        <v>2.9461063859999999</v>
      </c>
      <c r="Z11033" s="2">
        <v>1.8026994089999999</v>
      </c>
      <c r="AA11033" s="2">
        <v>1.6550794289999999</v>
      </c>
      <c r="AB11033" s="2">
        <v>3.0119305509999998</v>
      </c>
      <c r="AC11033" s="2">
        <v>2.14843363</v>
      </c>
      <c r="AD11033" s="2">
        <v>1.047349423</v>
      </c>
      <c r="AE11033" s="2">
        <v>1.4415604740000001</v>
      </c>
      <c r="AF11033" s="2">
        <v>2.5531902519999998</v>
      </c>
      <c r="AG11033" s="2">
        <v>1.6102855089999999</v>
      </c>
      <c r="AH11033" s="2">
        <v>1.810737408</v>
      </c>
      <c r="AI11033" s="2">
        <v>2.2408263009999998</v>
      </c>
      <c r="AJ11033" s="2">
        <v>3.1094738510000002</v>
      </c>
      <c r="AK11033" s="2">
        <v>1.9483165170000001</v>
      </c>
      <c r="AL11033" s="2">
        <v>3.3141416530000001</v>
      </c>
      <c r="AM11033" s="2">
        <v>3.645243996</v>
      </c>
      <c r="AN11033" s="2">
        <v>1.949565051</v>
      </c>
      <c r="AO11033" s="2">
        <v>1.406661438</v>
      </c>
      <c r="AP11033" s="2">
        <v>1.506964441</v>
      </c>
      <c r="AQ11033" s="2">
        <v>6.7027518229999998</v>
      </c>
      <c r="AR11033" s="2">
        <v>1.4356523670000001</v>
      </c>
      <c r="AS11033" s="2">
        <v>2.039341699</v>
      </c>
      <c r="AT11033" s="2">
        <v>2.347058412</v>
      </c>
      <c r="AU11033" s="2">
        <v>4.3653953940000001</v>
      </c>
      <c r="AV11033" s="2">
        <v>4.2239783610000003</v>
      </c>
      <c r="AW11033" s="2">
        <v>3.138308952</v>
      </c>
      <c r="AX11033" s="2">
        <v>1.8814323019999999</v>
      </c>
      <c r="AY11033" s="2">
        <v>1.0238652939999999</v>
      </c>
      <c r="AZ11033" s="2">
        <v>1.845233189</v>
      </c>
      <c r="BA11033" s="2">
        <v>4.1789413890000002</v>
      </c>
      <c r="BB11033" s="2">
        <v>2.4719859290000001</v>
      </c>
      <c r="BC11033" s="2">
        <v>1.892150856</v>
      </c>
      <c r="BD11033" s="2">
        <v>4.0380250660000003</v>
      </c>
      <c r="BE11033" s="2">
        <v>5.8997281680000002</v>
      </c>
      <c r="BF11033" s="2">
        <v>4.1586906409999997</v>
      </c>
      <c r="BG11033" s="2">
        <v>1.3044737870000001</v>
      </c>
      <c r="BH11033" s="2">
        <v>4.8510127650000001</v>
      </c>
      <c r="BI11033" s="2">
        <v>3.866987317</v>
      </c>
      <c r="BJ11033" s="2">
        <v>3.0936004879999999</v>
      </c>
      <c r="BK11033" s="2">
        <v>3.1062447139999998</v>
      </c>
      <c r="BL11033" s="2">
        <v>1.2465488069999999</v>
      </c>
      <c r="BM11033" s="2">
        <v>2.010166517</v>
      </c>
      <c r="BN11033" s="2">
        <v>4.8987637509999997</v>
      </c>
      <c r="BO11033" s="2">
        <v>1.6466852590000001</v>
      </c>
      <c r="BP11033" s="2">
        <v>2.0251312970000002</v>
      </c>
      <c r="BQ11033" s="2">
        <v>2.3034791669999999</v>
      </c>
      <c r="BR11033" s="2">
        <v>0.78360317700000004</v>
      </c>
      <c r="BS11033" s="2">
        <v>3.5913602299999998</v>
      </c>
      <c r="BT11033" s="2">
        <v>1.203870711</v>
      </c>
      <c r="BU11033" s="2">
        <v>2.7897380140000001</v>
      </c>
      <c r="BV11033" s="2">
        <v>4.1907283919999996</v>
      </c>
      <c r="BW11033" s="2">
        <v>1.4580796709999999</v>
      </c>
      <c r="BX11033" s="2">
        <v>5.8938247500000003</v>
      </c>
      <c r="BY11033" s="2">
        <v>0.49957000000000001</v>
      </c>
      <c r="BZ11033" s="2">
        <v>2.1036087719999998</v>
      </c>
      <c r="CA11033" s="2">
        <v>1.4005082600000001</v>
      </c>
      <c r="CB11033" s="2">
        <v>1.1106112560000001</v>
      </c>
      <c r="CC11033" s="2">
        <v>3.9413007979999999</v>
      </c>
      <c r="CD11033" s="2">
        <v>3.5382487550000001</v>
      </c>
      <c r="CE11033" s="2">
        <v>3.1491841190000001</v>
      </c>
      <c r="CF11033" s="2">
        <v>2.5676557280000001</v>
      </c>
    </row>
    <row r="11034" spans="1:84" x14ac:dyDescent="0.3">
      <c r="A11034" s="2" t="s">
        <v>3090</v>
      </c>
      <c r="B11034" s="2">
        <v>15.02984579</v>
      </c>
      <c r="C11034" s="2">
        <v>19.32233566</v>
      </c>
      <c r="D11034" s="2">
        <v>25.008489610000002</v>
      </c>
      <c r="E11034" s="2">
        <v>13.951484170000001</v>
      </c>
      <c r="F11034" s="2">
        <v>11.33175812</v>
      </c>
      <c r="G11034" s="2">
        <v>12.21631513</v>
      </c>
      <c r="H11034" s="2">
        <v>10.97269359</v>
      </c>
      <c r="I11034" s="2">
        <v>10.7597746</v>
      </c>
      <c r="J11034" s="2">
        <v>9.3656036070000006</v>
      </c>
      <c r="K11034" s="2">
        <v>17.10224251</v>
      </c>
      <c r="L11034" s="2">
        <v>17.795495280000001</v>
      </c>
      <c r="M11034" s="2">
        <v>15.759268479999999</v>
      </c>
      <c r="N11034" s="2">
        <v>16.970418769999998</v>
      </c>
      <c r="O11034" s="2">
        <v>15.427322670000001</v>
      </c>
      <c r="P11034" s="2">
        <v>15.39512919</v>
      </c>
      <c r="Q11034" s="2">
        <v>15.130609550000001</v>
      </c>
      <c r="R11034" s="2">
        <v>5.2733788050000001</v>
      </c>
      <c r="S11034" s="2">
        <v>9.2021167800000008</v>
      </c>
      <c r="T11034" s="2">
        <v>12.65883262</v>
      </c>
      <c r="U11034" s="2">
        <v>13.36277557</v>
      </c>
      <c r="V11034" s="2">
        <v>7.2880345670000004</v>
      </c>
      <c r="W11034" s="2">
        <v>10.57929513</v>
      </c>
      <c r="X11034" s="2">
        <v>13.1031666</v>
      </c>
      <c r="Y11034" s="2">
        <v>12.348005199999999</v>
      </c>
      <c r="Z11034" s="2">
        <v>13.29336131</v>
      </c>
      <c r="AA11034" s="2">
        <v>14.93592709</v>
      </c>
      <c r="AB11034" s="2">
        <v>17.550168769999999</v>
      </c>
      <c r="AC11034" s="2">
        <v>17.797331849999999</v>
      </c>
      <c r="AD11034" s="2">
        <v>8.2344460749999993</v>
      </c>
      <c r="AE11034" s="2">
        <v>12.45319091</v>
      </c>
      <c r="AF11034" s="2">
        <v>14.94899599</v>
      </c>
      <c r="AG11034" s="2">
        <v>11.994680199999999</v>
      </c>
      <c r="AH11034" s="2">
        <v>9.7428063009999999</v>
      </c>
      <c r="AI11034" s="2">
        <v>10.014221129999999</v>
      </c>
      <c r="AJ11034" s="2">
        <v>11.60061453</v>
      </c>
      <c r="AK11034" s="2">
        <v>9.3237003430000005</v>
      </c>
      <c r="AL11034" s="2">
        <v>16.744015659999999</v>
      </c>
      <c r="AM11034" s="2">
        <v>11.86049965</v>
      </c>
      <c r="AN11034" s="2">
        <v>12.591147149999999</v>
      </c>
      <c r="AO11034" s="2">
        <v>10.32574894</v>
      </c>
      <c r="AP11034" s="2">
        <v>13.20435954</v>
      </c>
      <c r="AQ11034" s="2">
        <v>17.156789159999999</v>
      </c>
      <c r="AR11034" s="2">
        <v>15.28512737</v>
      </c>
      <c r="AS11034" s="2">
        <v>13.5021293</v>
      </c>
      <c r="AT11034" s="2">
        <v>15.640512060000001</v>
      </c>
      <c r="AU11034" s="2">
        <v>22.602066740000001</v>
      </c>
      <c r="AV11034" s="2">
        <v>15.929628859999999</v>
      </c>
      <c r="AW11034" s="2">
        <v>17.99292135</v>
      </c>
      <c r="AX11034" s="2">
        <v>15.325331009999999</v>
      </c>
      <c r="AY11034" s="2">
        <v>10.64868064</v>
      </c>
      <c r="AZ11034" s="2">
        <v>12.08939312</v>
      </c>
      <c r="BA11034" s="2">
        <v>16.382906210000002</v>
      </c>
      <c r="BB11034" s="2">
        <v>14.123777110000001</v>
      </c>
      <c r="BC11034" s="2">
        <v>15.864027370000001</v>
      </c>
      <c r="BD11034" s="2">
        <v>27.99756223</v>
      </c>
      <c r="BE11034" s="2">
        <v>28.83749092</v>
      </c>
      <c r="BF11034" s="2">
        <v>27.24658178</v>
      </c>
      <c r="BG11034" s="2">
        <v>10.07351824</v>
      </c>
      <c r="BH11034" s="2">
        <v>14.440573759999999</v>
      </c>
      <c r="BI11034" s="2">
        <v>13.985421629999999</v>
      </c>
      <c r="BJ11034" s="2">
        <v>22.99438061</v>
      </c>
      <c r="BK11034" s="2">
        <v>12.974313159999999</v>
      </c>
      <c r="BL11034" s="2">
        <v>9.2477871010000001</v>
      </c>
      <c r="BM11034" s="2">
        <v>12.32541325</v>
      </c>
      <c r="BN11034" s="2">
        <v>14.233223860000001</v>
      </c>
      <c r="BO11034" s="2">
        <v>9.8637333940000005</v>
      </c>
      <c r="BP11034" s="2">
        <v>8.7301550599999995</v>
      </c>
      <c r="BQ11034" s="2">
        <v>9.5890888449999991</v>
      </c>
      <c r="BR11034" s="2">
        <v>10.66295394</v>
      </c>
      <c r="BS11034" s="2">
        <v>9.9144843609999995</v>
      </c>
      <c r="BT11034" s="2">
        <v>13.3711827</v>
      </c>
      <c r="BU11034" s="2">
        <v>17.115715519999998</v>
      </c>
      <c r="BV11034" s="2">
        <v>23.079394279999999</v>
      </c>
      <c r="BW11034" s="2">
        <v>11.24863242</v>
      </c>
      <c r="BX11034" s="2">
        <v>23.02602495</v>
      </c>
      <c r="BY11034" s="2">
        <v>12.628801279999999</v>
      </c>
      <c r="BZ11034" s="2">
        <v>11.497714569999999</v>
      </c>
      <c r="CA11034" s="2">
        <v>11.92408397</v>
      </c>
      <c r="CB11034" s="2">
        <v>7.6818402609999996</v>
      </c>
      <c r="CC11034" s="2">
        <v>19.75699839</v>
      </c>
      <c r="CD11034" s="2">
        <v>26.66314173</v>
      </c>
      <c r="CE11034" s="2">
        <v>16.472602760000001</v>
      </c>
      <c r="CF11034" s="2">
        <v>14.415801374512199</v>
      </c>
    </row>
    <row r="11035" spans="1:84" x14ac:dyDescent="0.3">
      <c r="A11035" s="2" t="s">
        <v>3089</v>
      </c>
      <c r="B11035" s="2">
        <v>6.0048828700000003</v>
      </c>
      <c r="C11035" s="2">
        <v>3.6560594310000001</v>
      </c>
      <c r="D11035" s="2">
        <v>2.9040494049999999</v>
      </c>
      <c r="E11035" s="2">
        <v>7.04655071</v>
      </c>
      <c r="F11035" s="2">
        <v>4.024585461</v>
      </c>
      <c r="G11035" s="2">
        <v>4.7042849630000001</v>
      </c>
      <c r="H11035" s="2">
        <v>3.3316494670000001</v>
      </c>
      <c r="I11035" s="2">
        <v>4.2021428140000001</v>
      </c>
      <c r="J11035" s="2">
        <v>4.4808348369999997</v>
      </c>
      <c r="K11035" s="2">
        <v>4.9563262420000003</v>
      </c>
      <c r="L11035" s="2">
        <v>5.3689348050000003</v>
      </c>
      <c r="M11035" s="2">
        <v>5.544920458</v>
      </c>
      <c r="N11035" s="2">
        <v>4.7868884080000003</v>
      </c>
      <c r="O11035" s="2">
        <v>6.7146364920000003</v>
      </c>
      <c r="P11035" s="2">
        <v>4.9376727660000004</v>
      </c>
      <c r="Q11035" s="2">
        <v>6.4304090570000003</v>
      </c>
      <c r="R11035" s="2">
        <v>4.1266786179999997</v>
      </c>
      <c r="S11035" s="2">
        <v>4.429390626</v>
      </c>
      <c r="T11035" s="2">
        <v>4.968841565</v>
      </c>
      <c r="U11035" s="2">
        <v>5.9300546020000002</v>
      </c>
      <c r="V11035" s="2">
        <v>4.4511892829999997</v>
      </c>
      <c r="W11035" s="2">
        <v>7.3158510110000003</v>
      </c>
      <c r="X11035" s="2">
        <v>4.849668629</v>
      </c>
      <c r="Y11035" s="2">
        <v>5.6665998740000001</v>
      </c>
      <c r="Z11035" s="2">
        <v>7.4162503710000003</v>
      </c>
      <c r="AA11035" s="2">
        <v>7.0027256910000002</v>
      </c>
      <c r="AB11035" s="2">
        <v>5.6283109219999998</v>
      </c>
      <c r="AC11035" s="2">
        <v>4.7345760739999996</v>
      </c>
      <c r="AD11035" s="2">
        <v>8.2735974900000002</v>
      </c>
      <c r="AE11035" s="2">
        <v>7.5199017120000002</v>
      </c>
      <c r="AF11035" s="2">
        <v>11.29269178</v>
      </c>
      <c r="AG11035" s="2">
        <v>6.8791187980000004</v>
      </c>
      <c r="AH11035" s="2">
        <v>8.7537406690000008</v>
      </c>
      <c r="AI11035" s="2">
        <v>7.8714929109999998</v>
      </c>
      <c r="AJ11035" s="2">
        <v>7.5556692029999999</v>
      </c>
      <c r="AK11035" s="2">
        <v>6.4343579379999998</v>
      </c>
      <c r="AL11035" s="2">
        <v>8.7674598120000002</v>
      </c>
      <c r="AM11035" s="2">
        <v>7.154914379</v>
      </c>
      <c r="AN11035" s="2">
        <v>8.9976798529999993</v>
      </c>
      <c r="AO11035" s="2">
        <v>7.2896927720000004</v>
      </c>
      <c r="AP11035" s="2">
        <v>4.7196550940000002</v>
      </c>
      <c r="AQ11035" s="2">
        <v>4.586219796</v>
      </c>
      <c r="AR11035" s="2">
        <v>5.8457798529999998</v>
      </c>
      <c r="AS11035" s="2">
        <v>4.8659730310000002</v>
      </c>
      <c r="AT11035" s="2">
        <v>6.9668175059999999</v>
      </c>
      <c r="AU11035" s="2">
        <v>4.846594928</v>
      </c>
      <c r="AV11035" s="2">
        <v>3.402869081</v>
      </c>
      <c r="AW11035" s="2">
        <v>7.07023286</v>
      </c>
      <c r="AX11035" s="2">
        <v>4.7289720400000004</v>
      </c>
      <c r="AY11035" s="2">
        <v>4.251130066</v>
      </c>
      <c r="AZ11035" s="2">
        <v>5.7353009589999999</v>
      </c>
      <c r="BA11035" s="2">
        <v>4.8218213160000003</v>
      </c>
      <c r="BB11035" s="2">
        <v>5.7128081220000002</v>
      </c>
      <c r="BC11035" s="2">
        <v>11.36633314</v>
      </c>
      <c r="BD11035" s="2">
        <v>2.850591627</v>
      </c>
      <c r="BE11035" s="2">
        <v>2.5298719099999998</v>
      </c>
      <c r="BF11035" s="2">
        <v>7.8700953729999998</v>
      </c>
      <c r="BG11035" s="2">
        <v>7.4904558510000001</v>
      </c>
      <c r="BH11035" s="2">
        <v>4.5887633760000002</v>
      </c>
      <c r="BI11035" s="2">
        <v>7.0569916709999996</v>
      </c>
      <c r="BJ11035" s="2">
        <v>5.85447031</v>
      </c>
      <c r="BK11035" s="2">
        <v>7.5085957289999996</v>
      </c>
      <c r="BL11035" s="2">
        <v>9.0668565940000008</v>
      </c>
      <c r="BM11035" s="2">
        <v>10.705392249999999</v>
      </c>
      <c r="BN11035" s="2">
        <v>16.316176710000001</v>
      </c>
      <c r="BO11035" s="2">
        <v>7.5238804220000004</v>
      </c>
      <c r="BP11035" s="2">
        <v>6.0674693480000004</v>
      </c>
      <c r="BQ11035" s="2">
        <v>6.44955123</v>
      </c>
      <c r="BR11035" s="2">
        <v>9.6497191119999997</v>
      </c>
      <c r="BS11035" s="2">
        <v>8.0904077159999996</v>
      </c>
      <c r="BT11035" s="2">
        <v>7.0604890549999997</v>
      </c>
      <c r="BU11035" s="2">
        <v>5.1952505149999997</v>
      </c>
      <c r="BV11035" s="2">
        <v>3.6237276679999999</v>
      </c>
      <c r="BW11035" s="2">
        <v>6.7164480769999999</v>
      </c>
      <c r="BX11035" s="2">
        <v>5.6724368859999998</v>
      </c>
      <c r="BY11035" s="2">
        <v>6.1681890519999998</v>
      </c>
      <c r="BZ11035" s="2">
        <v>6.0898372639999998</v>
      </c>
      <c r="CA11035" s="2">
        <v>3.2123238189999999</v>
      </c>
      <c r="CB11035" s="2">
        <v>5.6110887199999997</v>
      </c>
      <c r="CC11035" s="2">
        <v>1.8834471290000001</v>
      </c>
      <c r="CD11035" s="2">
        <v>1.626334433</v>
      </c>
      <c r="CE11035" s="2">
        <v>2.9734243970000001</v>
      </c>
      <c r="CF11035" s="2">
        <v>6.0582692293292704</v>
      </c>
    </row>
    <row r="11036" spans="1:84" x14ac:dyDescent="0.3">
      <c r="A11036" s="2" t="s">
        <v>3088</v>
      </c>
      <c r="B11036" s="2">
        <v>6.1904626819999997</v>
      </c>
      <c r="C11036" s="2">
        <v>7.2950414989999999</v>
      </c>
      <c r="D11036" s="2">
        <v>6.0448325980000002</v>
      </c>
      <c r="E11036" s="2">
        <v>4.1625099419999998</v>
      </c>
      <c r="F11036" s="2">
        <v>3.6591046249999999</v>
      </c>
      <c r="G11036" s="2">
        <v>5.7320594290000004</v>
      </c>
      <c r="H11036" s="2">
        <v>7.4724743020000002</v>
      </c>
      <c r="I11036" s="2">
        <v>6.4718170070000003</v>
      </c>
      <c r="J11036" s="2">
        <v>3.9268781100000001</v>
      </c>
      <c r="K11036" s="2">
        <v>6.1461510050000001</v>
      </c>
      <c r="L11036" s="2">
        <v>11.6408833</v>
      </c>
      <c r="M11036" s="2">
        <v>7.0736323250000002</v>
      </c>
      <c r="N11036" s="2">
        <v>7.3823517689999996</v>
      </c>
      <c r="O11036" s="2">
        <v>5.036244902</v>
      </c>
      <c r="P11036" s="2">
        <v>7.5363223079999999</v>
      </c>
      <c r="Q11036" s="2">
        <v>8.1893538699999997</v>
      </c>
      <c r="R11036" s="2">
        <v>2.7143677839999998</v>
      </c>
      <c r="S11036" s="2">
        <v>3.0550644650000001</v>
      </c>
      <c r="T11036" s="2">
        <v>5.0472022320000001</v>
      </c>
      <c r="U11036" s="2">
        <v>5.5606374379999997</v>
      </c>
      <c r="V11036" s="2">
        <v>6.7913585059999999</v>
      </c>
      <c r="W11036" s="2">
        <v>5.3797399639999997</v>
      </c>
      <c r="X11036" s="2">
        <v>8.4174872999999995</v>
      </c>
      <c r="Y11036" s="2">
        <v>9.2643012290000009</v>
      </c>
      <c r="Z11036" s="2">
        <v>3.9520539339999998</v>
      </c>
      <c r="AA11036" s="2">
        <v>5.4641451549999998</v>
      </c>
      <c r="AB11036" s="2">
        <v>5.3814429639999997</v>
      </c>
      <c r="AC11036" s="2">
        <v>3.6019881859999998</v>
      </c>
      <c r="AD11036" s="2">
        <v>2.8672995729999999</v>
      </c>
      <c r="AE11036" s="2">
        <v>4.9710976530000002</v>
      </c>
      <c r="AF11036" s="2">
        <v>7.02175335</v>
      </c>
      <c r="AG11036" s="2">
        <v>3.7772763409999999</v>
      </c>
      <c r="AH11036" s="2">
        <v>3.6434488190000001</v>
      </c>
      <c r="AI11036" s="2">
        <v>4.0364374080000003</v>
      </c>
      <c r="AJ11036" s="2">
        <v>5.9703400520000001</v>
      </c>
      <c r="AK11036" s="2">
        <v>2.4352215830000001</v>
      </c>
      <c r="AL11036" s="2">
        <v>8.4825455769999998</v>
      </c>
      <c r="AM11036" s="2">
        <v>3.616016144</v>
      </c>
      <c r="AN11036" s="2">
        <v>3.6536971600000001</v>
      </c>
      <c r="AO11036" s="2">
        <v>2.8221825300000001</v>
      </c>
      <c r="AP11036" s="2">
        <v>4.8748780419999997</v>
      </c>
      <c r="AQ11036" s="2">
        <v>7.278808916</v>
      </c>
      <c r="AR11036" s="2">
        <v>10.57323491</v>
      </c>
      <c r="AS11036" s="2">
        <v>7.3420426660000002</v>
      </c>
      <c r="AT11036" s="2">
        <v>4.799886205</v>
      </c>
      <c r="AU11036" s="2">
        <v>8.4058693810000005</v>
      </c>
      <c r="AV11036" s="2">
        <v>5.9815080900000002</v>
      </c>
      <c r="AW11036" s="2">
        <v>6.4597357149999999</v>
      </c>
      <c r="AX11036" s="2">
        <v>8.00902651</v>
      </c>
      <c r="AY11036" s="2">
        <v>6.4432331869999997</v>
      </c>
      <c r="AZ11036" s="2">
        <v>6.9633252199999998</v>
      </c>
      <c r="BA11036" s="2">
        <v>6.8520053299999999</v>
      </c>
      <c r="BB11036" s="2">
        <v>10.50189711</v>
      </c>
      <c r="BC11036" s="2">
        <v>5.8855535919999999</v>
      </c>
      <c r="BD11036" s="2">
        <v>7.0067924960000001</v>
      </c>
      <c r="BE11036" s="2">
        <v>6.2773432949999997</v>
      </c>
      <c r="BF11036" s="2">
        <v>8.8813015439999994</v>
      </c>
      <c r="BG11036" s="2">
        <v>2.9809989840000002</v>
      </c>
      <c r="BH11036" s="2">
        <v>9.6115989630000005</v>
      </c>
      <c r="BI11036" s="2">
        <v>5.2963922730000004</v>
      </c>
      <c r="BJ11036" s="2">
        <v>14.47838773</v>
      </c>
      <c r="BK11036" s="2">
        <v>4.5222904760000002</v>
      </c>
      <c r="BL11036" s="2">
        <v>2.9637020519999999</v>
      </c>
      <c r="BM11036" s="2">
        <v>3.9167701529999999</v>
      </c>
      <c r="BN11036" s="2">
        <v>6.9209919390000003</v>
      </c>
      <c r="BO11036" s="2">
        <v>5.4052661710000001</v>
      </c>
      <c r="BP11036" s="2">
        <v>4.1316681810000002</v>
      </c>
      <c r="BQ11036" s="2">
        <v>5.3540409320000002</v>
      </c>
      <c r="BR11036" s="2">
        <v>4.7476731860000001</v>
      </c>
      <c r="BS11036" s="2">
        <v>5.5777508840000003</v>
      </c>
      <c r="BT11036" s="2">
        <v>7.3398260750000004</v>
      </c>
      <c r="BU11036" s="2">
        <v>4.2386171910000003</v>
      </c>
      <c r="BV11036" s="2">
        <v>6.4433421979999999</v>
      </c>
      <c r="BW11036" s="2">
        <v>4.491809108</v>
      </c>
      <c r="BX11036" s="2">
        <v>5.8773600559999997</v>
      </c>
      <c r="BY11036" s="2">
        <v>8.2299479190000007</v>
      </c>
      <c r="BZ11036" s="2">
        <v>4.7523386009999999</v>
      </c>
      <c r="CA11036" s="2">
        <v>4.5765123729999999</v>
      </c>
      <c r="CB11036" s="2">
        <v>1.563143162</v>
      </c>
      <c r="CC11036" s="2">
        <v>4.1889344990000001</v>
      </c>
      <c r="CD11036" s="2">
        <v>6.1092977580000003</v>
      </c>
      <c r="CE11036" s="2">
        <v>3.547880014</v>
      </c>
      <c r="CF11036" s="2">
        <v>5.8742708305731703</v>
      </c>
    </row>
    <row r="11037" spans="1:84" x14ac:dyDescent="0.3">
      <c r="A11037" s="2" t="s">
        <v>3087</v>
      </c>
      <c r="B11037" s="2">
        <v>3.147486915</v>
      </c>
      <c r="C11037" s="2">
        <v>3.792405032</v>
      </c>
      <c r="D11037" s="2">
        <v>7.3758549220000003</v>
      </c>
      <c r="E11037" s="2">
        <v>2.6263088090000002</v>
      </c>
      <c r="F11037" s="2">
        <v>2.260522049</v>
      </c>
      <c r="G11037" s="2">
        <v>4.5244260260000004</v>
      </c>
      <c r="H11037" s="2">
        <v>3.4159362049999999</v>
      </c>
      <c r="I11037" s="2">
        <v>3.401012229</v>
      </c>
      <c r="J11037" s="2">
        <v>1.174173135</v>
      </c>
      <c r="K11037" s="2">
        <v>2.3543247109999998</v>
      </c>
      <c r="L11037" s="2">
        <v>2.2722299430000001</v>
      </c>
      <c r="M11037" s="2">
        <v>1.994625638</v>
      </c>
      <c r="N11037" s="2">
        <v>2.6587507509999999</v>
      </c>
      <c r="O11037" s="2">
        <v>1.5857350560000001</v>
      </c>
      <c r="P11037" s="2">
        <v>5.0221886959999997</v>
      </c>
      <c r="Q11037" s="2">
        <v>1.993603703</v>
      </c>
      <c r="R11037" s="2">
        <v>1.3034624749999999</v>
      </c>
      <c r="S11037" s="2">
        <v>4.6697224879999997</v>
      </c>
      <c r="T11037" s="2">
        <v>4.4840257120000002</v>
      </c>
      <c r="U11037" s="2">
        <v>3.3225557960000001</v>
      </c>
      <c r="V11037" s="2">
        <v>2.1969609970000001</v>
      </c>
      <c r="W11037" s="2">
        <v>1.40130713</v>
      </c>
      <c r="X11037" s="2">
        <v>5.8706488999999999</v>
      </c>
      <c r="Y11037" s="2">
        <v>4.0166629309999999</v>
      </c>
      <c r="Z11037" s="2">
        <v>2.4704935290000001</v>
      </c>
      <c r="AA11037" s="2">
        <v>1.8643903529999999</v>
      </c>
      <c r="AB11037" s="2">
        <v>4.1725428759999996</v>
      </c>
      <c r="AC11037" s="2">
        <v>3.2527163209999999</v>
      </c>
      <c r="AD11037" s="2">
        <v>1.2986545140000001</v>
      </c>
      <c r="AE11037" s="2">
        <v>1.9907608429999999</v>
      </c>
      <c r="AF11037" s="2">
        <v>2.912607656</v>
      </c>
      <c r="AG11037" s="2">
        <v>2.8263345480000002</v>
      </c>
      <c r="AH11037" s="2">
        <v>2.1667617319999999</v>
      </c>
      <c r="AI11037" s="2">
        <v>1.964878696</v>
      </c>
      <c r="AJ11037" s="2">
        <v>4.1368830379999997</v>
      </c>
      <c r="AK11037" s="2">
        <v>2.076385149</v>
      </c>
      <c r="AL11037" s="2">
        <v>3.2985755889999999</v>
      </c>
      <c r="AM11037" s="2">
        <v>2.8630080609999999</v>
      </c>
      <c r="AN11037" s="2">
        <v>1.913689636</v>
      </c>
      <c r="AO11037" s="2">
        <v>2.2571429209999998</v>
      </c>
      <c r="AP11037" s="2">
        <v>2.4078636680000001</v>
      </c>
      <c r="AQ11037" s="2">
        <v>6.425889883</v>
      </c>
      <c r="AR11037" s="2">
        <v>2.0397532539999998</v>
      </c>
      <c r="AS11037" s="2">
        <v>2.470041406</v>
      </c>
      <c r="AT11037" s="2">
        <v>3.2358746219999999</v>
      </c>
      <c r="AU11037" s="2">
        <v>5.0612662479999999</v>
      </c>
      <c r="AV11037" s="2">
        <v>5.7850056070000004</v>
      </c>
      <c r="AW11037" s="2">
        <v>3.7643148009999998</v>
      </c>
      <c r="AX11037" s="2">
        <v>2.1929418439999999</v>
      </c>
      <c r="AY11037" s="2">
        <v>1.155523598</v>
      </c>
      <c r="AZ11037" s="2">
        <v>1.933638897</v>
      </c>
      <c r="BA11037" s="2">
        <v>4.0784013630000002</v>
      </c>
      <c r="BB11037" s="2">
        <v>2.389627779</v>
      </c>
      <c r="BC11037" s="2">
        <v>2.1648138530000001</v>
      </c>
      <c r="BD11037" s="2">
        <v>4.809607014</v>
      </c>
      <c r="BE11037" s="2">
        <v>7.8828213979999999</v>
      </c>
      <c r="BF11037" s="2">
        <v>5.394878727</v>
      </c>
      <c r="BG11037" s="2">
        <v>1.7738516390000001</v>
      </c>
      <c r="BH11037" s="2">
        <v>7.1259779280000002</v>
      </c>
      <c r="BI11037" s="2">
        <v>5.1134602080000002</v>
      </c>
      <c r="BJ11037" s="2">
        <v>4.168735946</v>
      </c>
      <c r="BK11037" s="2">
        <v>3.6117571740000001</v>
      </c>
      <c r="BL11037" s="2">
        <v>0.92008984199999999</v>
      </c>
      <c r="BM11037" s="2">
        <v>1.681473126</v>
      </c>
      <c r="BN11037" s="2">
        <v>3.386630314</v>
      </c>
      <c r="BO11037" s="2">
        <v>1.275783822</v>
      </c>
      <c r="BP11037" s="2">
        <v>2.7180745279999998</v>
      </c>
      <c r="BQ11037" s="2">
        <v>2.827178934</v>
      </c>
      <c r="BR11037" s="2">
        <v>0.99219834500000004</v>
      </c>
      <c r="BS11037" s="2">
        <v>4.4882179860000004</v>
      </c>
      <c r="BT11037" s="2">
        <v>2.4858485579999998</v>
      </c>
      <c r="BU11037" s="2">
        <v>3.4373479210000002</v>
      </c>
      <c r="BV11037" s="2">
        <v>5.5959809800000002</v>
      </c>
      <c r="BW11037" s="2">
        <v>2.2080366360000001</v>
      </c>
      <c r="BX11037" s="2">
        <v>8.3438683979999997</v>
      </c>
      <c r="BY11037" s="2">
        <v>0.80662720899999996</v>
      </c>
      <c r="BZ11037" s="2">
        <v>4.1646040580000001</v>
      </c>
      <c r="CA11037" s="2">
        <v>2.0675931699999999</v>
      </c>
      <c r="CB11037" s="2">
        <v>1.2600275620000001</v>
      </c>
      <c r="CC11037" s="2">
        <v>3.6105691129999999</v>
      </c>
      <c r="CD11037" s="2">
        <v>3.2743176580000002</v>
      </c>
      <c r="CE11037" s="2">
        <v>3.3319654289999998</v>
      </c>
      <c r="CF11037" s="2">
        <v>3.1974784897195101</v>
      </c>
    </row>
    <row r="11038" spans="1:84" x14ac:dyDescent="0.3">
      <c r="A11038" s="2" t="s">
        <v>3086</v>
      </c>
      <c r="B11038" s="2">
        <v>65.158686470000006</v>
      </c>
      <c r="C11038" s="2">
        <v>83.010612129999998</v>
      </c>
      <c r="D11038" s="2">
        <v>83.842145369999997</v>
      </c>
      <c r="E11038" s="2">
        <v>64.489344450000004</v>
      </c>
      <c r="F11038" s="2">
        <v>65.165822779999999</v>
      </c>
      <c r="G11038" s="2">
        <v>72.565183399999995</v>
      </c>
      <c r="H11038" s="2">
        <v>78.64293558</v>
      </c>
      <c r="I11038" s="2">
        <v>67.700176420000005</v>
      </c>
      <c r="J11038" s="2">
        <v>72.14333834</v>
      </c>
      <c r="K11038" s="2">
        <v>64.629612780000002</v>
      </c>
      <c r="L11038" s="2">
        <v>77.429783270000001</v>
      </c>
      <c r="M11038" s="2">
        <v>66.778814819999994</v>
      </c>
      <c r="N11038" s="2">
        <v>69.436011250000007</v>
      </c>
      <c r="O11038" s="2">
        <v>63.197676950000002</v>
      </c>
      <c r="P11038" s="2">
        <v>68.29893491</v>
      </c>
      <c r="Q11038" s="2">
        <v>69.944363730000006</v>
      </c>
      <c r="R11038" s="2">
        <v>67.079419229999999</v>
      </c>
      <c r="S11038" s="2">
        <v>87.800252400000005</v>
      </c>
      <c r="T11038" s="2">
        <v>80.371639299999998</v>
      </c>
      <c r="U11038" s="2">
        <v>91.160186999999993</v>
      </c>
      <c r="V11038" s="2">
        <v>68.370602910000002</v>
      </c>
      <c r="W11038" s="2">
        <v>70.778382820000004</v>
      </c>
      <c r="X11038" s="2">
        <v>60.075310860000002</v>
      </c>
      <c r="Y11038" s="2">
        <v>68.618923030000005</v>
      </c>
      <c r="Z11038" s="2">
        <v>53.157235020000002</v>
      </c>
      <c r="AA11038" s="2">
        <v>61.854119740000002</v>
      </c>
      <c r="AB11038" s="2">
        <v>63.825966350000002</v>
      </c>
      <c r="AC11038" s="2">
        <v>59.104055600000002</v>
      </c>
      <c r="AD11038" s="2">
        <v>88.061291920000002</v>
      </c>
      <c r="AE11038" s="2">
        <v>84.224169959999998</v>
      </c>
      <c r="AF11038" s="2">
        <v>80.015584059999995</v>
      </c>
      <c r="AG11038" s="2">
        <v>89.424875279999995</v>
      </c>
      <c r="AH11038" s="2">
        <v>83.251659910000001</v>
      </c>
      <c r="AI11038" s="2">
        <v>63.427867810000002</v>
      </c>
      <c r="AJ11038" s="2">
        <v>66.917823690000006</v>
      </c>
      <c r="AK11038" s="2">
        <v>77.49071859</v>
      </c>
      <c r="AL11038" s="2">
        <v>98.932746640000005</v>
      </c>
      <c r="AM11038" s="2">
        <v>62.663757609999998</v>
      </c>
      <c r="AN11038" s="2">
        <v>62.85371593</v>
      </c>
      <c r="AO11038" s="2">
        <v>65.411122860000006</v>
      </c>
      <c r="AP11038" s="2">
        <v>71.807176100000007</v>
      </c>
      <c r="AQ11038" s="2">
        <v>85.17001329</v>
      </c>
      <c r="AR11038" s="2">
        <v>70.885367459999998</v>
      </c>
      <c r="AS11038" s="2">
        <v>72.780951110000004</v>
      </c>
      <c r="AT11038" s="2">
        <v>49.99865174</v>
      </c>
      <c r="AU11038" s="2">
        <v>69.292921100000001</v>
      </c>
      <c r="AV11038" s="2">
        <v>68.000339580000002</v>
      </c>
      <c r="AW11038" s="2">
        <v>67.08350643</v>
      </c>
      <c r="AX11038" s="2">
        <v>73.260894059999998</v>
      </c>
      <c r="AY11038" s="2">
        <v>74.057593510000004</v>
      </c>
      <c r="AZ11038" s="2">
        <v>66.583319750000001</v>
      </c>
      <c r="BA11038" s="2">
        <v>80.950295530000005</v>
      </c>
      <c r="BB11038" s="2">
        <v>74.759211070000006</v>
      </c>
      <c r="BC11038" s="2">
        <v>71.769046750000001</v>
      </c>
      <c r="BD11038" s="2">
        <v>70.607579040000005</v>
      </c>
      <c r="BE11038" s="2">
        <v>71.707733939999997</v>
      </c>
      <c r="BF11038" s="2">
        <v>75.563859660000006</v>
      </c>
      <c r="BG11038" s="2">
        <v>49.193079609999998</v>
      </c>
      <c r="BH11038" s="2">
        <v>82.92440895</v>
      </c>
      <c r="BI11038" s="2">
        <v>64.868548320000002</v>
      </c>
      <c r="BJ11038" s="2">
        <v>76.846430710000007</v>
      </c>
      <c r="BK11038" s="2">
        <v>68.041952260000002</v>
      </c>
      <c r="BL11038" s="2">
        <v>68.664349299999998</v>
      </c>
      <c r="BM11038" s="2">
        <v>67.287132580000005</v>
      </c>
      <c r="BN11038" s="2">
        <v>75.250481179999994</v>
      </c>
      <c r="BO11038" s="2">
        <v>82.515390519999997</v>
      </c>
      <c r="BP11038" s="2">
        <v>80.383214229999993</v>
      </c>
      <c r="BQ11038" s="2">
        <v>69.737154520000004</v>
      </c>
      <c r="BR11038" s="2">
        <v>67.834838829999995</v>
      </c>
      <c r="BS11038" s="2">
        <v>74.2337177</v>
      </c>
      <c r="BT11038" s="2">
        <v>62.370996869999999</v>
      </c>
      <c r="BU11038" s="2">
        <v>59.079511150000002</v>
      </c>
      <c r="BV11038" s="2">
        <v>86.732356960000004</v>
      </c>
      <c r="BW11038" s="2">
        <v>88.828841080000004</v>
      </c>
      <c r="BX11038" s="2">
        <v>82.104384479999993</v>
      </c>
      <c r="BY11038" s="2">
        <v>45.890042370000003</v>
      </c>
      <c r="BZ11038" s="2">
        <v>73.190956830000005</v>
      </c>
      <c r="CA11038" s="2">
        <v>58.781993200000002</v>
      </c>
      <c r="CB11038" s="2">
        <v>60.203637550000003</v>
      </c>
      <c r="CC11038" s="2">
        <v>65.527033320000001</v>
      </c>
      <c r="CD11038" s="2">
        <v>63.843902479999997</v>
      </c>
      <c r="CE11038" s="2">
        <v>55.541358719999998</v>
      </c>
      <c r="CF11038" s="2">
        <v>71.115354207438997</v>
      </c>
    </row>
    <row r="11039" spans="1:84" x14ac:dyDescent="0.3">
      <c r="A11039" s="2" t="s">
        <v>3085</v>
      </c>
      <c r="B11039" s="2">
        <v>1.2998759879999999</v>
      </c>
      <c r="C11039" s="2">
        <v>1.5931372180000001</v>
      </c>
      <c r="D11039" s="2">
        <v>2.6078637109999998</v>
      </c>
      <c r="E11039" s="2">
        <v>1.1706858200000001</v>
      </c>
      <c r="F11039" s="2">
        <v>1.356932665</v>
      </c>
      <c r="G11039" s="2">
        <v>1.7327877</v>
      </c>
      <c r="H11039" s="2">
        <v>1.7114670329999999</v>
      </c>
      <c r="I11039" s="2">
        <v>1.113303785</v>
      </c>
      <c r="J11039" s="2">
        <v>0.69707255000000001</v>
      </c>
      <c r="K11039" s="2">
        <v>1.728549506</v>
      </c>
      <c r="L11039" s="2">
        <v>1.3504051989999999</v>
      </c>
      <c r="M11039" s="2">
        <v>1.415424604</v>
      </c>
      <c r="N11039" s="2">
        <v>1.64085842</v>
      </c>
      <c r="O11039" s="2">
        <v>1.0589993360000001</v>
      </c>
      <c r="P11039" s="2">
        <v>2.0423735710000002</v>
      </c>
      <c r="Q11039" s="2">
        <v>1.2860473349999999</v>
      </c>
      <c r="R11039" s="2">
        <v>0.657376344</v>
      </c>
      <c r="S11039" s="2">
        <v>1.0812116220000001</v>
      </c>
      <c r="T11039" s="2">
        <v>1.075875776</v>
      </c>
      <c r="U11039" s="2">
        <v>1.583694605</v>
      </c>
      <c r="V11039" s="2">
        <v>1.211329342</v>
      </c>
      <c r="W11039" s="2">
        <v>0.70291612400000003</v>
      </c>
      <c r="X11039" s="2">
        <v>1.8471408680000001</v>
      </c>
      <c r="Y11039" s="2">
        <v>1.4119851590000001</v>
      </c>
      <c r="Z11039" s="2">
        <v>1.254386864</v>
      </c>
      <c r="AA11039" s="2">
        <v>0.91809584099999997</v>
      </c>
      <c r="AB11039" s="2">
        <v>1.7794040470000001</v>
      </c>
      <c r="AC11039" s="2">
        <v>1.3515712479999999</v>
      </c>
      <c r="AD11039" s="2">
        <v>0.79867595499999999</v>
      </c>
      <c r="AE11039" s="2">
        <v>0.87765162200000002</v>
      </c>
      <c r="AF11039" s="2">
        <v>1.3093167560000001</v>
      </c>
      <c r="AG11039" s="2">
        <v>1.087851777</v>
      </c>
      <c r="AH11039" s="2">
        <v>0.98446333799999997</v>
      </c>
      <c r="AI11039" s="2">
        <v>0.97917664800000004</v>
      </c>
      <c r="AJ11039" s="2">
        <v>1.9324439760000001</v>
      </c>
      <c r="AK11039" s="2">
        <v>1.0391384319999999</v>
      </c>
      <c r="AL11039" s="2">
        <v>1.3935905179999999</v>
      </c>
      <c r="AM11039" s="2">
        <v>1.2027170979999999</v>
      </c>
      <c r="AN11039" s="2">
        <v>0.95827738799999995</v>
      </c>
      <c r="AO11039" s="2">
        <v>0.73649282699999996</v>
      </c>
      <c r="AP11039" s="2">
        <v>1.263742175</v>
      </c>
      <c r="AQ11039" s="2">
        <v>3.0555774850000001</v>
      </c>
      <c r="AR11039" s="2">
        <v>1.5802005729999999</v>
      </c>
      <c r="AS11039" s="2">
        <v>1.5466380369999999</v>
      </c>
      <c r="AT11039" s="2">
        <v>1.2279642369999999</v>
      </c>
      <c r="AU11039" s="2">
        <v>2.313034069</v>
      </c>
      <c r="AV11039" s="2">
        <v>2.1862171199999998</v>
      </c>
      <c r="AW11039" s="2">
        <v>1.4995057300000001</v>
      </c>
      <c r="AX11039" s="2">
        <v>1.333005802</v>
      </c>
      <c r="AY11039" s="2">
        <v>0.846677079</v>
      </c>
      <c r="AZ11039" s="2">
        <v>0.95067938299999999</v>
      </c>
      <c r="BA11039" s="2">
        <v>2.0759070340000001</v>
      </c>
      <c r="BB11039" s="2">
        <v>1.8283271560000001</v>
      </c>
      <c r="BC11039" s="2">
        <v>1.113136898</v>
      </c>
      <c r="BD11039" s="2">
        <v>2.148620996</v>
      </c>
      <c r="BE11039" s="2">
        <v>3.2340566110000002</v>
      </c>
      <c r="BF11039" s="2">
        <v>3.5886331230000001</v>
      </c>
      <c r="BG11039" s="2">
        <v>0.63209368799999999</v>
      </c>
      <c r="BH11039" s="2">
        <v>2.280353775</v>
      </c>
      <c r="BI11039" s="2">
        <v>1.587516624</v>
      </c>
      <c r="BJ11039" s="2">
        <v>1.5096471220000001</v>
      </c>
      <c r="BK11039" s="2">
        <v>1.3330350449999999</v>
      </c>
      <c r="BL11039" s="2">
        <v>0.51047043700000005</v>
      </c>
      <c r="BM11039" s="2">
        <v>0.98993086100000005</v>
      </c>
      <c r="BN11039" s="2">
        <v>2.3796296510000001</v>
      </c>
      <c r="BO11039" s="2">
        <v>0.85602869599999998</v>
      </c>
      <c r="BP11039" s="2">
        <v>1.0931339090000001</v>
      </c>
      <c r="BQ11039" s="2">
        <v>1.036622739</v>
      </c>
      <c r="BR11039" s="2">
        <v>0.66587061800000003</v>
      </c>
      <c r="BS11039" s="2">
        <v>1.493264473</v>
      </c>
      <c r="BT11039" s="2">
        <v>1.1702324909999999</v>
      </c>
      <c r="BU11039" s="2">
        <v>1.5815008180000001</v>
      </c>
      <c r="BV11039" s="2">
        <v>2.5759245260000001</v>
      </c>
      <c r="BW11039" s="2">
        <v>1.116304103</v>
      </c>
      <c r="BX11039" s="2">
        <v>3.0431854679999999</v>
      </c>
      <c r="BY11039" s="2">
        <v>1.231878783</v>
      </c>
      <c r="BZ11039" s="2">
        <v>1.893168492</v>
      </c>
      <c r="CA11039" s="2">
        <v>1.0357396860000001</v>
      </c>
      <c r="CB11039" s="2">
        <v>0.58003797700000004</v>
      </c>
      <c r="CC11039" s="2">
        <v>1.5219478849999999</v>
      </c>
      <c r="CD11039" s="2">
        <v>2.026762036</v>
      </c>
      <c r="CE11039" s="2">
        <v>1.1830592870000001</v>
      </c>
      <c r="CF11039" s="2">
        <v>1.4524369672438999</v>
      </c>
    </row>
    <row r="11040" spans="1:84" x14ac:dyDescent="0.3">
      <c r="A11040" s="2" t="s">
        <v>3084</v>
      </c>
      <c r="B11040" s="2">
        <v>6.6094715930000003</v>
      </c>
      <c r="C11040" s="2">
        <v>6.3460758400000001</v>
      </c>
      <c r="D11040" s="2">
        <v>6.3695581460000001</v>
      </c>
      <c r="E11040" s="2">
        <v>6.3795265670000001</v>
      </c>
      <c r="F11040" s="2">
        <v>4.577051075</v>
      </c>
      <c r="G11040" s="2">
        <v>6.4990472500000003</v>
      </c>
      <c r="H11040" s="2">
        <v>5.79229591</v>
      </c>
      <c r="I11040" s="2">
        <v>4.8336730870000002</v>
      </c>
      <c r="J11040" s="2">
        <v>3.8867767419999999</v>
      </c>
      <c r="K11040" s="2">
        <v>5.4410364820000003</v>
      </c>
      <c r="L11040" s="2">
        <v>5.7224658880000003</v>
      </c>
      <c r="M11040" s="2">
        <v>5.3209957470000004</v>
      </c>
      <c r="N11040" s="2">
        <v>5.9661842199999997</v>
      </c>
      <c r="O11040" s="2">
        <v>5.3010844199999996</v>
      </c>
      <c r="P11040" s="2">
        <v>7.197583496</v>
      </c>
      <c r="Q11040" s="2">
        <v>5.5244537080000002</v>
      </c>
      <c r="R11040" s="2">
        <v>3.6613009270000001</v>
      </c>
      <c r="S11040" s="2">
        <v>5.2970339920000002</v>
      </c>
      <c r="T11040" s="2">
        <v>5.9828131689999999</v>
      </c>
      <c r="U11040" s="2">
        <v>5.5029173589999996</v>
      </c>
      <c r="V11040" s="2">
        <v>4.4946805420000002</v>
      </c>
      <c r="W11040" s="2">
        <v>4.6720825240000003</v>
      </c>
      <c r="X11040" s="2">
        <v>6.9840578430000004</v>
      </c>
      <c r="Y11040" s="2">
        <v>5.3373156579999996</v>
      </c>
      <c r="Z11040" s="2">
        <v>6.1749899619999997</v>
      </c>
      <c r="AA11040" s="2">
        <v>7.2278582460000003</v>
      </c>
      <c r="AB11040" s="2">
        <v>7.0878908059999999</v>
      </c>
      <c r="AC11040" s="2">
        <v>4.7511195290000003</v>
      </c>
      <c r="AD11040" s="2">
        <v>3.9199048869999999</v>
      </c>
      <c r="AE11040" s="2">
        <v>4.0860783510000003</v>
      </c>
      <c r="AF11040" s="2">
        <v>4.3509818830000002</v>
      </c>
      <c r="AG11040" s="2">
        <v>5.4667789569999998</v>
      </c>
      <c r="AH11040" s="2">
        <v>4.8679178150000002</v>
      </c>
      <c r="AI11040" s="2">
        <v>4.1700751619999998</v>
      </c>
      <c r="AJ11040" s="2">
        <v>7.0510209100000001</v>
      </c>
      <c r="AK11040" s="2">
        <v>3.9791757689999998</v>
      </c>
      <c r="AL11040" s="2">
        <v>5.2003641509999996</v>
      </c>
      <c r="AM11040" s="2">
        <v>4.8676959899999996</v>
      </c>
      <c r="AN11040" s="2">
        <v>4.6582297749999997</v>
      </c>
      <c r="AO11040" s="2">
        <v>3.9179701630000001</v>
      </c>
      <c r="AP11040" s="2">
        <v>4.9449485620000004</v>
      </c>
      <c r="AQ11040" s="2">
        <v>6.6949302639999999</v>
      </c>
      <c r="AR11040" s="2">
        <v>6.0071662840000002</v>
      </c>
      <c r="AS11040" s="2">
        <v>5.39144383</v>
      </c>
      <c r="AT11040" s="2">
        <v>5.2767980410000002</v>
      </c>
      <c r="AU11040" s="2">
        <v>7.5638226670000002</v>
      </c>
      <c r="AV11040" s="2">
        <v>7.048668471</v>
      </c>
      <c r="AW11040" s="2">
        <v>6.1629260690000001</v>
      </c>
      <c r="AX11040" s="2">
        <v>6.8922467379999999</v>
      </c>
      <c r="AY11040" s="2">
        <v>3.9975234510000002</v>
      </c>
      <c r="AZ11040" s="2">
        <v>4.0338003980000003</v>
      </c>
      <c r="BA11040" s="2">
        <v>6.4810243300000003</v>
      </c>
      <c r="BB11040" s="2">
        <v>6.1936542819999998</v>
      </c>
      <c r="BC11040" s="2">
        <v>5.3247464090000003</v>
      </c>
      <c r="BD11040" s="2">
        <v>5.5409049960000001</v>
      </c>
      <c r="BE11040" s="2">
        <v>6.2059150660000002</v>
      </c>
      <c r="BF11040" s="2">
        <v>7.6127573850000001</v>
      </c>
      <c r="BG11040" s="2">
        <v>4.0813764040000002</v>
      </c>
      <c r="BH11040" s="2">
        <v>7.144715551</v>
      </c>
      <c r="BI11040" s="2">
        <v>5.7950652260000002</v>
      </c>
      <c r="BJ11040" s="2">
        <v>8.0921470860000007</v>
      </c>
      <c r="BK11040" s="2">
        <v>5.7851151969999997</v>
      </c>
      <c r="BL11040" s="2">
        <v>4.1132953360000002</v>
      </c>
      <c r="BM11040" s="2">
        <v>3.8721104720000001</v>
      </c>
      <c r="BN11040" s="2">
        <v>8.9298066370000004</v>
      </c>
      <c r="BO11040" s="2">
        <v>4.6560913020000001</v>
      </c>
      <c r="BP11040" s="2">
        <v>4.5149280640000002</v>
      </c>
      <c r="BQ11040" s="2">
        <v>4.1035949870000001</v>
      </c>
      <c r="BR11040" s="2">
        <v>3.0502160699999998</v>
      </c>
      <c r="BS11040" s="2">
        <v>5.5959148709999997</v>
      </c>
      <c r="BT11040" s="2">
        <v>5.5686343750000002</v>
      </c>
      <c r="BU11040" s="2">
        <v>6.291458038</v>
      </c>
      <c r="BV11040" s="2">
        <v>5.7147603849999999</v>
      </c>
      <c r="BW11040" s="2">
        <v>4.8789710030000002</v>
      </c>
      <c r="BX11040" s="2">
        <v>6.2189021530000002</v>
      </c>
      <c r="BY11040" s="2">
        <v>4.9531148189999996</v>
      </c>
      <c r="BZ11040" s="2">
        <v>6.5129643850000001</v>
      </c>
      <c r="CA11040" s="2">
        <v>4.603320643</v>
      </c>
      <c r="CB11040" s="2">
        <v>4.077023327</v>
      </c>
      <c r="CC11040" s="2">
        <v>5.6873341750000002</v>
      </c>
      <c r="CD11040" s="2">
        <v>8.3516518749999999</v>
      </c>
      <c r="CE11040" s="2">
        <v>6.6387577599999998</v>
      </c>
      <c r="CF11040" s="2">
        <v>5.5619766088414604</v>
      </c>
    </row>
    <row r="11041" spans="1:84" x14ac:dyDescent="0.3">
      <c r="A11041" s="2" t="s">
        <v>3083</v>
      </c>
      <c r="B11041" s="2">
        <v>11.28497971</v>
      </c>
      <c r="C11041" s="2">
        <v>10.61721062</v>
      </c>
      <c r="D11041" s="2">
        <v>10.132178270000001</v>
      </c>
      <c r="E11041" s="2">
        <v>13.982388050000001</v>
      </c>
      <c r="F11041" s="2">
        <v>5.3090184090000001</v>
      </c>
      <c r="G11041" s="2">
        <v>7.7871174219999997</v>
      </c>
      <c r="H11041" s="2">
        <v>6.270483273</v>
      </c>
      <c r="I11041" s="2">
        <v>4.8690400809999996</v>
      </c>
      <c r="J11041" s="2">
        <v>5.144990859</v>
      </c>
      <c r="K11041" s="2">
        <v>8.1578381090000001</v>
      </c>
      <c r="L11041" s="2">
        <v>7.5498515499999996</v>
      </c>
      <c r="M11041" s="2">
        <v>7.7440638599999998</v>
      </c>
      <c r="N11041" s="2">
        <v>8.6069486850000008</v>
      </c>
      <c r="O11041" s="2">
        <v>6.7107018509999996</v>
      </c>
      <c r="P11041" s="2">
        <v>11.56356888</v>
      </c>
      <c r="Q11041" s="2">
        <v>9.7845398449999994</v>
      </c>
      <c r="R11041" s="2">
        <v>4.4871918099999997</v>
      </c>
      <c r="S11041" s="2">
        <v>7.2463900020000001</v>
      </c>
      <c r="T11041" s="2">
        <v>9.0435883789999991</v>
      </c>
      <c r="U11041" s="2">
        <v>8.8164969190000004</v>
      </c>
      <c r="V11041" s="2">
        <v>4.8109964659999997</v>
      </c>
      <c r="W11041" s="2">
        <v>5.580500614</v>
      </c>
      <c r="X11041" s="2">
        <v>10.70340923</v>
      </c>
      <c r="Y11041" s="2">
        <v>7.3980763119999997</v>
      </c>
      <c r="Z11041" s="2">
        <v>10.82999246</v>
      </c>
      <c r="AA11041" s="2">
        <v>15.316343290000001</v>
      </c>
      <c r="AB11041" s="2">
        <v>17.542266080000001</v>
      </c>
      <c r="AC11041" s="2">
        <v>9.1185762100000005</v>
      </c>
      <c r="AD11041" s="2">
        <v>5.7530002439999999</v>
      </c>
      <c r="AE11041" s="2">
        <v>6.1254998150000004</v>
      </c>
      <c r="AF11041" s="2">
        <v>6.9750757730000004</v>
      </c>
      <c r="AG11041" s="2">
        <v>6.9830717680000003</v>
      </c>
      <c r="AH11041" s="2">
        <v>6.7437210990000001</v>
      </c>
      <c r="AI11041" s="2">
        <v>5.5666530639999996</v>
      </c>
      <c r="AJ11041" s="2">
        <v>8.8500417799999997</v>
      </c>
      <c r="AK11041" s="2">
        <v>4.9324929429999997</v>
      </c>
      <c r="AL11041" s="2">
        <v>7.8263996100000002</v>
      </c>
      <c r="AM11041" s="2">
        <v>9.7647714929999996</v>
      </c>
      <c r="AN11041" s="2">
        <v>7.2279817340000001</v>
      </c>
      <c r="AO11041" s="2">
        <v>6.5518197239999996</v>
      </c>
      <c r="AP11041" s="2">
        <v>5.5696975799999997</v>
      </c>
      <c r="AQ11041" s="2">
        <v>11.435835300000001</v>
      </c>
      <c r="AR11041" s="2">
        <v>7.2055703590000002</v>
      </c>
      <c r="AS11041" s="2">
        <v>7.3304584359999998</v>
      </c>
      <c r="AT11041" s="2">
        <v>7.8342467940000002</v>
      </c>
      <c r="AU11041" s="2">
        <v>10.72926228</v>
      </c>
      <c r="AV11041" s="2">
        <v>11.22005367</v>
      </c>
      <c r="AW11041" s="2">
        <v>12.84683403</v>
      </c>
      <c r="AX11041" s="2">
        <v>8.6284260909999997</v>
      </c>
      <c r="AY11041" s="2">
        <v>4.2474520309999999</v>
      </c>
      <c r="AZ11041" s="2">
        <v>4.4014635320000002</v>
      </c>
      <c r="BA11041" s="2">
        <v>8.7444695100000001</v>
      </c>
      <c r="BB11041" s="2">
        <v>8.3500141570000004</v>
      </c>
      <c r="BC11041" s="2">
        <v>8.9234775450000008</v>
      </c>
      <c r="BD11041" s="2">
        <v>9.0359495019999994</v>
      </c>
      <c r="BE11041" s="2">
        <v>7.4060741170000002</v>
      </c>
      <c r="BF11041" s="2">
        <v>15.945817180000001</v>
      </c>
      <c r="BG11041" s="2">
        <v>5.580273085</v>
      </c>
      <c r="BH11041" s="2">
        <v>17.279900869999999</v>
      </c>
      <c r="BI11041" s="2">
        <v>9.4530451860000007</v>
      </c>
      <c r="BJ11041" s="2">
        <v>12.13418987</v>
      </c>
      <c r="BK11041" s="2">
        <v>9.2321453130000002</v>
      </c>
      <c r="BL11041" s="2">
        <v>5.4736722899999997</v>
      </c>
      <c r="BM11041" s="2">
        <v>5.5013699699999998</v>
      </c>
      <c r="BN11041" s="2">
        <v>15.017847980000001</v>
      </c>
      <c r="BO11041" s="2">
        <v>6.5316056790000001</v>
      </c>
      <c r="BP11041" s="2">
        <v>4.757922776</v>
      </c>
      <c r="BQ11041" s="2">
        <v>4.6055645949999997</v>
      </c>
      <c r="BR11041" s="2">
        <v>3.6501824950000001</v>
      </c>
      <c r="BS11041" s="2">
        <v>7.3562435989999999</v>
      </c>
      <c r="BT11041" s="2">
        <v>9.145148184</v>
      </c>
      <c r="BU11041" s="2">
        <v>12.19727147</v>
      </c>
      <c r="BV11041" s="2">
        <v>15.77402386</v>
      </c>
      <c r="BW11041" s="2">
        <v>9.4956884410000004</v>
      </c>
      <c r="BX11041" s="2">
        <v>10.47519247</v>
      </c>
      <c r="BY11041" s="2">
        <v>8.4090944019999991</v>
      </c>
      <c r="BZ11041" s="2">
        <v>7.6223057340000002</v>
      </c>
      <c r="CA11041" s="2">
        <v>5.5423311279999998</v>
      </c>
      <c r="CB11041" s="2">
        <v>4.6684941130000004</v>
      </c>
      <c r="CC11041" s="2">
        <v>7.4338816059999999</v>
      </c>
      <c r="CD11041" s="2">
        <v>9.4363850950000003</v>
      </c>
      <c r="CE11041" s="2">
        <v>6.8483180939999997</v>
      </c>
      <c r="CF11041" s="2">
        <v>8.4534936184390297</v>
      </c>
    </row>
    <row r="11042" spans="1:84" x14ac:dyDescent="0.3">
      <c r="A11042" s="2" t="s">
        <v>3082</v>
      </c>
      <c r="B11042" s="2">
        <v>8.6390114370000006</v>
      </c>
      <c r="C11042" s="2">
        <v>7.7144359370000002</v>
      </c>
      <c r="D11042" s="2">
        <v>8.881990042</v>
      </c>
      <c r="E11042" s="2">
        <v>9.9520492489999999</v>
      </c>
      <c r="F11042" s="2">
        <v>6.2178845699999998</v>
      </c>
      <c r="G11042" s="2">
        <v>6.2559406729999996</v>
      </c>
      <c r="H11042" s="2">
        <v>7.8916240880000004</v>
      </c>
      <c r="I11042" s="2">
        <v>5.4505945970000003</v>
      </c>
      <c r="J11042" s="2">
        <v>7.1362719879999998</v>
      </c>
      <c r="K11042" s="2">
        <v>9.0008496709999992</v>
      </c>
      <c r="L11042" s="2">
        <v>9.3460115810000008</v>
      </c>
      <c r="M11042" s="2">
        <v>7.8608870729999998</v>
      </c>
      <c r="N11042" s="2">
        <v>8.6739567449999999</v>
      </c>
      <c r="O11042" s="2">
        <v>8.4525254949999997</v>
      </c>
      <c r="P11042" s="2">
        <v>8.4856151109999995</v>
      </c>
      <c r="Q11042" s="2">
        <v>9.351483</v>
      </c>
      <c r="R11042" s="2">
        <v>5.2532480010000002</v>
      </c>
      <c r="S11042" s="2">
        <v>6.9325457100000003</v>
      </c>
      <c r="T11042" s="2">
        <v>6.6208611810000004</v>
      </c>
      <c r="U11042" s="2">
        <v>7.7383027919999998</v>
      </c>
      <c r="V11042" s="2">
        <v>6.0809542929999996</v>
      </c>
      <c r="W11042" s="2">
        <v>7.2716633000000002</v>
      </c>
      <c r="X11042" s="2">
        <v>8.9592314930000008</v>
      </c>
      <c r="Y11042" s="2">
        <v>7.9668372559999998</v>
      </c>
      <c r="Z11042" s="2">
        <v>7.9113226809999997</v>
      </c>
      <c r="AA11042" s="2">
        <v>9.8500217970000001</v>
      </c>
      <c r="AB11042" s="2">
        <v>9.439296594</v>
      </c>
      <c r="AC11042" s="2">
        <v>7.2842118009999997</v>
      </c>
      <c r="AD11042" s="2">
        <v>5.8714519430000003</v>
      </c>
      <c r="AE11042" s="2">
        <v>7.6570067430000002</v>
      </c>
      <c r="AF11042" s="2">
        <v>8.5680175740000006</v>
      </c>
      <c r="AG11042" s="2">
        <v>7.0718199830000001</v>
      </c>
      <c r="AH11042" s="2">
        <v>8.1850998320000006</v>
      </c>
      <c r="AI11042" s="2">
        <v>7.1192832069999996</v>
      </c>
      <c r="AJ11042" s="2">
        <v>8.3450813180000001</v>
      </c>
      <c r="AK11042" s="2">
        <v>6.7113946220000003</v>
      </c>
      <c r="AL11042" s="2">
        <v>9.35187743</v>
      </c>
      <c r="AM11042" s="2">
        <v>7.3729218420000002</v>
      </c>
      <c r="AN11042" s="2">
        <v>7.7163594660000001</v>
      </c>
      <c r="AO11042" s="2">
        <v>6.412944714</v>
      </c>
      <c r="AP11042" s="2">
        <v>8.8309998929999995</v>
      </c>
      <c r="AQ11042" s="2">
        <v>8.3460007209999993</v>
      </c>
      <c r="AR11042" s="2">
        <v>9.5342915850000001</v>
      </c>
      <c r="AS11042" s="2">
        <v>9.0576149049999994</v>
      </c>
      <c r="AT11042" s="2">
        <v>7.4363545010000003</v>
      </c>
      <c r="AU11042" s="2">
        <v>8.4695650520000001</v>
      </c>
      <c r="AV11042" s="2">
        <v>7.9929072410000002</v>
      </c>
      <c r="AW11042" s="2">
        <v>9.2385784760000007</v>
      </c>
      <c r="AX11042" s="2">
        <v>8.2846754469999997</v>
      </c>
      <c r="AY11042" s="2">
        <v>6.6091376779999997</v>
      </c>
      <c r="AZ11042" s="2">
        <v>6.0458799990000003</v>
      </c>
      <c r="BA11042" s="2">
        <v>8.7498758690000003</v>
      </c>
      <c r="BB11042" s="2">
        <v>8.5208570120000005</v>
      </c>
      <c r="BC11042" s="2">
        <v>7.3278440570000001</v>
      </c>
      <c r="BD11042" s="2">
        <v>7.1925563690000001</v>
      </c>
      <c r="BE11042" s="2">
        <v>7.8118776179999996</v>
      </c>
      <c r="BF11042" s="2">
        <v>11.45391979</v>
      </c>
      <c r="BG11042" s="2">
        <v>4.6928931</v>
      </c>
      <c r="BH11042" s="2">
        <v>7.3322600720000004</v>
      </c>
      <c r="BI11042" s="2">
        <v>7.1042215759999996</v>
      </c>
      <c r="BJ11042" s="2">
        <v>11.398122770000001</v>
      </c>
      <c r="BK11042" s="2">
        <v>7.8072990070000001</v>
      </c>
      <c r="BL11042" s="2">
        <v>6.0949924910000002</v>
      </c>
      <c r="BM11042" s="2">
        <v>7.0525014769999999</v>
      </c>
      <c r="BN11042" s="2">
        <v>11.382560290000001</v>
      </c>
      <c r="BO11042" s="2">
        <v>7.1026700930000004</v>
      </c>
      <c r="BP11042" s="2">
        <v>5.8494396630000001</v>
      </c>
      <c r="BQ11042" s="2">
        <v>6.5888903179999998</v>
      </c>
      <c r="BR11042" s="2">
        <v>5.7538183040000002</v>
      </c>
      <c r="BS11042" s="2">
        <v>7.1117285780000001</v>
      </c>
      <c r="BT11042" s="2">
        <v>6.3592503069999999</v>
      </c>
      <c r="BU11042" s="2">
        <v>7.4072708340000002</v>
      </c>
      <c r="BV11042" s="2">
        <v>7.1035588589999996</v>
      </c>
      <c r="BW11042" s="2">
        <v>8.0682765930000002</v>
      </c>
      <c r="BX11042" s="2">
        <v>7.8516725899999997</v>
      </c>
      <c r="BY11042" s="2">
        <v>6.5022099259999999</v>
      </c>
      <c r="BZ11042" s="2">
        <v>7.5016085690000001</v>
      </c>
      <c r="CA11042" s="2">
        <v>6.8159244269999997</v>
      </c>
      <c r="CB11042" s="2">
        <v>4.3278692269999999</v>
      </c>
      <c r="CC11042" s="2">
        <v>4.8258539039999997</v>
      </c>
      <c r="CD11042" s="2">
        <v>5.9804258949999998</v>
      </c>
      <c r="CE11042" s="2">
        <v>5.3901021760000001</v>
      </c>
      <c r="CF11042" s="2">
        <v>7.6257468791341498</v>
      </c>
    </row>
    <row r="11043" spans="1:84" x14ac:dyDescent="0.3">
      <c r="A11043" s="2" t="s">
        <v>3081</v>
      </c>
      <c r="B11043" s="2">
        <v>27.597231270000002</v>
      </c>
      <c r="C11043" s="2">
        <v>24.810453880000001</v>
      </c>
      <c r="D11043" s="2">
        <v>37.651872449999999</v>
      </c>
      <c r="E11043" s="2">
        <v>31.519058879999999</v>
      </c>
      <c r="F11043" s="2">
        <v>25.561144689999999</v>
      </c>
      <c r="G11043" s="2">
        <v>33.074972840000001</v>
      </c>
      <c r="H11043" s="2">
        <v>29.7269039</v>
      </c>
      <c r="I11043" s="2">
        <v>22.489994549999999</v>
      </c>
      <c r="J11043" s="2">
        <v>23.402286239999999</v>
      </c>
      <c r="K11043" s="2">
        <v>28.54564714</v>
      </c>
      <c r="L11043" s="2">
        <v>25.501371979999998</v>
      </c>
      <c r="M11043" s="2">
        <v>26.727087260000001</v>
      </c>
      <c r="N11043" s="2">
        <v>28.357711139999999</v>
      </c>
      <c r="O11043" s="2">
        <v>27.58929603</v>
      </c>
      <c r="P11043" s="2">
        <v>32.698555059999997</v>
      </c>
      <c r="Q11043" s="2">
        <v>27.614404700000001</v>
      </c>
      <c r="R11043" s="2">
        <v>28.069617480000002</v>
      </c>
      <c r="S11043" s="2">
        <v>38.156915509999997</v>
      </c>
      <c r="T11043" s="2">
        <v>34.446708110000003</v>
      </c>
      <c r="U11043" s="2">
        <v>34.322486509999997</v>
      </c>
      <c r="V11043" s="2">
        <v>24.018746579999998</v>
      </c>
      <c r="W11043" s="2">
        <v>27.47192892</v>
      </c>
      <c r="X11043" s="2">
        <v>36.283329559999999</v>
      </c>
      <c r="Y11043" s="2">
        <v>30.7044213</v>
      </c>
      <c r="Z11043" s="2">
        <v>30.505511039999998</v>
      </c>
      <c r="AA11043" s="2">
        <v>34.922031349999997</v>
      </c>
      <c r="AB11043" s="2">
        <v>33.877985729999999</v>
      </c>
      <c r="AC11043" s="2">
        <v>32.807042490000001</v>
      </c>
      <c r="AD11043" s="2">
        <v>22.603459139999998</v>
      </c>
      <c r="AE11043" s="2">
        <v>24.884564439999998</v>
      </c>
      <c r="AF11043" s="2">
        <v>33.409048830000003</v>
      </c>
      <c r="AG11043" s="2">
        <v>30.065959849999999</v>
      </c>
      <c r="AH11043" s="2">
        <v>27.821746739999998</v>
      </c>
      <c r="AI11043" s="2">
        <v>30.59401111</v>
      </c>
      <c r="AJ11043" s="2">
        <v>37.437917290000001</v>
      </c>
      <c r="AK11043" s="2">
        <v>25.703506000000001</v>
      </c>
      <c r="AL11043" s="2">
        <v>35.595010129999999</v>
      </c>
      <c r="AM11043" s="2">
        <v>31.361951550000001</v>
      </c>
      <c r="AN11043" s="2">
        <v>30.7647555</v>
      </c>
      <c r="AO11043" s="2">
        <v>28.282177789999999</v>
      </c>
      <c r="AP11043" s="2">
        <v>27.589559789999999</v>
      </c>
      <c r="AQ11043" s="2">
        <v>41.863030330000001</v>
      </c>
      <c r="AR11043" s="2">
        <v>28.275856390000001</v>
      </c>
      <c r="AS11043" s="2">
        <v>26.024449010000001</v>
      </c>
      <c r="AT11043" s="2">
        <v>31.691562820000001</v>
      </c>
      <c r="AU11043" s="2">
        <v>37.231885720000001</v>
      </c>
      <c r="AV11043" s="2">
        <v>38.78896125</v>
      </c>
      <c r="AW11043" s="2">
        <v>30.684086929999999</v>
      </c>
      <c r="AX11043" s="2">
        <v>22.70505344</v>
      </c>
      <c r="AY11043" s="2">
        <v>23.519861370000001</v>
      </c>
      <c r="AZ11043" s="2">
        <v>25.515699999999999</v>
      </c>
      <c r="BA11043" s="2">
        <v>34.073566319999998</v>
      </c>
      <c r="BB11043" s="2">
        <v>30.007852490000001</v>
      </c>
      <c r="BC11043" s="2">
        <v>30.707119509999998</v>
      </c>
      <c r="BD11043" s="2">
        <v>32.2428515</v>
      </c>
      <c r="BE11043" s="2">
        <v>38.406800189999998</v>
      </c>
      <c r="BF11043" s="2">
        <v>45.079825229999997</v>
      </c>
      <c r="BG11043" s="2">
        <v>24.271003459999999</v>
      </c>
      <c r="BH11043" s="2">
        <v>38.42680034</v>
      </c>
      <c r="BI11043" s="2">
        <v>32.695065820000003</v>
      </c>
      <c r="BJ11043" s="2">
        <v>28.266037390000001</v>
      </c>
      <c r="BK11043" s="2">
        <v>29.266471190000001</v>
      </c>
      <c r="BL11043" s="2">
        <v>23.736172289999999</v>
      </c>
      <c r="BM11043" s="2">
        <v>29.379477179999999</v>
      </c>
      <c r="BN11043" s="2">
        <v>43.93972729</v>
      </c>
      <c r="BO11043" s="2">
        <v>26.31658243</v>
      </c>
      <c r="BP11043" s="2">
        <v>27.149091240000001</v>
      </c>
      <c r="BQ11043" s="2">
        <v>28.860808089999999</v>
      </c>
      <c r="BR11043" s="2">
        <v>19.745230070000002</v>
      </c>
      <c r="BS11043" s="2">
        <v>32.620686910000003</v>
      </c>
      <c r="BT11043" s="2">
        <v>27.268004019999999</v>
      </c>
      <c r="BU11043" s="2">
        <v>30.71124957</v>
      </c>
      <c r="BV11043" s="2">
        <v>37.884792730000001</v>
      </c>
      <c r="BW11043" s="2">
        <v>28.54921581</v>
      </c>
      <c r="BX11043" s="2">
        <v>39.846788750000002</v>
      </c>
      <c r="BY11043" s="2">
        <v>21.635819089999998</v>
      </c>
      <c r="BZ11043" s="2">
        <v>32.101932439999999</v>
      </c>
      <c r="CA11043" s="2">
        <v>24.941189430000001</v>
      </c>
      <c r="CB11043" s="2">
        <v>20.12587705</v>
      </c>
      <c r="CC11043" s="2">
        <v>28.536030480000001</v>
      </c>
      <c r="CD11043" s="2">
        <v>29.153396690000001</v>
      </c>
      <c r="CE11043" s="2">
        <v>24.05930846</v>
      </c>
      <c r="CF11043" s="2">
        <v>30.1326049447561</v>
      </c>
    </row>
    <row r="11044" spans="1:84" x14ac:dyDescent="0.3">
      <c r="A11044" s="2" t="s">
        <v>3080</v>
      </c>
      <c r="B11044" s="2">
        <v>10.72291046</v>
      </c>
      <c r="C11044" s="2">
        <v>6.4785921809999998</v>
      </c>
      <c r="D11044" s="2">
        <v>5.5656757419999998</v>
      </c>
      <c r="E11044" s="2">
        <v>6.2319394570000002</v>
      </c>
      <c r="F11044" s="2">
        <v>9.4533867849999993</v>
      </c>
      <c r="G11044" s="2">
        <v>11.14550343</v>
      </c>
      <c r="H11044" s="2">
        <v>8.1028220019999999</v>
      </c>
      <c r="I11044" s="2">
        <v>10.612270540000001</v>
      </c>
      <c r="J11044" s="2">
        <v>4.4082580570000003</v>
      </c>
      <c r="K11044" s="2">
        <v>7.5345219840000004</v>
      </c>
      <c r="L11044" s="2">
        <v>5.7519768129999997</v>
      </c>
      <c r="M11044" s="2">
        <v>6.2724395060000004</v>
      </c>
      <c r="N11044" s="2">
        <v>7.5244195930000002</v>
      </c>
      <c r="O11044" s="2">
        <v>7.5053622149999999</v>
      </c>
      <c r="P11044" s="2">
        <v>11.520018049999999</v>
      </c>
      <c r="Q11044" s="2">
        <v>7.3242952179999996</v>
      </c>
      <c r="R11044" s="2">
        <v>5.271669009</v>
      </c>
      <c r="S11044" s="2">
        <v>5.0618118430000001</v>
      </c>
      <c r="T11044" s="2">
        <v>7.5986603580000001</v>
      </c>
      <c r="U11044" s="2">
        <v>7.0726774099999998</v>
      </c>
      <c r="V11044" s="2">
        <v>5.2250804239999997</v>
      </c>
      <c r="W11044" s="2">
        <v>6.101242107</v>
      </c>
      <c r="X11044" s="2">
        <v>7.0951936150000003</v>
      </c>
      <c r="Y11044" s="2">
        <v>5.9841120659999998</v>
      </c>
      <c r="Z11044" s="2">
        <v>11.304594440000001</v>
      </c>
      <c r="AA11044" s="2">
        <v>10.902230640000001</v>
      </c>
      <c r="AB11044" s="2">
        <v>10.150938610000001</v>
      </c>
      <c r="AC11044" s="2">
        <v>6.3462604010000003</v>
      </c>
      <c r="AD11044" s="2">
        <v>7.5157252699999999</v>
      </c>
      <c r="AE11044" s="2">
        <v>6.7628827510000002</v>
      </c>
      <c r="AF11044" s="2">
        <v>8.2379739129999994</v>
      </c>
      <c r="AG11044" s="2">
        <v>9.7473517530000002</v>
      </c>
      <c r="AH11044" s="2">
        <v>6.4039010569999997</v>
      </c>
      <c r="AI11044" s="2">
        <v>8.8976090709999998</v>
      </c>
      <c r="AJ11044" s="2">
        <v>8.7702014780000006</v>
      </c>
      <c r="AK11044" s="2">
        <v>5.3767941180000003</v>
      </c>
      <c r="AL11044" s="2">
        <v>5.7594955959999998</v>
      </c>
      <c r="AM11044" s="2">
        <v>10.266224559999999</v>
      </c>
      <c r="AN11044" s="2">
        <v>8.0136620839999999</v>
      </c>
      <c r="AO11044" s="2">
        <v>4.5712509060000004</v>
      </c>
      <c r="AP11044" s="2">
        <v>8.1459028169999996</v>
      </c>
      <c r="AQ11044" s="2">
        <v>7.381851674</v>
      </c>
      <c r="AR11044" s="2">
        <v>10.17562081</v>
      </c>
      <c r="AS11044" s="2">
        <v>7.9843032149999997</v>
      </c>
      <c r="AT11044" s="2">
        <v>6.7870476809999998</v>
      </c>
      <c r="AU11044" s="2">
        <v>7.6407973360000003</v>
      </c>
      <c r="AV11044" s="2">
        <v>9.6385834900000003</v>
      </c>
      <c r="AW11044" s="2">
        <v>6.8070123889999996</v>
      </c>
      <c r="AX11044" s="2">
        <v>7.8775771299999997</v>
      </c>
      <c r="AY11044" s="2">
        <v>11.19546104</v>
      </c>
      <c r="AZ11044" s="2">
        <v>6.0274727439999998</v>
      </c>
      <c r="BA11044" s="2">
        <v>5.4261862430000001</v>
      </c>
      <c r="BB11044" s="2">
        <v>8.5741621670000008</v>
      </c>
      <c r="BC11044" s="2">
        <v>9.2913624160000001</v>
      </c>
      <c r="BD11044" s="2">
        <v>5.3799859379999999</v>
      </c>
      <c r="BE11044" s="2">
        <v>3.8370876460000001</v>
      </c>
      <c r="BF11044" s="2">
        <v>7.3808040330000004</v>
      </c>
      <c r="BG11044" s="2">
        <v>6.4979680130000004</v>
      </c>
      <c r="BH11044" s="2">
        <v>8.6410063640000008</v>
      </c>
      <c r="BI11044" s="2">
        <v>8.7784466000000005</v>
      </c>
      <c r="BJ11044" s="2">
        <v>7.3672424000000003</v>
      </c>
      <c r="BK11044" s="2">
        <v>10.51778247</v>
      </c>
      <c r="BL11044" s="2">
        <v>6.2000977949999996</v>
      </c>
      <c r="BM11044" s="2">
        <v>5.7170293819999998</v>
      </c>
      <c r="BN11044" s="2">
        <v>11.26424847</v>
      </c>
      <c r="BO11044" s="2">
        <v>6.2025413189999998</v>
      </c>
      <c r="BP11044" s="2">
        <v>5.2630347689999999</v>
      </c>
      <c r="BQ11044" s="2">
        <v>6.169938309</v>
      </c>
      <c r="BR11044" s="2">
        <v>6.0310508650000001</v>
      </c>
      <c r="BS11044" s="2">
        <v>7.3391038039999996</v>
      </c>
      <c r="BT11044" s="2">
        <v>8.6490301689999995</v>
      </c>
      <c r="BU11044" s="2">
        <v>17.203169859999999</v>
      </c>
      <c r="BV11044" s="2">
        <v>9.099537776</v>
      </c>
      <c r="BW11044" s="2">
        <v>10.01821638</v>
      </c>
      <c r="BX11044" s="2">
        <v>5.7049867340000002</v>
      </c>
      <c r="BY11044" s="2">
        <v>10.40999317</v>
      </c>
      <c r="BZ11044" s="2">
        <v>8.4916588980000007</v>
      </c>
      <c r="CA11044" s="2">
        <v>9.1262472999999993</v>
      </c>
      <c r="CB11044" s="2">
        <v>6.891527773</v>
      </c>
      <c r="CC11044" s="2">
        <v>19.507193059999999</v>
      </c>
      <c r="CD11044" s="2">
        <v>25.375018059999999</v>
      </c>
      <c r="CE11044" s="2">
        <v>13.2818855</v>
      </c>
      <c r="CF11044" s="2">
        <v>8.2181842624634207</v>
      </c>
    </row>
    <row r="11045" spans="1:84" x14ac:dyDescent="0.3">
      <c r="A11045" s="2" t="s">
        <v>3079</v>
      </c>
      <c r="B11045" s="2">
        <v>10.500985350000001</v>
      </c>
      <c r="C11045" s="2">
        <v>9.2651260739999994</v>
      </c>
      <c r="D11045" s="2">
        <v>9.2674635950000006</v>
      </c>
      <c r="E11045" s="2">
        <v>12.848294689999999</v>
      </c>
      <c r="F11045" s="2">
        <v>9.0091328169999993</v>
      </c>
      <c r="G11045" s="2">
        <v>8.5605774080000003</v>
      </c>
      <c r="H11045" s="2">
        <v>9.5714115</v>
      </c>
      <c r="I11045" s="2">
        <v>7.1006767240000004</v>
      </c>
      <c r="J11045" s="2">
        <v>6.616593312</v>
      </c>
      <c r="K11045" s="2">
        <v>9.4411090820000005</v>
      </c>
      <c r="L11045" s="2">
        <v>9.8342554060000005</v>
      </c>
      <c r="M11045" s="2">
        <v>9.9764655449999999</v>
      </c>
      <c r="N11045" s="2">
        <v>10.55778329</v>
      </c>
      <c r="O11045" s="2">
        <v>9.1314637229999995</v>
      </c>
      <c r="P11045" s="2">
        <v>10.690182399999999</v>
      </c>
      <c r="Q11045" s="2">
        <v>10.610250990000001</v>
      </c>
      <c r="R11045" s="2">
        <v>5.7782003609999997</v>
      </c>
      <c r="S11045" s="2">
        <v>9.9317278709999997</v>
      </c>
      <c r="T11045" s="2">
        <v>10.887854969999999</v>
      </c>
      <c r="U11045" s="2">
        <v>11.579865010000001</v>
      </c>
      <c r="V11045" s="2">
        <v>6.4012753990000002</v>
      </c>
      <c r="W11045" s="2">
        <v>6.9844685430000002</v>
      </c>
      <c r="X11045" s="2">
        <v>11.680575640000001</v>
      </c>
      <c r="Y11045" s="2">
        <v>9.1245390260000008</v>
      </c>
      <c r="Z11045" s="2">
        <v>12.292441370000001</v>
      </c>
      <c r="AA11045" s="2">
        <v>12.40851879</v>
      </c>
      <c r="AB11045" s="2">
        <v>13.92407476</v>
      </c>
      <c r="AC11045" s="2">
        <v>10.078647459999999</v>
      </c>
      <c r="AD11045" s="2">
        <v>7.915755205</v>
      </c>
      <c r="AE11045" s="2">
        <v>8.1085793269999993</v>
      </c>
      <c r="AF11045" s="2">
        <v>9.5201539410000002</v>
      </c>
      <c r="AG11045" s="2">
        <v>11.31677017</v>
      </c>
      <c r="AH11045" s="2">
        <v>8.5887039909999991</v>
      </c>
      <c r="AI11045" s="2">
        <v>6.7073923249999998</v>
      </c>
      <c r="AJ11045" s="2">
        <v>9.8470451679999993</v>
      </c>
      <c r="AK11045" s="2">
        <v>5.9299535429999999</v>
      </c>
      <c r="AL11045" s="2">
        <v>12.97452208</v>
      </c>
      <c r="AM11045" s="2">
        <v>9.7664656839999999</v>
      </c>
      <c r="AN11045" s="2">
        <v>9.5685015460000002</v>
      </c>
      <c r="AO11045" s="2">
        <v>7.8102266780000003</v>
      </c>
      <c r="AP11045" s="2">
        <v>8.8033018980000008</v>
      </c>
      <c r="AQ11045" s="2">
        <v>12.06314783</v>
      </c>
      <c r="AR11045" s="2">
        <v>10.06386384</v>
      </c>
      <c r="AS11045" s="2">
        <v>10.63824788</v>
      </c>
      <c r="AT11045" s="2">
        <v>10.16485312</v>
      </c>
      <c r="AU11045" s="2">
        <v>10.114794249999999</v>
      </c>
      <c r="AV11045" s="2">
        <v>9.1372760060000005</v>
      </c>
      <c r="AW11045" s="2">
        <v>12.85724963</v>
      </c>
      <c r="AX11045" s="2">
        <v>9.7088516879999993</v>
      </c>
      <c r="AY11045" s="2">
        <v>7.7963228920000001</v>
      </c>
      <c r="AZ11045" s="2">
        <v>6.4784697199999997</v>
      </c>
      <c r="BA11045" s="2">
        <v>8.9354062059999997</v>
      </c>
      <c r="BB11045" s="2">
        <v>8.6463236650000006</v>
      </c>
      <c r="BC11045" s="2">
        <v>9.5533484570000002</v>
      </c>
      <c r="BD11045" s="2">
        <v>7.3269598409999999</v>
      </c>
      <c r="BE11045" s="2">
        <v>8.3037807669999992</v>
      </c>
      <c r="BF11045" s="2">
        <v>14.346295169999999</v>
      </c>
      <c r="BG11045" s="2">
        <v>6.3341682119999998</v>
      </c>
      <c r="BH11045" s="2">
        <v>13.587823999999999</v>
      </c>
      <c r="BI11045" s="2">
        <v>9.8117904379999992</v>
      </c>
      <c r="BJ11045" s="2">
        <v>12.724550199999999</v>
      </c>
      <c r="BK11045" s="2">
        <v>10.716143410000001</v>
      </c>
      <c r="BL11045" s="2">
        <v>8.3507615610000006</v>
      </c>
      <c r="BM11045" s="2">
        <v>7.3035765210000001</v>
      </c>
      <c r="BN11045" s="2">
        <v>14.738957579999999</v>
      </c>
      <c r="BO11045" s="2">
        <v>8.6618998779999998</v>
      </c>
      <c r="BP11045" s="2">
        <v>6.8575129759999998</v>
      </c>
      <c r="BQ11045" s="2">
        <v>6.7301304049999997</v>
      </c>
      <c r="BR11045" s="2">
        <v>6.1566733420000004</v>
      </c>
      <c r="BS11045" s="2">
        <v>10.14886409</v>
      </c>
      <c r="BT11045" s="2">
        <v>10.58708859</v>
      </c>
      <c r="BU11045" s="2">
        <v>10.089757580000001</v>
      </c>
      <c r="BV11045" s="2">
        <v>12.48798206</v>
      </c>
      <c r="BW11045" s="2">
        <v>12.541796440000001</v>
      </c>
      <c r="BX11045" s="2">
        <v>10.358726750000001</v>
      </c>
      <c r="BY11045" s="2">
        <v>10.11524522</v>
      </c>
      <c r="BZ11045" s="2">
        <v>10.20916534</v>
      </c>
      <c r="CA11045" s="2">
        <v>8.1302652789999996</v>
      </c>
      <c r="CB11045" s="2">
        <v>6.3302396070000002</v>
      </c>
      <c r="CC11045" s="2">
        <v>7.9781265719999999</v>
      </c>
      <c r="CD11045" s="2">
        <v>12.65021441</v>
      </c>
      <c r="CE11045" s="2">
        <v>6.2889038230000001</v>
      </c>
      <c r="CF11045" s="2">
        <v>9.5967913159512204</v>
      </c>
    </row>
    <row r="11046" spans="1:84" x14ac:dyDescent="0.3">
      <c r="A11046" s="2" t="s">
        <v>3078</v>
      </c>
      <c r="B11046" s="2">
        <v>8.8585045969999996</v>
      </c>
      <c r="C11046" s="2">
        <v>7.508610494</v>
      </c>
      <c r="D11046" s="2">
        <v>7.9738790399999999</v>
      </c>
      <c r="E11046" s="2">
        <v>7.5809142710000001</v>
      </c>
      <c r="F11046" s="2">
        <v>5.9119482039999998</v>
      </c>
      <c r="G11046" s="2">
        <v>5.0675926899999997</v>
      </c>
      <c r="H11046" s="2">
        <v>4.8820402469999999</v>
      </c>
      <c r="I11046" s="2">
        <v>5.69207354</v>
      </c>
      <c r="J11046" s="2">
        <v>4.077151798</v>
      </c>
      <c r="K11046" s="2">
        <v>6.3536548330000002</v>
      </c>
      <c r="L11046" s="2">
        <v>5.2795541110000004</v>
      </c>
      <c r="M11046" s="2">
        <v>5.6644342429999996</v>
      </c>
      <c r="N11046" s="2">
        <v>7.2769192340000002</v>
      </c>
      <c r="O11046" s="2">
        <v>6.4624518870000003</v>
      </c>
      <c r="P11046" s="2">
        <v>7.7642171490000003</v>
      </c>
      <c r="Q11046" s="2">
        <v>6.1762168380000002</v>
      </c>
      <c r="R11046" s="2">
        <v>3.9492579889999999</v>
      </c>
      <c r="S11046" s="2">
        <v>4.5429520879999998</v>
      </c>
      <c r="T11046" s="2">
        <v>5.4325479100000003</v>
      </c>
      <c r="U11046" s="2">
        <v>4.8083875459999996</v>
      </c>
      <c r="V11046" s="2">
        <v>4.4511272660000003</v>
      </c>
      <c r="W11046" s="2">
        <v>5.4053097269999997</v>
      </c>
      <c r="X11046" s="2">
        <v>7.3512803140000003</v>
      </c>
      <c r="Y11046" s="2">
        <v>6.7107028350000002</v>
      </c>
      <c r="Z11046" s="2">
        <v>10.2792017</v>
      </c>
      <c r="AA11046" s="2">
        <v>9.5548327709999992</v>
      </c>
      <c r="AB11046" s="2">
        <v>9.9057143740000004</v>
      </c>
      <c r="AC11046" s="2">
        <v>7.0943204900000003</v>
      </c>
      <c r="AD11046" s="2">
        <v>3.6423532179999998</v>
      </c>
      <c r="AE11046" s="2">
        <v>4.3961907360000003</v>
      </c>
      <c r="AF11046" s="2">
        <v>5.8048956169999997</v>
      </c>
      <c r="AG11046" s="2">
        <v>6.3419847809999998</v>
      </c>
      <c r="AH11046" s="2">
        <v>5.52028227</v>
      </c>
      <c r="AI11046" s="2">
        <v>6.5133321390000001</v>
      </c>
      <c r="AJ11046" s="2">
        <v>7.574477559</v>
      </c>
      <c r="AK11046" s="2">
        <v>4.7472580510000002</v>
      </c>
      <c r="AL11046" s="2">
        <v>5.9728533099999996</v>
      </c>
      <c r="AM11046" s="2">
        <v>6.849196354</v>
      </c>
      <c r="AN11046" s="2">
        <v>5.869355337</v>
      </c>
      <c r="AO11046" s="2">
        <v>3.230175998</v>
      </c>
      <c r="AP11046" s="2">
        <v>7.246469523</v>
      </c>
      <c r="AQ11046" s="2">
        <v>5.5575137200000002</v>
      </c>
      <c r="AR11046" s="2">
        <v>6.6261940319999999</v>
      </c>
      <c r="AS11046" s="2">
        <v>6.4365735759999998</v>
      </c>
      <c r="AT11046" s="2">
        <v>7.1700502220000004</v>
      </c>
      <c r="AU11046" s="2">
        <v>6.9138395409999998</v>
      </c>
      <c r="AV11046" s="2">
        <v>6.8586275629999998</v>
      </c>
      <c r="AW11046" s="2">
        <v>7.2645315530000003</v>
      </c>
      <c r="AX11046" s="2">
        <v>5.8232311350000003</v>
      </c>
      <c r="AY11046" s="2">
        <v>6.3080086270000004</v>
      </c>
      <c r="AZ11046" s="2">
        <v>4.6938117970000004</v>
      </c>
      <c r="BA11046" s="2">
        <v>4.8622629369999997</v>
      </c>
      <c r="BB11046" s="2">
        <v>5.6593991350000001</v>
      </c>
      <c r="BC11046" s="2">
        <v>6.2824940600000003</v>
      </c>
      <c r="BD11046" s="2">
        <v>5.953660051</v>
      </c>
      <c r="BE11046" s="2">
        <v>4.432362382</v>
      </c>
      <c r="BF11046" s="2">
        <v>7.6009362979999997</v>
      </c>
      <c r="BG11046" s="2">
        <v>4.0729339680000001</v>
      </c>
      <c r="BH11046" s="2">
        <v>8.1334090640000003</v>
      </c>
      <c r="BI11046" s="2">
        <v>5.8580854760000003</v>
      </c>
      <c r="BJ11046" s="2">
        <v>8.2725475270000004</v>
      </c>
      <c r="BK11046" s="2">
        <v>7.4335485520000004</v>
      </c>
      <c r="BL11046" s="2">
        <v>5.3077407430000001</v>
      </c>
      <c r="BM11046" s="2">
        <v>3.8459643200000002</v>
      </c>
      <c r="BN11046" s="2">
        <v>11.34934187</v>
      </c>
      <c r="BO11046" s="2">
        <v>4.4642205910000001</v>
      </c>
      <c r="BP11046" s="2">
        <v>4.0539363440000002</v>
      </c>
      <c r="BQ11046" s="2">
        <v>5.465204505</v>
      </c>
      <c r="BR11046" s="2">
        <v>4.797396429</v>
      </c>
      <c r="BS11046" s="2">
        <v>5.8230499900000003</v>
      </c>
      <c r="BT11046" s="2">
        <v>6.504763101</v>
      </c>
      <c r="BU11046" s="2">
        <v>7.0475212809999999</v>
      </c>
      <c r="BV11046" s="2">
        <v>7.3754715439999998</v>
      </c>
      <c r="BW11046" s="2">
        <v>6.0451226900000004</v>
      </c>
      <c r="BX11046" s="2">
        <v>6.3530755929999998</v>
      </c>
      <c r="BY11046" s="2">
        <v>8.2387068879999994</v>
      </c>
      <c r="BZ11046" s="2">
        <v>5.3716051419999999</v>
      </c>
      <c r="CA11046" s="2">
        <v>5.6818602269999996</v>
      </c>
      <c r="CB11046" s="2">
        <v>4.2019492310000004</v>
      </c>
      <c r="CC11046" s="2">
        <v>6.5249345549999997</v>
      </c>
      <c r="CD11046" s="2">
        <v>10.72771058</v>
      </c>
      <c r="CE11046" s="2">
        <v>5.7791367940000002</v>
      </c>
      <c r="CF11046" s="2">
        <v>6.2548458135731702</v>
      </c>
    </row>
    <row r="11047" spans="1:84" x14ac:dyDescent="0.3">
      <c r="A11047" s="2" t="s">
        <v>3077</v>
      </c>
      <c r="B11047" s="2">
        <v>15.00654499</v>
      </c>
      <c r="C11047" s="2">
        <v>16.559187510000001</v>
      </c>
      <c r="D11047" s="2">
        <v>29.241407120000002</v>
      </c>
      <c r="E11047" s="2">
        <v>16.25057267</v>
      </c>
      <c r="F11047" s="2">
        <v>10.756913770000001</v>
      </c>
      <c r="G11047" s="2">
        <v>20.0641675</v>
      </c>
      <c r="H11047" s="2">
        <v>19.4874069</v>
      </c>
      <c r="I11047" s="2">
        <v>13.066333589999999</v>
      </c>
      <c r="J11047" s="2">
        <v>11.66665693</v>
      </c>
      <c r="K11047" s="2">
        <v>16.884636499999999</v>
      </c>
      <c r="L11047" s="2">
        <v>16.191866900000001</v>
      </c>
      <c r="M11047" s="2">
        <v>14.47970699</v>
      </c>
      <c r="N11047" s="2">
        <v>18.732787680000001</v>
      </c>
      <c r="O11047" s="2">
        <v>12.04298432</v>
      </c>
      <c r="P11047" s="2">
        <v>21.93077465</v>
      </c>
      <c r="Q11047" s="2">
        <v>13.884021690000001</v>
      </c>
      <c r="R11047" s="2">
        <v>8.4620695650000002</v>
      </c>
      <c r="S11047" s="2">
        <v>15.73547308</v>
      </c>
      <c r="T11047" s="2">
        <v>16.758560970000001</v>
      </c>
      <c r="U11047" s="2">
        <v>20.181712910000002</v>
      </c>
      <c r="V11047" s="2">
        <v>15.063967209999999</v>
      </c>
      <c r="W11047" s="2">
        <v>11.06186097</v>
      </c>
      <c r="X11047" s="2">
        <v>28.089092669999999</v>
      </c>
      <c r="Y11047" s="2">
        <v>20.401481950000001</v>
      </c>
      <c r="Z11047" s="2">
        <v>14.757202489999999</v>
      </c>
      <c r="AA11047" s="2">
        <v>14.449570789999999</v>
      </c>
      <c r="AB11047" s="2">
        <v>24.15607748</v>
      </c>
      <c r="AC11047" s="2">
        <v>17.531357190000001</v>
      </c>
      <c r="AD11047" s="2">
        <v>11.87100407</v>
      </c>
      <c r="AE11047" s="2">
        <v>14.55667255</v>
      </c>
      <c r="AF11047" s="2">
        <v>17.92731118</v>
      </c>
      <c r="AG11047" s="2">
        <v>18.109053620000001</v>
      </c>
      <c r="AH11047" s="2">
        <v>15.42843899</v>
      </c>
      <c r="AI11047" s="2">
        <v>13.433035329999999</v>
      </c>
      <c r="AJ11047" s="2">
        <v>27.9980075</v>
      </c>
      <c r="AK11047" s="2">
        <v>14.6439459</v>
      </c>
      <c r="AL11047" s="2">
        <v>22.40366946</v>
      </c>
      <c r="AM11047" s="2">
        <v>15.05776708</v>
      </c>
      <c r="AN11047" s="2">
        <v>14.82193367</v>
      </c>
      <c r="AO11047" s="2">
        <v>11.55536319</v>
      </c>
      <c r="AP11047" s="2">
        <v>13.84636467</v>
      </c>
      <c r="AQ11047" s="2">
        <v>26.464222759999998</v>
      </c>
      <c r="AR11047" s="2">
        <v>15.407425760000001</v>
      </c>
      <c r="AS11047" s="2">
        <v>15.37222622</v>
      </c>
      <c r="AT11047" s="2">
        <v>16.131225870000002</v>
      </c>
      <c r="AU11047" s="2">
        <v>26.882981879999999</v>
      </c>
      <c r="AV11047" s="2">
        <v>26.732421110000001</v>
      </c>
      <c r="AW11047" s="2">
        <v>20.211628099999999</v>
      </c>
      <c r="AX11047" s="2">
        <v>14.13216969</v>
      </c>
      <c r="AY11047" s="2">
        <v>9.8284473279999993</v>
      </c>
      <c r="AZ11047" s="2">
        <v>11.79691946</v>
      </c>
      <c r="BA11047" s="2">
        <v>23.151504729999999</v>
      </c>
      <c r="BB11047" s="2">
        <v>21.113490500000001</v>
      </c>
      <c r="BC11047" s="2">
        <v>17.021759880000001</v>
      </c>
      <c r="BD11047" s="2">
        <v>18.658940909999998</v>
      </c>
      <c r="BE11047" s="2">
        <v>24.27548311</v>
      </c>
      <c r="BF11047" s="2">
        <v>30.276696650000002</v>
      </c>
      <c r="BG11047" s="2">
        <v>8.1790074419999996</v>
      </c>
      <c r="BH11047" s="2">
        <v>30.76914919</v>
      </c>
      <c r="BI11047" s="2">
        <v>21.686012649999999</v>
      </c>
      <c r="BJ11047" s="2">
        <v>26.957064419999998</v>
      </c>
      <c r="BK11047" s="2">
        <v>17.16675532</v>
      </c>
      <c r="BL11047" s="2">
        <v>8.1985661469999993</v>
      </c>
      <c r="BM11047" s="2">
        <v>13.269309310000001</v>
      </c>
      <c r="BN11047" s="2">
        <v>19.802051800000001</v>
      </c>
      <c r="BO11047" s="2">
        <v>12.322761030000001</v>
      </c>
      <c r="BP11047" s="2">
        <v>14.30373498</v>
      </c>
      <c r="BQ11047" s="2">
        <v>13.63697127</v>
      </c>
      <c r="BR11047" s="2">
        <v>9.9829578960000003</v>
      </c>
      <c r="BS11047" s="2">
        <v>21.59250359</v>
      </c>
      <c r="BT11047" s="2">
        <v>15.803469679999999</v>
      </c>
      <c r="BU11047" s="2">
        <v>18.886957649999999</v>
      </c>
      <c r="BV11047" s="2">
        <v>25.40893355</v>
      </c>
      <c r="BW11047" s="2">
        <v>15.264343609999999</v>
      </c>
      <c r="BX11047" s="2">
        <v>32.921507030000001</v>
      </c>
      <c r="BY11047" s="2">
        <v>9.0802561950000005</v>
      </c>
      <c r="BZ11047" s="2">
        <v>16.75177545</v>
      </c>
      <c r="CA11047" s="2">
        <v>10.11995991</v>
      </c>
      <c r="CB11047" s="2">
        <v>9.8960698580000006</v>
      </c>
      <c r="CC11047" s="2">
        <v>17.904499170000001</v>
      </c>
      <c r="CD11047" s="2">
        <v>18.93953642</v>
      </c>
      <c r="CE11047" s="2">
        <v>17.481768880000001</v>
      </c>
      <c r="CF11047" s="2">
        <v>17.418663787817099</v>
      </c>
    </row>
    <row r="11048" spans="1:84" x14ac:dyDescent="0.3">
      <c r="A11048" s="2" t="s">
        <v>3076</v>
      </c>
      <c r="B11048" s="2">
        <v>2.505142647</v>
      </c>
      <c r="C11048" s="2">
        <v>1.423567102</v>
      </c>
      <c r="D11048" s="2">
        <v>1.965875448</v>
      </c>
      <c r="E11048" s="2">
        <v>4.90096636</v>
      </c>
      <c r="F11048" s="2">
        <v>4.6841192530000004</v>
      </c>
      <c r="G11048" s="2">
        <v>3.806460462</v>
      </c>
      <c r="H11048" s="2">
        <v>2.4712482439999999</v>
      </c>
      <c r="I11048" s="2">
        <v>3.1183923409999998</v>
      </c>
      <c r="J11048" s="2">
        <v>3.6523174539999999</v>
      </c>
      <c r="K11048" s="2">
        <v>4.0002165669999998</v>
      </c>
      <c r="L11048" s="2">
        <v>2.4066229830000001</v>
      </c>
      <c r="M11048" s="2">
        <v>3.0307066909999998</v>
      </c>
      <c r="N11048" s="2">
        <v>4.5733613499999999</v>
      </c>
      <c r="O11048" s="2">
        <v>5.4837114570000001</v>
      </c>
      <c r="P11048" s="2">
        <v>3.7203992709999998</v>
      </c>
      <c r="Q11048" s="2">
        <v>4.3486623209999999</v>
      </c>
      <c r="R11048" s="2">
        <v>4.71336113</v>
      </c>
      <c r="S11048" s="2">
        <v>3.1427844440000001</v>
      </c>
      <c r="T11048" s="2">
        <v>3.7052873530000001</v>
      </c>
      <c r="U11048" s="2">
        <v>3.6625471329999999</v>
      </c>
      <c r="V11048" s="2">
        <v>1.899321729</v>
      </c>
      <c r="W11048" s="2">
        <v>3.7770993490000002</v>
      </c>
      <c r="X11048" s="2">
        <v>3.3537819949999998</v>
      </c>
      <c r="Y11048" s="2">
        <v>2.9363796789999999</v>
      </c>
      <c r="Z11048" s="2">
        <v>5.5024834130000002</v>
      </c>
      <c r="AA11048" s="2">
        <v>3.3732876919999999</v>
      </c>
      <c r="AB11048" s="2">
        <v>5.1537800130000004</v>
      </c>
      <c r="AC11048" s="2">
        <v>5.7307173589999998</v>
      </c>
      <c r="AD11048" s="2">
        <v>5.3433650459999997</v>
      </c>
      <c r="AE11048" s="2">
        <v>5.1506613809999999</v>
      </c>
      <c r="AF11048" s="2">
        <v>5.7974310129999997</v>
      </c>
      <c r="AG11048" s="2">
        <v>5.8574251659999996</v>
      </c>
      <c r="AH11048" s="2">
        <v>4.090800378</v>
      </c>
      <c r="AI11048" s="2">
        <v>4.2822325699999997</v>
      </c>
      <c r="AJ11048" s="2">
        <v>3.6099308419999998</v>
      </c>
      <c r="AK11048" s="2">
        <v>3.8484644979999998</v>
      </c>
      <c r="AL11048" s="2">
        <v>5.9576314210000003</v>
      </c>
      <c r="AM11048" s="2">
        <v>4.1979958560000004</v>
      </c>
      <c r="AN11048" s="2">
        <v>4.838900937</v>
      </c>
      <c r="AO11048" s="2">
        <v>5.1252334319999999</v>
      </c>
      <c r="AP11048" s="2">
        <v>4.6077595200000001</v>
      </c>
      <c r="AQ11048" s="2">
        <v>3.4173057249999998</v>
      </c>
      <c r="AR11048" s="2">
        <v>2.9333144999999998</v>
      </c>
      <c r="AS11048" s="2">
        <v>3.8544346209999998</v>
      </c>
      <c r="AT11048" s="2">
        <v>8.289222681</v>
      </c>
      <c r="AU11048" s="2">
        <v>3.0408829800000001</v>
      </c>
      <c r="AV11048" s="2">
        <v>2.3441987009999998</v>
      </c>
      <c r="AW11048" s="2">
        <v>6.761250961</v>
      </c>
      <c r="AX11048" s="2">
        <v>1.4859849759999999</v>
      </c>
      <c r="AY11048" s="2">
        <v>2.2721557250000002</v>
      </c>
      <c r="AZ11048" s="2">
        <v>1.9906111179999999</v>
      </c>
      <c r="BA11048" s="2">
        <v>1.346634782</v>
      </c>
      <c r="BB11048" s="2">
        <v>1.7240062110000001</v>
      </c>
      <c r="BC11048" s="2">
        <v>3.3741724340000001</v>
      </c>
      <c r="BD11048" s="2">
        <v>2.5328505219999999</v>
      </c>
      <c r="BE11048" s="2">
        <v>2.4801393850000002</v>
      </c>
      <c r="BF11048" s="2">
        <v>2.4758177570000002</v>
      </c>
      <c r="BG11048" s="2">
        <v>3.9220478029999999</v>
      </c>
      <c r="BH11048" s="2">
        <v>2.559024655</v>
      </c>
      <c r="BI11048" s="2">
        <v>4.1367501750000004</v>
      </c>
      <c r="BJ11048" s="2">
        <v>1.4671419409999999</v>
      </c>
      <c r="BK11048" s="2">
        <v>4.0884039980000004</v>
      </c>
      <c r="BL11048" s="2">
        <v>4.6320145730000002</v>
      </c>
      <c r="BM11048" s="2">
        <v>3.5969506529999999</v>
      </c>
      <c r="BN11048" s="2">
        <v>2.1565179290000001</v>
      </c>
      <c r="BO11048" s="2">
        <v>3.34305561</v>
      </c>
      <c r="BP11048" s="2">
        <v>4.1377335710000001</v>
      </c>
      <c r="BQ11048" s="2">
        <v>3.8957623300000002</v>
      </c>
      <c r="BR11048" s="2">
        <v>3.242724038</v>
      </c>
      <c r="BS11048" s="2">
        <v>4.494670953</v>
      </c>
      <c r="BT11048" s="2">
        <v>2.4319462299999999</v>
      </c>
      <c r="BU11048" s="2">
        <v>4.6383635740000004</v>
      </c>
      <c r="BV11048" s="2">
        <v>1.9833255240000001</v>
      </c>
      <c r="BW11048" s="2">
        <v>5.7192026309999999</v>
      </c>
      <c r="BX11048" s="2">
        <v>2.067105422</v>
      </c>
      <c r="BY11048" s="2">
        <v>3.6421687739999999</v>
      </c>
      <c r="BZ11048" s="2">
        <v>2.8379437709999999</v>
      </c>
      <c r="CA11048" s="2">
        <v>5.3709756820000001</v>
      </c>
      <c r="CB11048" s="2">
        <v>4.0828463619999997</v>
      </c>
      <c r="CC11048" s="2">
        <v>2.2748127660000002</v>
      </c>
      <c r="CD11048" s="2">
        <v>1.7372728580000001</v>
      </c>
      <c r="CE11048" s="2">
        <v>1.8364598190000001</v>
      </c>
      <c r="CF11048" s="2">
        <v>3.6630321709878002</v>
      </c>
    </row>
    <row r="11049" spans="1:84" x14ac:dyDescent="0.3">
      <c r="A11049" s="2" t="s">
        <v>3075</v>
      </c>
      <c r="B11049" s="2">
        <v>9.0925748980000005</v>
      </c>
      <c r="C11049" s="2">
        <v>8.9585405189999996</v>
      </c>
      <c r="D11049" s="2">
        <v>8.2688276510000005</v>
      </c>
      <c r="E11049" s="2">
        <v>9.801354366</v>
      </c>
      <c r="F11049" s="2">
        <v>6.298458052</v>
      </c>
      <c r="G11049" s="2">
        <v>6.5861731480000003</v>
      </c>
      <c r="H11049" s="2">
        <v>7.6395847979999996</v>
      </c>
      <c r="I11049" s="2">
        <v>5.2176459460000002</v>
      </c>
      <c r="J11049" s="2">
        <v>6.5115063959999997</v>
      </c>
      <c r="K11049" s="2">
        <v>7.7632148699999997</v>
      </c>
      <c r="L11049" s="2">
        <v>8.4506986269999995</v>
      </c>
      <c r="M11049" s="2">
        <v>7.4754579530000003</v>
      </c>
      <c r="N11049" s="2">
        <v>8.4554323440000001</v>
      </c>
      <c r="O11049" s="2">
        <v>7.3104797379999997</v>
      </c>
      <c r="P11049" s="2">
        <v>8.9124504610000006</v>
      </c>
      <c r="Q11049" s="2">
        <v>8.9196739940000001</v>
      </c>
      <c r="R11049" s="2">
        <v>5.0034138539999997</v>
      </c>
      <c r="S11049" s="2">
        <v>6.6373730149999997</v>
      </c>
      <c r="T11049" s="2">
        <v>7.6274525119999996</v>
      </c>
      <c r="U11049" s="2">
        <v>8.5625446059999994</v>
      </c>
      <c r="V11049" s="2">
        <v>5.7829475349999999</v>
      </c>
      <c r="W11049" s="2">
        <v>6.4852452710000001</v>
      </c>
      <c r="X11049" s="2">
        <v>8.0152290470000001</v>
      </c>
      <c r="Y11049" s="2">
        <v>6.4481395910000003</v>
      </c>
      <c r="Z11049" s="2">
        <v>8.788578266</v>
      </c>
      <c r="AA11049" s="2">
        <v>10.98670137</v>
      </c>
      <c r="AB11049" s="2">
        <v>11.11209126</v>
      </c>
      <c r="AC11049" s="2">
        <v>6.8440752299999996</v>
      </c>
      <c r="AD11049" s="2">
        <v>6.0960243360000002</v>
      </c>
      <c r="AE11049" s="2">
        <v>6.3197551929999998</v>
      </c>
      <c r="AF11049" s="2">
        <v>7.1220741460000001</v>
      </c>
      <c r="AG11049" s="2">
        <v>8.5076373640000007</v>
      </c>
      <c r="AH11049" s="2">
        <v>7.3127501910000001</v>
      </c>
      <c r="AI11049" s="2">
        <v>5.6833919179999999</v>
      </c>
      <c r="AJ11049" s="2">
        <v>7.5962086290000004</v>
      </c>
      <c r="AK11049" s="2">
        <v>4.8749007799999999</v>
      </c>
      <c r="AL11049" s="2">
        <v>7.9827499709999996</v>
      </c>
      <c r="AM11049" s="2">
        <v>8.1219496380000002</v>
      </c>
      <c r="AN11049" s="2">
        <v>6.7632691400000002</v>
      </c>
      <c r="AO11049" s="2">
        <v>5.0702226770000003</v>
      </c>
      <c r="AP11049" s="2">
        <v>7.0160214500000002</v>
      </c>
      <c r="AQ11049" s="2">
        <v>6.7781232859999996</v>
      </c>
      <c r="AR11049" s="2">
        <v>8.3623453520000002</v>
      </c>
      <c r="AS11049" s="2">
        <v>7.5991525360000001</v>
      </c>
      <c r="AT11049" s="2">
        <v>5.8547356309999996</v>
      </c>
      <c r="AU11049" s="2">
        <v>7.2214690929999996</v>
      </c>
      <c r="AV11049" s="2">
        <v>6.9990680300000001</v>
      </c>
      <c r="AW11049" s="2">
        <v>9.3961228539999997</v>
      </c>
      <c r="AX11049" s="2">
        <v>9.898616938</v>
      </c>
      <c r="AY11049" s="2">
        <v>7.3575587799999997</v>
      </c>
      <c r="AZ11049" s="2">
        <v>5.0669495659999999</v>
      </c>
      <c r="BA11049" s="2">
        <v>8.1107015170000007</v>
      </c>
      <c r="BB11049" s="2">
        <v>7.7221020899999999</v>
      </c>
      <c r="BC11049" s="2">
        <v>8.0640634230000003</v>
      </c>
      <c r="BD11049" s="2">
        <v>8.0715389680000005</v>
      </c>
      <c r="BE11049" s="2">
        <v>7.0744461569999997</v>
      </c>
      <c r="BF11049" s="2">
        <v>9.1895135549999996</v>
      </c>
      <c r="BG11049" s="2">
        <v>5.8626122499999997</v>
      </c>
      <c r="BH11049" s="2">
        <v>10.79505591</v>
      </c>
      <c r="BI11049" s="2">
        <v>6.9024019089999999</v>
      </c>
      <c r="BJ11049" s="2">
        <v>11.02072697</v>
      </c>
      <c r="BK11049" s="2">
        <v>8.7124078960000002</v>
      </c>
      <c r="BL11049" s="2">
        <v>7.0279347029999997</v>
      </c>
      <c r="BM11049" s="2">
        <v>4.9678433179999999</v>
      </c>
      <c r="BN11049" s="2">
        <v>11.45410991</v>
      </c>
      <c r="BO11049" s="2">
        <v>7.6492700359999999</v>
      </c>
      <c r="BP11049" s="2">
        <v>5.6741123160000004</v>
      </c>
      <c r="BQ11049" s="2">
        <v>5.657452352</v>
      </c>
      <c r="BR11049" s="2">
        <v>5.862062646</v>
      </c>
      <c r="BS11049" s="2">
        <v>7.3089868090000003</v>
      </c>
      <c r="BT11049" s="2">
        <v>9.3127544279999999</v>
      </c>
      <c r="BU11049" s="2">
        <v>9.7240629060000003</v>
      </c>
      <c r="BV11049" s="2">
        <v>9.2150630800000002</v>
      </c>
      <c r="BW11049" s="2">
        <v>8.7735616039999993</v>
      </c>
      <c r="BX11049" s="2">
        <v>6.8966112930000003</v>
      </c>
      <c r="BY11049" s="2">
        <v>8.955957196</v>
      </c>
      <c r="BZ11049" s="2">
        <v>7.8494535059999997</v>
      </c>
      <c r="CA11049" s="2">
        <v>6.1037185200000001</v>
      </c>
      <c r="CB11049" s="2">
        <v>6.1857386310000004</v>
      </c>
      <c r="CC11049" s="2">
        <v>9.1550878650000005</v>
      </c>
      <c r="CD11049" s="2">
        <v>14.701830449999999</v>
      </c>
      <c r="CE11049" s="2">
        <v>8.2045053530000001</v>
      </c>
      <c r="CF11049" s="2">
        <v>7.7214957363902403</v>
      </c>
    </row>
    <row r="11050" spans="1:84" x14ac:dyDescent="0.3">
      <c r="A11050" s="2" t="s">
        <v>3074</v>
      </c>
      <c r="B11050" s="2">
        <v>10.448453990000001</v>
      </c>
      <c r="C11050" s="2">
        <v>10.360910130000001</v>
      </c>
      <c r="D11050" s="2">
        <v>8.0186510589999997</v>
      </c>
      <c r="E11050" s="2">
        <v>8.1292663899999997</v>
      </c>
      <c r="F11050" s="2">
        <v>5.9070299869999996</v>
      </c>
      <c r="G11050" s="2">
        <v>6.4951200389999997</v>
      </c>
      <c r="H11050" s="2">
        <v>7.9706818999999998</v>
      </c>
      <c r="I11050" s="2">
        <v>8.5601562270000002</v>
      </c>
      <c r="J11050" s="2">
        <v>7.6542327859999997</v>
      </c>
      <c r="K11050" s="2">
        <v>10.573530030000001</v>
      </c>
      <c r="L11050" s="2">
        <v>15.34993446</v>
      </c>
      <c r="M11050" s="2">
        <v>11.172897499999999</v>
      </c>
      <c r="N11050" s="2">
        <v>8.4428735639999992</v>
      </c>
      <c r="O11050" s="2">
        <v>8.3595634539999999</v>
      </c>
      <c r="P11050" s="2">
        <v>8.2663390129999996</v>
      </c>
      <c r="Q11050" s="2">
        <v>10.35205296</v>
      </c>
      <c r="R11050" s="2">
        <v>4.3178899849999999</v>
      </c>
      <c r="S11050" s="2">
        <v>5.9804641570000001</v>
      </c>
      <c r="T11050" s="2">
        <v>9.2237425070000008</v>
      </c>
      <c r="U11050" s="2">
        <v>7.151002697</v>
      </c>
      <c r="V11050" s="2">
        <v>11.21121548</v>
      </c>
      <c r="W11050" s="2">
        <v>9.5409047030000007</v>
      </c>
      <c r="X11050" s="2">
        <v>8.5683225360000002</v>
      </c>
      <c r="Y11050" s="2">
        <v>10.01836346</v>
      </c>
      <c r="Z11050" s="2">
        <v>8.9687796570000007</v>
      </c>
      <c r="AA11050" s="2">
        <v>9.8856743100000006</v>
      </c>
      <c r="AB11050" s="2">
        <v>10.13035973</v>
      </c>
      <c r="AC11050" s="2">
        <v>6.1118669069999996</v>
      </c>
      <c r="AD11050" s="2">
        <v>5.2316508480000001</v>
      </c>
      <c r="AE11050" s="2">
        <v>6.5313737019999998</v>
      </c>
      <c r="AF11050" s="2">
        <v>7.3290080270000004</v>
      </c>
      <c r="AG11050" s="2">
        <v>7.1967921160000001</v>
      </c>
      <c r="AH11050" s="2">
        <v>8.0829370990000005</v>
      </c>
      <c r="AI11050" s="2">
        <v>6.1175148330000004</v>
      </c>
      <c r="AJ11050" s="2">
        <v>6.6374416600000004</v>
      </c>
      <c r="AK11050" s="2">
        <v>5.500969295</v>
      </c>
      <c r="AL11050" s="2">
        <v>10.58408264</v>
      </c>
      <c r="AM11050" s="2">
        <v>6.8973269679999998</v>
      </c>
      <c r="AN11050" s="2">
        <v>6.8690349819999996</v>
      </c>
      <c r="AO11050" s="2">
        <v>4.997369484</v>
      </c>
      <c r="AP11050" s="2">
        <v>9.4782620249999994</v>
      </c>
      <c r="AQ11050" s="2">
        <v>6.9153859400000002</v>
      </c>
      <c r="AR11050" s="2">
        <v>11.743961260000001</v>
      </c>
      <c r="AS11050" s="2">
        <v>13.76249949</v>
      </c>
      <c r="AT11050" s="2">
        <v>5.9153109449999999</v>
      </c>
      <c r="AU11050" s="2">
        <v>7.8021773449999996</v>
      </c>
      <c r="AV11050" s="2">
        <v>7.6826332730000004</v>
      </c>
      <c r="AW11050" s="2">
        <v>9.4530005169999995</v>
      </c>
      <c r="AX11050" s="2">
        <v>10.22258223</v>
      </c>
      <c r="AY11050" s="2">
        <v>9.0893648900000006</v>
      </c>
      <c r="AZ11050" s="2">
        <v>8.1646918490000004</v>
      </c>
      <c r="BA11050" s="2">
        <v>8.4505537709999992</v>
      </c>
      <c r="BB11050" s="2">
        <v>11.24952382</v>
      </c>
      <c r="BC11050" s="2">
        <v>7.9286646059999999</v>
      </c>
      <c r="BD11050" s="2">
        <v>7.5383785320000003</v>
      </c>
      <c r="BE11050" s="2">
        <v>8.2317853870000004</v>
      </c>
      <c r="BF11050" s="2">
        <v>7.3696423600000003</v>
      </c>
      <c r="BG11050" s="2">
        <v>5.3130601090000003</v>
      </c>
      <c r="BH11050" s="2">
        <v>7.0969052389999998</v>
      </c>
      <c r="BI11050" s="2">
        <v>7.1904511869999999</v>
      </c>
      <c r="BJ11050" s="2">
        <v>10.45864152</v>
      </c>
      <c r="BK11050" s="2">
        <v>7.497109579</v>
      </c>
      <c r="BL11050" s="2">
        <v>7.6592076880000004</v>
      </c>
      <c r="BM11050" s="2">
        <v>6.8674194039999996</v>
      </c>
      <c r="BN11050" s="2">
        <v>11.09560237</v>
      </c>
      <c r="BO11050" s="2">
        <v>8.1645740680000003</v>
      </c>
      <c r="BP11050" s="2">
        <v>6.999091838</v>
      </c>
      <c r="BQ11050" s="2">
        <v>7.243370004</v>
      </c>
      <c r="BR11050" s="2">
        <v>8.6270328670000005</v>
      </c>
      <c r="BS11050" s="2">
        <v>6.4081260230000003</v>
      </c>
      <c r="BT11050" s="2">
        <v>10.46068139</v>
      </c>
      <c r="BU11050" s="2">
        <v>5.9584506920000004</v>
      </c>
      <c r="BV11050" s="2">
        <v>5.6895940569999999</v>
      </c>
      <c r="BW11050" s="2">
        <v>9.3326456659999995</v>
      </c>
      <c r="BX11050" s="2">
        <v>8.221067992</v>
      </c>
      <c r="BY11050" s="2">
        <v>12.465429670000001</v>
      </c>
      <c r="BZ11050" s="2">
        <v>8.5879734200000009</v>
      </c>
      <c r="CA11050" s="2">
        <v>8.6344675829999993</v>
      </c>
      <c r="CB11050" s="2">
        <v>3.9766787589999999</v>
      </c>
      <c r="CC11050" s="2">
        <v>7.1525952210000003</v>
      </c>
      <c r="CD11050" s="2">
        <v>14.1994293</v>
      </c>
      <c r="CE11050" s="2">
        <v>5.5157629010000004</v>
      </c>
      <c r="CF11050" s="2">
        <v>8.3043849763292705</v>
      </c>
    </row>
    <row r="11051" spans="1:84" x14ac:dyDescent="0.3">
      <c r="A11051" s="2" t="s">
        <v>3073</v>
      </c>
      <c r="B11051" s="2">
        <v>10.341979370000001</v>
      </c>
      <c r="C11051" s="2">
        <v>10.07349509</v>
      </c>
      <c r="D11051" s="2">
        <v>8.7097716120000008</v>
      </c>
      <c r="E11051" s="2">
        <v>9.9670179020000003</v>
      </c>
      <c r="F11051" s="2">
        <v>7.6055637870000004</v>
      </c>
      <c r="G11051" s="2">
        <v>7.7920873970000004</v>
      </c>
      <c r="H11051" s="2">
        <v>8.6851593440000006</v>
      </c>
      <c r="I11051" s="2">
        <v>6.9921354869999996</v>
      </c>
      <c r="J11051" s="2">
        <v>7.5793648320000004</v>
      </c>
      <c r="K11051" s="2">
        <v>8.3001924210000002</v>
      </c>
      <c r="L11051" s="2">
        <v>10.618107269999999</v>
      </c>
      <c r="M11051" s="2">
        <v>8.8040976000000004</v>
      </c>
      <c r="N11051" s="2">
        <v>10.77796215</v>
      </c>
      <c r="O11051" s="2">
        <v>9.8350596760000002</v>
      </c>
      <c r="P11051" s="2">
        <v>9.9419511759999999</v>
      </c>
      <c r="Q11051" s="2">
        <v>12.134598889999999</v>
      </c>
      <c r="R11051" s="2">
        <v>4.8991161339999998</v>
      </c>
      <c r="S11051" s="2">
        <v>7.5332994229999999</v>
      </c>
      <c r="T11051" s="2">
        <v>8.195185554</v>
      </c>
      <c r="U11051" s="2">
        <v>9.0967587670000007</v>
      </c>
      <c r="V11051" s="2">
        <v>5.9274735879999998</v>
      </c>
      <c r="W11051" s="2">
        <v>7.0987992130000004</v>
      </c>
      <c r="X11051" s="2">
        <v>9.4210044509999999</v>
      </c>
      <c r="Y11051" s="2">
        <v>7.9736799270000001</v>
      </c>
      <c r="Z11051" s="2">
        <v>9.2729219510000007</v>
      </c>
      <c r="AA11051" s="2">
        <v>9.8758928319999999</v>
      </c>
      <c r="AB11051" s="2">
        <v>10.11373191</v>
      </c>
      <c r="AC11051" s="2">
        <v>6.6329132409999998</v>
      </c>
      <c r="AD11051" s="2">
        <v>6.1706918059999998</v>
      </c>
      <c r="AE11051" s="2">
        <v>8.5677185760000008</v>
      </c>
      <c r="AF11051" s="2">
        <v>9.1121726949999999</v>
      </c>
      <c r="AG11051" s="2">
        <v>7.7963319379999998</v>
      </c>
      <c r="AH11051" s="2">
        <v>7.6712218410000004</v>
      </c>
      <c r="AI11051" s="2">
        <v>6.9154009109999999</v>
      </c>
      <c r="AJ11051" s="2">
        <v>9.1755870060000007</v>
      </c>
      <c r="AK11051" s="2">
        <v>5.6931417020000001</v>
      </c>
      <c r="AL11051" s="2">
        <v>10.61204448</v>
      </c>
      <c r="AM11051" s="2">
        <v>7.3326640550000004</v>
      </c>
      <c r="AN11051" s="2">
        <v>7.3271147340000002</v>
      </c>
      <c r="AO11051" s="2">
        <v>6.0207262950000002</v>
      </c>
      <c r="AP11051" s="2">
        <v>9.7535451299999991</v>
      </c>
      <c r="AQ11051" s="2">
        <v>8.340805069</v>
      </c>
      <c r="AR11051" s="2">
        <v>12.00120751</v>
      </c>
      <c r="AS11051" s="2">
        <v>10.78948521</v>
      </c>
      <c r="AT11051" s="2">
        <v>6.8075177609999997</v>
      </c>
      <c r="AU11051" s="2">
        <v>8.7049276469999999</v>
      </c>
      <c r="AV11051" s="2">
        <v>6.6069389689999998</v>
      </c>
      <c r="AW11051" s="2">
        <v>10.031067050000001</v>
      </c>
      <c r="AX11051" s="2">
        <v>9.5335261229999997</v>
      </c>
      <c r="AY11051" s="2">
        <v>9.3929943260000002</v>
      </c>
      <c r="AZ11051" s="2">
        <v>7.1819551610000003</v>
      </c>
      <c r="BA11051" s="2">
        <v>7.9459957189999999</v>
      </c>
      <c r="BB11051" s="2">
        <v>11.084640289999999</v>
      </c>
      <c r="BC11051" s="2">
        <v>8.3298272149999999</v>
      </c>
      <c r="BD11051" s="2">
        <v>6.7498244620000003</v>
      </c>
      <c r="BE11051" s="2">
        <v>6.8715383900000004</v>
      </c>
      <c r="BF11051" s="2">
        <v>9.5710123080000002</v>
      </c>
      <c r="BG11051" s="2">
        <v>5.1073418820000001</v>
      </c>
      <c r="BH11051" s="2">
        <v>8.8745073600000008</v>
      </c>
      <c r="BI11051" s="2">
        <v>6.4457352600000002</v>
      </c>
      <c r="BJ11051" s="2">
        <v>13.770991840000001</v>
      </c>
      <c r="BK11051" s="2">
        <v>7.8351991280000002</v>
      </c>
      <c r="BL11051" s="2">
        <v>6.6723629569999998</v>
      </c>
      <c r="BM11051" s="2">
        <v>6.8422775580000001</v>
      </c>
      <c r="BN11051" s="2">
        <v>12.397192159999999</v>
      </c>
      <c r="BO11051" s="2">
        <v>8.5759628059999997</v>
      </c>
      <c r="BP11051" s="2">
        <v>6.5002650160000002</v>
      </c>
      <c r="BQ11051" s="2">
        <v>6.7422318319999999</v>
      </c>
      <c r="BR11051" s="2">
        <v>6.516393184</v>
      </c>
      <c r="BS11051" s="2">
        <v>8.4645368899999998</v>
      </c>
      <c r="BT11051" s="2">
        <v>8.7792274310000007</v>
      </c>
      <c r="BU11051" s="2">
        <v>7.7420947299999998</v>
      </c>
      <c r="BV11051" s="2">
        <v>6.8539554699999998</v>
      </c>
      <c r="BW11051" s="2">
        <v>9.9300164140000007</v>
      </c>
      <c r="BX11051" s="2">
        <v>7.6108526520000002</v>
      </c>
      <c r="BY11051" s="2">
        <v>9.1229139289999992</v>
      </c>
      <c r="BZ11051" s="2">
        <v>6.9001388180000003</v>
      </c>
      <c r="CA11051" s="2">
        <v>7.3620826279999996</v>
      </c>
      <c r="CB11051" s="2">
        <v>4.9270330189999996</v>
      </c>
      <c r="CC11051" s="2">
        <v>7.0855761609999997</v>
      </c>
      <c r="CD11051" s="2">
        <v>9.1508561919999991</v>
      </c>
      <c r="CE11051" s="2">
        <v>6.7107364509999998</v>
      </c>
      <c r="CF11051" s="2">
        <v>8.3318466724634099</v>
      </c>
    </row>
    <row r="11052" spans="1:84" x14ac:dyDescent="0.3">
      <c r="A11052" s="2" t="s">
        <v>3072</v>
      </c>
      <c r="B11052" s="2">
        <v>1.2490814210000001</v>
      </c>
      <c r="C11052" s="2">
        <v>1.8505510080000001</v>
      </c>
      <c r="D11052" s="2">
        <v>2.1817666330000001</v>
      </c>
      <c r="E11052" s="2">
        <v>1.5127392230000001</v>
      </c>
      <c r="F11052" s="2">
        <v>0.84989999500000002</v>
      </c>
      <c r="G11052" s="2">
        <v>3.557059347</v>
      </c>
      <c r="H11052" s="2">
        <v>1.038957584</v>
      </c>
      <c r="I11052" s="2">
        <v>1.402929088</v>
      </c>
      <c r="J11052" s="2">
        <v>0.43638560599999998</v>
      </c>
      <c r="K11052" s="2">
        <v>1.341656119</v>
      </c>
      <c r="L11052" s="2">
        <v>1.58340433</v>
      </c>
      <c r="M11052" s="2">
        <v>1.2046282399999999</v>
      </c>
      <c r="N11052" s="2">
        <v>1.142297922</v>
      </c>
      <c r="O11052" s="2">
        <v>0.72352506400000005</v>
      </c>
      <c r="P11052" s="2">
        <v>1.954918462</v>
      </c>
      <c r="Q11052" s="2">
        <v>1.07381142</v>
      </c>
      <c r="R11052" s="2">
        <v>0.49129168000000001</v>
      </c>
      <c r="S11052" s="2">
        <v>1.203751682</v>
      </c>
      <c r="T11052" s="2">
        <v>1.6610579519999999</v>
      </c>
      <c r="U11052" s="2">
        <v>1.608769946</v>
      </c>
      <c r="V11052" s="2">
        <v>1.123052127</v>
      </c>
      <c r="W11052" s="2">
        <v>0.28082393900000002</v>
      </c>
      <c r="X11052" s="2">
        <v>1.328816773</v>
      </c>
      <c r="Y11052" s="2">
        <v>1.586107449</v>
      </c>
      <c r="Z11052" s="2">
        <v>0.64848165300000005</v>
      </c>
      <c r="AA11052" s="2">
        <v>0.96749021899999998</v>
      </c>
      <c r="AB11052" s="2">
        <v>2.307147659</v>
      </c>
      <c r="AC11052" s="2">
        <v>1.0158260569999999</v>
      </c>
      <c r="AD11052" s="2">
        <v>0.27845166500000001</v>
      </c>
      <c r="AE11052" s="2">
        <v>0.229299583</v>
      </c>
      <c r="AF11052" s="2">
        <v>0.78012674699999995</v>
      </c>
      <c r="AG11052" s="2">
        <v>0.724002543</v>
      </c>
      <c r="AH11052" s="2">
        <v>0.41058922599999997</v>
      </c>
      <c r="AI11052" s="2">
        <v>0.47101391300000001</v>
      </c>
      <c r="AJ11052" s="2">
        <v>1.2049408420000001</v>
      </c>
      <c r="AK11052" s="2">
        <v>0.26537577299999998</v>
      </c>
      <c r="AL11052" s="2">
        <v>1.18893812</v>
      </c>
      <c r="AM11052" s="2">
        <v>2.1151365869999998</v>
      </c>
      <c r="AN11052" s="2">
        <v>0.97349542499999997</v>
      </c>
      <c r="AO11052" s="2">
        <v>0.43540233499999997</v>
      </c>
      <c r="AP11052" s="2">
        <v>0.53933166799999999</v>
      </c>
      <c r="AQ11052" s="2">
        <v>5.5227234709999999</v>
      </c>
      <c r="AR11052" s="2">
        <v>0.97829346500000003</v>
      </c>
      <c r="AS11052" s="2">
        <v>0.78290939199999998</v>
      </c>
      <c r="AT11052" s="2">
        <v>0.98559439299999996</v>
      </c>
      <c r="AU11052" s="2">
        <v>2.0112926799999999</v>
      </c>
      <c r="AV11052" s="2">
        <v>2.1086713349999999</v>
      </c>
      <c r="AW11052" s="2">
        <v>1.8695480019999999</v>
      </c>
      <c r="AX11052" s="2">
        <v>0.99230674500000005</v>
      </c>
      <c r="AY11052" s="2">
        <v>0.20780053500000001</v>
      </c>
      <c r="AZ11052" s="2">
        <v>0.52498325700000004</v>
      </c>
      <c r="BA11052" s="2">
        <v>1.589877317</v>
      </c>
      <c r="BB11052" s="2">
        <v>1.045918946</v>
      </c>
      <c r="BC11052" s="2">
        <v>0.52471352500000001</v>
      </c>
      <c r="BD11052" s="2">
        <v>3.7497119840000002</v>
      </c>
      <c r="BE11052" s="2">
        <v>2.4517436629999998</v>
      </c>
      <c r="BF11052" s="2">
        <v>5.6925635449999996</v>
      </c>
      <c r="BG11052" s="2">
        <v>0.70009725300000003</v>
      </c>
      <c r="BH11052" s="2">
        <v>8.1019976979999999</v>
      </c>
      <c r="BI11052" s="2">
        <v>1.5886453890000001</v>
      </c>
      <c r="BJ11052" s="2">
        <v>1.242929027</v>
      </c>
      <c r="BK11052" s="2">
        <v>1.4442117219999999</v>
      </c>
      <c r="BL11052" s="2">
        <v>0.33163705300000001</v>
      </c>
      <c r="BM11052" s="2">
        <v>0.408860797</v>
      </c>
      <c r="BN11052" s="2">
        <v>2.1179259840000002</v>
      </c>
      <c r="BO11052" s="2">
        <v>0.48608859599999998</v>
      </c>
      <c r="BP11052" s="2">
        <v>0.508698808</v>
      </c>
      <c r="BQ11052" s="2">
        <v>0.41871776199999999</v>
      </c>
      <c r="BR11052" s="2">
        <v>0.12840542099999999</v>
      </c>
      <c r="BS11052" s="2">
        <v>1.3587687989999999</v>
      </c>
      <c r="BT11052" s="2">
        <v>0.92799886399999998</v>
      </c>
      <c r="BU11052" s="2">
        <v>2.8972537580000002</v>
      </c>
      <c r="BV11052" s="2">
        <v>7.3216257660000004</v>
      </c>
      <c r="BW11052" s="2">
        <v>0.71566102300000001</v>
      </c>
      <c r="BX11052" s="2">
        <v>2.6613954440000001</v>
      </c>
      <c r="BY11052" s="2">
        <v>0.36887713300000002</v>
      </c>
      <c r="BZ11052" s="2">
        <v>2.3193996590000001</v>
      </c>
      <c r="CA11052" s="2">
        <v>0.40555939499999999</v>
      </c>
      <c r="CB11052" s="2">
        <v>0.12303895199999999</v>
      </c>
      <c r="CC11052" s="2">
        <v>1.7748714130000001</v>
      </c>
      <c r="CD11052" s="2">
        <v>1.7400087209999999</v>
      </c>
      <c r="CE11052" s="2">
        <v>2.4199890869999998</v>
      </c>
      <c r="CF11052" s="2">
        <v>1.46943474151219</v>
      </c>
    </row>
    <row r="11053" spans="1:84" x14ac:dyDescent="0.3">
      <c r="A11053" s="2" t="s">
        <v>3071</v>
      </c>
      <c r="B11053" s="2">
        <v>1.6861537049999999</v>
      </c>
      <c r="C11053" s="2">
        <v>1.595353325</v>
      </c>
      <c r="D11053" s="2">
        <v>2.959654397</v>
      </c>
      <c r="E11053" s="2">
        <v>2.4351676599999998</v>
      </c>
      <c r="F11053" s="2">
        <v>1.5452846119999999</v>
      </c>
      <c r="G11053" s="2">
        <v>2.7134126410000001</v>
      </c>
      <c r="H11053" s="2">
        <v>2.7141122950000001</v>
      </c>
      <c r="I11053" s="2">
        <v>1.621711111</v>
      </c>
      <c r="J11053" s="2">
        <v>1.0979042990000001</v>
      </c>
      <c r="K11053" s="2">
        <v>3.009611756</v>
      </c>
      <c r="L11053" s="2">
        <v>1.928464996</v>
      </c>
      <c r="M11053" s="2">
        <v>1.8463007979999999</v>
      </c>
      <c r="N11053" s="2">
        <v>2.1324801689999999</v>
      </c>
      <c r="O11053" s="2">
        <v>1.715435643</v>
      </c>
      <c r="P11053" s="2">
        <v>2.1082262539999999</v>
      </c>
      <c r="Q11053" s="2">
        <v>1.8873194470000001</v>
      </c>
      <c r="R11053" s="2">
        <v>1.166001641</v>
      </c>
      <c r="S11053" s="2">
        <v>2.5199417080000002</v>
      </c>
      <c r="T11053" s="2">
        <v>1.4666762440000001</v>
      </c>
      <c r="U11053" s="2">
        <v>1.553060852</v>
      </c>
      <c r="V11053" s="2">
        <v>1.30950224</v>
      </c>
      <c r="W11053" s="2">
        <v>2.0842971590000001</v>
      </c>
      <c r="X11053" s="2">
        <v>0.79571702600000005</v>
      </c>
      <c r="Y11053" s="2">
        <v>1.919442305</v>
      </c>
      <c r="Z11053" s="2">
        <v>1.6282348639999999</v>
      </c>
      <c r="AA11053" s="2">
        <v>1.676941912</v>
      </c>
      <c r="AB11053" s="2">
        <v>2.5982218769999998</v>
      </c>
      <c r="AC11053" s="2">
        <v>2.252171922</v>
      </c>
      <c r="AD11053" s="2">
        <v>1.7730256740000001</v>
      </c>
      <c r="AE11053" s="2">
        <v>1.495053754</v>
      </c>
      <c r="AF11053" s="2">
        <v>1.8891628650000001</v>
      </c>
      <c r="AG11053" s="2">
        <v>2.3376692289999998</v>
      </c>
      <c r="AH11053" s="2">
        <v>2.8385291430000001</v>
      </c>
      <c r="AI11053" s="2">
        <v>1.50292168</v>
      </c>
      <c r="AJ11053" s="2">
        <v>2.1449705350000001</v>
      </c>
      <c r="AK11053" s="2">
        <v>2.794230872</v>
      </c>
      <c r="AL11053" s="2">
        <v>1.67173192</v>
      </c>
      <c r="AM11053" s="2">
        <v>2.463235804</v>
      </c>
      <c r="AN11053" s="2">
        <v>2.2833563799999999</v>
      </c>
      <c r="AO11053" s="2">
        <v>2.4438899780000001</v>
      </c>
      <c r="AP11053" s="2">
        <v>1.793919858</v>
      </c>
      <c r="AQ11053" s="2">
        <v>3.266589647</v>
      </c>
      <c r="AR11053" s="2">
        <v>1.761853095</v>
      </c>
      <c r="AS11053" s="2">
        <v>2.4805151840000002</v>
      </c>
      <c r="AT11053" s="2">
        <v>1.3546589600000001</v>
      </c>
      <c r="AU11053" s="2">
        <v>2.9974417949999999</v>
      </c>
      <c r="AV11053" s="2">
        <v>1.4416822010000001</v>
      </c>
      <c r="AW11053" s="2">
        <v>1.626926012</v>
      </c>
      <c r="AX11053" s="2">
        <v>0.300054659</v>
      </c>
      <c r="AY11053" s="2">
        <v>0.76580063300000001</v>
      </c>
      <c r="AZ11053" s="2">
        <v>0.8863259</v>
      </c>
      <c r="BA11053" s="2">
        <v>1.402183467</v>
      </c>
      <c r="BB11053" s="2">
        <v>0.98312940400000004</v>
      </c>
      <c r="BC11053" s="2">
        <v>2.9208485039999998</v>
      </c>
      <c r="BD11053" s="2">
        <v>1.969994851</v>
      </c>
      <c r="BE11053" s="2">
        <v>1.7067715969999999</v>
      </c>
      <c r="BF11053" s="2">
        <v>1.65229363</v>
      </c>
      <c r="BG11053" s="2">
        <v>1.3768514199999999</v>
      </c>
      <c r="BH11053" s="2">
        <v>2.0942606189999999</v>
      </c>
      <c r="BI11053" s="2">
        <v>2.0371089520000001</v>
      </c>
      <c r="BJ11053" s="2">
        <v>0.52442520400000003</v>
      </c>
      <c r="BK11053" s="2">
        <v>1.653532284</v>
      </c>
      <c r="BL11053" s="2">
        <v>1.7799829199999999</v>
      </c>
      <c r="BM11053" s="2">
        <v>2.2163246839999999</v>
      </c>
      <c r="BN11053" s="2">
        <v>2.4358850250000001</v>
      </c>
      <c r="BO11053" s="2">
        <v>1.479509322</v>
      </c>
      <c r="BP11053" s="2">
        <v>1.411387934</v>
      </c>
      <c r="BQ11053" s="2">
        <v>2.0696237380000002</v>
      </c>
      <c r="BR11053" s="2">
        <v>1.332823581</v>
      </c>
      <c r="BS11053" s="2">
        <v>2.0265678149999999</v>
      </c>
      <c r="BT11053" s="2">
        <v>0.67346203299999996</v>
      </c>
      <c r="BU11053" s="2">
        <v>1.98845823</v>
      </c>
      <c r="BV11053" s="2">
        <v>3.3042203240000001</v>
      </c>
      <c r="BW11053" s="2">
        <v>1.2713632880000001</v>
      </c>
      <c r="BX11053" s="2">
        <v>1.813672634</v>
      </c>
      <c r="BY11053" s="2">
        <v>1.454022065</v>
      </c>
      <c r="BZ11053" s="2">
        <v>2.1636236530000001</v>
      </c>
      <c r="CA11053" s="2">
        <v>1.3191162380000001</v>
      </c>
      <c r="CB11053" s="2">
        <v>1.509324417</v>
      </c>
      <c r="CC11053" s="2">
        <v>2.2779722279999999</v>
      </c>
      <c r="CD11053" s="2">
        <v>2.698977476</v>
      </c>
      <c r="CE11053" s="2">
        <v>2.9109653959999999</v>
      </c>
      <c r="CF11053" s="2">
        <v>1.8870613605975599</v>
      </c>
    </row>
    <row r="11054" spans="1:84" x14ac:dyDescent="0.3">
      <c r="A11054" s="2" t="s">
        <v>3070</v>
      </c>
      <c r="B11054" s="2">
        <v>62.325288860000001</v>
      </c>
      <c r="C11054" s="2">
        <v>69.117335920000002</v>
      </c>
      <c r="D11054" s="2">
        <v>63.735042780000001</v>
      </c>
      <c r="E11054" s="2">
        <v>53.171918810000001</v>
      </c>
      <c r="F11054" s="2">
        <v>45.73155345</v>
      </c>
      <c r="G11054" s="2">
        <v>47.239634359999997</v>
      </c>
      <c r="H11054" s="2">
        <v>55.136703590000003</v>
      </c>
      <c r="I11054" s="2">
        <v>38.824736940000001</v>
      </c>
      <c r="J11054" s="2">
        <v>38.902287909999998</v>
      </c>
      <c r="K11054" s="2">
        <v>54.736965720000001</v>
      </c>
      <c r="L11054" s="2">
        <v>66.642574139999994</v>
      </c>
      <c r="M11054" s="2">
        <v>54.884406460000001</v>
      </c>
      <c r="N11054" s="2">
        <v>56.937072729999997</v>
      </c>
      <c r="O11054" s="2">
        <v>49.733523140000003</v>
      </c>
      <c r="P11054" s="2">
        <v>77.439994810000002</v>
      </c>
      <c r="Q11054" s="2">
        <v>59.813002339999997</v>
      </c>
      <c r="R11054" s="2">
        <v>30.524516970000001</v>
      </c>
      <c r="S11054" s="2">
        <v>63.900392949999997</v>
      </c>
      <c r="T11054" s="2">
        <v>63.706291909999997</v>
      </c>
      <c r="U11054" s="2">
        <v>51.046055119999998</v>
      </c>
      <c r="V11054" s="2">
        <v>42.692135819999997</v>
      </c>
      <c r="W11054" s="2">
        <v>44.935886779999997</v>
      </c>
      <c r="X11054" s="2">
        <v>59.419545050000004</v>
      </c>
      <c r="Y11054" s="2">
        <v>51.883103339999998</v>
      </c>
      <c r="Z11054" s="2">
        <v>62.320850499999999</v>
      </c>
      <c r="AA11054" s="2">
        <v>74.4765917</v>
      </c>
      <c r="AB11054" s="2">
        <v>73.135410280000002</v>
      </c>
      <c r="AC11054" s="2">
        <v>50.714346650000003</v>
      </c>
      <c r="AD11054" s="2">
        <v>36.659261229999998</v>
      </c>
      <c r="AE11054" s="2">
        <v>41.009042039999997</v>
      </c>
      <c r="AF11054" s="2">
        <v>51.245483110000002</v>
      </c>
      <c r="AG11054" s="2">
        <v>56.112392960000001</v>
      </c>
      <c r="AH11054" s="2">
        <v>45.202145780000002</v>
      </c>
      <c r="AI11054" s="2">
        <v>44.708827669999998</v>
      </c>
      <c r="AJ11054" s="2">
        <v>71.501868590000001</v>
      </c>
      <c r="AK11054" s="2">
        <v>44.214357810000003</v>
      </c>
      <c r="AL11054" s="2">
        <v>59.608773890000002</v>
      </c>
      <c r="AM11054" s="2">
        <v>53.28933988</v>
      </c>
      <c r="AN11054" s="2">
        <v>47.383000860000003</v>
      </c>
      <c r="AO11054" s="2">
        <v>37.161046130000003</v>
      </c>
      <c r="AP11054" s="2">
        <v>47.697721719999997</v>
      </c>
      <c r="AQ11054" s="2">
        <v>61.193003140000002</v>
      </c>
      <c r="AR11054" s="2">
        <v>64.545115719999998</v>
      </c>
      <c r="AS11054" s="2">
        <v>56.815984499999999</v>
      </c>
      <c r="AT11054" s="2">
        <v>45.996445170000001</v>
      </c>
      <c r="AU11054" s="2">
        <v>64.68491856</v>
      </c>
      <c r="AV11054" s="2">
        <v>64.091659609999994</v>
      </c>
      <c r="AW11054" s="2">
        <v>55.856460640000002</v>
      </c>
      <c r="AX11054" s="2">
        <v>66.234102780000001</v>
      </c>
      <c r="AY11054" s="2">
        <v>56.66900193</v>
      </c>
      <c r="AZ11054" s="2">
        <v>46.560781179999999</v>
      </c>
      <c r="BA11054" s="2">
        <v>62.073424240000001</v>
      </c>
      <c r="BB11054" s="2">
        <v>63.272226789999998</v>
      </c>
      <c r="BC11054" s="2">
        <v>48.67406124</v>
      </c>
      <c r="BD11054" s="2">
        <v>51.096997420000001</v>
      </c>
      <c r="BE11054" s="2">
        <v>56.136130110000003</v>
      </c>
      <c r="BF11054" s="2">
        <v>76.551004340000006</v>
      </c>
      <c r="BG11054" s="2">
        <v>35.760847349999999</v>
      </c>
      <c r="BH11054" s="2">
        <v>73.600202929999995</v>
      </c>
      <c r="BI11054" s="2">
        <v>53.37553767</v>
      </c>
      <c r="BJ11054" s="2">
        <v>86.562867139999994</v>
      </c>
      <c r="BK11054" s="2">
        <v>52.358770530000001</v>
      </c>
      <c r="BL11054" s="2">
        <v>44.682256959999997</v>
      </c>
      <c r="BM11054" s="2">
        <v>36.786720539999997</v>
      </c>
      <c r="BN11054" s="2">
        <v>96.548094329999998</v>
      </c>
      <c r="BO11054" s="2">
        <v>45.335190859999997</v>
      </c>
      <c r="BP11054" s="2">
        <v>39.06927967</v>
      </c>
      <c r="BQ11054" s="2">
        <v>39.411183989999998</v>
      </c>
      <c r="BR11054" s="2">
        <v>31.720078869999998</v>
      </c>
      <c r="BS11054" s="2">
        <v>46.998966289999998</v>
      </c>
      <c r="BT11054" s="2">
        <v>77.903175700000006</v>
      </c>
      <c r="BU11054" s="2">
        <v>68.789906340000002</v>
      </c>
      <c r="BV11054" s="2">
        <v>79.995393969999995</v>
      </c>
      <c r="BW11054" s="2">
        <v>52.543908829999999</v>
      </c>
      <c r="BX11054" s="2">
        <v>56.93773685</v>
      </c>
      <c r="BY11054" s="2">
        <v>77.837159889999995</v>
      </c>
      <c r="BZ11054" s="2">
        <v>59.524632850000003</v>
      </c>
      <c r="CA11054" s="2">
        <v>49.671976219999998</v>
      </c>
      <c r="CB11054" s="2">
        <v>36.502873510000001</v>
      </c>
      <c r="CC11054" s="2">
        <v>57.316453600000003</v>
      </c>
      <c r="CD11054" s="2">
        <v>89.011112359999998</v>
      </c>
      <c r="CE11054" s="2">
        <v>57.820730349999998</v>
      </c>
      <c r="CF11054" s="2">
        <v>55.9199610447561</v>
      </c>
    </row>
    <row r="11055" spans="1:84" x14ac:dyDescent="0.3">
      <c r="A11055" s="2" t="s">
        <v>3069</v>
      </c>
      <c r="B11055" s="2">
        <v>22.712841829999999</v>
      </c>
      <c r="C11055" s="2">
        <v>23.899199469999999</v>
      </c>
      <c r="D11055" s="2">
        <v>24.82123915</v>
      </c>
      <c r="E11055" s="2">
        <v>29.946566820000001</v>
      </c>
      <c r="F11055" s="2">
        <v>20.237388039999999</v>
      </c>
      <c r="G11055" s="2">
        <v>22.858371420000001</v>
      </c>
      <c r="H11055" s="2">
        <v>30.694698039999999</v>
      </c>
      <c r="I11055" s="2">
        <v>18.5565636</v>
      </c>
      <c r="J11055" s="2">
        <v>24.205624749999998</v>
      </c>
      <c r="K11055" s="2">
        <v>27.610735120000001</v>
      </c>
      <c r="L11055" s="2">
        <v>31.570485399999999</v>
      </c>
      <c r="M11055" s="2">
        <v>24.774626829999999</v>
      </c>
      <c r="N11055" s="2">
        <v>27.6328684</v>
      </c>
      <c r="O11055" s="2">
        <v>30.84656927</v>
      </c>
      <c r="P11055" s="2">
        <v>21.924052920000001</v>
      </c>
      <c r="Q11055" s="2">
        <v>34.650823789999997</v>
      </c>
      <c r="R11055" s="2">
        <v>18.71447723</v>
      </c>
      <c r="S11055" s="2">
        <v>22.099693120000001</v>
      </c>
      <c r="T11055" s="2">
        <v>25.311640130000001</v>
      </c>
      <c r="U11055" s="2">
        <v>27.282758130000001</v>
      </c>
      <c r="V11055" s="2">
        <v>19.053161119999999</v>
      </c>
      <c r="W11055" s="2">
        <v>24.505610650000001</v>
      </c>
      <c r="X11055" s="2">
        <v>22.64253553</v>
      </c>
      <c r="Y11055" s="2">
        <v>23.367650050000002</v>
      </c>
      <c r="Z11055" s="2">
        <v>20.698675730000001</v>
      </c>
      <c r="AA11055" s="2">
        <v>27.45934819</v>
      </c>
      <c r="AB11055" s="2">
        <v>27.90143857</v>
      </c>
      <c r="AC11055" s="2">
        <v>19.145045660000001</v>
      </c>
      <c r="AD11055" s="2">
        <v>20.01007529</v>
      </c>
      <c r="AE11055" s="2">
        <v>27.901223860000002</v>
      </c>
      <c r="AF11055" s="2">
        <v>31.745965259999998</v>
      </c>
      <c r="AG11055" s="2">
        <v>22.908585250000002</v>
      </c>
      <c r="AH11055" s="2">
        <v>25.509771059999998</v>
      </c>
      <c r="AI11055" s="2">
        <v>18.010269229999999</v>
      </c>
      <c r="AJ11055" s="2">
        <v>26.426830469999999</v>
      </c>
      <c r="AK11055" s="2">
        <v>24.437376459999999</v>
      </c>
      <c r="AL11055" s="2">
        <v>25.694473559999999</v>
      </c>
      <c r="AM11055" s="2">
        <v>24.86875831</v>
      </c>
      <c r="AN11055" s="2">
        <v>28.59143817</v>
      </c>
      <c r="AO11055" s="2">
        <v>25.84589716</v>
      </c>
      <c r="AP11055" s="2">
        <v>26.629216419999999</v>
      </c>
      <c r="AQ11055" s="2">
        <v>23.635431390000001</v>
      </c>
      <c r="AR11055" s="2">
        <v>26.378436050000001</v>
      </c>
      <c r="AS11055" s="2">
        <v>25.240401080000002</v>
      </c>
      <c r="AT11055" s="2">
        <v>20.089033229999998</v>
      </c>
      <c r="AU11055" s="2">
        <v>27.33439396</v>
      </c>
      <c r="AV11055" s="2">
        <v>27.279690309999999</v>
      </c>
      <c r="AW11055" s="2">
        <v>28.590024750000001</v>
      </c>
      <c r="AX11055" s="2">
        <v>30.77699995</v>
      </c>
      <c r="AY11055" s="2">
        <v>23.214512800000001</v>
      </c>
      <c r="AZ11055" s="2">
        <v>22.996283349999999</v>
      </c>
      <c r="BA11055" s="2">
        <v>26.63134002</v>
      </c>
      <c r="BB11055" s="2">
        <v>28.005996580000001</v>
      </c>
      <c r="BC11055" s="2">
        <v>29.318565599999999</v>
      </c>
      <c r="BD11055" s="2">
        <v>19.72410047</v>
      </c>
      <c r="BE11055" s="2">
        <v>22.759351519999999</v>
      </c>
      <c r="BF11055" s="2">
        <v>29.705903159999998</v>
      </c>
      <c r="BG11055" s="2">
        <v>14.937193239999999</v>
      </c>
      <c r="BH11055" s="2">
        <v>18.528952700000001</v>
      </c>
      <c r="BI11055" s="2">
        <v>17.985138729999999</v>
      </c>
      <c r="BJ11055" s="2">
        <v>32.876766840000002</v>
      </c>
      <c r="BK11055" s="2">
        <v>21.460417419999999</v>
      </c>
      <c r="BL11055" s="2">
        <v>18.589022539999998</v>
      </c>
      <c r="BM11055" s="2">
        <v>20.728309549999999</v>
      </c>
      <c r="BN11055" s="2">
        <v>26.28681349</v>
      </c>
      <c r="BO11055" s="2">
        <v>25.872118589999999</v>
      </c>
      <c r="BP11055" s="2">
        <v>18.048592469999999</v>
      </c>
      <c r="BQ11055" s="2">
        <v>19.842596570000001</v>
      </c>
      <c r="BR11055" s="2">
        <v>22.79183111</v>
      </c>
      <c r="BS11055" s="2">
        <v>18.773697850000001</v>
      </c>
      <c r="BT11055" s="2">
        <v>14.005918619999999</v>
      </c>
      <c r="BU11055" s="2">
        <v>21.051561840000002</v>
      </c>
      <c r="BV11055" s="2">
        <v>23.581262280000001</v>
      </c>
      <c r="BW11055" s="2">
        <v>22.750094740000002</v>
      </c>
      <c r="BX11055" s="2">
        <v>21.841786379999999</v>
      </c>
      <c r="BY11055" s="2">
        <v>22.481498850000001</v>
      </c>
      <c r="BZ11055" s="2">
        <v>23.571457420000002</v>
      </c>
      <c r="CA11055" s="2">
        <v>18.06306399</v>
      </c>
      <c r="CB11055" s="2">
        <v>20.324122339999999</v>
      </c>
      <c r="CC11055" s="2">
        <v>12.93677746</v>
      </c>
      <c r="CD11055" s="2">
        <v>12.216996869999999</v>
      </c>
      <c r="CE11055" s="2">
        <v>16.650238040000001</v>
      </c>
      <c r="CF11055" s="2">
        <v>23.677820287926799</v>
      </c>
    </row>
    <row r="11056" spans="1:84" x14ac:dyDescent="0.3">
      <c r="A11056" s="2" t="s">
        <v>3068</v>
      </c>
      <c r="B11056" s="2">
        <v>24.689002869999999</v>
      </c>
      <c r="C11056" s="2">
        <v>20.503083419999999</v>
      </c>
      <c r="D11056" s="2">
        <v>22.717372350000002</v>
      </c>
      <c r="E11056" s="2">
        <v>26.228413239999998</v>
      </c>
      <c r="F11056" s="2">
        <v>15.707420969999999</v>
      </c>
      <c r="G11056" s="2">
        <v>16.860431640000002</v>
      </c>
      <c r="H11056" s="2">
        <v>23.955185440000001</v>
      </c>
      <c r="I11056" s="2">
        <v>14.547459509999999</v>
      </c>
      <c r="J11056" s="2">
        <v>17.875170140000002</v>
      </c>
      <c r="K11056" s="2">
        <v>23.703081999999998</v>
      </c>
      <c r="L11056" s="2">
        <v>24.911627330000002</v>
      </c>
      <c r="M11056" s="2">
        <v>23.983870140000001</v>
      </c>
      <c r="N11056" s="2">
        <v>21.50595019</v>
      </c>
      <c r="O11056" s="2">
        <v>19.338052860000001</v>
      </c>
      <c r="P11056" s="2">
        <v>28.299306179999999</v>
      </c>
      <c r="Q11056" s="2">
        <v>22.755073769999999</v>
      </c>
      <c r="R11056" s="2">
        <v>16.19644821</v>
      </c>
      <c r="S11056" s="2">
        <v>24.8141049</v>
      </c>
      <c r="T11056" s="2">
        <v>23.425272339999999</v>
      </c>
      <c r="U11056" s="2">
        <v>21.699579419999999</v>
      </c>
      <c r="V11056" s="2">
        <v>22.796059530000001</v>
      </c>
      <c r="W11056" s="2">
        <v>20.524271720000002</v>
      </c>
      <c r="X11056" s="2">
        <v>24.29657662</v>
      </c>
      <c r="Y11056" s="2">
        <v>20.55096021</v>
      </c>
      <c r="Z11056" s="2">
        <v>30.79249072</v>
      </c>
      <c r="AA11056" s="2">
        <v>34.059332949999998</v>
      </c>
      <c r="AB11056" s="2">
        <v>31.42305923</v>
      </c>
      <c r="AC11056" s="2">
        <v>21.139512249999999</v>
      </c>
      <c r="AD11056" s="2">
        <v>20.31875093</v>
      </c>
      <c r="AE11056" s="2">
        <v>18.634798450000002</v>
      </c>
      <c r="AF11056" s="2">
        <v>19.745378769999999</v>
      </c>
      <c r="AG11056" s="2">
        <v>26.927280620000001</v>
      </c>
      <c r="AH11056" s="2">
        <v>23.8939275</v>
      </c>
      <c r="AI11056" s="2">
        <v>21.675315980000001</v>
      </c>
      <c r="AJ11056" s="2">
        <v>29.713830860000002</v>
      </c>
      <c r="AK11056" s="2">
        <v>22.600996070000001</v>
      </c>
      <c r="AL11056" s="2">
        <v>15.51509708</v>
      </c>
      <c r="AM11056" s="2">
        <v>29.084657740000001</v>
      </c>
      <c r="AN11056" s="2">
        <v>23.12535914</v>
      </c>
      <c r="AO11056" s="2">
        <v>21.285615119999999</v>
      </c>
      <c r="AP11056" s="2">
        <v>20.108659629999998</v>
      </c>
      <c r="AQ11056" s="2">
        <v>23.941843850000001</v>
      </c>
      <c r="AR11056" s="2">
        <v>26.1941199</v>
      </c>
      <c r="AS11056" s="2">
        <v>22.402489620000001</v>
      </c>
      <c r="AT11056" s="2">
        <v>23.431043039999999</v>
      </c>
      <c r="AU11056" s="2">
        <v>23.908593710000002</v>
      </c>
      <c r="AV11056" s="2">
        <v>27.640038260000001</v>
      </c>
      <c r="AW11056" s="2">
        <v>20.431935240000001</v>
      </c>
      <c r="AX11056" s="2">
        <v>25.050434800000001</v>
      </c>
      <c r="AY11056" s="2">
        <v>22.748836499999999</v>
      </c>
      <c r="AZ11056" s="2">
        <v>20.117401220000001</v>
      </c>
      <c r="BA11056" s="2">
        <v>22.075750490000001</v>
      </c>
      <c r="BB11056" s="2">
        <v>26.724550560000001</v>
      </c>
      <c r="BC11056" s="2">
        <v>21.096671099999998</v>
      </c>
      <c r="BD11056" s="2">
        <v>16.418631909999998</v>
      </c>
      <c r="BE11056" s="2">
        <v>20.882244759999999</v>
      </c>
      <c r="BF11056" s="2">
        <v>26.522933999999999</v>
      </c>
      <c r="BG11056" s="2">
        <v>19.755467929999998</v>
      </c>
      <c r="BH11056" s="2">
        <v>22.838570010000002</v>
      </c>
      <c r="BI11056" s="2">
        <v>21.796710539999999</v>
      </c>
      <c r="BJ11056" s="2">
        <v>26.718421719999998</v>
      </c>
      <c r="BK11056" s="2">
        <v>22.13656134</v>
      </c>
      <c r="BL11056" s="2">
        <v>25.416717819999999</v>
      </c>
      <c r="BM11056" s="2">
        <v>18.532308629999999</v>
      </c>
      <c r="BN11056" s="2">
        <v>57.49095741</v>
      </c>
      <c r="BO11056" s="2">
        <v>25.88365052</v>
      </c>
      <c r="BP11056" s="2">
        <v>19.651714460000001</v>
      </c>
      <c r="BQ11056" s="2">
        <v>18.49295742</v>
      </c>
      <c r="BR11056" s="2">
        <v>13.34981417</v>
      </c>
      <c r="BS11056" s="2">
        <v>22.41611017</v>
      </c>
      <c r="BT11056" s="2">
        <v>32.581557680000003</v>
      </c>
      <c r="BU11056" s="2">
        <v>25.83594446</v>
      </c>
      <c r="BV11056" s="2">
        <v>23.918299300000001</v>
      </c>
      <c r="BW11056" s="2">
        <v>22.397964980000001</v>
      </c>
      <c r="BX11056" s="2">
        <v>18.91595001</v>
      </c>
      <c r="BY11056" s="2">
        <v>25.241788939999999</v>
      </c>
      <c r="BZ11056" s="2">
        <v>22.209541919999999</v>
      </c>
      <c r="CA11056" s="2">
        <v>17.409092340000001</v>
      </c>
      <c r="CB11056" s="2">
        <v>19.852815499999998</v>
      </c>
      <c r="CC11056" s="2">
        <v>32.155788610000002</v>
      </c>
      <c r="CD11056" s="2">
        <v>43.256500340000002</v>
      </c>
      <c r="CE11056" s="2">
        <v>29.275787480000002</v>
      </c>
      <c r="CF11056" s="2">
        <v>23.524955496341502</v>
      </c>
    </row>
    <row r="11057" spans="1:84" x14ac:dyDescent="0.3">
      <c r="A11057" s="2" t="s">
        <v>3067</v>
      </c>
      <c r="B11057" s="2">
        <v>27.001166019999999</v>
      </c>
      <c r="C11057" s="2">
        <v>33.761057719999997</v>
      </c>
      <c r="D11057" s="2">
        <v>36.966877439999998</v>
      </c>
      <c r="E11057" s="2">
        <v>29.912394630000001</v>
      </c>
      <c r="F11057" s="2">
        <v>25.668123749999999</v>
      </c>
      <c r="G11057" s="2">
        <v>29.974574149999999</v>
      </c>
      <c r="H11057" s="2">
        <v>34.52906995</v>
      </c>
      <c r="I11057" s="2">
        <v>27.05297358</v>
      </c>
      <c r="J11057" s="2">
        <v>24.980981239999998</v>
      </c>
      <c r="K11057" s="2">
        <v>25.48664866</v>
      </c>
      <c r="L11057" s="2">
        <v>31.000121159999999</v>
      </c>
      <c r="M11057" s="2">
        <v>25.01878409</v>
      </c>
      <c r="N11057" s="2">
        <v>29.287606539999999</v>
      </c>
      <c r="O11057" s="2">
        <v>26.57628558</v>
      </c>
      <c r="P11057" s="2">
        <v>31.8924916</v>
      </c>
      <c r="Q11057" s="2">
        <v>29.699556470000001</v>
      </c>
      <c r="R11057" s="2">
        <v>23.150744840000002</v>
      </c>
      <c r="S11057" s="2">
        <v>31.045257660000001</v>
      </c>
      <c r="T11057" s="2">
        <v>28.379265570000001</v>
      </c>
      <c r="U11057" s="2">
        <v>36.164559199999999</v>
      </c>
      <c r="V11057" s="2">
        <v>23.867296020000001</v>
      </c>
      <c r="W11057" s="2">
        <v>27.604237139999999</v>
      </c>
      <c r="X11057" s="2">
        <v>32.048479100000002</v>
      </c>
      <c r="Y11057" s="2">
        <v>28.316160629999999</v>
      </c>
      <c r="Z11057" s="2">
        <v>25.03454966</v>
      </c>
      <c r="AA11057" s="2">
        <v>27.202128630000001</v>
      </c>
      <c r="AB11057" s="2">
        <v>30.5310983</v>
      </c>
      <c r="AC11057" s="2">
        <v>25.31234645</v>
      </c>
      <c r="AD11057" s="2">
        <v>29.320409300000001</v>
      </c>
      <c r="AE11057" s="2">
        <v>31.181426219999999</v>
      </c>
      <c r="AF11057" s="2">
        <v>36.173344700000001</v>
      </c>
      <c r="AG11057" s="2">
        <v>35.243345660000003</v>
      </c>
      <c r="AH11057" s="2">
        <v>31.429713069999998</v>
      </c>
      <c r="AI11057" s="2">
        <v>23.86369466</v>
      </c>
      <c r="AJ11057" s="2">
        <v>28.408150330000002</v>
      </c>
      <c r="AK11057" s="2">
        <v>27.403882490000001</v>
      </c>
      <c r="AL11057" s="2">
        <v>32.693108950000003</v>
      </c>
      <c r="AM11057" s="2">
        <v>29.032615530000001</v>
      </c>
      <c r="AN11057" s="2">
        <v>28.304134120000001</v>
      </c>
      <c r="AO11057" s="2">
        <v>27.509880720000002</v>
      </c>
      <c r="AP11057" s="2">
        <v>32.620156229999999</v>
      </c>
      <c r="AQ11057" s="2">
        <v>40.29600842</v>
      </c>
      <c r="AR11057" s="2">
        <v>32.270879379999997</v>
      </c>
      <c r="AS11057" s="2">
        <v>31.589947009999999</v>
      </c>
      <c r="AT11057" s="2">
        <v>23.554390980000001</v>
      </c>
      <c r="AU11057" s="2">
        <v>32.997019520000002</v>
      </c>
      <c r="AV11057" s="2">
        <v>32.007375840000002</v>
      </c>
      <c r="AW11057" s="2">
        <v>30.38235637</v>
      </c>
      <c r="AX11057" s="2">
        <v>29.32801474</v>
      </c>
      <c r="AY11057" s="2">
        <v>26.57634667</v>
      </c>
      <c r="AZ11057" s="2">
        <v>26.77202887</v>
      </c>
      <c r="BA11057" s="2">
        <v>31.843626879999999</v>
      </c>
      <c r="BB11057" s="2">
        <v>30.671292919999999</v>
      </c>
      <c r="BC11057" s="2">
        <v>30.975437060000001</v>
      </c>
      <c r="BD11057" s="2">
        <v>30.089831920000002</v>
      </c>
      <c r="BE11057" s="2">
        <v>34.023434809999998</v>
      </c>
      <c r="BF11057" s="2">
        <v>37.80962375</v>
      </c>
      <c r="BG11057" s="2">
        <v>20.674401750000001</v>
      </c>
      <c r="BH11057" s="2">
        <v>29.717452789999999</v>
      </c>
      <c r="BI11057" s="2">
        <v>31.24462716</v>
      </c>
      <c r="BJ11057" s="2">
        <v>35.106970799999999</v>
      </c>
      <c r="BK11057" s="2">
        <v>31.755206640000001</v>
      </c>
      <c r="BL11057" s="2">
        <v>26.187987660000001</v>
      </c>
      <c r="BM11057" s="2">
        <v>26.561919329999998</v>
      </c>
      <c r="BN11057" s="2">
        <v>30.19847</v>
      </c>
      <c r="BO11057" s="2">
        <v>29.585608319999999</v>
      </c>
      <c r="BP11057" s="2">
        <v>27.050305479999999</v>
      </c>
      <c r="BQ11057" s="2">
        <v>23.906373200000001</v>
      </c>
      <c r="BR11057" s="2">
        <v>23.894070289999998</v>
      </c>
      <c r="BS11057" s="2">
        <v>28.164842950000001</v>
      </c>
      <c r="BT11057" s="2">
        <v>25.04669423</v>
      </c>
      <c r="BU11057" s="2">
        <v>29.670199879999998</v>
      </c>
      <c r="BV11057" s="2">
        <v>34.45214841</v>
      </c>
      <c r="BW11057" s="2">
        <v>33.324354599999999</v>
      </c>
      <c r="BX11057" s="2">
        <v>35.761387059999997</v>
      </c>
      <c r="BY11057" s="2">
        <v>25.91093661</v>
      </c>
      <c r="BZ11057" s="2">
        <v>32.013236380000002</v>
      </c>
      <c r="CA11057" s="2">
        <v>23.037186179999999</v>
      </c>
      <c r="CB11057" s="2">
        <v>23.830110789999999</v>
      </c>
      <c r="CC11057" s="2">
        <v>26.698635400000001</v>
      </c>
      <c r="CD11057" s="2">
        <v>28.32641216</v>
      </c>
      <c r="CE11057" s="2">
        <v>23.071042009999999</v>
      </c>
      <c r="CF11057" s="2">
        <v>29.3539864997561</v>
      </c>
    </row>
    <row r="11058" spans="1:84" x14ac:dyDescent="0.3">
      <c r="A11058" s="2" t="s">
        <v>3066</v>
      </c>
      <c r="B11058" s="2">
        <v>39.737634180000001</v>
      </c>
      <c r="C11058" s="2">
        <v>42.959402879999999</v>
      </c>
      <c r="D11058" s="2">
        <v>43.446692669999997</v>
      </c>
      <c r="E11058" s="2">
        <v>41.136104889999999</v>
      </c>
      <c r="F11058" s="2">
        <v>33.93191659</v>
      </c>
      <c r="G11058" s="2">
        <v>35.619828040000002</v>
      </c>
      <c r="H11058" s="2">
        <v>46.148026350000002</v>
      </c>
      <c r="I11058" s="2">
        <v>31.96006719</v>
      </c>
      <c r="J11058" s="2">
        <v>38.171948610000001</v>
      </c>
      <c r="K11058" s="2">
        <v>39.247727990000001</v>
      </c>
      <c r="L11058" s="2">
        <v>46.997996069999999</v>
      </c>
      <c r="M11058" s="2">
        <v>37.916854010000002</v>
      </c>
      <c r="N11058" s="2">
        <v>35.130243210000003</v>
      </c>
      <c r="O11058" s="2">
        <v>40.18998114</v>
      </c>
      <c r="P11058" s="2">
        <v>40.032190479999997</v>
      </c>
      <c r="Q11058" s="2">
        <v>43.568645879999998</v>
      </c>
      <c r="R11058" s="2">
        <v>35.48803667</v>
      </c>
      <c r="S11058" s="2">
        <v>39.033622729999998</v>
      </c>
      <c r="T11058" s="2">
        <v>42.483453310000002</v>
      </c>
      <c r="U11058" s="2">
        <v>42.213627049999999</v>
      </c>
      <c r="V11058" s="2">
        <v>33.900165000000001</v>
      </c>
      <c r="W11058" s="2">
        <v>40.4044624</v>
      </c>
      <c r="X11058" s="2">
        <v>38.271511310000001</v>
      </c>
      <c r="Y11058" s="2">
        <v>39.15670764</v>
      </c>
      <c r="Z11058" s="2">
        <v>36.92440989</v>
      </c>
      <c r="AA11058" s="2">
        <v>44.649684370000003</v>
      </c>
      <c r="AB11058" s="2">
        <v>43.952099250000003</v>
      </c>
      <c r="AC11058" s="2">
        <v>33.958644649999997</v>
      </c>
      <c r="AD11058" s="2">
        <v>35.689115530000002</v>
      </c>
      <c r="AE11058" s="2">
        <v>39.293033299999998</v>
      </c>
      <c r="AF11058" s="2">
        <v>45.911848159999998</v>
      </c>
      <c r="AG11058" s="2">
        <v>39.045983700000001</v>
      </c>
      <c r="AH11058" s="2">
        <v>41.264866040000001</v>
      </c>
      <c r="AI11058" s="2">
        <v>36.7363255</v>
      </c>
      <c r="AJ11058" s="2">
        <v>43.022426969999998</v>
      </c>
      <c r="AK11058" s="2">
        <v>41.931848379999998</v>
      </c>
      <c r="AL11058" s="2">
        <v>39.770664250000003</v>
      </c>
      <c r="AM11058" s="2">
        <v>38.940134880000002</v>
      </c>
      <c r="AN11058" s="2">
        <v>40.551946479999998</v>
      </c>
      <c r="AO11058" s="2">
        <v>37.086223339999997</v>
      </c>
      <c r="AP11058" s="2">
        <v>43.504522190000003</v>
      </c>
      <c r="AQ11058" s="2">
        <v>36.261806290000003</v>
      </c>
      <c r="AR11058" s="2">
        <v>46.332930760000004</v>
      </c>
      <c r="AS11058" s="2">
        <v>41.341784369999999</v>
      </c>
      <c r="AT11058" s="2">
        <v>36.544190219999997</v>
      </c>
      <c r="AU11058" s="2">
        <v>42.886381360000001</v>
      </c>
      <c r="AV11058" s="2">
        <v>43.584158879999997</v>
      </c>
      <c r="AW11058" s="2">
        <v>38.19668661</v>
      </c>
      <c r="AX11058" s="2">
        <v>45.877843990000002</v>
      </c>
      <c r="AY11058" s="2">
        <v>37.431242920000003</v>
      </c>
      <c r="AZ11058" s="2">
        <v>39.747954739999997</v>
      </c>
      <c r="BA11058" s="2">
        <v>41.278146749999998</v>
      </c>
      <c r="BB11058" s="2">
        <v>43.62668583</v>
      </c>
      <c r="BC11058" s="2">
        <v>44.72880498</v>
      </c>
      <c r="BD11058" s="2">
        <v>36.098393979999997</v>
      </c>
      <c r="BE11058" s="2">
        <v>38.175903320000003</v>
      </c>
      <c r="BF11058" s="2">
        <v>42.640790529999997</v>
      </c>
      <c r="BG11058" s="2">
        <v>30.49016086</v>
      </c>
      <c r="BH11058" s="2">
        <v>30.146438830000001</v>
      </c>
      <c r="BI11058" s="2">
        <v>33.922997219999999</v>
      </c>
      <c r="BJ11058" s="2">
        <v>41.671006159999997</v>
      </c>
      <c r="BK11058" s="2">
        <v>36.17396119</v>
      </c>
      <c r="BL11058" s="2">
        <v>37.231442620000003</v>
      </c>
      <c r="BM11058" s="2">
        <v>35.642400780000003</v>
      </c>
      <c r="BN11058" s="2">
        <v>41.054637669999998</v>
      </c>
      <c r="BO11058" s="2">
        <v>41.248140599999999</v>
      </c>
      <c r="BP11058" s="2">
        <v>34.297957910000001</v>
      </c>
      <c r="BQ11058" s="2">
        <v>33.767716589999999</v>
      </c>
      <c r="BR11058" s="2">
        <v>36.368489160000003</v>
      </c>
      <c r="BS11058" s="2">
        <v>33.20567999</v>
      </c>
      <c r="BT11058" s="2">
        <v>30.279607110000001</v>
      </c>
      <c r="BU11058" s="2">
        <v>37.496871409999997</v>
      </c>
      <c r="BV11058" s="2">
        <v>43.16555322</v>
      </c>
      <c r="BW11058" s="2">
        <v>38.080067040000003</v>
      </c>
      <c r="BX11058" s="2">
        <v>33.590236320000002</v>
      </c>
      <c r="BY11058" s="2">
        <v>37.157343519999998</v>
      </c>
      <c r="BZ11058" s="2">
        <v>35.556439959999999</v>
      </c>
      <c r="CA11058" s="2">
        <v>33.036044400000002</v>
      </c>
      <c r="CB11058" s="2">
        <v>35.418518419999998</v>
      </c>
      <c r="CC11058" s="2">
        <v>29.123263900000001</v>
      </c>
      <c r="CD11058" s="2">
        <v>32.311654070000003</v>
      </c>
      <c r="CE11058" s="2">
        <v>33.077235979999998</v>
      </c>
      <c r="CF11058" s="2">
        <v>38.629856019877998</v>
      </c>
    </row>
    <row r="11059" spans="1:84" x14ac:dyDescent="0.3">
      <c r="A11059" s="2" t="s">
        <v>3065</v>
      </c>
      <c r="B11059" s="2">
        <v>21.976874129999999</v>
      </c>
      <c r="C11059" s="2">
        <v>19.39690444</v>
      </c>
      <c r="D11059" s="2">
        <v>17.982638479999999</v>
      </c>
      <c r="E11059" s="2">
        <v>23.900794690000001</v>
      </c>
      <c r="F11059" s="2">
        <v>17.2964679</v>
      </c>
      <c r="G11059" s="2">
        <v>15.424425919999999</v>
      </c>
      <c r="H11059" s="2">
        <v>22.90814353</v>
      </c>
      <c r="I11059" s="2">
        <v>15.29643029</v>
      </c>
      <c r="J11059" s="2">
        <v>20.24900263</v>
      </c>
      <c r="K11059" s="2">
        <v>20.644752069999999</v>
      </c>
      <c r="L11059" s="2">
        <v>25.05972676</v>
      </c>
      <c r="M11059" s="2">
        <v>18.726842019999999</v>
      </c>
      <c r="N11059" s="2">
        <v>21.965418750000001</v>
      </c>
      <c r="O11059" s="2">
        <v>21.874097710000001</v>
      </c>
      <c r="P11059" s="2">
        <v>17.60963246</v>
      </c>
      <c r="Q11059" s="2">
        <v>24.880125629999998</v>
      </c>
      <c r="R11059" s="2">
        <v>16.79558703</v>
      </c>
      <c r="S11059" s="2">
        <v>21.904008099999999</v>
      </c>
      <c r="T11059" s="2">
        <v>21.791396769999999</v>
      </c>
      <c r="U11059" s="2">
        <v>26.58552186</v>
      </c>
      <c r="V11059" s="2">
        <v>17.302838640000001</v>
      </c>
      <c r="W11059" s="2">
        <v>21.061099899999999</v>
      </c>
      <c r="X11059" s="2">
        <v>19.675170720000001</v>
      </c>
      <c r="Y11059" s="2">
        <v>18.815991839999999</v>
      </c>
      <c r="Z11059" s="2">
        <v>24.009902189999998</v>
      </c>
      <c r="AA11059" s="2">
        <v>23.40556728</v>
      </c>
      <c r="AB11059" s="2">
        <v>24.8076884</v>
      </c>
      <c r="AC11059" s="2">
        <v>16.907013939999999</v>
      </c>
      <c r="AD11059" s="2">
        <v>21.301869119999999</v>
      </c>
      <c r="AE11059" s="2">
        <v>21.716110319999999</v>
      </c>
      <c r="AF11059" s="2">
        <v>22.666032919999999</v>
      </c>
      <c r="AG11059" s="2">
        <v>25.887836709999998</v>
      </c>
      <c r="AH11059" s="2">
        <v>24.760000510000001</v>
      </c>
      <c r="AI11059" s="2">
        <v>17.02280356</v>
      </c>
      <c r="AJ11059" s="2">
        <v>18.661888650000002</v>
      </c>
      <c r="AK11059" s="2">
        <v>19.913314799999998</v>
      </c>
      <c r="AL11059" s="2">
        <v>26.62592059</v>
      </c>
      <c r="AM11059" s="2">
        <v>20.740347239999998</v>
      </c>
      <c r="AN11059" s="2">
        <v>21.06692237</v>
      </c>
      <c r="AO11059" s="2">
        <v>21.05885979</v>
      </c>
      <c r="AP11059" s="2">
        <v>23.566302950000001</v>
      </c>
      <c r="AQ11059" s="2">
        <v>16.482307509999998</v>
      </c>
      <c r="AR11059" s="2">
        <v>25.418309350000001</v>
      </c>
      <c r="AS11059" s="2">
        <v>24.380091</v>
      </c>
      <c r="AT11059" s="2">
        <v>16.061882669999999</v>
      </c>
      <c r="AU11059" s="2">
        <v>18.13641312</v>
      </c>
      <c r="AV11059" s="2">
        <v>17.305222730000001</v>
      </c>
      <c r="AW11059" s="2">
        <v>25.273114</v>
      </c>
      <c r="AX11059" s="2">
        <v>25.165352210000002</v>
      </c>
      <c r="AY11059" s="2">
        <v>24.471626799999999</v>
      </c>
      <c r="AZ11059" s="2">
        <v>18.314568990000001</v>
      </c>
      <c r="BA11059" s="2">
        <v>21.48025736</v>
      </c>
      <c r="BB11059" s="2">
        <v>22.856355619999999</v>
      </c>
      <c r="BC11059" s="2">
        <v>23.979150669999999</v>
      </c>
      <c r="BD11059" s="2">
        <v>16.04416149</v>
      </c>
      <c r="BE11059" s="2">
        <v>14.435135450000001</v>
      </c>
      <c r="BF11059" s="2">
        <v>21.47312913</v>
      </c>
      <c r="BG11059" s="2">
        <v>15.70211962</v>
      </c>
      <c r="BH11059" s="2">
        <v>13.659211040000001</v>
      </c>
      <c r="BI11059" s="2">
        <v>15.587661669999999</v>
      </c>
      <c r="BJ11059" s="2">
        <v>24.131859850000001</v>
      </c>
      <c r="BK11059" s="2">
        <v>21.01387321</v>
      </c>
      <c r="BL11059" s="2">
        <v>22.490568230000001</v>
      </c>
      <c r="BM11059" s="2">
        <v>18.356275010000001</v>
      </c>
      <c r="BN11059" s="2">
        <v>23.943483749999999</v>
      </c>
      <c r="BO11059" s="2">
        <v>24.14076506</v>
      </c>
      <c r="BP11059" s="2">
        <v>18.639071650000002</v>
      </c>
      <c r="BQ11059" s="2">
        <v>15.96312369</v>
      </c>
      <c r="BR11059" s="2">
        <v>18.91397864</v>
      </c>
      <c r="BS11059" s="2">
        <v>16.482115759999999</v>
      </c>
      <c r="BT11059" s="2">
        <v>17.124877850000001</v>
      </c>
      <c r="BU11059" s="2">
        <v>17.674984869999999</v>
      </c>
      <c r="BV11059" s="2">
        <v>14.0645466</v>
      </c>
      <c r="BW11059" s="2">
        <v>25.8234043</v>
      </c>
      <c r="BX11059" s="2">
        <v>14.943624420000001</v>
      </c>
      <c r="BY11059" s="2">
        <v>21.115884560000001</v>
      </c>
      <c r="BZ11059" s="2">
        <v>21.607662439999999</v>
      </c>
      <c r="CA11059" s="2">
        <v>17.282160449999999</v>
      </c>
      <c r="CB11059" s="2">
        <v>19.439364999999999</v>
      </c>
      <c r="CC11059" s="2">
        <v>14.287524080000001</v>
      </c>
      <c r="CD11059" s="2">
        <v>19.538234240000001</v>
      </c>
      <c r="CE11059" s="2">
        <v>15.194723829999999</v>
      </c>
      <c r="CF11059" s="2">
        <v>20.263907945487801</v>
      </c>
    </row>
    <row r="11060" spans="1:84" x14ac:dyDescent="0.3">
      <c r="A11060" s="2" t="s">
        <v>3064</v>
      </c>
      <c r="B11060" s="2">
        <v>21.47881065</v>
      </c>
      <c r="C11060" s="2">
        <v>21.42966332</v>
      </c>
      <c r="D11060" s="2">
        <v>23.866272720000001</v>
      </c>
      <c r="E11060" s="2">
        <v>25.458220529999998</v>
      </c>
      <c r="F11060" s="2">
        <v>21.16599063</v>
      </c>
      <c r="G11060" s="2">
        <v>23.89031915</v>
      </c>
      <c r="H11060" s="2">
        <v>26.563707470000001</v>
      </c>
      <c r="I11060" s="2">
        <v>16.158652910000001</v>
      </c>
      <c r="J11060" s="2">
        <v>20.763489530000001</v>
      </c>
      <c r="K11060" s="2">
        <v>24.2414968</v>
      </c>
      <c r="L11060" s="2">
        <v>25.065374739999999</v>
      </c>
      <c r="M11060" s="2">
        <v>22.569039449999998</v>
      </c>
      <c r="N11060" s="2">
        <v>21.012314780000001</v>
      </c>
      <c r="O11060" s="2">
        <v>25.04470216</v>
      </c>
      <c r="P11060" s="2">
        <v>26.609294479999999</v>
      </c>
      <c r="Q11060" s="2">
        <v>28.605495340000001</v>
      </c>
      <c r="R11060" s="2">
        <v>24.754888780000002</v>
      </c>
      <c r="S11060" s="2">
        <v>29.53766353</v>
      </c>
      <c r="T11060" s="2">
        <v>24.018736539999999</v>
      </c>
      <c r="U11060" s="2">
        <v>23.989272239999998</v>
      </c>
      <c r="V11060" s="2">
        <v>23.93378337</v>
      </c>
      <c r="W11060" s="2">
        <v>22.760162260000001</v>
      </c>
      <c r="X11060" s="2">
        <v>23.192516040000001</v>
      </c>
      <c r="Y11060" s="2">
        <v>21.14605598</v>
      </c>
      <c r="Z11060" s="2">
        <v>21.022539600000002</v>
      </c>
      <c r="AA11060" s="2">
        <v>25.625906480000001</v>
      </c>
      <c r="AB11060" s="2">
        <v>24.771337460000002</v>
      </c>
      <c r="AC11060" s="2">
        <v>20.53569976</v>
      </c>
      <c r="AD11060" s="2">
        <v>23.254913989999999</v>
      </c>
      <c r="AE11060" s="2">
        <v>23.266069590000001</v>
      </c>
      <c r="AF11060" s="2">
        <v>23.670306620000002</v>
      </c>
      <c r="AG11060" s="2">
        <v>27.837005860000001</v>
      </c>
      <c r="AH11060" s="2">
        <v>23.271195349999999</v>
      </c>
      <c r="AI11060" s="2">
        <v>23.13657487</v>
      </c>
      <c r="AJ11060" s="2">
        <v>25.188068479999998</v>
      </c>
      <c r="AK11060" s="2">
        <v>25.823892449999999</v>
      </c>
      <c r="AL11060" s="2">
        <v>33.258345579999997</v>
      </c>
      <c r="AM11060" s="2">
        <v>21.71250788</v>
      </c>
      <c r="AN11060" s="2">
        <v>24.18848989</v>
      </c>
      <c r="AO11060" s="2">
        <v>24.35743218</v>
      </c>
      <c r="AP11060" s="2">
        <v>23.101317250000001</v>
      </c>
      <c r="AQ11060" s="2">
        <v>17.99029513</v>
      </c>
      <c r="AR11060" s="2">
        <v>23.901147479999999</v>
      </c>
      <c r="AS11060" s="2">
        <v>23.337014</v>
      </c>
      <c r="AT11060" s="2">
        <v>19.413130070000001</v>
      </c>
      <c r="AU11060" s="2">
        <v>24.901599839999999</v>
      </c>
      <c r="AV11060" s="2">
        <v>26.581377530000001</v>
      </c>
      <c r="AW11060" s="2">
        <v>21.860257539999999</v>
      </c>
      <c r="AX11060" s="2">
        <v>29.481069529999999</v>
      </c>
      <c r="AY11060" s="2">
        <v>22.327095580000002</v>
      </c>
      <c r="AZ11060" s="2">
        <v>20.470105390000001</v>
      </c>
      <c r="BA11060" s="2">
        <v>24.975095419999999</v>
      </c>
      <c r="BB11060" s="2">
        <v>24.668869560000001</v>
      </c>
      <c r="BC11060" s="2">
        <v>24.39788931</v>
      </c>
      <c r="BD11060" s="2">
        <v>18.135216740000001</v>
      </c>
      <c r="BE11060" s="2">
        <v>22.37712041</v>
      </c>
      <c r="BF11060" s="2">
        <v>23.048725959999999</v>
      </c>
      <c r="BG11060" s="2">
        <v>17.458512079999998</v>
      </c>
      <c r="BH11060" s="2">
        <v>20.546480339999999</v>
      </c>
      <c r="BI11060" s="2">
        <v>21.023901070000001</v>
      </c>
      <c r="BJ11060" s="2">
        <v>21.628872940000001</v>
      </c>
      <c r="BK11060" s="2">
        <v>22.64367678</v>
      </c>
      <c r="BL11060" s="2">
        <v>23.19233341</v>
      </c>
      <c r="BM11060" s="2">
        <v>19.48114567</v>
      </c>
      <c r="BN11060" s="2">
        <v>33.350423669999998</v>
      </c>
      <c r="BO11060" s="2">
        <v>24.444114089999999</v>
      </c>
      <c r="BP11060" s="2">
        <v>21.553995560000001</v>
      </c>
      <c r="BQ11060" s="2">
        <v>18.55874348</v>
      </c>
      <c r="BR11060" s="2">
        <v>17.56502922</v>
      </c>
      <c r="BS11060" s="2">
        <v>21.39182714</v>
      </c>
      <c r="BT11060" s="2">
        <v>23.351427480000002</v>
      </c>
      <c r="BU11060" s="2">
        <v>30.631509390000002</v>
      </c>
      <c r="BV11060" s="2">
        <v>23.39638768</v>
      </c>
      <c r="BW11060" s="2">
        <v>28.413388319999999</v>
      </c>
      <c r="BX11060" s="2">
        <v>17.353780929999999</v>
      </c>
      <c r="BY11060" s="2">
        <v>31.985836290000002</v>
      </c>
      <c r="BZ11060" s="2">
        <v>23.348515769999999</v>
      </c>
      <c r="CA11060" s="2">
        <v>20.874681070000001</v>
      </c>
      <c r="CB11060" s="2">
        <v>25.929942969999999</v>
      </c>
      <c r="CC11060" s="2">
        <v>27.24874127</v>
      </c>
      <c r="CD11060" s="2">
        <v>25.848547060000001</v>
      </c>
      <c r="CE11060" s="2">
        <v>33.414227060000002</v>
      </c>
      <c r="CF11060" s="2">
        <v>23.704628986829299</v>
      </c>
    </row>
    <row r="11061" spans="1:84" x14ac:dyDescent="0.3">
      <c r="A11061" s="2" t="s">
        <v>3063</v>
      </c>
      <c r="B11061" s="2">
        <v>228.6586294</v>
      </c>
      <c r="C11061" s="2">
        <v>188.3379276</v>
      </c>
      <c r="D11061" s="2">
        <v>197.05287910000001</v>
      </c>
      <c r="E11061" s="2">
        <v>218.3968629</v>
      </c>
      <c r="F11061" s="2">
        <v>203.2198808</v>
      </c>
      <c r="G11061" s="2">
        <v>183.81977269999999</v>
      </c>
      <c r="H11061" s="2">
        <v>235.90228959999999</v>
      </c>
      <c r="I11061" s="2">
        <v>186.613541</v>
      </c>
      <c r="J11061" s="2">
        <v>238.171627</v>
      </c>
      <c r="K11061" s="2">
        <v>217.35879120000001</v>
      </c>
      <c r="L11061" s="2">
        <v>222.5422006</v>
      </c>
      <c r="M11061" s="2">
        <v>205.17175230000001</v>
      </c>
      <c r="N11061" s="2">
        <v>201.89753580000001</v>
      </c>
      <c r="O11061" s="2">
        <v>195.6706446</v>
      </c>
      <c r="P11061" s="2">
        <v>201.05037659999999</v>
      </c>
      <c r="Q11061" s="2">
        <v>204.9701977</v>
      </c>
      <c r="R11061" s="2">
        <v>241.68260140000001</v>
      </c>
      <c r="S11061" s="2">
        <v>227.39953980000001</v>
      </c>
      <c r="T11061" s="2">
        <v>225.96324390000001</v>
      </c>
      <c r="U11061" s="2">
        <v>262.23950170000001</v>
      </c>
      <c r="V11061" s="2">
        <v>193.91974160000001</v>
      </c>
      <c r="W11061" s="2">
        <v>222.35282090000001</v>
      </c>
      <c r="X11061" s="2">
        <v>223.44546740000001</v>
      </c>
      <c r="Y11061" s="2">
        <v>197.64391620000001</v>
      </c>
      <c r="Z11061" s="2">
        <v>189.89210320000001</v>
      </c>
      <c r="AA11061" s="2">
        <v>226.2235388</v>
      </c>
      <c r="AB11061" s="2">
        <v>215.30049120000001</v>
      </c>
      <c r="AC11061" s="2">
        <v>193.16827000000001</v>
      </c>
      <c r="AD11061" s="2">
        <v>290.52361509999997</v>
      </c>
      <c r="AE11061" s="2">
        <v>275.54334710000001</v>
      </c>
      <c r="AF11061" s="2">
        <v>246.44759289999999</v>
      </c>
      <c r="AG11061" s="2">
        <v>275.0969149</v>
      </c>
      <c r="AH11061" s="2">
        <v>227.08233150000001</v>
      </c>
      <c r="AI11061" s="2">
        <v>229.7040653</v>
      </c>
      <c r="AJ11061" s="2">
        <v>230.03486749999999</v>
      </c>
      <c r="AK11061" s="2">
        <v>288.30272300000001</v>
      </c>
      <c r="AL11061" s="2">
        <v>284.11245769999999</v>
      </c>
      <c r="AM11061" s="2">
        <v>274.95312189999999</v>
      </c>
      <c r="AN11061" s="2">
        <v>232.4995122</v>
      </c>
      <c r="AO11061" s="2">
        <v>248.9983225</v>
      </c>
      <c r="AP11061" s="2">
        <v>247.86101429999999</v>
      </c>
      <c r="AQ11061" s="2">
        <v>196.53969760000001</v>
      </c>
      <c r="AR11061" s="2">
        <v>215.74478429999999</v>
      </c>
      <c r="AS11061" s="2">
        <v>211.6093559</v>
      </c>
      <c r="AT11061" s="2">
        <v>207.1002617</v>
      </c>
      <c r="AU11061" s="2">
        <v>217.62991310000001</v>
      </c>
      <c r="AV11061" s="2">
        <v>226.13453419999999</v>
      </c>
      <c r="AW11061" s="2">
        <v>234.7821859</v>
      </c>
      <c r="AX11061" s="2">
        <v>260.91792939999999</v>
      </c>
      <c r="AY11061" s="2">
        <v>266.61172329999999</v>
      </c>
      <c r="AZ11061" s="2">
        <v>229.710274</v>
      </c>
      <c r="BA11061" s="2">
        <v>229.46979880000001</v>
      </c>
      <c r="BB11061" s="2">
        <v>206.79799299999999</v>
      </c>
      <c r="BC11061" s="2">
        <v>242.62514909999999</v>
      </c>
      <c r="BD11061" s="2">
        <v>208.94553379999999</v>
      </c>
      <c r="BE11061" s="2">
        <v>209.99836199999999</v>
      </c>
      <c r="BF11061" s="2">
        <v>202.23016559999999</v>
      </c>
      <c r="BG11061" s="2">
        <v>241.89716540000001</v>
      </c>
      <c r="BH11061" s="2">
        <v>182.6890712</v>
      </c>
      <c r="BI11061" s="2">
        <v>249.57648750000001</v>
      </c>
      <c r="BJ11061" s="2">
        <v>210.78746659999999</v>
      </c>
      <c r="BK11061" s="2">
        <v>257.70682219999998</v>
      </c>
      <c r="BL11061" s="2">
        <v>284.04315609999998</v>
      </c>
      <c r="BM11061" s="2">
        <v>244.07433889999999</v>
      </c>
      <c r="BN11061" s="2">
        <v>258.4480873</v>
      </c>
      <c r="BO11061" s="2">
        <v>245.63335939999999</v>
      </c>
      <c r="BP11061" s="2">
        <v>270.1853059</v>
      </c>
      <c r="BQ11061" s="2">
        <v>249.68719920000001</v>
      </c>
      <c r="BR11061" s="2">
        <v>271.85837780000003</v>
      </c>
      <c r="BS11061" s="2">
        <v>262.48328429999998</v>
      </c>
      <c r="BT11061" s="2">
        <v>159.90682509999999</v>
      </c>
      <c r="BU11061" s="2">
        <v>225.41854140000001</v>
      </c>
      <c r="BV11061" s="2">
        <v>230.99998650000001</v>
      </c>
      <c r="BW11061" s="2">
        <v>275.57529620000003</v>
      </c>
      <c r="BX11061" s="2">
        <v>209.99118010000001</v>
      </c>
      <c r="BY11061" s="2">
        <v>168.1152262</v>
      </c>
      <c r="BZ11061" s="2">
        <v>251.96084099999999</v>
      </c>
      <c r="CA11061" s="2">
        <v>229.98803710000001</v>
      </c>
      <c r="CB11061" s="2">
        <v>290.98354219999999</v>
      </c>
      <c r="CC11061" s="2">
        <v>156.05215569999999</v>
      </c>
      <c r="CD11061" s="2">
        <v>148.34920389999999</v>
      </c>
      <c r="CE11061" s="2">
        <v>175.68139690000001</v>
      </c>
      <c r="CF11061" s="2">
        <v>227.050805447561</v>
      </c>
    </row>
    <row r="11062" spans="1:84" x14ac:dyDescent="0.3">
      <c r="A11062" s="2" t="s">
        <v>3062</v>
      </c>
      <c r="B11062" s="2">
        <v>77.978368739999993</v>
      </c>
      <c r="C11062" s="2">
        <v>84.71974616</v>
      </c>
      <c r="D11062" s="2">
        <v>116.7713626</v>
      </c>
      <c r="E11062" s="2">
        <v>89.143561340000005</v>
      </c>
      <c r="F11062" s="2">
        <v>77.985651239999996</v>
      </c>
      <c r="G11062" s="2">
        <v>82.653124460000001</v>
      </c>
      <c r="H11062" s="2">
        <v>85.457549090000001</v>
      </c>
      <c r="I11062" s="2">
        <v>83.276780979999998</v>
      </c>
      <c r="J11062" s="2">
        <v>96.141203809999993</v>
      </c>
      <c r="K11062" s="2">
        <v>101.6742007</v>
      </c>
      <c r="L11062" s="2">
        <v>96.851564859999996</v>
      </c>
      <c r="M11062" s="2">
        <v>92.37248194</v>
      </c>
      <c r="N11062" s="2">
        <v>95.618694349999998</v>
      </c>
      <c r="O11062" s="2">
        <v>92.584898229999993</v>
      </c>
      <c r="P11062" s="2">
        <v>84.567311939999996</v>
      </c>
      <c r="Q11062" s="2">
        <v>87.461940179999999</v>
      </c>
      <c r="R11062" s="2">
        <v>72.528362430000001</v>
      </c>
      <c r="S11062" s="2">
        <v>82.622340739999999</v>
      </c>
      <c r="T11062" s="2">
        <v>81.936448830000003</v>
      </c>
      <c r="U11062" s="2">
        <v>84.72130378</v>
      </c>
      <c r="V11062" s="2">
        <v>65.73033393</v>
      </c>
      <c r="W11062" s="2">
        <v>70.461279289999993</v>
      </c>
      <c r="X11062" s="2">
        <v>82.326917809999998</v>
      </c>
      <c r="Y11062" s="2">
        <v>75.893242119999996</v>
      </c>
      <c r="Z11062" s="2">
        <v>75.779713150000006</v>
      </c>
      <c r="AA11062" s="2">
        <v>73.142260590000006</v>
      </c>
      <c r="AB11062" s="2">
        <v>94.245401630000003</v>
      </c>
      <c r="AC11062" s="2">
        <v>80.689944370000006</v>
      </c>
      <c r="AD11062" s="2">
        <v>89.511500459999993</v>
      </c>
      <c r="AE11062" s="2">
        <v>99.607738850000004</v>
      </c>
      <c r="AF11062" s="2">
        <v>103.45274019999999</v>
      </c>
      <c r="AG11062" s="2">
        <v>90.193537180000007</v>
      </c>
      <c r="AH11062" s="2">
        <v>82.727106579999997</v>
      </c>
      <c r="AI11062" s="2">
        <v>78.013048650000002</v>
      </c>
      <c r="AJ11062" s="2">
        <v>81.003119830000003</v>
      </c>
      <c r="AK11062" s="2">
        <v>80.29512665</v>
      </c>
      <c r="AL11062" s="2">
        <v>77.138305200000005</v>
      </c>
      <c r="AM11062" s="2">
        <v>78.202887869999998</v>
      </c>
      <c r="AN11062" s="2">
        <v>80.493402509999996</v>
      </c>
      <c r="AO11062" s="2">
        <v>85.948420830000003</v>
      </c>
      <c r="AP11062" s="2">
        <v>97.43925471</v>
      </c>
      <c r="AQ11062" s="2">
        <v>104.96159849999999</v>
      </c>
      <c r="AR11062" s="2">
        <v>90.877708249999998</v>
      </c>
      <c r="AS11062" s="2">
        <v>97.748540309999996</v>
      </c>
      <c r="AT11062" s="2">
        <v>96.050653539999999</v>
      </c>
      <c r="AU11062" s="2">
        <v>106.2824518</v>
      </c>
      <c r="AV11062" s="2">
        <v>94.052943519999999</v>
      </c>
      <c r="AW11062" s="2">
        <v>98.346920470000001</v>
      </c>
      <c r="AX11062" s="2">
        <v>68.111934989999995</v>
      </c>
      <c r="AY11062" s="2">
        <v>81.509759959999997</v>
      </c>
      <c r="AZ11062" s="2">
        <v>83.647332289999994</v>
      </c>
      <c r="BA11062" s="2">
        <v>79.680910220000001</v>
      </c>
      <c r="BB11062" s="2">
        <v>77.948485640000001</v>
      </c>
      <c r="BC11062" s="2">
        <v>97.095852809999997</v>
      </c>
      <c r="BD11062" s="2">
        <v>91.991003640000002</v>
      </c>
      <c r="BE11062" s="2">
        <v>113.7733199</v>
      </c>
      <c r="BF11062" s="2">
        <v>110.6261325</v>
      </c>
      <c r="BG11062" s="2">
        <v>75.413600990000006</v>
      </c>
      <c r="BH11062" s="2">
        <v>87.710658949999996</v>
      </c>
      <c r="BI11062" s="2">
        <v>90.062831090000003</v>
      </c>
      <c r="BJ11062" s="2">
        <v>80.038848299999998</v>
      </c>
      <c r="BK11062" s="2">
        <v>78.66046369</v>
      </c>
      <c r="BL11062" s="2">
        <v>73.822407960000007</v>
      </c>
      <c r="BM11062" s="2">
        <v>93.639094630000002</v>
      </c>
      <c r="BN11062" s="2">
        <v>71.525386080000004</v>
      </c>
      <c r="BO11062" s="2">
        <v>84.656166549999995</v>
      </c>
      <c r="BP11062" s="2">
        <v>84.162594220000003</v>
      </c>
      <c r="BQ11062" s="2">
        <v>83.550298089999998</v>
      </c>
      <c r="BR11062" s="2">
        <v>89.192381159999996</v>
      </c>
      <c r="BS11062" s="2">
        <v>87.989460629999996</v>
      </c>
      <c r="BT11062" s="2">
        <v>83.816857420000005</v>
      </c>
      <c r="BU11062" s="2">
        <v>85.31649883</v>
      </c>
      <c r="BV11062" s="2">
        <v>120.990478</v>
      </c>
      <c r="BW11062" s="2">
        <v>91.032082119999998</v>
      </c>
      <c r="BX11062" s="2">
        <v>88.730661909999995</v>
      </c>
      <c r="BY11062" s="2">
        <v>55.858537230000003</v>
      </c>
      <c r="BZ11062" s="2">
        <v>73.900871899999999</v>
      </c>
      <c r="CA11062" s="2">
        <v>76.458618610000002</v>
      </c>
      <c r="CB11062" s="2">
        <v>83.688858080000003</v>
      </c>
      <c r="CC11062" s="2">
        <v>67.055032049999994</v>
      </c>
      <c r="CD11062" s="2">
        <v>77.020008669999996</v>
      </c>
      <c r="CE11062" s="2">
        <v>61.219183389999998</v>
      </c>
      <c r="CF11062" s="2">
        <v>85.946092776829303</v>
      </c>
    </row>
    <row r="11063" spans="1:84" x14ac:dyDescent="0.3">
      <c r="A11063" s="2" t="s">
        <v>3061</v>
      </c>
      <c r="B11063" s="2">
        <v>5.1165846229999996</v>
      </c>
      <c r="C11063" s="2">
        <v>5.0472431039999996</v>
      </c>
      <c r="D11063" s="2">
        <v>2.5514777980000001</v>
      </c>
      <c r="E11063" s="2">
        <v>4.1892508719999997</v>
      </c>
      <c r="F11063" s="2">
        <v>2.2724804779999999</v>
      </c>
      <c r="G11063" s="2">
        <v>3.3954776619999998</v>
      </c>
      <c r="H11063" s="2">
        <v>3.1017920389999998</v>
      </c>
      <c r="I11063" s="2">
        <v>3.1134653010000002</v>
      </c>
      <c r="J11063" s="2">
        <v>2.2250045709999999</v>
      </c>
      <c r="K11063" s="2">
        <v>3.9342228330000002</v>
      </c>
      <c r="L11063" s="2">
        <v>5.5065568220000003</v>
      </c>
      <c r="M11063" s="2">
        <v>4.3410699169999996</v>
      </c>
      <c r="N11063" s="2">
        <v>3.263041759</v>
      </c>
      <c r="O11063" s="2">
        <v>3.4957944489999999</v>
      </c>
      <c r="P11063" s="2">
        <v>5.0131137949999998</v>
      </c>
      <c r="Q11063" s="2">
        <v>3.8271178539999999</v>
      </c>
      <c r="R11063" s="2">
        <v>1.799553094</v>
      </c>
      <c r="S11063" s="2">
        <v>2.649758506</v>
      </c>
      <c r="T11063" s="2">
        <v>3.1012241829999998</v>
      </c>
      <c r="U11063" s="2">
        <v>2.8622589930000002</v>
      </c>
      <c r="V11063" s="2">
        <v>3.4144915679999999</v>
      </c>
      <c r="W11063" s="2">
        <v>3.0312229190000002</v>
      </c>
      <c r="X11063" s="2">
        <v>5.016808513</v>
      </c>
      <c r="Y11063" s="2">
        <v>3.2620256460000001</v>
      </c>
      <c r="Z11063" s="2">
        <v>5.5621457010000004</v>
      </c>
      <c r="AA11063" s="2">
        <v>7.5578159459999998</v>
      </c>
      <c r="AB11063" s="2">
        <v>6.5606180309999997</v>
      </c>
      <c r="AC11063" s="2">
        <v>2.9391035479999998</v>
      </c>
      <c r="AD11063" s="2">
        <v>2.8200263730000001</v>
      </c>
      <c r="AE11063" s="2">
        <v>2.7688763189999999</v>
      </c>
      <c r="AF11063" s="2">
        <v>3.2040074019999998</v>
      </c>
      <c r="AG11063" s="2">
        <v>3.6177624279999998</v>
      </c>
      <c r="AH11063" s="2">
        <v>2.7280048300000002</v>
      </c>
      <c r="AI11063" s="2">
        <v>2.8046820960000001</v>
      </c>
      <c r="AJ11063" s="2">
        <v>4.5418376450000002</v>
      </c>
      <c r="AK11063" s="2">
        <v>2.3374189400000001</v>
      </c>
      <c r="AL11063" s="2">
        <v>3.4571709240000001</v>
      </c>
      <c r="AM11063" s="2">
        <v>4.1741132070000004</v>
      </c>
      <c r="AN11063" s="2">
        <v>4.0715704510000004</v>
      </c>
      <c r="AO11063" s="2">
        <v>1.9870019830000001</v>
      </c>
      <c r="AP11063" s="2">
        <v>3.446295439</v>
      </c>
      <c r="AQ11063" s="2">
        <v>3.2431195150000001</v>
      </c>
      <c r="AR11063" s="2">
        <v>4.7318079390000003</v>
      </c>
      <c r="AS11063" s="2">
        <v>4.3521869559999997</v>
      </c>
      <c r="AT11063" s="2">
        <v>2.5932945529999998</v>
      </c>
      <c r="AU11063" s="2">
        <v>3.330337391</v>
      </c>
      <c r="AV11063" s="2">
        <v>3.4565127840000001</v>
      </c>
      <c r="AW11063" s="2">
        <v>3.8044280110000002</v>
      </c>
      <c r="AX11063" s="2">
        <v>5.5463993629999999</v>
      </c>
      <c r="AY11063" s="2">
        <v>4.4268848920000003</v>
      </c>
      <c r="AZ11063" s="2">
        <v>2.9399952759999999</v>
      </c>
      <c r="BA11063" s="2">
        <v>3.41606158</v>
      </c>
      <c r="BB11063" s="2">
        <v>4.4685805419999998</v>
      </c>
      <c r="BC11063" s="2">
        <v>2.928210311</v>
      </c>
      <c r="BD11063" s="2">
        <v>4.1630079860000002</v>
      </c>
      <c r="BE11063" s="2">
        <v>3.3590144180000001</v>
      </c>
      <c r="BF11063" s="2">
        <v>6.1829479159999998</v>
      </c>
      <c r="BG11063" s="2">
        <v>4.099732113</v>
      </c>
      <c r="BH11063" s="2">
        <v>5.2352955239999996</v>
      </c>
      <c r="BI11063" s="2">
        <v>4.0054263910000003</v>
      </c>
      <c r="BJ11063" s="2">
        <v>13.05115004</v>
      </c>
      <c r="BK11063" s="2">
        <v>5.8325701299999997</v>
      </c>
      <c r="BL11063" s="2">
        <v>2.9197700160000002</v>
      </c>
      <c r="BM11063" s="2">
        <v>2.2875418769999998</v>
      </c>
      <c r="BN11063" s="2">
        <v>6.7694222880000003</v>
      </c>
      <c r="BO11063" s="2">
        <v>3.0169894159999999</v>
      </c>
      <c r="BP11063" s="2">
        <v>1.9407738670000001</v>
      </c>
      <c r="BQ11063" s="2">
        <v>2.272046252</v>
      </c>
      <c r="BR11063" s="2">
        <v>2.3615155990000001</v>
      </c>
      <c r="BS11063" s="2">
        <v>2.4619602330000001</v>
      </c>
      <c r="BT11063" s="2">
        <v>3.957678091</v>
      </c>
      <c r="BU11063" s="2">
        <v>3.0894223420000002</v>
      </c>
      <c r="BV11063" s="2">
        <v>2.0965310709999998</v>
      </c>
      <c r="BW11063" s="2">
        <v>3.073306659</v>
      </c>
      <c r="BX11063" s="2">
        <v>2.4249788379999999</v>
      </c>
      <c r="BY11063" s="2">
        <v>6.0582809979999999</v>
      </c>
      <c r="BZ11063" s="2">
        <v>3.802207959</v>
      </c>
      <c r="CA11063" s="2">
        <v>3.2930121450000001</v>
      </c>
      <c r="CB11063" s="2">
        <v>1.7888512459999999</v>
      </c>
      <c r="CC11063" s="2">
        <v>3.6233679419999998</v>
      </c>
      <c r="CD11063" s="2">
        <v>5.5024075689999998</v>
      </c>
      <c r="CE11063" s="2">
        <v>2.3244673979999999</v>
      </c>
      <c r="CF11063" s="2">
        <v>3.78464614632927</v>
      </c>
    </row>
    <row r="11064" spans="1:84" x14ac:dyDescent="0.3">
      <c r="A11064" s="2" t="s">
        <v>3060</v>
      </c>
      <c r="B11064" s="2">
        <v>1.5982028610000001</v>
      </c>
      <c r="C11064" s="2">
        <v>2.1085080660000002</v>
      </c>
      <c r="D11064" s="2">
        <v>1.667680566</v>
      </c>
      <c r="E11064" s="2">
        <v>1.5949825390000001</v>
      </c>
      <c r="F11064" s="2">
        <v>1.3141105959999999</v>
      </c>
      <c r="G11064" s="2">
        <v>1.687947997</v>
      </c>
      <c r="H11064" s="2">
        <v>1.6790759879999999</v>
      </c>
      <c r="I11064" s="2">
        <v>1.2168296830000001</v>
      </c>
      <c r="J11064" s="2">
        <v>0.98490351399999998</v>
      </c>
      <c r="K11064" s="2">
        <v>1.1480796449999999</v>
      </c>
      <c r="L11064" s="2">
        <v>1.4101495900000001</v>
      </c>
      <c r="M11064" s="2">
        <v>1.4227614479999999</v>
      </c>
      <c r="N11064" s="2">
        <v>1.4209296979999999</v>
      </c>
      <c r="O11064" s="2">
        <v>1.206747695</v>
      </c>
      <c r="P11064" s="2">
        <v>1.6892370779999999</v>
      </c>
      <c r="Q11064" s="2">
        <v>1.245082461</v>
      </c>
      <c r="R11064" s="2">
        <v>1.173229573</v>
      </c>
      <c r="S11064" s="2">
        <v>2.3137008589999999</v>
      </c>
      <c r="T11064" s="2">
        <v>2.1623885230000002</v>
      </c>
      <c r="U11064" s="2">
        <v>1.8826671239999999</v>
      </c>
      <c r="V11064" s="2">
        <v>1.113328221</v>
      </c>
      <c r="W11064" s="2">
        <v>1.2364844939999999</v>
      </c>
      <c r="X11064" s="2">
        <v>1.538269337</v>
      </c>
      <c r="Y11064" s="2">
        <v>1.3230444459999999</v>
      </c>
      <c r="Z11064" s="2">
        <v>1.2948077200000001</v>
      </c>
      <c r="AA11064" s="2">
        <v>1.7362225819999999</v>
      </c>
      <c r="AB11064" s="2">
        <v>1.7579102099999999</v>
      </c>
      <c r="AC11064" s="2">
        <v>1.297404343</v>
      </c>
      <c r="AD11064" s="2">
        <v>1.3270150060000001</v>
      </c>
      <c r="AE11064" s="2">
        <v>1.499089026</v>
      </c>
      <c r="AF11064" s="2">
        <v>1.7062603540000001</v>
      </c>
      <c r="AG11064" s="2">
        <v>1.6423118649999999</v>
      </c>
      <c r="AH11064" s="2">
        <v>0.93390751100000002</v>
      </c>
      <c r="AI11064" s="2">
        <v>1.1847948450000001</v>
      </c>
      <c r="AJ11064" s="2">
        <v>1.113133597</v>
      </c>
      <c r="AK11064" s="2">
        <v>1.124620816</v>
      </c>
      <c r="AL11064" s="2">
        <v>1.6712426010000001</v>
      </c>
      <c r="AM11064" s="2">
        <v>1.5810253999999999</v>
      </c>
      <c r="AN11064" s="2">
        <v>1.223310326</v>
      </c>
      <c r="AO11064" s="2">
        <v>1.2481487950000001</v>
      </c>
      <c r="AP11064" s="2">
        <v>1.4973628889999999</v>
      </c>
      <c r="AQ11064" s="2">
        <v>1.7115404750000001</v>
      </c>
      <c r="AR11064" s="2">
        <v>1.6545896760000001</v>
      </c>
      <c r="AS11064" s="2">
        <v>1.5566482189999999</v>
      </c>
      <c r="AT11064" s="2">
        <v>0.92006304299999997</v>
      </c>
      <c r="AU11064" s="2">
        <v>1.4358890440000001</v>
      </c>
      <c r="AV11064" s="2">
        <v>1.162264288</v>
      </c>
      <c r="AW11064" s="2">
        <v>1.5229164529999999</v>
      </c>
      <c r="AX11064" s="2">
        <v>1.45824785</v>
      </c>
      <c r="AY11064" s="2">
        <v>1.418104239</v>
      </c>
      <c r="AZ11064" s="2">
        <v>1.046224831</v>
      </c>
      <c r="BA11064" s="2">
        <v>1.1808671980000001</v>
      </c>
      <c r="BB11064" s="2">
        <v>1.512099128</v>
      </c>
      <c r="BC11064" s="2">
        <v>1.7103082810000001</v>
      </c>
      <c r="BD11064" s="2">
        <v>1.2289681290000001</v>
      </c>
      <c r="BE11064" s="2">
        <v>1.8005635980000001</v>
      </c>
      <c r="BF11064" s="2">
        <v>1.6292853190000001</v>
      </c>
      <c r="BG11064" s="2">
        <v>0.74136893299999995</v>
      </c>
      <c r="BH11064" s="2">
        <v>2.3855578180000001</v>
      </c>
      <c r="BI11064" s="2">
        <v>2.5308320430000002</v>
      </c>
      <c r="BJ11064" s="2">
        <v>3.0572232060000002</v>
      </c>
      <c r="BK11064" s="2">
        <v>2.0829275460000001</v>
      </c>
      <c r="BL11064" s="2">
        <v>1.3129919400000001</v>
      </c>
      <c r="BM11064" s="2">
        <v>1.078622534</v>
      </c>
      <c r="BN11064" s="2">
        <v>1.8848418650000001</v>
      </c>
      <c r="BO11064" s="2">
        <v>1.169052164</v>
      </c>
      <c r="BP11064" s="2">
        <v>1.2595997670000001</v>
      </c>
      <c r="BQ11064" s="2">
        <v>1.2494718819999999</v>
      </c>
      <c r="BR11064" s="2">
        <v>1.112312196</v>
      </c>
      <c r="BS11064" s="2">
        <v>1.3449880089999999</v>
      </c>
      <c r="BT11064" s="2">
        <v>1.2155109369999999</v>
      </c>
      <c r="BU11064" s="2">
        <v>1.383151018</v>
      </c>
      <c r="BV11064" s="2">
        <v>1.0393188799999999</v>
      </c>
      <c r="BW11064" s="2">
        <v>1.8086337619999999</v>
      </c>
      <c r="BX11064" s="2">
        <v>1.427024023</v>
      </c>
      <c r="BY11064" s="2">
        <v>1.232557227</v>
      </c>
      <c r="BZ11064" s="2">
        <v>1.8654719500000001</v>
      </c>
      <c r="CA11064" s="2">
        <v>0.86578490399999997</v>
      </c>
      <c r="CB11064" s="2">
        <v>0.90355113099999995</v>
      </c>
      <c r="CC11064" s="2">
        <v>1.3151718999999999</v>
      </c>
      <c r="CD11064" s="2">
        <v>1.23049674</v>
      </c>
      <c r="CE11064" s="2">
        <v>1.0913827780000001</v>
      </c>
      <c r="CF11064" s="2">
        <v>1.4574796928292699</v>
      </c>
    </row>
    <row r="11065" spans="1:84" x14ac:dyDescent="0.3">
      <c r="A11065" s="2" t="s">
        <v>3059</v>
      </c>
      <c r="B11065" s="2">
        <v>1.862112226</v>
      </c>
      <c r="C11065" s="2">
        <v>2.6189459629999998</v>
      </c>
      <c r="D11065" s="2">
        <v>1.9043022789999999</v>
      </c>
      <c r="E11065" s="2">
        <v>2.0531438089999998</v>
      </c>
      <c r="F11065" s="2">
        <v>1.503674161</v>
      </c>
      <c r="G11065" s="2">
        <v>1.625392162</v>
      </c>
      <c r="H11065" s="2">
        <v>1.829879979</v>
      </c>
      <c r="I11065" s="2">
        <v>1.4119088070000001</v>
      </c>
      <c r="J11065" s="2">
        <v>1.3804011599999999</v>
      </c>
      <c r="K11065" s="2">
        <v>1.339211602</v>
      </c>
      <c r="L11065" s="2">
        <v>1.662560893</v>
      </c>
      <c r="M11065" s="2">
        <v>1.487325617</v>
      </c>
      <c r="N11065" s="2">
        <v>2.170878095</v>
      </c>
      <c r="O11065" s="2">
        <v>2.2056155620000002</v>
      </c>
      <c r="P11065" s="2">
        <v>1.7262000449999999</v>
      </c>
      <c r="Q11065" s="2">
        <v>2.7780936719999998</v>
      </c>
      <c r="R11065" s="2">
        <v>0.755120817</v>
      </c>
      <c r="S11065" s="2">
        <v>0.69480726400000004</v>
      </c>
      <c r="T11065" s="2">
        <v>1.188750092</v>
      </c>
      <c r="U11065" s="2">
        <v>1.7242052370000001</v>
      </c>
      <c r="V11065" s="2">
        <v>1.4299394999999999</v>
      </c>
      <c r="W11065" s="2">
        <v>1.736121405</v>
      </c>
      <c r="X11065" s="2">
        <v>1.734656347</v>
      </c>
      <c r="Y11065" s="2">
        <v>1.951909272</v>
      </c>
      <c r="Z11065" s="2">
        <v>1.44474956</v>
      </c>
      <c r="AA11065" s="2">
        <v>2.6634846369999998</v>
      </c>
      <c r="AB11065" s="2">
        <v>1.8579375970000001</v>
      </c>
      <c r="AC11065" s="2">
        <v>1.445063717</v>
      </c>
      <c r="AD11065" s="2">
        <v>1.095256121</v>
      </c>
      <c r="AE11065" s="2">
        <v>1.5114868290000001</v>
      </c>
      <c r="AF11065" s="2">
        <v>1.9869584769999999</v>
      </c>
      <c r="AG11065" s="2">
        <v>1.4897225620000001</v>
      </c>
      <c r="AH11065" s="2">
        <v>1.529592786</v>
      </c>
      <c r="AI11065" s="2">
        <v>0.84969298299999996</v>
      </c>
      <c r="AJ11065" s="2">
        <v>1.325018662</v>
      </c>
      <c r="AK11065" s="2">
        <v>1.120918522</v>
      </c>
      <c r="AL11065" s="2">
        <v>2.4704034789999998</v>
      </c>
      <c r="AM11065" s="2">
        <v>2.5413204739999999</v>
      </c>
      <c r="AN11065" s="2">
        <v>2.1570285610000002</v>
      </c>
      <c r="AO11065" s="2">
        <v>1.590273933</v>
      </c>
      <c r="AP11065" s="2">
        <v>1.801022103</v>
      </c>
      <c r="AQ11065" s="2">
        <v>2.2949103860000002</v>
      </c>
      <c r="AR11065" s="2">
        <v>1.789573903</v>
      </c>
      <c r="AS11065" s="2">
        <v>2.3268619130000001</v>
      </c>
      <c r="AT11065" s="2">
        <v>1.153185441</v>
      </c>
      <c r="AU11065" s="2">
        <v>1.3642745329999999</v>
      </c>
      <c r="AV11065" s="2">
        <v>1.1218252449999999</v>
      </c>
      <c r="AW11065" s="2">
        <v>2.0568326670000001</v>
      </c>
      <c r="AX11065" s="2">
        <v>2.1354752810000002</v>
      </c>
      <c r="AY11065" s="2">
        <v>1.7754609210000001</v>
      </c>
      <c r="AZ11065" s="2">
        <v>1.4122255720000001</v>
      </c>
      <c r="BA11065" s="2">
        <v>1.279579673</v>
      </c>
      <c r="BB11065" s="2">
        <v>1.799965456</v>
      </c>
      <c r="BC11065" s="2">
        <v>1.3689116210000001</v>
      </c>
      <c r="BD11065" s="2">
        <v>2.0849247059999998</v>
      </c>
      <c r="BE11065" s="2">
        <v>1.9377792949999999</v>
      </c>
      <c r="BF11065" s="2">
        <v>2.2302117250000002</v>
      </c>
      <c r="BG11065" s="2">
        <v>0.96650477599999995</v>
      </c>
      <c r="BH11065" s="2">
        <v>2.0485555770000001</v>
      </c>
      <c r="BI11065" s="2">
        <v>1.34795559</v>
      </c>
      <c r="BJ11065" s="2">
        <v>3.343192722</v>
      </c>
      <c r="BK11065" s="2">
        <v>1.7997488100000001</v>
      </c>
      <c r="BL11065" s="2">
        <v>1.3112577240000001</v>
      </c>
      <c r="BM11065" s="2">
        <v>1.314688039</v>
      </c>
      <c r="BN11065" s="2">
        <v>2.5469474970000001</v>
      </c>
      <c r="BO11065" s="2">
        <v>1.9444875230000001</v>
      </c>
      <c r="BP11065" s="2">
        <v>1.23865582</v>
      </c>
      <c r="BQ11065" s="2">
        <v>1.5349367599999999</v>
      </c>
      <c r="BR11065" s="2">
        <v>1.5804826320000001</v>
      </c>
      <c r="BS11065" s="2">
        <v>1.7543316200000001</v>
      </c>
      <c r="BT11065" s="2">
        <v>2.4662249740000002</v>
      </c>
      <c r="BU11065" s="2">
        <v>1.308384188</v>
      </c>
      <c r="BV11065" s="2">
        <v>1.4437697190000001</v>
      </c>
      <c r="BW11065" s="2">
        <v>1.879516768</v>
      </c>
      <c r="BX11065" s="2">
        <v>0.96680997000000002</v>
      </c>
      <c r="BY11065" s="2">
        <v>2.5235062130000001</v>
      </c>
      <c r="BZ11065" s="2">
        <v>1.077062065</v>
      </c>
      <c r="CA11065" s="2">
        <v>1.3736132839999999</v>
      </c>
      <c r="CB11065" s="2">
        <v>1.23339189</v>
      </c>
      <c r="CC11065" s="2">
        <v>1.133010308</v>
      </c>
      <c r="CD11065" s="2">
        <v>1.9642460580000001</v>
      </c>
      <c r="CE11065" s="2">
        <v>0.847480762</v>
      </c>
      <c r="CF11065" s="2">
        <v>1.6919005682438999</v>
      </c>
    </row>
    <row r="11066" spans="1:84" x14ac:dyDescent="0.3">
      <c r="A11066" s="2" t="s">
        <v>3058</v>
      </c>
      <c r="B11066" s="2">
        <v>53.195555300000002</v>
      </c>
      <c r="C11066" s="2">
        <v>17.784375310000001</v>
      </c>
      <c r="D11066" s="2">
        <v>3.481534285</v>
      </c>
      <c r="E11066" s="2">
        <v>42.825727919999999</v>
      </c>
      <c r="F11066" s="2">
        <v>69.599158779999996</v>
      </c>
      <c r="G11066" s="2">
        <v>15.252368880000001</v>
      </c>
      <c r="H11066" s="2">
        <v>24.137933610000001</v>
      </c>
      <c r="I11066" s="2">
        <v>29.864433850000001</v>
      </c>
      <c r="J11066" s="2">
        <v>30.324996970000001</v>
      </c>
      <c r="K11066" s="2">
        <v>8.5747222510000007</v>
      </c>
      <c r="L11066" s="2">
        <v>6.0155831170000003</v>
      </c>
      <c r="M11066" s="2">
        <v>15.05791664</v>
      </c>
      <c r="N11066" s="2">
        <v>31.768486620000001</v>
      </c>
      <c r="O11066" s="2">
        <v>15.566287579999999</v>
      </c>
      <c r="P11066" s="2">
        <v>7.6625915759999996</v>
      </c>
      <c r="Q11066" s="2">
        <v>34.273814819999998</v>
      </c>
      <c r="R11066" s="2">
        <v>93.716634450000001</v>
      </c>
      <c r="S11066" s="2">
        <v>53.74260297</v>
      </c>
      <c r="T11066" s="2">
        <v>24.14137221</v>
      </c>
      <c r="U11066" s="2">
        <v>19.950858629999999</v>
      </c>
      <c r="V11066" s="2">
        <v>69.243743010000003</v>
      </c>
      <c r="W11066" s="2">
        <v>31.44816947</v>
      </c>
      <c r="X11066" s="2">
        <v>10.365158449999999</v>
      </c>
      <c r="Y11066" s="2">
        <v>35.913683970000001</v>
      </c>
      <c r="Z11066" s="2">
        <v>47.909699809999999</v>
      </c>
      <c r="AA11066" s="2">
        <v>29.722017180000002</v>
      </c>
      <c r="AB11066" s="2">
        <v>38.353062989999998</v>
      </c>
      <c r="AC11066" s="2">
        <v>44.907223700000003</v>
      </c>
      <c r="AD11066" s="2">
        <v>70.229752469999994</v>
      </c>
      <c r="AE11066" s="2">
        <v>40.993473909999999</v>
      </c>
      <c r="AF11066" s="2">
        <v>18.116587469999999</v>
      </c>
      <c r="AG11066" s="2">
        <v>70.489718289999999</v>
      </c>
      <c r="AH11066" s="2">
        <v>51.578743240000001</v>
      </c>
      <c r="AI11066" s="2">
        <v>66.834630899999993</v>
      </c>
      <c r="AJ11066" s="2">
        <v>33.6527569</v>
      </c>
      <c r="AK11066" s="2">
        <v>61.294512949999998</v>
      </c>
      <c r="AL11066" s="2">
        <v>18.35171716</v>
      </c>
      <c r="AM11066" s="2">
        <v>22.555062419999999</v>
      </c>
      <c r="AN11066" s="2">
        <v>16.75702089</v>
      </c>
      <c r="AO11066" s="2">
        <v>25.182320860000001</v>
      </c>
      <c r="AP11066" s="2">
        <v>17.035966200000001</v>
      </c>
      <c r="AQ11066" s="2">
        <v>7.5187545690000004</v>
      </c>
      <c r="AR11066" s="2">
        <v>9.1074252270000002</v>
      </c>
      <c r="AS11066" s="2">
        <v>24.548062000000002</v>
      </c>
      <c r="AT11066" s="2">
        <v>31.04643875</v>
      </c>
      <c r="AU11066" s="2">
        <v>9.1577360520000006</v>
      </c>
      <c r="AV11066" s="2">
        <v>5.2825616100000001</v>
      </c>
      <c r="AW11066" s="2">
        <v>13.114009680000001</v>
      </c>
      <c r="AX11066" s="2">
        <v>31.99044284</v>
      </c>
      <c r="AY11066" s="2">
        <v>32.829737209999998</v>
      </c>
      <c r="AZ11066" s="2">
        <v>17.86491101</v>
      </c>
      <c r="BA11066" s="2">
        <v>26.381352280000002</v>
      </c>
      <c r="BB11066" s="2">
        <v>35.846410570000003</v>
      </c>
      <c r="BC11066" s="2">
        <v>20.795442770000001</v>
      </c>
      <c r="BD11066" s="2">
        <v>30.072729089999999</v>
      </c>
      <c r="BE11066" s="2">
        <v>27.79831488</v>
      </c>
      <c r="BF11066" s="2">
        <v>32.527306600000003</v>
      </c>
      <c r="BG11066" s="2">
        <v>76.402372659999997</v>
      </c>
      <c r="BH11066" s="2">
        <v>2.5851504439999999</v>
      </c>
      <c r="BI11066" s="2">
        <v>9.8449473980000004</v>
      </c>
      <c r="BJ11066" s="2">
        <v>3.1503331380000001</v>
      </c>
      <c r="BK11066" s="2">
        <v>16.000860110000001</v>
      </c>
      <c r="BL11066" s="2">
        <v>36.508934609999997</v>
      </c>
      <c r="BM11066" s="2">
        <v>11.197310699999999</v>
      </c>
      <c r="BN11066" s="2">
        <v>9.0613339459999995</v>
      </c>
      <c r="BO11066" s="2">
        <v>24.43868226</v>
      </c>
      <c r="BP11066" s="2">
        <v>39.472602620000004</v>
      </c>
      <c r="BQ11066" s="2">
        <v>21.396725409999998</v>
      </c>
      <c r="BR11066" s="2">
        <v>12.86385836</v>
      </c>
      <c r="BS11066" s="2">
        <v>31.750274260000001</v>
      </c>
      <c r="BT11066" s="2">
        <v>26.54023213</v>
      </c>
      <c r="BU11066" s="2">
        <v>44.574051130000001</v>
      </c>
      <c r="BV11066" s="2">
        <v>0.89707339100000005</v>
      </c>
      <c r="BW11066" s="2">
        <v>25.693607</v>
      </c>
      <c r="BX11066" s="2">
        <v>5.8115285800000001</v>
      </c>
      <c r="BY11066" s="2">
        <v>57.368754670000001</v>
      </c>
      <c r="BZ11066" s="2">
        <v>9.0830336129999996</v>
      </c>
      <c r="CA11066" s="2">
        <v>42.148416920000003</v>
      </c>
      <c r="CB11066" s="2">
        <v>81.175701450000005</v>
      </c>
      <c r="CC11066" s="2">
        <v>9.0030089849999992</v>
      </c>
      <c r="CD11066" s="2">
        <v>2.0145683339999998</v>
      </c>
      <c r="CE11066" s="2">
        <v>101.8338703</v>
      </c>
      <c r="CF11066" s="2">
        <v>30.177693238609798</v>
      </c>
    </row>
    <row r="11067" spans="1:84" x14ac:dyDescent="0.3">
      <c r="A11067" s="2" t="s">
        <v>3057</v>
      </c>
      <c r="B11067" s="2">
        <v>31.930296819999999</v>
      </c>
      <c r="C11067" s="2">
        <v>32.933591679999999</v>
      </c>
      <c r="D11067" s="2">
        <v>25.300485179999999</v>
      </c>
      <c r="E11067" s="2">
        <v>31.347433179999999</v>
      </c>
      <c r="F11067" s="2">
        <v>27.0765651</v>
      </c>
      <c r="G11067" s="2">
        <v>20.826765250000001</v>
      </c>
      <c r="H11067" s="2">
        <v>26.99661236</v>
      </c>
      <c r="I11067" s="2">
        <v>21.588218319999999</v>
      </c>
      <c r="J11067" s="2">
        <v>26.14424112</v>
      </c>
      <c r="K11067" s="2">
        <v>30.077596870000001</v>
      </c>
      <c r="L11067" s="2">
        <v>35.458312909999997</v>
      </c>
      <c r="M11067" s="2">
        <v>27.588968040000001</v>
      </c>
      <c r="N11067" s="2">
        <v>32.361942139999996</v>
      </c>
      <c r="O11067" s="2">
        <v>32.222431819999997</v>
      </c>
      <c r="P11067" s="2">
        <v>37.555974839999998</v>
      </c>
      <c r="Q11067" s="2">
        <v>37.17675199</v>
      </c>
      <c r="R11067" s="2">
        <v>20.30424562</v>
      </c>
      <c r="S11067" s="2">
        <v>31.407969120000001</v>
      </c>
      <c r="T11067" s="2">
        <v>29.47045941</v>
      </c>
      <c r="U11067" s="2">
        <v>27.590763760000002</v>
      </c>
      <c r="V11067" s="2">
        <v>20.714351000000001</v>
      </c>
      <c r="W11067" s="2">
        <v>25.858978700000002</v>
      </c>
      <c r="X11067" s="2">
        <v>29.78481451</v>
      </c>
      <c r="Y11067" s="2">
        <v>24.063353599999999</v>
      </c>
      <c r="Z11067" s="2">
        <v>30.548883150000002</v>
      </c>
      <c r="AA11067" s="2">
        <v>43.220155750000004</v>
      </c>
      <c r="AB11067" s="2">
        <v>37.715804349999999</v>
      </c>
      <c r="AC11067" s="2">
        <v>24.680156539999999</v>
      </c>
      <c r="AD11067" s="2">
        <v>25.423773130000001</v>
      </c>
      <c r="AE11067" s="2">
        <v>22.42573848</v>
      </c>
      <c r="AF11067" s="2">
        <v>28.398407259999999</v>
      </c>
      <c r="AG11067" s="2">
        <v>31.391171029999999</v>
      </c>
      <c r="AH11067" s="2">
        <v>29.622359920000001</v>
      </c>
      <c r="AI11067" s="2">
        <v>26.588806850000001</v>
      </c>
      <c r="AJ11067" s="2">
        <v>28.5250676</v>
      </c>
      <c r="AK11067" s="2">
        <v>21.94933455</v>
      </c>
      <c r="AL11067" s="2">
        <v>31.4770161</v>
      </c>
      <c r="AM11067" s="2">
        <v>30.419034419999999</v>
      </c>
      <c r="AN11067" s="2">
        <v>27.139081099999999</v>
      </c>
      <c r="AO11067" s="2">
        <v>21.536627490000001</v>
      </c>
      <c r="AP11067" s="2">
        <v>26.937443859999998</v>
      </c>
      <c r="AQ11067" s="2">
        <v>22.813585410000002</v>
      </c>
      <c r="AR11067" s="2">
        <v>29.711618219999998</v>
      </c>
      <c r="AS11067" s="2">
        <v>28.562456869999998</v>
      </c>
      <c r="AT11067" s="2">
        <v>21.241052490000001</v>
      </c>
      <c r="AU11067" s="2">
        <v>26.654000379999999</v>
      </c>
      <c r="AV11067" s="2">
        <v>22.136411020000001</v>
      </c>
      <c r="AW11067" s="2">
        <v>34.8010406</v>
      </c>
      <c r="AX11067" s="2">
        <v>28.907109259999999</v>
      </c>
      <c r="AY11067" s="2">
        <v>30.498432820000001</v>
      </c>
      <c r="AZ11067" s="2">
        <v>21.654834009999998</v>
      </c>
      <c r="BA11067" s="2">
        <v>21.096872309999998</v>
      </c>
      <c r="BB11067" s="2">
        <v>25.76995891</v>
      </c>
      <c r="BC11067" s="2">
        <v>26.023302099999999</v>
      </c>
      <c r="BD11067" s="2">
        <v>26.003475219999999</v>
      </c>
      <c r="BE11067" s="2">
        <v>23.778702110000001</v>
      </c>
      <c r="BF11067" s="2">
        <v>38.028385589999999</v>
      </c>
      <c r="BG11067" s="2">
        <v>21.894666470000001</v>
      </c>
      <c r="BH11067" s="2">
        <v>41.439078160000001</v>
      </c>
      <c r="BI11067" s="2">
        <v>27.35578933</v>
      </c>
      <c r="BJ11067" s="2">
        <v>40.201980140000003</v>
      </c>
      <c r="BK11067" s="2">
        <v>36.933827989999997</v>
      </c>
      <c r="BL11067" s="2">
        <v>30.39325741</v>
      </c>
      <c r="BM11067" s="2">
        <v>21.452921660000001</v>
      </c>
      <c r="BN11067" s="2">
        <v>42.194242279999997</v>
      </c>
      <c r="BO11067" s="2">
        <v>29.863637090000001</v>
      </c>
      <c r="BP11067" s="2">
        <v>23.379627790000001</v>
      </c>
      <c r="BQ11067" s="2">
        <v>23.63745325</v>
      </c>
      <c r="BR11067" s="2">
        <v>19.57334943</v>
      </c>
      <c r="BS11067" s="2">
        <v>25.744629159999999</v>
      </c>
      <c r="BT11067" s="2">
        <v>38.446288209999999</v>
      </c>
      <c r="BU11067" s="2">
        <v>34.49367341</v>
      </c>
      <c r="BV11067" s="2">
        <v>39.194982600000003</v>
      </c>
      <c r="BW11067" s="2">
        <v>39.532741520000002</v>
      </c>
      <c r="BX11067" s="2">
        <v>23.269613799999998</v>
      </c>
      <c r="BY11067" s="2">
        <v>30.176318420000001</v>
      </c>
      <c r="BZ11067" s="2">
        <v>28.470921430000001</v>
      </c>
      <c r="CA11067" s="2">
        <v>28.848098700000001</v>
      </c>
      <c r="CB11067" s="2">
        <v>22.580419719999998</v>
      </c>
      <c r="CC11067" s="2">
        <v>31.714450530000001</v>
      </c>
      <c r="CD11067" s="2">
        <v>43.173798669999996</v>
      </c>
      <c r="CE11067" s="2">
        <v>26.905671850000001</v>
      </c>
      <c r="CF11067" s="2">
        <v>28.9308861129268</v>
      </c>
    </row>
    <row r="11068" spans="1:84" x14ac:dyDescent="0.3">
      <c r="A11068" s="2" t="s">
        <v>3056</v>
      </c>
      <c r="B11068" s="2">
        <v>3.8450741530000001</v>
      </c>
      <c r="C11068" s="2">
        <v>3.6359661910000001</v>
      </c>
      <c r="D11068" s="2">
        <v>2.2172661699999998</v>
      </c>
      <c r="E11068" s="2">
        <v>3.6562352429999998</v>
      </c>
      <c r="F11068" s="2">
        <v>2.8418055189999998</v>
      </c>
      <c r="G11068" s="2">
        <v>2.1883990639999999</v>
      </c>
      <c r="H11068" s="2">
        <v>3.1084212920000001</v>
      </c>
      <c r="I11068" s="2">
        <v>2.8066092619999998</v>
      </c>
      <c r="J11068" s="2">
        <v>4.1323298939999997</v>
      </c>
      <c r="K11068" s="2">
        <v>2.828185613</v>
      </c>
      <c r="L11068" s="2">
        <v>3.198711823</v>
      </c>
      <c r="M11068" s="2">
        <v>3.77063112</v>
      </c>
      <c r="N11068" s="2">
        <v>2.1106201740000001</v>
      </c>
      <c r="O11068" s="2">
        <v>2.896681037</v>
      </c>
      <c r="P11068" s="2">
        <v>2.4579095930000001</v>
      </c>
      <c r="Q11068" s="2">
        <v>2.8200360359999999</v>
      </c>
      <c r="R11068" s="2">
        <v>2.4927458200000001</v>
      </c>
      <c r="S11068" s="2">
        <v>1.950750209</v>
      </c>
      <c r="T11068" s="2">
        <v>2.007849244</v>
      </c>
      <c r="U11068" s="2">
        <v>3.2279949829999999</v>
      </c>
      <c r="V11068" s="2">
        <v>2.332941425</v>
      </c>
      <c r="W11068" s="2">
        <v>2.7591703289999998</v>
      </c>
      <c r="X11068" s="2">
        <v>3.1368353340000001</v>
      </c>
      <c r="Y11068" s="2">
        <v>2.1002139230000001</v>
      </c>
      <c r="Z11068" s="2">
        <v>3.1503083479999998</v>
      </c>
      <c r="AA11068" s="2">
        <v>2.6804213200000002</v>
      </c>
      <c r="AB11068" s="2">
        <v>2.8411608959999999</v>
      </c>
      <c r="AC11068" s="2">
        <v>3.032236197</v>
      </c>
      <c r="AD11068" s="2">
        <v>3.937595913</v>
      </c>
      <c r="AE11068" s="2">
        <v>2.50138368</v>
      </c>
      <c r="AF11068" s="2">
        <v>3.4991917319999999</v>
      </c>
      <c r="AG11068" s="2">
        <v>3.3466102430000002</v>
      </c>
      <c r="AH11068" s="2">
        <v>4.1204994749999999</v>
      </c>
      <c r="AI11068" s="2">
        <v>3.097965689</v>
      </c>
      <c r="AJ11068" s="2">
        <v>1.989205522</v>
      </c>
      <c r="AK11068" s="2">
        <v>2.7826062880000002</v>
      </c>
      <c r="AL11068" s="2">
        <v>4.8356874489999999</v>
      </c>
      <c r="AM11068" s="2">
        <v>3.6261822600000002</v>
      </c>
      <c r="AN11068" s="2">
        <v>3.6638125860000001</v>
      </c>
      <c r="AO11068" s="2">
        <v>3.3423939549999999</v>
      </c>
      <c r="AP11068" s="2">
        <v>3.7528256940000002</v>
      </c>
      <c r="AQ11068" s="2">
        <v>2.834410283</v>
      </c>
      <c r="AR11068" s="2">
        <v>3.3248308190000002</v>
      </c>
      <c r="AS11068" s="2">
        <v>2.7910468329999998</v>
      </c>
      <c r="AT11068" s="2">
        <v>2.5340598139999999</v>
      </c>
      <c r="AU11068" s="2">
        <v>2.0025326940000001</v>
      </c>
      <c r="AV11068" s="2">
        <v>1.973303212</v>
      </c>
      <c r="AW11068" s="2">
        <v>3.1326651459999999</v>
      </c>
      <c r="AX11068" s="2">
        <v>3.7152048720000002</v>
      </c>
      <c r="AY11068" s="2">
        <v>3.515723929</v>
      </c>
      <c r="AZ11068" s="2">
        <v>3.205200005</v>
      </c>
      <c r="BA11068" s="2">
        <v>2.5820258210000002</v>
      </c>
      <c r="BB11068" s="2">
        <v>1.7236910009999999</v>
      </c>
      <c r="BC11068" s="2">
        <v>3.1318158820000002</v>
      </c>
      <c r="BD11068" s="2">
        <v>2.5152426299999999</v>
      </c>
      <c r="BE11068" s="2">
        <v>2.3197061909999999</v>
      </c>
      <c r="BF11068" s="2">
        <v>2.2371670269999999</v>
      </c>
      <c r="BG11068" s="2">
        <v>3.2926680940000002</v>
      </c>
      <c r="BH11068" s="2">
        <v>1.654323</v>
      </c>
      <c r="BI11068" s="2">
        <v>2.159528662</v>
      </c>
      <c r="BJ11068" s="2">
        <v>4.1167100469999998</v>
      </c>
      <c r="BK11068" s="2">
        <v>2.832545718</v>
      </c>
      <c r="BL11068" s="2">
        <v>3.4614397590000001</v>
      </c>
      <c r="BM11068" s="2">
        <v>3.8880533009999998</v>
      </c>
      <c r="BN11068" s="2">
        <v>2.4143104900000001</v>
      </c>
      <c r="BO11068" s="2">
        <v>3.0492787720000001</v>
      </c>
      <c r="BP11068" s="2">
        <v>2.295807382</v>
      </c>
      <c r="BQ11068" s="2">
        <v>2.1255246219999999</v>
      </c>
      <c r="BR11068" s="2">
        <v>3.4320352700000001</v>
      </c>
      <c r="BS11068" s="2">
        <v>3.0911201579999998</v>
      </c>
      <c r="BT11068" s="2">
        <v>3.4994315600000001</v>
      </c>
      <c r="BU11068" s="2">
        <v>2.1306546759999998</v>
      </c>
      <c r="BV11068" s="2">
        <v>3.0175151599999999</v>
      </c>
      <c r="BW11068" s="2">
        <v>4.0239805500000001</v>
      </c>
      <c r="BX11068" s="2">
        <v>2.118783809</v>
      </c>
      <c r="BY11068" s="2">
        <v>2.0936194179999998</v>
      </c>
      <c r="BZ11068" s="2">
        <v>1.9157592480000001</v>
      </c>
      <c r="CA11068" s="2">
        <v>2.9321964650000001</v>
      </c>
      <c r="CB11068" s="2">
        <v>2.8922990510000002</v>
      </c>
      <c r="CC11068" s="2">
        <v>3.0732889330000002</v>
      </c>
      <c r="CD11068" s="2">
        <v>4.6093920370000001</v>
      </c>
      <c r="CE11068" s="2">
        <v>2.0810165249999999</v>
      </c>
      <c r="CF11068" s="2">
        <v>2.9324802385853701</v>
      </c>
    </row>
    <row r="11069" spans="1:84" x14ac:dyDescent="0.3">
      <c r="A11069" s="2" t="s">
        <v>3055</v>
      </c>
      <c r="B11069" s="2">
        <v>7.4018503679999998</v>
      </c>
      <c r="C11069" s="2">
        <v>5.728125726</v>
      </c>
      <c r="D11069" s="2">
        <v>7.5017868439999997</v>
      </c>
      <c r="E11069" s="2">
        <v>10.43862506</v>
      </c>
      <c r="F11069" s="2">
        <v>7.2254958269999996</v>
      </c>
      <c r="G11069" s="2">
        <v>10.4232909</v>
      </c>
      <c r="H11069" s="2">
        <v>9.8933638439999996</v>
      </c>
      <c r="I11069" s="2">
        <v>8.3347667340000005</v>
      </c>
      <c r="J11069" s="2">
        <v>4.695539127</v>
      </c>
      <c r="K11069" s="2">
        <v>9.2785370740000008</v>
      </c>
      <c r="L11069" s="2">
        <v>8.7382549459999996</v>
      </c>
      <c r="M11069" s="2">
        <v>10.689063320000001</v>
      </c>
      <c r="N11069" s="2">
        <v>11.82197476</v>
      </c>
      <c r="O11069" s="2">
        <v>7.0528186890000004</v>
      </c>
      <c r="P11069" s="2">
        <v>19.698381210000001</v>
      </c>
      <c r="Q11069" s="2">
        <v>7.849378207</v>
      </c>
      <c r="R11069" s="2">
        <v>5.9010220569999996</v>
      </c>
      <c r="S11069" s="2">
        <v>12.41405468</v>
      </c>
      <c r="T11069" s="2">
        <v>9.7200097010000004</v>
      </c>
      <c r="U11069" s="2">
        <v>12.28616574</v>
      </c>
      <c r="V11069" s="2">
        <v>5.8983185200000001</v>
      </c>
      <c r="W11069" s="2">
        <v>6.6047104640000001</v>
      </c>
      <c r="X11069" s="2">
        <v>27.255212369999999</v>
      </c>
      <c r="Y11069" s="2">
        <v>19.39247512</v>
      </c>
      <c r="Z11069" s="2">
        <v>3.640542875</v>
      </c>
      <c r="AA11069" s="2">
        <v>12.000897480000001</v>
      </c>
      <c r="AB11069" s="2">
        <v>4.7166149600000002</v>
      </c>
      <c r="AC11069" s="2">
        <v>6.2560518810000003</v>
      </c>
      <c r="AD11069" s="2">
        <v>8.1367262690000004</v>
      </c>
      <c r="AE11069" s="2">
        <v>9.0002057220000005</v>
      </c>
      <c r="AF11069" s="2">
        <v>15.031649509999999</v>
      </c>
      <c r="AG11069" s="2">
        <v>11.412785919999999</v>
      </c>
      <c r="AH11069" s="2">
        <v>12.516544140000001</v>
      </c>
      <c r="AI11069" s="2">
        <v>15.32229006</v>
      </c>
      <c r="AJ11069" s="2">
        <v>21.287491840000001</v>
      </c>
      <c r="AK11069" s="2">
        <v>19.473893140000001</v>
      </c>
      <c r="AL11069" s="2">
        <v>10.768415770000001</v>
      </c>
      <c r="AM11069" s="2">
        <v>3.893904349</v>
      </c>
      <c r="AN11069" s="2">
        <v>6.9749334599999999</v>
      </c>
      <c r="AO11069" s="2">
        <v>5.7645365809999998</v>
      </c>
      <c r="AP11069" s="2">
        <v>8.8254192699999994</v>
      </c>
      <c r="AQ11069" s="2">
        <v>6.9829476259999996</v>
      </c>
      <c r="AR11069" s="2">
        <v>16.497806229999998</v>
      </c>
      <c r="AS11069" s="2">
        <v>6.5497296790000004</v>
      </c>
      <c r="AT11069" s="2">
        <v>13.860636270000001</v>
      </c>
      <c r="AU11069" s="2">
        <v>12.00372127</v>
      </c>
      <c r="AV11069" s="2">
        <v>9.3717287539999994</v>
      </c>
      <c r="AW11069" s="2">
        <v>29.222097869999999</v>
      </c>
      <c r="AX11069" s="2">
        <v>13.097474269999999</v>
      </c>
      <c r="AY11069" s="2">
        <v>12.285562369999999</v>
      </c>
      <c r="AZ11069" s="2">
        <v>12.771326480000001</v>
      </c>
      <c r="BA11069" s="2">
        <v>9.1199451640000007</v>
      </c>
      <c r="BB11069" s="2">
        <v>6.167897634</v>
      </c>
      <c r="BC11069" s="2">
        <v>24.97162883</v>
      </c>
      <c r="BD11069" s="2">
        <v>8.0734955970000009</v>
      </c>
      <c r="BE11069" s="2">
        <v>8.4790662389999998</v>
      </c>
      <c r="BF11069" s="2">
        <v>12.615862399999999</v>
      </c>
      <c r="BG11069" s="2">
        <v>4.8924174069999999</v>
      </c>
      <c r="BH11069" s="2">
        <v>8.7707886229999996</v>
      </c>
      <c r="BI11069" s="2">
        <v>10.002139140000001</v>
      </c>
      <c r="BJ11069" s="2">
        <v>12.292181640000001</v>
      </c>
      <c r="BK11069" s="2">
        <v>10.04938806</v>
      </c>
      <c r="BL11069" s="2">
        <v>7.447173898</v>
      </c>
      <c r="BM11069" s="2">
        <v>14.77031423</v>
      </c>
      <c r="BN11069" s="2">
        <v>9.7950361600000004</v>
      </c>
      <c r="BO11069" s="2">
        <v>11.65756912</v>
      </c>
      <c r="BP11069" s="2">
        <v>15.55504543</v>
      </c>
      <c r="BQ11069" s="2">
        <v>15.67106753</v>
      </c>
      <c r="BR11069" s="2">
        <v>15.212025519999999</v>
      </c>
      <c r="BS11069" s="2">
        <v>12.587442100000001</v>
      </c>
      <c r="BT11069" s="2">
        <v>7.8377617239999999</v>
      </c>
      <c r="BU11069" s="2">
        <v>5.029319911</v>
      </c>
      <c r="BV11069" s="2">
        <v>13.380316669999999</v>
      </c>
      <c r="BW11069" s="2">
        <v>5.3903932719999998</v>
      </c>
      <c r="BX11069" s="2">
        <v>4.7595106520000003</v>
      </c>
      <c r="BY11069" s="2">
        <v>3.402122839</v>
      </c>
      <c r="BZ11069" s="2">
        <v>5.5697343359999998</v>
      </c>
      <c r="CA11069" s="2">
        <v>4.8331852130000001</v>
      </c>
      <c r="CB11069" s="2">
        <v>11.533171210000001</v>
      </c>
      <c r="CC11069" s="2">
        <v>12.683161220000001</v>
      </c>
      <c r="CD11069" s="2">
        <v>12.59437494</v>
      </c>
      <c r="CE11069" s="2">
        <v>8.5063586559999997</v>
      </c>
      <c r="CF11069" s="2">
        <v>10.5799884231585</v>
      </c>
    </row>
    <row r="11070" spans="1:84" x14ac:dyDescent="0.3">
      <c r="A11070" s="2" t="s">
        <v>3054</v>
      </c>
      <c r="B11070" s="2">
        <v>23.78101225</v>
      </c>
      <c r="C11070" s="2">
        <v>16.630696199999999</v>
      </c>
      <c r="D11070" s="2">
        <v>43.408856210000003</v>
      </c>
      <c r="E11070" s="2">
        <v>18.6915023</v>
      </c>
      <c r="F11070" s="2">
        <v>14.220414509999999</v>
      </c>
      <c r="G11070" s="2">
        <v>12.128229729999999</v>
      </c>
      <c r="H11070" s="2">
        <v>37.47420305</v>
      </c>
      <c r="I11070" s="2">
        <v>22.996896230000001</v>
      </c>
      <c r="J11070" s="2">
        <v>17.825458820000001</v>
      </c>
      <c r="K11070" s="2">
        <v>25.452407109999999</v>
      </c>
      <c r="L11070" s="2">
        <v>20.797400280000002</v>
      </c>
      <c r="M11070" s="2">
        <v>32.509454009999999</v>
      </c>
      <c r="N11070" s="2">
        <v>43.14288664</v>
      </c>
      <c r="O11070" s="2">
        <v>14.0363606</v>
      </c>
      <c r="P11070" s="2">
        <v>121.90532450000001</v>
      </c>
      <c r="Q11070" s="2">
        <v>26.417487829999999</v>
      </c>
      <c r="R11070" s="2">
        <v>11.992871109999999</v>
      </c>
      <c r="S11070" s="2">
        <v>9.3003696579999993</v>
      </c>
      <c r="T11070" s="2">
        <v>8.2580478369999994</v>
      </c>
      <c r="U11070" s="2">
        <v>26.560468889999999</v>
      </c>
      <c r="V11070" s="2">
        <v>18.989737940000001</v>
      </c>
      <c r="W11070" s="2">
        <v>8.1846020129999992</v>
      </c>
      <c r="X11070" s="2">
        <v>93.589074350000004</v>
      </c>
      <c r="Y11070" s="2">
        <v>41.542987910000001</v>
      </c>
      <c r="Z11070" s="2">
        <v>6.2687161729999996</v>
      </c>
      <c r="AA11070" s="2">
        <v>4.7560860050000002</v>
      </c>
      <c r="AB11070" s="2">
        <v>8.7239617680000006</v>
      </c>
      <c r="AC11070" s="2">
        <v>20.49384959</v>
      </c>
      <c r="AD11070" s="2">
        <v>25.532251479999999</v>
      </c>
      <c r="AE11070" s="2">
        <v>12.11957806</v>
      </c>
      <c r="AF11070" s="2">
        <v>31.981149989999999</v>
      </c>
      <c r="AG11070" s="2">
        <v>31.138543989999999</v>
      </c>
      <c r="AH11070" s="2">
        <v>27.739751989999998</v>
      </c>
      <c r="AI11070" s="2">
        <v>30.534444740000001</v>
      </c>
      <c r="AJ11070" s="2">
        <v>43.301496020000002</v>
      </c>
      <c r="AK11070" s="2">
        <v>28.124708160000001</v>
      </c>
      <c r="AL11070" s="2">
        <v>48.035881179999997</v>
      </c>
      <c r="AM11070" s="2">
        <v>7.2176069099999998</v>
      </c>
      <c r="AN11070" s="2">
        <v>11.22474096</v>
      </c>
      <c r="AO11070" s="2">
        <v>14.84802591</v>
      </c>
      <c r="AP11070" s="2">
        <v>20.88826761</v>
      </c>
      <c r="AQ11070" s="2">
        <v>12.15720746</v>
      </c>
      <c r="AR11070" s="2">
        <v>27.92303742</v>
      </c>
      <c r="AS11070" s="2">
        <v>14.02342348</v>
      </c>
      <c r="AT11070" s="2">
        <v>28.79904603</v>
      </c>
      <c r="AU11070" s="2">
        <v>16.182476680000001</v>
      </c>
      <c r="AV11070" s="2">
        <v>26.408563610000002</v>
      </c>
      <c r="AW11070" s="2">
        <v>46.175521910000001</v>
      </c>
      <c r="AX11070" s="2">
        <v>28.03785598</v>
      </c>
      <c r="AY11070" s="2">
        <v>13.954129999999999</v>
      </c>
      <c r="AZ11070" s="2">
        <v>14.614023850000001</v>
      </c>
      <c r="BA11070" s="2">
        <v>16.618470720000001</v>
      </c>
      <c r="BB11070" s="2">
        <v>13.219119210000001</v>
      </c>
      <c r="BC11070" s="2">
        <v>39.619451079999997</v>
      </c>
      <c r="BD11070" s="2">
        <v>28.099627659999999</v>
      </c>
      <c r="BE11070" s="2">
        <v>8.7202751329999995</v>
      </c>
      <c r="BF11070" s="2">
        <v>48.963719429999998</v>
      </c>
      <c r="BG11070" s="2">
        <v>8.2326251070000005</v>
      </c>
      <c r="BH11070" s="2">
        <v>15.44217768</v>
      </c>
      <c r="BI11070" s="2">
        <v>7.0571731529999999</v>
      </c>
      <c r="BJ11070" s="2">
        <v>26.083253580000001</v>
      </c>
      <c r="BK11070" s="2">
        <v>9.1986876169999992</v>
      </c>
      <c r="BL11070" s="2">
        <v>13.02672067</v>
      </c>
      <c r="BM11070" s="2">
        <v>18.19472339</v>
      </c>
      <c r="BN11070" s="2">
        <v>15.092950399999999</v>
      </c>
      <c r="BO11070" s="2">
        <v>19.032360870000002</v>
      </c>
      <c r="BP11070" s="2">
        <v>25.61575199</v>
      </c>
      <c r="BQ11070" s="2">
        <v>16.21335784</v>
      </c>
      <c r="BR11070" s="2">
        <v>10.71027136</v>
      </c>
      <c r="BS11070" s="2">
        <v>14.66743947</v>
      </c>
      <c r="BT11070" s="2">
        <v>18.532239830000002</v>
      </c>
      <c r="BU11070" s="2">
        <v>9.2802582040000008</v>
      </c>
      <c r="BV11070" s="2">
        <v>21.884160749999999</v>
      </c>
      <c r="BW11070" s="2">
        <v>7.3526148569999998</v>
      </c>
      <c r="BX11070" s="2">
        <v>9.3149735020000008</v>
      </c>
      <c r="BY11070" s="2">
        <v>6.2184884489999996</v>
      </c>
      <c r="BZ11070" s="2">
        <v>20.139370920000001</v>
      </c>
      <c r="CA11070" s="2">
        <v>8.1378174320000003</v>
      </c>
      <c r="CB11070" s="2">
        <v>13.34698991</v>
      </c>
      <c r="CC11070" s="2">
        <v>11.781529750000001</v>
      </c>
      <c r="CD11070" s="2">
        <v>22.18832703</v>
      </c>
      <c r="CE11070" s="2">
        <v>12.95352675</v>
      </c>
      <c r="CF11070" s="2">
        <v>22.268043300951199</v>
      </c>
    </row>
    <row r="11071" spans="1:84" x14ac:dyDescent="0.3">
      <c r="A11071" s="2" t="s">
        <v>3053</v>
      </c>
      <c r="B11071" s="2">
        <v>4.5603797679999998</v>
      </c>
      <c r="C11071" s="2">
        <v>3.9595278970000001</v>
      </c>
      <c r="D11071" s="2">
        <v>4.1622510589999999</v>
      </c>
      <c r="E11071" s="2">
        <v>2.1963522019999999</v>
      </c>
      <c r="F11071" s="2">
        <v>2.0275083660000002</v>
      </c>
      <c r="G11071" s="2">
        <v>1.614423825</v>
      </c>
      <c r="H11071" s="2">
        <v>3.320435743</v>
      </c>
      <c r="I11071" s="2">
        <v>2.9337731530000002</v>
      </c>
      <c r="J11071" s="2">
        <v>3.5014185759999998</v>
      </c>
      <c r="K11071" s="2">
        <v>4.2644039510000002</v>
      </c>
      <c r="L11071" s="2">
        <v>7.5287289380000004</v>
      </c>
      <c r="M11071" s="2">
        <v>4.2108289330000002</v>
      </c>
      <c r="N11071" s="2">
        <v>2.6229532689999999</v>
      </c>
      <c r="O11071" s="2">
        <v>2.2330011160000001</v>
      </c>
      <c r="P11071" s="2">
        <v>7.2151509640000002</v>
      </c>
      <c r="Q11071" s="2">
        <v>2.1826996080000001</v>
      </c>
      <c r="R11071" s="2">
        <v>0.50522372400000004</v>
      </c>
      <c r="S11071" s="2">
        <v>0.71701823200000003</v>
      </c>
      <c r="T11071" s="2">
        <v>1.2041143480000001</v>
      </c>
      <c r="U11071" s="2">
        <v>0.58920566399999996</v>
      </c>
      <c r="V11071" s="2">
        <v>6.861214393</v>
      </c>
      <c r="W11071" s="2">
        <v>2.3670415760000001</v>
      </c>
      <c r="X11071" s="2">
        <v>58.248334630000002</v>
      </c>
      <c r="Y11071" s="2">
        <v>5.7987791709999996</v>
      </c>
      <c r="Z11071" s="2">
        <v>1.7399091900000001</v>
      </c>
      <c r="AA11071" s="2">
        <v>2.3855306519999999</v>
      </c>
      <c r="AB11071" s="2">
        <v>2.006151048</v>
      </c>
      <c r="AC11071" s="2">
        <v>3.52519575</v>
      </c>
      <c r="AD11071" s="2">
        <v>1.038810835</v>
      </c>
      <c r="AE11071" s="2">
        <v>2.1260217789999998</v>
      </c>
      <c r="AF11071" s="2">
        <v>2.7914249739999999</v>
      </c>
      <c r="AG11071" s="2">
        <v>2.4155623629999998</v>
      </c>
      <c r="AH11071" s="2">
        <v>2.7394598829999999</v>
      </c>
      <c r="AI11071" s="2">
        <v>1.4687376299999999</v>
      </c>
      <c r="AJ11071" s="2">
        <v>3.6962714679999999</v>
      </c>
      <c r="AK11071" s="2">
        <v>2.8120151940000002</v>
      </c>
      <c r="AL11071" s="2">
        <v>5.0199807329999997</v>
      </c>
      <c r="AM11071" s="2">
        <v>1.076370316</v>
      </c>
      <c r="AN11071" s="2">
        <v>1.1984024600000001</v>
      </c>
      <c r="AO11071" s="2">
        <v>2.3600730059999999</v>
      </c>
      <c r="AP11071" s="2">
        <v>1.128335965</v>
      </c>
      <c r="AQ11071" s="2">
        <v>1.596849274</v>
      </c>
      <c r="AR11071" s="2">
        <v>18.81420761</v>
      </c>
      <c r="AS11071" s="2">
        <v>1.8722271100000001</v>
      </c>
      <c r="AT11071" s="2">
        <v>5.5809311839999998</v>
      </c>
      <c r="AU11071" s="2">
        <v>3.8936053130000001</v>
      </c>
      <c r="AV11071" s="2">
        <v>4.1579467479999996</v>
      </c>
      <c r="AW11071" s="2">
        <v>4.4446386420000001</v>
      </c>
      <c r="AX11071" s="2">
        <v>2.3968424549999998</v>
      </c>
      <c r="AY11071" s="2">
        <v>1.9081608960000001</v>
      </c>
      <c r="AZ11071" s="2">
        <v>3.7941882420000002</v>
      </c>
      <c r="BA11071" s="2">
        <v>4.5653490369999998</v>
      </c>
      <c r="BB11071" s="2">
        <v>1.31525611</v>
      </c>
      <c r="BC11071" s="2">
        <v>3.2660430050000002</v>
      </c>
      <c r="BD11071" s="2">
        <v>2.127092905</v>
      </c>
      <c r="BE11071" s="2">
        <v>1.0181854669999999</v>
      </c>
      <c r="BF11071" s="2">
        <v>15.54727269</v>
      </c>
      <c r="BG11071" s="2">
        <v>1.48235797</v>
      </c>
      <c r="BH11071" s="2">
        <v>14.986753439999999</v>
      </c>
      <c r="BI11071" s="2">
        <v>2.4143438810000002</v>
      </c>
      <c r="BJ11071" s="2">
        <v>3.8757594659999999</v>
      </c>
      <c r="BK11071" s="2">
        <v>1.640055636</v>
      </c>
      <c r="BL11071" s="2">
        <v>0.63074362699999997</v>
      </c>
      <c r="BM11071" s="2">
        <v>1.9061079809999999</v>
      </c>
      <c r="BN11071" s="2">
        <v>2.0284377490000001</v>
      </c>
      <c r="BO11071" s="2">
        <v>1.2590182169999999</v>
      </c>
      <c r="BP11071" s="2">
        <v>2.1151175879999999</v>
      </c>
      <c r="BQ11071" s="2">
        <v>2.144054895</v>
      </c>
      <c r="BR11071" s="2">
        <v>0.91580804100000002</v>
      </c>
      <c r="BS11071" s="2">
        <v>5.8669576340000003</v>
      </c>
      <c r="BT11071" s="2">
        <v>3.882933473</v>
      </c>
      <c r="BU11071" s="2">
        <v>2.1388719389999999</v>
      </c>
      <c r="BV11071" s="2">
        <v>2.8117927479999998</v>
      </c>
      <c r="BW11071" s="2">
        <v>0.79965942499999998</v>
      </c>
      <c r="BX11071" s="2">
        <v>5.0118637149999996</v>
      </c>
      <c r="BY11071" s="2">
        <v>0.40089764900000002</v>
      </c>
      <c r="BZ11071" s="2">
        <v>3.25957242</v>
      </c>
      <c r="CA11071" s="2">
        <v>1.2635721639999999</v>
      </c>
      <c r="CB11071" s="2">
        <v>0.78180259200000002</v>
      </c>
      <c r="CC11071" s="2">
        <v>3.533298351</v>
      </c>
      <c r="CD11071" s="2">
        <v>4.3552149230000001</v>
      </c>
      <c r="CE11071" s="2">
        <v>3.195386139</v>
      </c>
      <c r="CF11071" s="2">
        <v>3.9433195207682901</v>
      </c>
    </row>
    <row r="11072" spans="1:84" x14ac:dyDescent="0.3">
      <c r="A11072" s="2" t="s">
        <v>3052</v>
      </c>
      <c r="B11072" s="2">
        <v>9.6607835370000004</v>
      </c>
      <c r="C11072" s="2">
        <v>23.02931529</v>
      </c>
      <c r="D11072" s="2">
        <v>7.5169168150000001</v>
      </c>
      <c r="E11072" s="2">
        <v>3.495125576</v>
      </c>
      <c r="F11072" s="2">
        <v>1.008483338</v>
      </c>
      <c r="G11072" s="2">
        <v>6.7210056910000002</v>
      </c>
      <c r="H11072" s="2">
        <v>12.345650859999999</v>
      </c>
      <c r="I11072" s="2">
        <v>7.3492572909999998</v>
      </c>
      <c r="J11072" s="2">
        <v>4.204625762</v>
      </c>
      <c r="K11072" s="2">
        <v>5.218979923</v>
      </c>
      <c r="L11072" s="2">
        <v>20.220630079999999</v>
      </c>
      <c r="M11072" s="2">
        <v>6.5595347679999998</v>
      </c>
      <c r="N11072" s="2">
        <v>4.4101388210000003</v>
      </c>
      <c r="O11072" s="2">
        <v>3.186856063</v>
      </c>
      <c r="P11072" s="2">
        <v>10.424644779999999</v>
      </c>
      <c r="Q11072" s="2">
        <v>7.7597228810000001</v>
      </c>
      <c r="R11072" s="2">
        <v>0.62905676200000005</v>
      </c>
      <c r="S11072" s="2">
        <v>1.456613704</v>
      </c>
      <c r="T11072" s="2">
        <v>4.2353790409999998</v>
      </c>
      <c r="U11072" s="2">
        <v>1.645825565</v>
      </c>
      <c r="V11072" s="2">
        <v>5.1041212629999997</v>
      </c>
      <c r="W11072" s="2">
        <v>5.1655630459999999</v>
      </c>
      <c r="X11072" s="2">
        <v>4.8911495470000004</v>
      </c>
      <c r="Y11072" s="2">
        <v>3.779303359</v>
      </c>
      <c r="Z11072" s="2">
        <v>3.2303596790000002</v>
      </c>
      <c r="AA11072" s="2">
        <v>5.1745946749999998</v>
      </c>
      <c r="AB11072" s="2">
        <v>3.436675379</v>
      </c>
      <c r="AC11072" s="2">
        <v>2.1286468059999999</v>
      </c>
      <c r="AD11072" s="2">
        <v>1.0908551339999999</v>
      </c>
      <c r="AE11072" s="2">
        <v>4.4186559809999997</v>
      </c>
      <c r="AF11072" s="2">
        <v>3.567205409</v>
      </c>
      <c r="AG11072" s="2">
        <v>0.91209637600000004</v>
      </c>
      <c r="AH11072" s="2">
        <v>0.94799945699999999</v>
      </c>
      <c r="AI11072" s="2">
        <v>3.8296394390000001</v>
      </c>
      <c r="AJ11072" s="2">
        <v>3.3884046379999999</v>
      </c>
      <c r="AK11072" s="2">
        <v>0.90449091800000003</v>
      </c>
      <c r="AL11072" s="2">
        <v>7.1569951319999996</v>
      </c>
      <c r="AM11072" s="2">
        <v>1.447816116</v>
      </c>
      <c r="AN11072" s="2">
        <v>1.9456996900000001</v>
      </c>
      <c r="AO11072" s="2">
        <v>0.59930740400000004</v>
      </c>
      <c r="AP11072" s="2">
        <v>6.6317531279999997</v>
      </c>
      <c r="AQ11072" s="2">
        <v>1.8490683859999999</v>
      </c>
      <c r="AR11072" s="2">
        <v>19.612355709999999</v>
      </c>
      <c r="AS11072" s="2">
        <v>8.9696998699999995</v>
      </c>
      <c r="AT11072" s="2">
        <v>2.7132331180000002</v>
      </c>
      <c r="AU11072" s="2">
        <v>6.3278489760000003</v>
      </c>
      <c r="AV11072" s="2">
        <v>5.1646897960000002</v>
      </c>
      <c r="AW11072" s="2">
        <v>2.6730716409999999</v>
      </c>
      <c r="AX11072" s="2">
        <v>4.8806578580000002</v>
      </c>
      <c r="AY11072" s="2">
        <v>2.8602602579999998</v>
      </c>
      <c r="AZ11072" s="2">
        <v>5.9093491089999999</v>
      </c>
      <c r="BA11072" s="2">
        <v>3.0322634640000001</v>
      </c>
      <c r="BB11072" s="2">
        <v>9.2819539080000002</v>
      </c>
      <c r="BC11072" s="2">
        <v>4.431923308</v>
      </c>
      <c r="BD11072" s="2">
        <v>1.913058583</v>
      </c>
      <c r="BE11072" s="2">
        <v>0.98250483499999997</v>
      </c>
      <c r="BF11072" s="2">
        <v>2.0324166730000002</v>
      </c>
      <c r="BG11072" s="2">
        <v>1.957404768</v>
      </c>
      <c r="BH11072" s="2">
        <v>3.645370212</v>
      </c>
      <c r="BI11072" s="2">
        <v>1.716648446</v>
      </c>
      <c r="BJ11072" s="2">
        <v>45.515863830000001</v>
      </c>
      <c r="BK11072" s="2">
        <v>2.7019702720000001</v>
      </c>
      <c r="BL11072" s="2">
        <v>2.0998088830000001</v>
      </c>
      <c r="BM11072" s="2">
        <v>1.3451681609999999</v>
      </c>
      <c r="BN11072" s="2">
        <v>3.206729696</v>
      </c>
      <c r="BO11072" s="2">
        <v>5.3173796439999998</v>
      </c>
      <c r="BP11072" s="2">
        <v>3.2477174980000001</v>
      </c>
      <c r="BQ11072" s="2">
        <v>6.029424068</v>
      </c>
      <c r="BR11072" s="2">
        <v>7.9398398950000004</v>
      </c>
      <c r="BS11072" s="2">
        <v>3.1002684450000002</v>
      </c>
      <c r="BT11072" s="2">
        <v>7.9705983380000003</v>
      </c>
      <c r="BU11072" s="2">
        <v>0.52472509199999995</v>
      </c>
      <c r="BV11072" s="2">
        <v>1.449317993</v>
      </c>
      <c r="BW11072" s="2">
        <v>3.5462451559999999</v>
      </c>
      <c r="BX11072" s="2">
        <v>1.1549208849999999</v>
      </c>
      <c r="BY11072" s="2">
        <v>3.3365713389999998</v>
      </c>
      <c r="BZ11072" s="2">
        <v>3.1453460739999999</v>
      </c>
      <c r="CA11072" s="2">
        <v>2.7911511839999998</v>
      </c>
      <c r="CB11072" s="2">
        <v>1.447227085</v>
      </c>
      <c r="CC11072" s="2">
        <v>7.3558854030000003</v>
      </c>
      <c r="CD11072" s="2">
        <v>9.9416192460000001</v>
      </c>
      <c r="CE11072" s="2">
        <v>5.4916191190000001</v>
      </c>
      <c r="CF11072" s="2">
        <v>5.2371104310853704</v>
      </c>
    </row>
    <row r="11073" spans="1:84" x14ac:dyDescent="0.3">
      <c r="A11073" s="2" t="s">
        <v>3051</v>
      </c>
      <c r="B11073" s="2">
        <v>9.5404272179999996</v>
      </c>
      <c r="C11073" s="2">
        <v>9.5889816010000004</v>
      </c>
      <c r="D11073" s="2">
        <v>10.313384429999999</v>
      </c>
      <c r="E11073" s="2">
        <v>8.7970977169999998</v>
      </c>
      <c r="F11073" s="2">
        <v>6.4518208479999997</v>
      </c>
      <c r="G11073" s="2">
        <v>7.6399998389999997</v>
      </c>
      <c r="H11073" s="2">
        <v>7.326053741</v>
      </c>
      <c r="I11073" s="2">
        <v>6.0136620179999998</v>
      </c>
      <c r="J11073" s="2">
        <v>5.7472167140000003</v>
      </c>
      <c r="K11073" s="2">
        <v>8.0349926969999999</v>
      </c>
      <c r="L11073" s="2">
        <v>9.3618412440000007</v>
      </c>
      <c r="M11073" s="2">
        <v>7.5029397729999996</v>
      </c>
      <c r="N11073" s="2">
        <v>9.022336954</v>
      </c>
      <c r="O11073" s="2">
        <v>7.8320866420000002</v>
      </c>
      <c r="P11073" s="2">
        <v>13.426692340000001</v>
      </c>
      <c r="Q11073" s="2">
        <v>8.8975088729999996</v>
      </c>
      <c r="R11073" s="2">
        <v>4.9263026500000002</v>
      </c>
      <c r="S11073" s="2">
        <v>7.7549044110000001</v>
      </c>
      <c r="T11073" s="2">
        <v>8.5532108059999992</v>
      </c>
      <c r="U11073" s="2">
        <v>7.6946542439999996</v>
      </c>
      <c r="V11073" s="2">
        <v>6.5075771209999997</v>
      </c>
      <c r="W11073" s="2">
        <v>5.884161067</v>
      </c>
      <c r="X11073" s="2">
        <v>9.4612106929999999</v>
      </c>
      <c r="Y11073" s="2">
        <v>7.2140566809999997</v>
      </c>
      <c r="Z11073" s="2">
        <v>9.1455801500000007</v>
      </c>
      <c r="AA11073" s="2">
        <v>12.624738069999999</v>
      </c>
      <c r="AB11073" s="2">
        <v>11.99336416</v>
      </c>
      <c r="AC11073" s="2">
        <v>7.173449465</v>
      </c>
      <c r="AD11073" s="2">
        <v>5.5881448970000003</v>
      </c>
      <c r="AE11073" s="2">
        <v>5.787023713</v>
      </c>
      <c r="AF11073" s="2">
        <v>7.132481877</v>
      </c>
      <c r="AG11073" s="2">
        <v>6.9103965079999998</v>
      </c>
      <c r="AH11073" s="2">
        <v>5.8154985659999996</v>
      </c>
      <c r="AI11073" s="2">
        <v>6.0286179190000002</v>
      </c>
      <c r="AJ11073" s="2">
        <v>8.5647801809999997</v>
      </c>
      <c r="AK11073" s="2">
        <v>5.125918671</v>
      </c>
      <c r="AL11073" s="2">
        <v>8.6957776449999997</v>
      </c>
      <c r="AM11073" s="2">
        <v>9.6576805350000008</v>
      </c>
      <c r="AN11073" s="2">
        <v>7.5097579899999998</v>
      </c>
      <c r="AO11073" s="2">
        <v>5.4545870110000001</v>
      </c>
      <c r="AP11073" s="2">
        <v>7.7259727759999999</v>
      </c>
      <c r="AQ11073" s="2">
        <v>10.86549772</v>
      </c>
      <c r="AR11073" s="2">
        <v>10.36595181</v>
      </c>
      <c r="AS11073" s="2">
        <v>8.7381818029999998</v>
      </c>
      <c r="AT11073" s="2">
        <v>7.5104109020000003</v>
      </c>
      <c r="AU11073" s="2">
        <v>10.24823675</v>
      </c>
      <c r="AV11073" s="2">
        <v>11.78647391</v>
      </c>
      <c r="AW11073" s="2">
        <v>10.22371654</v>
      </c>
      <c r="AX11073" s="2">
        <v>8.6978972779999992</v>
      </c>
      <c r="AY11073" s="2">
        <v>7.0452341890000003</v>
      </c>
      <c r="AZ11073" s="2">
        <v>6.6903452879999996</v>
      </c>
      <c r="BA11073" s="2">
        <v>8.7334155619999994</v>
      </c>
      <c r="BB11073" s="2">
        <v>7.8922354050000001</v>
      </c>
      <c r="BC11073" s="2">
        <v>7.4843343420000004</v>
      </c>
      <c r="BD11073" s="2">
        <v>8.8660773840000004</v>
      </c>
      <c r="BE11073" s="2">
        <v>7.6815043310000002</v>
      </c>
      <c r="BF11073" s="2">
        <v>11.094551729999999</v>
      </c>
      <c r="BG11073" s="2">
        <v>5.3751880290000003</v>
      </c>
      <c r="BH11073" s="2">
        <v>12.50331205</v>
      </c>
      <c r="BI11073" s="2">
        <v>7.9727435099999999</v>
      </c>
      <c r="BJ11073" s="2">
        <v>11.83911872</v>
      </c>
      <c r="BK11073" s="2">
        <v>8.8339980009999994</v>
      </c>
      <c r="BL11073" s="2">
        <v>6.7765122030000002</v>
      </c>
      <c r="BM11073" s="2">
        <v>5.9553460429999996</v>
      </c>
      <c r="BN11073" s="2">
        <v>13.57916297</v>
      </c>
      <c r="BO11073" s="2">
        <v>6.4411894500000004</v>
      </c>
      <c r="BP11073" s="2">
        <v>5.1998863699999998</v>
      </c>
      <c r="BQ11073" s="2">
        <v>5.1841932230000003</v>
      </c>
      <c r="BR11073" s="2">
        <v>4.7333664249999998</v>
      </c>
      <c r="BS11073" s="2">
        <v>6.8041312610000002</v>
      </c>
      <c r="BT11073" s="2">
        <v>9.2177764280000005</v>
      </c>
      <c r="BU11073" s="2">
        <v>10.81118509</v>
      </c>
      <c r="BV11073" s="2">
        <v>11.578189050000001</v>
      </c>
      <c r="BW11073" s="2">
        <v>7.7977351290000003</v>
      </c>
      <c r="BX11073" s="2">
        <v>8.0287279470000001</v>
      </c>
      <c r="BY11073" s="2">
        <v>10.92803237</v>
      </c>
      <c r="BZ11073" s="2">
        <v>8.8313887409999996</v>
      </c>
      <c r="CA11073" s="2">
        <v>6.4450162840000003</v>
      </c>
      <c r="CB11073" s="2">
        <v>5.8363472879999998</v>
      </c>
      <c r="CC11073" s="2">
        <v>13.09478812</v>
      </c>
      <c r="CD11073" s="2">
        <v>17.539662060000001</v>
      </c>
      <c r="CE11073" s="2">
        <v>10.46095496</v>
      </c>
      <c r="CF11073" s="2">
        <v>8.4160842331951198</v>
      </c>
    </row>
    <row r="11074" spans="1:84" x14ac:dyDescent="0.3">
      <c r="A11074" s="2" t="s">
        <v>3050</v>
      </c>
      <c r="B11074" s="2">
        <v>87.814884930000005</v>
      </c>
      <c r="C11074" s="2">
        <v>75.576629929999996</v>
      </c>
      <c r="D11074" s="2">
        <v>63.661407199999999</v>
      </c>
      <c r="E11074" s="2">
        <v>85.681144380000006</v>
      </c>
      <c r="F11074" s="2">
        <v>95.933927249999996</v>
      </c>
      <c r="G11074" s="2">
        <v>61.499130839999999</v>
      </c>
      <c r="H11074" s="2">
        <v>76.746744590000006</v>
      </c>
      <c r="I11074" s="2">
        <v>72.998622830000002</v>
      </c>
      <c r="J11074" s="2">
        <v>92.050770600000007</v>
      </c>
      <c r="K11074" s="2">
        <v>87.325042640000007</v>
      </c>
      <c r="L11074" s="2">
        <v>83.974675750000003</v>
      </c>
      <c r="M11074" s="2">
        <v>83.386749530000003</v>
      </c>
      <c r="N11074" s="2">
        <v>91.112189740000005</v>
      </c>
      <c r="O11074" s="2">
        <v>103.1648079</v>
      </c>
      <c r="P11074" s="2">
        <v>85.593985900000007</v>
      </c>
      <c r="Q11074" s="2">
        <v>104.4113823</v>
      </c>
      <c r="R11074" s="2">
        <v>69.358959830000003</v>
      </c>
      <c r="S11074" s="2">
        <v>79.630157980000007</v>
      </c>
      <c r="T11074" s="2">
        <v>76.94646736</v>
      </c>
      <c r="U11074" s="2">
        <v>94.426099780000001</v>
      </c>
      <c r="V11074" s="2">
        <v>63.44238009</v>
      </c>
      <c r="W11074" s="2">
        <v>98.888320770000007</v>
      </c>
      <c r="X11074" s="2">
        <v>77.553628799999998</v>
      </c>
      <c r="Y11074" s="2">
        <v>68.894376399999999</v>
      </c>
      <c r="Z11074" s="2">
        <v>90.10266566</v>
      </c>
      <c r="AA11074" s="2">
        <v>111.37401869999999</v>
      </c>
      <c r="AB11074" s="2">
        <v>88.705086769999994</v>
      </c>
      <c r="AC11074" s="2">
        <v>80.968159420000006</v>
      </c>
      <c r="AD11074" s="2">
        <v>95.549082229999996</v>
      </c>
      <c r="AE11074" s="2">
        <v>91.658495549999998</v>
      </c>
      <c r="AF11074" s="2">
        <v>96.389287490000001</v>
      </c>
      <c r="AG11074" s="2">
        <v>90.545721470000004</v>
      </c>
      <c r="AH11074" s="2">
        <v>105.2148136</v>
      </c>
      <c r="AI11074" s="2">
        <v>103.4308216</v>
      </c>
      <c r="AJ11074" s="2">
        <v>85.975120349999997</v>
      </c>
      <c r="AK11074" s="2">
        <v>91.238086199999998</v>
      </c>
      <c r="AL11074" s="2">
        <v>102.37470570000001</v>
      </c>
      <c r="AM11074" s="2">
        <v>88.354971829999997</v>
      </c>
      <c r="AN11074" s="2">
        <v>102.7177696</v>
      </c>
      <c r="AO11074" s="2">
        <v>95.247526190000002</v>
      </c>
      <c r="AP11074" s="2">
        <v>98.937398229999999</v>
      </c>
      <c r="AQ11074" s="2">
        <v>66.347313049999997</v>
      </c>
      <c r="AR11074" s="2">
        <v>95.813486510000004</v>
      </c>
      <c r="AS11074" s="2">
        <v>88.389894729999995</v>
      </c>
      <c r="AT11074" s="2">
        <v>84.01594867</v>
      </c>
      <c r="AU11074" s="2">
        <v>73.619776950000002</v>
      </c>
      <c r="AV11074" s="2">
        <v>53.46179557</v>
      </c>
      <c r="AW11074" s="2">
        <v>100.3106705</v>
      </c>
      <c r="AX11074" s="2">
        <v>72.757253629999994</v>
      </c>
      <c r="AY11074" s="2">
        <v>107.12961780000001</v>
      </c>
      <c r="AZ11074" s="2">
        <v>81.414986810000002</v>
      </c>
      <c r="BA11074" s="2">
        <v>57.736966270000003</v>
      </c>
      <c r="BB11074" s="2">
        <v>60.47338199</v>
      </c>
      <c r="BC11074" s="2">
        <v>103.1384061</v>
      </c>
      <c r="BD11074" s="2">
        <v>58.745246450000003</v>
      </c>
      <c r="BE11074" s="2">
        <v>59.613836820000003</v>
      </c>
      <c r="BF11074" s="2">
        <v>71.308586950000006</v>
      </c>
      <c r="BG11074" s="2">
        <v>77.589918940000004</v>
      </c>
      <c r="BH11074" s="2">
        <v>60.852100989999997</v>
      </c>
      <c r="BI11074" s="2">
        <v>73.915067309999998</v>
      </c>
      <c r="BJ11074" s="2">
        <v>79.201316480000003</v>
      </c>
      <c r="BK11074" s="2">
        <v>94.556607659999997</v>
      </c>
      <c r="BL11074" s="2">
        <v>113.7183454</v>
      </c>
      <c r="BM11074" s="2">
        <v>96.505109090000005</v>
      </c>
      <c r="BN11074" s="2">
        <v>89.530782540000004</v>
      </c>
      <c r="BO11074" s="2">
        <v>110.7949412</v>
      </c>
      <c r="BP11074" s="2">
        <v>86.254212190000004</v>
      </c>
      <c r="BQ11074" s="2">
        <v>77.243227599999997</v>
      </c>
      <c r="BR11074" s="2">
        <v>101.0437077</v>
      </c>
      <c r="BS11074" s="2">
        <v>84.64946003</v>
      </c>
      <c r="BT11074" s="2">
        <v>79.199135069999997</v>
      </c>
      <c r="BU11074" s="2">
        <v>81.820733439999998</v>
      </c>
      <c r="BV11074" s="2">
        <v>68.650036369999995</v>
      </c>
      <c r="BW11074" s="2">
        <v>104.7495148</v>
      </c>
      <c r="BX11074" s="2">
        <v>49.117822820000001</v>
      </c>
      <c r="BY11074" s="2">
        <v>65.251729929999996</v>
      </c>
      <c r="BZ11074" s="2">
        <v>75.744966020000007</v>
      </c>
      <c r="CA11074" s="2">
        <v>93.524131060000002</v>
      </c>
      <c r="CB11074" s="2">
        <v>90.488437989999994</v>
      </c>
      <c r="CC11074" s="2">
        <v>48.549559559999999</v>
      </c>
      <c r="CD11074" s="2">
        <v>60.24862272</v>
      </c>
      <c r="CE11074" s="2">
        <v>48.177404359999997</v>
      </c>
      <c r="CF11074" s="2">
        <v>83.469637536341395</v>
      </c>
    </row>
    <row r="11075" spans="1:84" x14ac:dyDescent="0.3">
      <c r="A11075" s="2" t="s">
        <v>3049</v>
      </c>
      <c r="B11075" s="2">
        <v>5.0107397819999999</v>
      </c>
      <c r="C11075" s="2">
        <v>3.7016102119999998</v>
      </c>
      <c r="D11075" s="2">
        <v>2.7663533120000001</v>
      </c>
      <c r="E11075" s="2">
        <v>8.9205678959999997</v>
      </c>
      <c r="F11075" s="2">
        <v>6.5836836769999998</v>
      </c>
      <c r="G11075" s="2">
        <v>3.6321816340000002</v>
      </c>
      <c r="H11075" s="2">
        <v>3.4861964890000001</v>
      </c>
      <c r="I11075" s="2">
        <v>2.9986356399999998</v>
      </c>
      <c r="J11075" s="2">
        <v>7.0460772860000001</v>
      </c>
      <c r="K11075" s="2">
        <v>7.7970348100000004</v>
      </c>
      <c r="L11075" s="2">
        <v>5.269715669</v>
      </c>
      <c r="M11075" s="2">
        <v>3.806455396</v>
      </c>
      <c r="N11075" s="2">
        <v>8.0739186279999995</v>
      </c>
      <c r="O11075" s="2">
        <v>8.3337242660000008</v>
      </c>
      <c r="P11075" s="2">
        <v>2.7025541880000001</v>
      </c>
      <c r="Q11075" s="2">
        <v>8.1414343159999998</v>
      </c>
      <c r="R11075" s="2">
        <v>7.6486774300000002</v>
      </c>
      <c r="S11075" s="2">
        <v>4.7546069969999998</v>
      </c>
      <c r="T11075" s="2">
        <v>5.872530899</v>
      </c>
      <c r="U11075" s="2">
        <v>8.3513649569999995</v>
      </c>
      <c r="V11075" s="2">
        <v>3.427328003</v>
      </c>
      <c r="W11075" s="2">
        <v>6.9968151489999997</v>
      </c>
      <c r="X11075" s="2">
        <v>5.3665379529999999</v>
      </c>
      <c r="Y11075" s="2">
        <v>4.7907637379999999</v>
      </c>
      <c r="Z11075" s="2">
        <v>5.9659001119999999</v>
      </c>
      <c r="AA11075" s="2">
        <v>6.1477027609999997</v>
      </c>
      <c r="AB11075" s="2">
        <v>5.7509114029999999</v>
      </c>
      <c r="AC11075" s="2">
        <v>4.155310719</v>
      </c>
      <c r="AD11075" s="2">
        <v>5.0042492540000003</v>
      </c>
      <c r="AE11075" s="2">
        <v>7.8297154769999997</v>
      </c>
      <c r="AF11075" s="2">
        <v>7.7229928430000001</v>
      </c>
      <c r="AG11075" s="2">
        <v>6.7814461130000003</v>
      </c>
      <c r="AH11075" s="2">
        <v>10.056843300000001</v>
      </c>
      <c r="AI11075" s="2">
        <v>8.2188466089999999</v>
      </c>
      <c r="AJ11075" s="2">
        <v>5.1226486800000002</v>
      </c>
      <c r="AK11075" s="2">
        <v>6.7564421379999997</v>
      </c>
      <c r="AL11075" s="2">
        <v>4.7007921320000001</v>
      </c>
      <c r="AM11075" s="2">
        <v>5.4450475660000004</v>
      </c>
      <c r="AN11075" s="2">
        <v>8.9274298529999996</v>
      </c>
      <c r="AO11075" s="2">
        <v>6.9935216359999997</v>
      </c>
      <c r="AP11075" s="2">
        <v>6.1925621169999996</v>
      </c>
      <c r="AQ11075" s="2">
        <v>2.6154432700000001</v>
      </c>
      <c r="AR11075" s="2">
        <v>4.7056621439999997</v>
      </c>
      <c r="AS11075" s="2">
        <v>6.5178184469999998</v>
      </c>
      <c r="AT11075" s="2">
        <v>5.5017045480000002</v>
      </c>
      <c r="AU11075" s="2">
        <v>3.6146344859999999</v>
      </c>
      <c r="AV11075" s="2">
        <v>2.7865003420000001</v>
      </c>
      <c r="AW11075" s="2">
        <v>6.6416533610000004</v>
      </c>
      <c r="AX11075" s="2">
        <v>6.8361509490000003</v>
      </c>
      <c r="AY11075" s="2">
        <v>4.6098086020000002</v>
      </c>
      <c r="AZ11075" s="2">
        <v>4.6650045240000004</v>
      </c>
      <c r="BA11075" s="2">
        <v>3.6883183310000001</v>
      </c>
      <c r="BB11075" s="2">
        <v>4.8847310000000004</v>
      </c>
      <c r="BC11075" s="2">
        <v>9.9657881350000004</v>
      </c>
      <c r="BD11075" s="2">
        <v>3.2523499889999998</v>
      </c>
      <c r="BE11075" s="2">
        <v>2.2309871879999998</v>
      </c>
      <c r="BF11075" s="2">
        <v>4.8882951170000002</v>
      </c>
      <c r="BG11075" s="2">
        <v>5.3571526440000001</v>
      </c>
      <c r="BH11075" s="2">
        <v>2.8964765049999999</v>
      </c>
      <c r="BI11075" s="2">
        <v>4.1358425949999997</v>
      </c>
      <c r="BJ11075" s="2">
        <v>4.4155612719999997</v>
      </c>
      <c r="BK11075" s="2">
        <v>5.921757489</v>
      </c>
      <c r="BL11075" s="2">
        <v>5.5130749220000004</v>
      </c>
      <c r="BM11075" s="2">
        <v>6.003790585</v>
      </c>
      <c r="BN11075" s="2">
        <v>5.8453472690000003</v>
      </c>
      <c r="BO11075" s="2">
        <v>5.402425826</v>
      </c>
      <c r="BP11075" s="2">
        <v>3.5012609619999999</v>
      </c>
      <c r="BQ11075" s="2">
        <v>3.8107722320000001</v>
      </c>
      <c r="BR11075" s="2">
        <v>6.8342341199999996</v>
      </c>
      <c r="BS11075" s="2">
        <v>5.2798665229999999</v>
      </c>
      <c r="BT11075" s="2">
        <v>2.001325853</v>
      </c>
      <c r="BU11075" s="2">
        <v>4.2248620309999998</v>
      </c>
      <c r="BV11075" s="2">
        <v>2.5304239989999999</v>
      </c>
      <c r="BW11075" s="2">
        <v>8.3064783240000004</v>
      </c>
      <c r="BX11075" s="2">
        <v>3.5342213409999998</v>
      </c>
      <c r="BY11075" s="2">
        <v>5.4455362430000003</v>
      </c>
      <c r="BZ11075" s="2">
        <v>4.0040848980000003</v>
      </c>
      <c r="CA11075" s="2">
        <v>4.7951256689999999</v>
      </c>
      <c r="CB11075" s="2">
        <v>8.6941106809999997</v>
      </c>
      <c r="CC11075" s="2">
        <v>1.051564392</v>
      </c>
      <c r="CD11075" s="2">
        <v>1.327538694</v>
      </c>
      <c r="CE11075" s="2">
        <v>1.689696294</v>
      </c>
      <c r="CF11075" s="2">
        <v>5.3314543028780497</v>
      </c>
    </row>
    <row r="11076" spans="1:84" x14ac:dyDescent="0.3">
      <c r="A11076" s="2" t="s">
        <v>3048</v>
      </c>
      <c r="B11076" s="2">
        <v>4.2345055919999997</v>
      </c>
      <c r="C11076" s="2">
        <v>4.6051436170000004</v>
      </c>
      <c r="D11076" s="2">
        <v>4.8302686350000004</v>
      </c>
      <c r="E11076" s="2">
        <v>4.559130272</v>
      </c>
      <c r="F11076" s="2">
        <v>3.9390111569999999</v>
      </c>
      <c r="G11076" s="2">
        <v>3.0761208369999999</v>
      </c>
      <c r="H11076" s="2">
        <v>3.615946595</v>
      </c>
      <c r="I11076" s="2">
        <v>3.2099848799999999</v>
      </c>
      <c r="J11076" s="2">
        <v>3.5988368749999999</v>
      </c>
      <c r="K11076" s="2">
        <v>4.8151401409999997</v>
      </c>
      <c r="L11076" s="2">
        <v>3.8690985850000001</v>
      </c>
      <c r="M11076" s="2">
        <v>3.6071805879999999</v>
      </c>
      <c r="N11076" s="2">
        <v>5.3006666290000002</v>
      </c>
      <c r="O11076" s="2">
        <v>6.474981423</v>
      </c>
      <c r="P11076" s="2">
        <v>4.9501446490000003</v>
      </c>
      <c r="Q11076" s="2">
        <v>4.0035713079999997</v>
      </c>
      <c r="R11076" s="2">
        <v>3.2255371849999999</v>
      </c>
      <c r="S11076" s="2">
        <v>3.880580337</v>
      </c>
      <c r="T11076" s="2">
        <v>3.893894119</v>
      </c>
      <c r="U11076" s="2">
        <v>4.0427614949999997</v>
      </c>
      <c r="V11076" s="2">
        <v>3.1991339129999998</v>
      </c>
      <c r="W11076" s="2">
        <v>4.3400474559999997</v>
      </c>
      <c r="X11076" s="2">
        <v>4.5632861699999996</v>
      </c>
      <c r="Y11076" s="2">
        <v>2.8793971749999998</v>
      </c>
      <c r="Z11076" s="2">
        <v>5.0790964509999998</v>
      </c>
      <c r="AA11076" s="2">
        <v>8.4485299729999994</v>
      </c>
      <c r="AB11076" s="2">
        <v>5.9159655620000002</v>
      </c>
      <c r="AC11076" s="2">
        <v>4.6525153809999997</v>
      </c>
      <c r="AD11076" s="2">
        <v>5.1267759750000002</v>
      </c>
      <c r="AE11076" s="2">
        <v>5.235033585</v>
      </c>
      <c r="AF11076" s="2">
        <v>5.3071843359999997</v>
      </c>
      <c r="AG11076" s="2">
        <v>5.1362448909999996</v>
      </c>
      <c r="AH11076" s="2">
        <v>3.739185011</v>
      </c>
      <c r="AI11076" s="2">
        <v>4.2621409310000002</v>
      </c>
      <c r="AJ11076" s="2">
        <v>4.1348464629999997</v>
      </c>
      <c r="AK11076" s="2">
        <v>4.2190448690000002</v>
      </c>
      <c r="AL11076" s="2">
        <v>5.1564062389999998</v>
      </c>
      <c r="AM11076" s="2">
        <v>4.0697520459999996</v>
      </c>
      <c r="AN11076" s="2">
        <v>5.1234046160000002</v>
      </c>
      <c r="AO11076" s="2">
        <v>3.5673464309999998</v>
      </c>
      <c r="AP11076" s="2">
        <v>5.2077476669999996</v>
      </c>
      <c r="AQ11076" s="2">
        <v>3.9757088359999999</v>
      </c>
      <c r="AR11076" s="2">
        <v>5.453066508</v>
      </c>
      <c r="AS11076" s="2">
        <v>3.985244416</v>
      </c>
      <c r="AT11076" s="2">
        <v>4.160862925</v>
      </c>
      <c r="AU11076" s="2">
        <v>4.0734508480000002</v>
      </c>
      <c r="AV11076" s="2">
        <v>4.0156486249999999</v>
      </c>
      <c r="AW11076" s="2">
        <v>5.7814068699999996</v>
      </c>
      <c r="AX11076" s="2">
        <v>3.881377144</v>
      </c>
      <c r="AY11076" s="2">
        <v>4.6389846060000002</v>
      </c>
      <c r="AZ11076" s="2">
        <v>4.5680083099999997</v>
      </c>
      <c r="BA11076" s="2">
        <v>3.839210644</v>
      </c>
      <c r="BB11076" s="2">
        <v>2.6351922160000001</v>
      </c>
      <c r="BC11076" s="2">
        <v>3.7033381310000002</v>
      </c>
      <c r="BD11076" s="2">
        <v>3.7851318589999998</v>
      </c>
      <c r="BE11076" s="2">
        <v>3.4284178120000002</v>
      </c>
      <c r="BF11076" s="2">
        <v>5.9618842320000001</v>
      </c>
      <c r="BG11076" s="2">
        <v>3.4104789979999999</v>
      </c>
      <c r="BH11076" s="2">
        <v>3.6998875839999998</v>
      </c>
      <c r="BI11076" s="2">
        <v>5.2303210599999996</v>
      </c>
      <c r="BJ11076" s="2">
        <v>5.8009469679999999</v>
      </c>
      <c r="BK11076" s="2">
        <v>5.4385607819999997</v>
      </c>
      <c r="BL11076" s="2">
        <v>4.2470697450000001</v>
      </c>
      <c r="BM11076" s="2">
        <v>4.8104690760000004</v>
      </c>
      <c r="BN11076" s="2">
        <v>6.5919568970000002</v>
      </c>
      <c r="BO11076" s="2">
        <v>3.8939178029999999</v>
      </c>
      <c r="BP11076" s="2">
        <v>3.454136316</v>
      </c>
      <c r="BQ11076" s="2">
        <v>3.979852561</v>
      </c>
      <c r="BR11076" s="2">
        <v>4.716207152</v>
      </c>
      <c r="BS11076" s="2">
        <v>4.0117800240000001</v>
      </c>
      <c r="BT11076" s="2">
        <v>4.252530878</v>
      </c>
      <c r="BU11076" s="2">
        <v>4.1801295830000003</v>
      </c>
      <c r="BV11076" s="2">
        <v>3.3813655520000001</v>
      </c>
      <c r="BW11076" s="2">
        <v>4.4361069310000003</v>
      </c>
      <c r="BX11076" s="2">
        <v>3.2828179670000002</v>
      </c>
      <c r="BY11076" s="2">
        <v>3.4066129159999998</v>
      </c>
      <c r="BZ11076" s="2">
        <v>3.8987699509999998</v>
      </c>
      <c r="CA11076" s="2">
        <v>2.7903182310000001</v>
      </c>
      <c r="CB11076" s="2">
        <v>4.022729419</v>
      </c>
      <c r="CC11076" s="2">
        <v>3.614978448</v>
      </c>
      <c r="CD11076" s="2">
        <v>3.8282687979999999</v>
      </c>
      <c r="CE11076" s="2">
        <v>3.0707636150000002</v>
      </c>
      <c r="CF11076" s="2">
        <v>4.3223597719146296</v>
      </c>
    </row>
    <row r="11077" spans="1:84" x14ac:dyDescent="0.3">
      <c r="A11077" s="2" t="s">
        <v>3047</v>
      </c>
      <c r="B11077" s="2">
        <v>4.1840610089999997</v>
      </c>
      <c r="C11077" s="2">
        <v>5.8741341479999996</v>
      </c>
      <c r="D11077" s="2">
        <v>4.6207570130000004</v>
      </c>
      <c r="E11077" s="2">
        <v>4.0026924260000003</v>
      </c>
      <c r="F11077" s="2">
        <v>3.672698542</v>
      </c>
      <c r="G11077" s="2">
        <v>3.797545832</v>
      </c>
      <c r="H11077" s="2">
        <v>4.799213237</v>
      </c>
      <c r="I11077" s="2">
        <v>4.8523850880000001</v>
      </c>
      <c r="J11077" s="2">
        <v>4.858220287</v>
      </c>
      <c r="K11077" s="2">
        <v>4.1953150729999997</v>
      </c>
      <c r="L11077" s="2">
        <v>6.1937146350000001</v>
      </c>
      <c r="M11077" s="2">
        <v>4.1003650929999997</v>
      </c>
      <c r="N11077" s="2">
        <v>4.2820178269999998</v>
      </c>
      <c r="O11077" s="2">
        <v>4.033284171</v>
      </c>
      <c r="P11077" s="2">
        <v>4.5577584790000003</v>
      </c>
      <c r="Q11077" s="2">
        <v>4.1788179999999997</v>
      </c>
      <c r="R11077" s="2">
        <v>3.322887589</v>
      </c>
      <c r="S11077" s="2">
        <v>4.3580291029999998</v>
      </c>
      <c r="T11077" s="2">
        <v>4.6358249709999999</v>
      </c>
      <c r="U11077" s="2">
        <v>5.7230431609999997</v>
      </c>
      <c r="V11077" s="2">
        <v>3.2149417499999999</v>
      </c>
      <c r="W11077" s="2">
        <v>3.9438087190000002</v>
      </c>
      <c r="X11077" s="2">
        <v>4.0245704150000003</v>
      </c>
      <c r="Y11077" s="2">
        <v>3.8764156569999999</v>
      </c>
      <c r="Z11077" s="2">
        <v>3.4804288959999998</v>
      </c>
      <c r="AA11077" s="2">
        <v>5.1308318269999997</v>
      </c>
      <c r="AB11077" s="2">
        <v>4.932147434</v>
      </c>
      <c r="AC11077" s="2">
        <v>3.5491088949999998</v>
      </c>
      <c r="AD11077" s="2">
        <v>4.5243853730000003</v>
      </c>
      <c r="AE11077" s="2">
        <v>4.5994868459999996</v>
      </c>
      <c r="AF11077" s="2">
        <v>5.106549738</v>
      </c>
      <c r="AG11077" s="2">
        <v>4.797202886</v>
      </c>
      <c r="AH11077" s="2">
        <v>4.6767289339999998</v>
      </c>
      <c r="AI11077" s="2">
        <v>3.401573285</v>
      </c>
      <c r="AJ11077" s="2">
        <v>4.5340267320000001</v>
      </c>
      <c r="AK11077" s="2">
        <v>4.0238489700000004</v>
      </c>
      <c r="AL11077" s="2">
        <v>6.5470793540000001</v>
      </c>
      <c r="AM11077" s="2">
        <v>4.8480522800000001</v>
      </c>
      <c r="AN11077" s="2">
        <v>5.0240884980000002</v>
      </c>
      <c r="AO11077" s="2">
        <v>4.006507611</v>
      </c>
      <c r="AP11077" s="2">
        <v>4.5720092369999996</v>
      </c>
      <c r="AQ11077" s="2">
        <v>4.4351800380000004</v>
      </c>
      <c r="AR11077" s="2">
        <v>4.3632855199999998</v>
      </c>
      <c r="AS11077" s="2">
        <v>4.3557420990000004</v>
      </c>
      <c r="AT11077" s="2">
        <v>2.5893770759999999</v>
      </c>
      <c r="AU11077" s="2">
        <v>3.8838253040000001</v>
      </c>
      <c r="AV11077" s="2">
        <v>3.5561600969999998</v>
      </c>
      <c r="AW11077" s="2">
        <v>5.1515958140000002</v>
      </c>
      <c r="AX11077" s="2">
        <v>4.4319202789999999</v>
      </c>
      <c r="AY11077" s="2">
        <v>4.9851010960000002</v>
      </c>
      <c r="AZ11077" s="2">
        <v>4.1101606009999996</v>
      </c>
      <c r="BA11077" s="2">
        <v>4.2342944469999999</v>
      </c>
      <c r="BB11077" s="2">
        <v>3.687921636</v>
      </c>
      <c r="BC11077" s="2">
        <v>4.915747885</v>
      </c>
      <c r="BD11077" s="2">
        <v>4.358929442</v>
      </c>
      <c r="BE11077" s="2">
        <v>3.4244776450000001</v>
      </c>
      <c r="BF11077" s="2">
        <v>5.4207809549999997</v>
      </c>
      <c r="BG11077" s="2">
        <v>3.1469481959999999</v>
      </c>
      <c r="BH11077" s="2">
        <v>5.1223154930000003</v>
      </c>
      <c r="BI11077" s="2">
        <v>3.662738015</v>
      </c>
      <c r="BJ11077" s="2">
        <v>7.5295265420000002</v>
      </c>
      <c r="BK11077" s="2">
        <v>4.5310184150000001</v>
      </c>
      <c r="BL11077" s="2">
        <v>4.678799207</v>
      </c>
      <c r="BM11077" s="2">
        <v>3.8748675540000002</v>
      </c>
      <c r="BN11077" s="2">
        <v>5.6040103710000002</v>
      </c>
      <c r="BO11077" s="2">
        <v>5.0612044650000003</v>
      </c>
      <c r="BP11077" s="2">
        <v>4.1202951030000001</v>
      </c>
      <c r="BQ11077" s="2">
        <v>3.8163803299999999</v>
      </c>
      <c r="BR11077" s="2">
        <v>4.0715523820000001</v>
      </c>
      <c r="BS11077" s="2">
        <v>4.3609323690000004</v>
      </c>
      <c r="BT11077" s="2">
        <v>4.2617301589999999</v>
      </c>
      <c r="BU11077" s="2">
        <v>3.4753575520000002</v>
      </c>
      <c r="BV11077" s="2">
        <v>4.3135237689999997</v>
      </c>
      <c r="BW11077" s="2">
        <v>5.7252141600000002</v>
      </c>
      <c r="BX11077" s="2">
        <v>3.8852551590000002</v>
      </c>
      <c r="BY11077" s="2">
        <v>3.876491175</v>
      </c>
      <c r="BZ11077" s="2">
        <v>4.6287209530000002</v>
      </c>
      <c r="CA11077" s="2">
        <v>4.1301962860000003</v>
      </c>
      <c r="CB11077" s="2">
        <v>2.997417129</v>
      </c>
      <c r="CC11077" s="2">
        <v>4.5041355510000001</v>
      </c>
      <c r="CD11077" s="2">
        <v>5.3821676299999996</v>
      </c>
      <c r="CE11077" s="2">
        <v>2.7708210709999999</v>
      </c>
      <c r="CF11077" s="2">
        <v>4.39625217062195</v>
      </c>
    </row>
    <row r="11078" spans="1:84" x14ac:dyDescent="0.3">
      <c r="A11078" s="2" t="s">
        <v>3046</v>
      </c>
      <c r="B11078" s="2">
        <v>2.9373563969999998</v>
      </c>
      <c r="C11078" s="2">
        <v>2.6752546540000002</v>
      </c>
      <c r="D11078" s="2">
        <v>1.9377457549999999</v>
      </c>
      <c r="E11078" s="2">
        <v>3.9472271669999999</v>
      </c>
      <c r="F11078" s="2">
        <v>2.7557953209999999</v>
      </c>
      <c r="G11078" s="2">
        <v>1.77192679</v>
      </c>
      <c r="H11078" s="2">
        <v>2.882558076</v>
      </c>
      <c r="I11078" s="2">
        <v>1.990281819</v>
      </c>
      <c r="J11078" s="2">
        <v>4.5573220230000002</v>
      </c>
      <c r="K11078" s="2">
        <v>3.650206566</v>
      </c>
      <c r="L11078" s="2">
        <v>3.6102043570000002</v>
      </c>
      <c r="M11078" s="2">
        <v>3.3134139870000001</v>
      </c>
      <c r="N11078" s="2">
        <v>2.4878935310000001</v>
      </c>
      <c r="O11078" s="2">
        <v>2.8833557600000002</v>
      </c>
      <c r="P11078" s="2">
        <v>2.3860231120000002</v>
      </c>
      <c r="Q11078" s="2">
        <v>2.9965001299999998</v>
      </c>
      <c r="R11078" s="2">
        <v>2.5815453000000002</v>
      </c>
      <c r="S11078" s="2">
        <v>3.2036190750000002</v>
      </c>
      <c r="T11078" s="2">
        <v>3.6105498919999999</v>
      </c>
      <c r="U11078" s="2">
        <v>4.6768309739999996</v>
      </c>
      <c r="V11078" s="2">
        <v>1.9638437989999999</v>
      </c>
      <c r="W11078" s="2">
        <v>4.5766704899999997</v>
      </c>
      <c r="X11078" s="2">
        <v>3.8583425920000001</v>
      </c>
      <c r="Y11078" s="2">
        <v>2.3623773180000001</v>
      </c>
      <c r="Z11078" s="2">
        <v>2.903725299</v>
      </c>
      <c r="AA11078" s="2">
        <v>4.3757925640000002</v>
      </c>
      <c r="AB11078" s="2">
        <v>3.5277581530000002</v>
      </c>
      <c r="AC11078" s="2">
        <v>2.7282773150000001</v>
      </c>
      <c r="AD11078" s="2">
        <v>5.0715047889999996</v>
      </c>
      <c r="AE11078" s="2">
        <v>4.7931837010000002</v>
      </c>
      <c r="AF11078" s="2">
        <v>5.027033759</v>
      </c>
      <c r="AG11078" s="2">
        <v>4.7981989150000004</v>
      </c>
      <c r="AH11078" s="2">
        <v>5.4118421799999998</v>
      </c>
      <c r="AI11078" s="2">
        <v>3.275290907</v>
      </c>
      <c r="AJ11078" s="2">
        <v>3.0326424159999998</v>
      </c>
      <c r="AK11078" s="2">
        <v>4.736025927</v>
      </c>
      <c r="AL11078" s="2">
        <v>5.5336287540000004</v>
      </c>
      <c r="AM11078" s="2">
        <v>7.4714715180000004</v>
      </c>
      <c r="AN11078" s="2">
        <v>7.5599235340000002</v>
      </c>
      <c r="AO11078" s="2">
        <v>6.3474656209999996</v>
      </c>
      <c r="AP11078" s="2">
        <v>3.5025914579999999</v>
      </c>
      <c r="AQ11078" s="2">
        <v>1.878135181</v>
      </c>
      <c r="AR11078" s="2">
        <v>2.818520039</v>
      </c>
      <c r="AS11078" s="2">
        <v>3.2245213829999999</v>
      </c>
      <c r="AT11078" s="2">
        <v>1.8588076060000001</v>
      </c>
      <c r="AU11078" s="2">
        <v>2.4491202410000001</v>
      </c>
      <c r="AV11078" s="2">
        <v>1.237696956</v>
      </c>
      <c r="AW11078" s="2">
        <v>4.5491181889999996</v>
      </c>
      <c r="AX11078" s="2">
        <v>3.9024154179999999</v>
      </c>
      <c r="AY11078" s="2">
        <v>5.6230116429999999</v>
      </c>
      <c r="AZ11078" s="2">
        <v>4.1828389000000001</v>
      </c>
      <c r="BA11078" s="2">
        <v>3.4304755939999998</v>
      </c>
      <c r="BB11078" s="2">
        <v>3.0164197609999999</v>
      </c>
      <c r="BC11078" s="2">
        <v>5.6471581720000001</v>
      </c>
      <c r="BD11078" s="2">
        <v>2.1350938510000002</v>
      </c>
      <c r="BE11078" s="2">
        <v>1.553610041</v>
      </c>
      <c r="BF11078" s="2">
        <v>2.2869245920000001</v>
      </c>
      <c r="BG11078" s="2">
        <v>3.1228647839999999</v>
      </c>
      <c r="BH11078" s="2">
        <v>1.6501731930000001</v>
      </c>
      <c r="BI11078" s="2">
        <v>3.053367663</v>
      </c>
      <c r="BJ11078" s="2">
        <v>1.8380954430000001</v>
      </c>
      <c r="BK11078" s="2">
        <v>3.6803379170000001</v>
      </c>
      <c r="BL11078" s="2">
        <v>5.2647382140000003</v>
      </c>
      <c r="BM11078" s="2">
        <v>4.3310078540000001</v>
      </c>
      <c r="BN11078" s="2">
        <v>4.5643604240000002</v>
      </c>
      <c r="BO11078" s="2">
        <v>4.8286793210000001</v>
      </c>
      <c r="BP11078" s="2">
        <v>4.7006749330000002</v>
      </c>
      <c r="BQ11078" s="2">
        <v>4.2561480139999999</v>
      </c>
      <c r="BR11078" s="2">
        <v>6.9224861110000004</v>
      </c>
      <c r="BS11078" s="2">
        <v>4.7864414970000002</v>
      </c>
      <c r="BT11078" s="2">
        <v>2.4441697360000001</v>
      </c>
      <c r="BU11078" s="2">
        <v>2.5617118749999999</v>
      </c>
      <c r="BV11078" s="2">
        <v>1.3749178820000001</v>
      </c>
      <c r="BW11078" s="2">
        <v>4.6154544880000001</v>
      </c>
      <c r="BX11078" s="2">
        <v>2.5365401080000001</v>
      </c>
      <c r="BY11078" s="2">
        <v>1.5685511999999999</v>
      </c>
      <c r="BZ11078" s="2">
        <v>5.4105313859999997</v>
      </c>
      <c r="CA11078" s="2">
        <v>3.263409958</v>
      </c>
      <c r="CB11078" s="2">
        <v>5.5691649610000002</v>
      </c>
      <c r="CC11078" s="2">
        <v>1.741653524</v>
      </c>
      <c r="CD11078" s="2">
        <v>2.2431548690000001</v>
      </c>
      <c r="CE11078" s="2">
        <v>1.061903995</v>
      </c>
      <c r="CF11078" s="2">
        <v>3.5475318123414601</v>
      </c>
    </row>
    <row r="11079" spans="1:84" x14ac:dyDescent="0.3">
      <c r="A11079" s="2" t="s">
        <v>3045</v>
      </c>
      <c r="B11079" s="2">
        <v>23.220520440000001</v>
      </c>
      <c r="C11079" s="2">
        <v>9.7344274879999997</v>
      </c>
      <c r="D11079" s="2">
        <v>11.0087136</v>
      </c>
      <c r="E11079" s="2">
        <v>30.984172390000001</v>
      </c>
      <c r="F11079" s="2">
        <v>22.08430238</v>
      </c>
      <c r="G11079" s="2">
        <v>17.57484273</v>
      </c>
      <c r="H11079" s="2">
        <v>17.92030342</v>
      </c>
      <c r="I11079" s="2">
        <v>14.835723590000001</v>
      </c>
      <c r="J11079" s="2">
        <v>11.807067849999999</v>
      </c>
      <c r="K11079" s="2">
        <v>19.498588680000001</v>
      </c>
      <c r="L11079" s="2">
        <v>15.07280109</v>
      </c>
      <c r="M11079" s="2">
        <v>15.91926715</v>
      </c>
      <c r="N11079" s="2">
        <v>23.859005400000001</v>
      </c>
      <c r="O11079" s="2">
        <v>29.72435449</v>
      </c>
      <c r="P11079" s="2">
        <v>21.25663364</v>
      </c>
      <c r="Q11079" s="2">
        <v>24.630275359999999</v>
      </c>
      <c r="R11079" s="2">
        <v>16.609740989999999</v>
      </c>
      <c r="S11079" s="2">
        <v>21.215145190000001</v>
      </c>
      <c r="T11079" s="2">
        <v>21.200556049999999</v>
      </c>
      <c r="U11079" s="2">
        <v>20.260467120000001</v>
      </c>
      <c r="V11079" s="2">
        <v>13.141423359999999</v>
      </c>
      <c r="W11079" s="2">
        <v>23.039955370000001</v>
      </c>
      <c r="X11079" s="2">
        <v>23.879215290000001</v>
      </c>
      <c r="Y11079" s="2">
        <v>18.191485830000001</v>
      </c>
      <c r="Z11079" s="2">
        <v>39.023213120000001</v>
      </c>
      <c r="AA11079" s="2">
        <v>33.073239479999998</v>
      </c>
      <c r="AB11079" s="2">
        <v>29.611763180000001</v>
      </c>
      <c r="AC11079" s="2">
        <v>29.152433370000001</v>
      </c>
      <c r="AD11079" s="2">
        <v>17.509482299999998</v>
      </c>
      <c r="AE11079" s="2">
        <v>19.07564502</v>
      </c>
      <c r="AF11079" s="2">
        <v>18.737321290000001</v>
      </c>
      <c r="AG11079" s="2">
        <v>22.29923681</v>
      </c>
      <c r="AH11079" s="2">
        <v>19.681646390000001</v>
      </c>
      <c r="AI11079" s="2">
        <v>21.00093073</v>
      </c>
      <c r="AJ11079" s="2">
        <v>19.555400240000001</v>
      </c>
      <c r="AK11079" s="2">
        <v>19.410386469999999</v>
      </c>
      <c r="AL11079" s="2">
        <v>27.890934479999999</v>
      </c>
      <c r="AM11079" s="2">
        <v>24.092905909999999</v>
      </c>
      <c r="AN11079" s="2">
        <v>27.775686619999998</v>
      </c>
      <c r="AO11079" s="2">
        <v>22.417663390000001</v>
      </c>
      <c r="AP11079" s="2">
        <v>13.68037537</v>
      </c>
      <c r="AQ11079" s="2">
        <v>12.939882689999999</v>
      </c>
      <c r="AR11079" s="2">
        <v>17.793505589999999</v>
      </c>
      <c r="AS11079" s="2">
        <v>16.251388550000001</v>
      </c>
      <c r="AT11079" s="2">
        <v>24.912605060000001</v>
      </c>
      <c r="AU11079" s="2">
        <v>19.224625419999999</v>
      </c>
      <c r="AV11079" s="2">
        <v>16.612354199999999</v>
      </c>
      <c r="AW11079" s="2">
        <v>29.654107740000001</v>
      </c>
      <c r="AX11079" s="2">
        <v>12.249372559999999</v>
      </c>
      <c r="AY11079" s="2">
        <v>14.59358518</v>
      </c>
      <c r="AZ11079" s="2">
        <v>14.016603740000001</v>
      </c>
      <c r="BA11079" s="2">
        <v>10.77551383</v>
      </c>
      <c r="BB11079" s="2">
        <v>11.487050679999999</v>
      </c>
      <c r="BC11079" s="2">
        <v>31.01484409</v>
      </c>
      <c r="BD11079" s="2">
        <v>11.875138160000001</v>
      </c>
      <c r="BE11079" s="2">
        <v>11.727651440000001</v>
      </c>
      <c r="BF11079" s="2">
        <v>22.068627549999999</v>
      </c>
      <c r="BG11079" s="2">
        <v>19.671663169999999</v>
      </c>
      <c r="BH11079" s="2">
        <v>17.661116830000001</v>
      </c>
      <c r="BI11079" s="2">
        <v>22.310229759999999</v>
      </c>
      <c r="BJ11079" s="2">
        <v>11.24423936</v>
      </c>
      <c r="BK11079" s="2">
        <v>26.86674571</v>
      </c>
      <c r="BL11079" s="2">
        <v>17.05357442</v>
      </c>
      <c r="BM11079" s="2">
        <v>13.69916974</v>
      </c>
      <c r="BN11079" s="2">
        <v>28.297692390000002</v>
      </c>
      <c r="BO11079" s="2">
        <v>14.48739103</v>
      </c>
      <c r="BP11079" s="2">
        <v>17.190133639999999</v>
      </c>
      <c r="BQ11079" s="2">
        <v>17.06384813</v>
      </c>
      <c r="BR11079" s="2">
        <v>16.906156750000001</v>
      </c>
      <c r="BS11079" s="2">
        <v>22.122147859999998</v>
      </c>
      <c r="BT11079" s="2">
        <v>16.832621639999999</v>
      </c>
      <c r="BU11079" s="2">
        <v>19.57487875</v>
      </c>
      <c r="BV11079" s="2">
        <v>14.723727329999999</v>
      </c>
      <c r="BW11079" s="2">
        <v>26.32810014</v>
      </c>
      <c r="BX11079" s="2">
        <v>14.891842329999999</v>
      </c>
      <c r="BY11079" s="2">
        <v>19.366818089999999</v>
      </c>
      <c r="BZ11079" s="2">
        <v>21.63880653</v>
      </c>
      <c r="CA11079" s="2">
        <v>17.804743640000002</v>
      </c>
      <c r="CB11079" s="2">
        <v>20.375724229999999</v>
      </c>
      <c r="CC11079" s="2">
        <v>7.2402928290000004</v>
      </c>
      <c r="CD11079" s="2">
        <v>9.3776245530000004</v>
      </c>
      <c r="CE11079" s="2">
        <v>10.322483330000001</v>
      </c>
      <c r="CF11079" s="2">
        <v>19.401291240609801</v>
      </c>
    </row>
    <row r="11080" spans="1:84" x14ac:dyDescent="0.3">
      <c r="A11080" s="2" t="s">
        <v>3044</v>
      </c>
      <c r="B11080" s="2">
        <v>20.669220970000001</v>
      </c>
      <c r="C11080" s="2">
        <v>20.31585072</v>
      </c>
      <c r="D11080" s="2">
        <v>25.604072250000002</v>
      </c>
      <c r="E11080" s="2">
        <v>21.684241159999999</v>
      </c>
      <c r="F11080" s="2">
        <v>20.406695119999998</v>
      </c>
      <c r="G11080" s="2">
        <v>19.24525216</v>
      </c>
      <c r="H11080" s="2">
        <v>17.623731830000001</v>
      </c>
      <c r="I11080" s="2">
        <v>16.427374350000001</v>
      </c>
      <c r="J11080" s="2">
        <v>14.08218231</v>
      </c>
      <c r="K11080" s="2">
        <v>19.849068089999999</v>
      </c>
      <c r="L11080" s="2">
        <v>14.98561765</v>
      </c>
      <c r="M11080" s="2">
        <v>15.33935896</v>
      </c>
      <c r="N11080" s="2">
        <v>17.606279180000001</v>
      </c>
      <c r="O11080" s="2">
        <v>17.490345210000001</v>
      </c>
      <c r="P11080" s="2">
        <v>17.062520800000001</v>
      </c>
      <c r="Q11080" s="2">
        <v>16.788115860000001</v>
      </c>
      <c r="R11080" s="2">
        <v>13.899811740000001</v>
      </c>
      <c r="S11080" s="2">
        <v>18.42164283</v>
      </c>
      <c r="T11080" s="2">
        <v>18.781973820000001</v>
      </c>
      <c r="U11080" s="2">
        <v>21.33584287</v>
      </c>
      <c r="V11080" s="2">
        <v>11.35824379</v>
      </c>
      <c r="W11080" s="2">
        <v>15.36150964</v>
      </c>
      <c r="X11080" s="2">
        <v>17.889446790000001</v>
      </c>
      <c r="Y11080" s="2">
        <v>15.83000498</v>
      </c>
      <c r="Z11080" s="2">
        <v>15.741173359999999</v>
      </c>
      <c r="AA11080" s="2">
        <v>16.342482570000001</v>
      </c>
      <c r="AB11080" s="2">
        <v>18.560387169999998</v>
      </c>
      <c r="AC11080" s="2">
        <v>14.62068039</v>
      </c>
      <c r="AD11080" s="2">
        <v>18.685362309999999</v>
      </c>
      <c r="AE11080" s="2">
        <v>18.617386620000001</v>
      </c>
      <c r="AF11080" s="2">
        <v>19.907867979999999</v>
      </c>
      <c r="AG11080" s="2">
        <v>22.796305449999998</v>
      </c>
      <c r="AH11080" s="2">
        <v>17.67936006</v>
      </c>
      <c r="AI11080" s="2">
        <v>16.319442290000001</v>
      </c>
      <c r="AJ11080" s="2">
        <v>17.46453855</v>
      </c>
      <c r="AK11080" s="2">
        <v>17.864103490000002</v>
      </c>
      <c r="AL11080" s="2">
        <v>16.369955999999998</v>
      </c>
      <c r="AM11080" s="2">
        <v>17.814693550000001</v>
      </c>
      <c r="AN11080" s="2">
        <v>17.695360149999999</v>
      </c>
      <c r="AO11080" s="2">
        <v>14.758337470000001</v>
      </c>
      <c r="AP11080" s="2">
        <v>18.4858099</v>
      </c>
      <c r="AQ11080" s="2">
        <v>19.37472275</v>
      </c>
      <c r="AR11080" s="2">
        <v>12.97371916</v>
      </c>
      <c r="AS11080" s="2">
        <v>14.188366780000001</v>
      </c>
      <c r="AT11080" s="2">
        <v>11.536088850000001</v>
      </c>
      <c r="AU11080" s="2">
        <v>15.552543569999999</v>
      </c>
      <c r="AV11080" s="2">
        <v>15.39993044</v>
      </c>
      <c r="AW11080" s="2">
        <v>20.10656148</v>
      </c>
      <c r="AX11080" s="2">
        <v>13.45403703</v>
      </c>
      <c r="AY11080" s="2">
        <v>18.666847480000001</v>
      </c>
      <c r="AZ11080" s="2">
        <v>12.26167791</v>
      </c>
      <c r="BA11080" s="2">
        <v>16.16407521</v>
      </c>
      <c r="BB11080" s="2">
        <v>17.35731913</v>
      </c>
      <c r="BC11080" s="2">
        <v>21.52698921</v>
      </c>
      <c r="BD11080" s="2">
        <v>15.55888347</v>
      </c>
      <c r="BE11080" s="2">
        <v>17.165523149999999</v>
      </c>
      <c r="BF11080" s="2">
        <v>21.032672349999999</v>
      </c>
      <c r="BG11080" s="2">
        <v>14.63029744</v>
      </c>
      <c r="BH11080" s="2">
        <v>20.601965230000001</v>
      </c>
      <c r="BI11080" s="2">
        <v>19.506087430000001</v>
      </c>
      <c r="BJ11080" s="2">
        <v>12.380051549999999</v>
      </c>
      <c r="BK11080" s="2">
        <v>22.400318510000002</v>
      </c>
      <c r="BL11080" s="2">
        <v>18.706159499999998</v>
      </c>
      <c r="BM11080" s="2">
        <v>18.420605940000002</v>
      </c>
      <c r="BN11080" s="2">
        <v>22.498633829999999</v>
      </c>
      <c r="BO11080" s="2">
        <v>19.7972152</v>
      </c>
      <c r="BP11080" s="2">
        <v>20.73229422</v>
      </c>
      <c r="BQ11080" s="2">
        <v>18.87295344</v>
      </c>
      <c r="BR11080" s="2">
        <v>16.117162390000001</v>
      </c>
      <c r="BS11080" s="2">
        <v>21.325198820000001</v>
      </c>
      <c r="BT11080" s="2">
        <v>14.14270269</v>
      </c>
      <c r="BU11080" s="2">
        <v>20.400925579999999</v>
      </c>
      <c r="BV11080" s="2">
        <v>19.109519240000001</v>
      </c>
      <c r="BW11080" s="2">
        <v>23.725150029999998</v>
      </c>
      <c r="BX11080" s="2">
        <v>19.15336726</v>
      </c>
      <c r="BY11080" s="2">
        <v>16.846600479999999</v>
      </c>
      <c r="BZ11080" s="2">
        <v>22.426274119999999</v>
      </c>
      <c r="CA11080" s="2">
        <v>17.779400030000001</v>
      </c>
      <c r="CB11080" s="2">
        <v>14.60707639</v>
      </c>
      <c r="CC11080" s="2">
        <v>15.938331829999999</v>
      </c>
      <c r="CD11080" s="2">
        <v>14.621846870000001</v>
      </c>
      <c r="CE11080" s="2">
        <v>12.201887190000001</v>
      </c>
      <c r="CF11080" s="2">
        <v>17.646873580122001</v>
      </c>
    </row>
    <row r="11081" spans="1:84" x14ac:dyDescent="0.3">
      <c r="A11081" s="2" t="s">
        <v>3043</v>
      </c>
      <c r="B11081" s="2">
        <v>3.4534505129999999</v>
      </c>
      <c r="C11081" s="2">
        <v>1.0302865329999999</v>
      </c>
      <c r="D11081" s="2">
        <v>0.73624333900000005</v>
      </c>
      <c r="E11081" s="2">
        <v>4.0530850279999999</v>
      </c>
      <c r="F11081" s="2">
        <v>2.901636602</v>
      </c>
      <c r="G11081" s="2">
        <v>1.2055533620000001</v>
      </c>
      <c r="H11081" s="2">
        <v>1.3101363859999999</v>
      </c>
      <c r="I11081" s="2">
        <v>1.639920893</v>
      </c>
      <c r="J11081" s="2">
        <v>2.0169446600000001</v>
      </c>
      <c r="K11081" s="2">
        <v>1.9875425229999999</v>
      </c>
      <c r="L11081" s="2">
        <v>1.4067790849999999</v>
      </c>
      <c r="M11081" s="2">
        <v>2.022599214</v>
      </c>
      <c r="N11081" s="2">
        <v>3.2437598040000002</v>
      </c>
      <c r="O11081" s="2">
        <v>3.6903006889999999</v>
      </c>
      <c r="P11081" s="2">
        <v>1.620886176</v>
      </c>
      <c r="Q11081" s="2">
        <v>3.773584166</v>
      </c>
      <c r="R11081" s="2">
        <v>1.8574227830000001</v>
      </c>
      <c r="S11081" s="2">
        <v>0.62250725600000001</v>
      </c>
      <c r="T11081" s="2">
        <v>0.94861062200000001</v>
      </c>
      <c r="U11081" s="2">
        <v>1.162595013</v>
      </c>
      <c r="V11081" s="2">
        <v>0.99070340999999995</v>
      </c>
      <c r="W11081" s="2">
        <v>1.66168702</v>
      </c>
      <c r="X11081" s="2">
        <v>0.88512581400000001</v>
      </c>
      <c r="Y11081" s="2">
        <v>1.278920278</v>
      </c>
      <c r="Z11081" s="2">
        <v>4.5106016799999997</v>
      </c>
      <c r="AA11081" s="2">
        <v>2.8551137880000002</v>
      </c>
      <c r="AB11081" s="2">
        <v>3.5154594769999998</v>
      </c>
      <c r="AC11081" s="2">
        <v>3.4377685420000001</v>
      </c>
      <c r="AD11081" s="2">
        <v>1.8719777449999999</v>
      </c>
      <c r="AE11081" s="2">
        <v>2.109103744</v>
      </c>
      <c r="AF11081" s="2">
        <v>2.876877253</v>
      </c>
      <c r="AG11081" s="2">
        <v>2.017430294</v>
      </c>
      <c r="AH11081" s="2">
        <v>2.679365904</v>
      </c>
      <c r="AI11081" s="2">
        <v>1.747285873</v>
      </c>
      <c r="AJ11081" s="2">
        <v>1.1165034439999999</v>
      </c>
      <c r="AK11081" s="2">
        <v>2.3555915839999999</v>
      </c>
      <c r="AL11081" s="2">
        <v>2.5093193180000002</v>
      </c>
      <c r="AM11081" s="2">
        <v>2.8229698000000001</v>
      </c>
      <c r="AN11081" s="2">
        <v>2.3635632580000001</v>
      </c>
      <c r="AO11081" s="2">
        <v>2.5944992330000001</v>
      </c>
      <c r="AP11081" s="2">
        <v>3.3474784180000001</v>
      </c>
      <c r="AQ11081" s="2">
        <v>1.614667181</v>
      </c>
      <c r="AR11081" s="2">
        <v>1.744456263</v>
      </c>
      <c r="AS11081" s="2">
        <v>2.7301876250000001</v>
      </c>
      <c r="AT11081" s="2">
        <v>2.1904013980000001</v>
      </c>
      <c r="AU11081" s="2">
        <v>1.5980001029999999</v>
      </c>
      <c r="AV11081" s="2">
        <v>1.1939845549999999</v>
      </c>
      <c r="AW11081" s="2">
        <v>2.6394980889999999</v>
      </c>
      <c r="AX11081" s="2">
        <v>1.3584765299999999</v>
      </c>
      <c r="AY11081" s="2">
        <v>1.7383169780000001</v>
      </c>
      <c r="AZ11081" s="2">
        <v>0.95542349100000001</v>
      </c>
      <c r="BA11081" s="2">
        <v>1.1622015489999999</v>
      </c>
      <c r="BB11081" s="2">
        <v>0.72333764300000003</v>
      </c>
      <c r="BC11081" s="2">
        <v>1.7200448180000001</v>
      </c>
      <c r="BD11081" s="2">
        <v>0.75209941400000002</v>
      </c>
      <c r="BE11081" s="2">
        <v>0.91043172999999999</v>
      </c>
      <c r="BF11081" s="2">
        <v>1.0211672919999999</v>
      </c>
      <c r="BG11081" s="2">
        <v>1.4507624670000001</v>
      </c>
      <c r="BH11081" s="2">
        <v>1.6292539070000001</v>
      </c>
      <c r="BI11081" s="2">
        <v>1.814810829</v>
      </c>
      <c r="BJ11081" s="2">
        <v>0.87446262399999997</v>
      </c>
      <c r="BK11081" s="2">
        <v>1.988107225</v>
      </c>
      <c r="BL11081" s="2">
        <v>1.87145651</v>
      </c>
      <c r="BM11081" s="2">
        <v>1.9563872499999999</v>
      </c>
      <c r="BN11081" s="2">
        <v>2.1819908419999998</v>
      </c>
      <c r="BO11081" s="2">
        <v>1.8137523929999999</v>
      </c>
      <c r="BP11081" s="2">
        <v>0.73425010700000004</v>
      </c>
      <c r="BQ11081" s="2">
        <v>0.78083975500000002</v>
      </c>
      <c r="BR11081" s="2">
        <v>0.87531866199999997</v>
      </c>
      <c r="BS11081" s="2">
        <v>0.83791272800000005</v>
      </c>
      <c r="BT11081" s="2">
        <v>1.701480112</v>
      </c>
      <c r="BU11081" s="2">
        <v>2.7725416680000001</v>
      </c>
      <c r="BV11081" s="2">
        <v>1.05507573</v>
      </c>
      <c r="BW11081" s="2">
        <v>3.1856329090000002</v>
      </c>
      <c r="BX11081" s="2">
        <v>0.88138211600000005</v>
      </c>
      <c r="BY11081" s="2">
        <v>3.199166773</v>
      </c>
      <c r="BZ11081" s="2">
        <v>1.745732662</v>
      </c>
      <c r="CA11081" s="2">
        <v>2.054658275</v>
      </c>
      <c r="CB11081" s="2">
        <v>1.7021877590000001</v>
      </c>
      <c r="CC11081" s="2">
        <v>1.287382008</v>
      </c>
      <c r="CD11081" s="2">
        <v>0.73236334199999997</v>
      </c>
      <c r="CE11081" s="2">
        <v>1.3890717210000001</v>
      </c>
      <c r="CF11081" s="2">
        <v>1.8878032385000001</v>
      </c>
    </row>
    <row r="11082" spans="1:84" x14ac:dyDescent="0.3">
      <c r="A11082" s="2" t="s">
        <v>3042</v>
      </c>
      <c r="B11082" s="2">
        <v>10.46299952</v>
      </c>
      <c r="C11082" s="2">
        <v>16.620884190000002</v>
      </c>
      <c r="D11082" s="2">
        <v>18.194146329999999</v>
      </c>
      <c r="E11082" s="2">
        <v>7.3437355310000001</v>
      </c>
      <c r="F11082" s="2">
        <v>4.4523110770000001</v>
      </c>
      <c r="G11082" s="2">
        <v>20.749399749999998</v>
      </c>
      <c r="H11082" s="2">
        <v>11.146503640000001</v>
      </c>
      <c r="I11082" s="2">
        <v>9.3116507889999998</v>
      </c>
      <c r="J11082" s="2">
        <v>3.4347336369999999</v>
      </c>
      <c r="K11082" s="2">
        <v>7.112876924</v>
      </c>
      <c r="L11082" s="2">
        <v>5.0994037670000001</v>
      </c>
      <c r="M11082" s="2">
        <v>10.42581343</v>
      </c>
      <c r="N11082" s="2">
        <v>9.0778962270000001</v>
      </c>
      <c r="O11082" s="2">
        <v>1.367402325</v>
      </c>
      <c r="P11082" s="2">
        <v>12.35188174</v>
      </c>
      <c r="Q11082" s="2">
        <v>3.8636929279999999</v>
      </c>
      <c r="R11082" s="2">
        <v>6.8973136589999999</v>
      </c>
      <c r="S11082" s="2">
        <v>19.56722838</v>
      </c>
      <c r="T11082" s="2">
        <v>15.404353090000001</v>
      </c>
      <c r="U11082" s="2">
        <v>13.55872643</v>
      </c>
      <c r="V11082" s="2">
        <v>18.38297743</v>
      </c>
      <c r="W11082" s="2">
        <v>1.9902522709999999</v>
      </c>
      <c r="X11082" s="2">
        <v>7.0435106730000001</v>
      </c>
      <c r="Y11082" s="2">
        <v>21.367912220000001</v>
      </c>
      <c r="Z11082" s="2">
        <v>5.3085868779999998</v>
      </c>
      <c r="AA11082" s="2">
        <v>3.4258812719999998</v>
      </c>
      <c r="AB11082" s="2">
        <v>8.7183378810000001</v>
      </c>
      <c r="AC11082" s="2">
        <v>6.7888254659999996</v>
      </c>
      <c r="AD11082" s="2">
        <v>1.7554659180000001</v>
      </c>
      <c r="AE11082" s="2">
        <v>1.74176252</v>
      </c>
      <c r="AF11082" s="2">
        <v>3.3303185860000002</v>
      </c>
      <c r="AG11082" s="2">
        <v>4.0228515590000002</v>
      </c>
      <c r="AH11082" s="2">
        <v>4.659728383</v>
      </c>
      <c r="AI11082" s="2">
        <v>7.5760609289999996</v>
      </c>
      <c r="AJ11082" s="2">
        <v>17.663193660000001</v>
      </c>
      <c r="AK11082" s="2">
        <v>6.0120282610000002</v>
      </c>
      <c r="AL11082" s="2">
        <v>11.090933769999999</v>
      </c>
      <c r="AM11082" s="2">
        <v>14.901032580000001</v>
      </c>
      <c r="AN11082" s="2">
        <v>4.3717667440000003</v>
      </c>
      <c r="AO11082" s="2">
        <v>4.0035998499999996</v>
      </c>
      <c r="AP11082" s="2">
        <v>4.8394594660000001</v>
      </c>
      <c r="AQ11082" s="2">
        <v>44.098933600000002</v>
      </c>
      <c r="AR11082" s="2">
        <v>6.6258987310000004</v>
      </c>
      <c r="AS11082" s="2">
        <v>7.2266050130000004</v>
      </c>
      <c r="AT11082" s="2">
        <v>9.1343530689999994</v>
      </c>
      <c r="AU11082" s="2">
        <v>18.379313710000002</v>
      </c>
      <c r="AV11082" s="2">
        <v>22.811291780000001</v>
      </c>
      <c r="AW11082" s="2">
        <v>7.1845681780000001</v>
      </c>
      <c r="AX11082" s="2">
        <v>17.402540500000001</v>
      </c>
      <c r="AY11082" s="2">
        <v>2.5442210080000001</v>
      </c>
      <c r="AZ11082" s="2">
        <v>8.115480947</v>
      </c>
      <c r="BA11082" s="2">
        <v>32.860997380000001</v>
      </c>
      <c r="BB11082" s="2">
        <v>22.502968930000002</v>
      </c>
      <c r="BC11082" s="2">
        <v>4.05247723</v>
      </c>
      <c r="BD11082" s="2">
        <v>16.669505220000001</v>
      </c>
      <c r="BE11082" s="2">
        <v>25.186979180000002</v>
      </c>
      <c r="BF11082" s="2">
        <v>11.728684100000001</v>
      </c>
      <c r="BG11082" s="2">
        <v>3.0613184910000002</v>
      </c>
      <c r="BH11082" s="2">
        <v>41.028584360000004</v>
      </c>
      <c r="BI11082" s="2">
        <v>24.039768819999999</v>
      </c>
      <c r="BJ11082" s="2">
        <v>15.831808110000001</v>
      </c>
      <c r="BK11082" s="2">
        <v>11.60368849</v>
      </c>
      <c r="BL11082" s="2">
        <v>0.70712118700000004</v>
      </c>
      <c r="BM11082" s="2">
        <v>5.0632271290000004</v>
      </c>
      <c r="BN11082" s="2">
        <v>15.7249099</v>
      </c>
      <c r="BO11082" s="2">
        <v>2.8127206409999999</v>
      </c>
      <c r="BP11082" s="2">
        <v>7.096411399</v>
      </c>
      <c r="BQ11082" s="2">
        <v>8.1553471650000002</v>
      </c>
      <c r="BR11082" s="2">
        <v>0.78977262999999998</v>
      </c>
      <c r="BS11082" s="2">
        <v>14.19229599</v>
      </c>
      <c r="BT11082" s="2">
        <v>14.8401917</v>
      </c>
      <c r="BU11082" s="2">
        <v>16.51076226</v>
      </c>
      <c r="BV11082" s="2">
        <v>33.431750839999999</v>
      </c>
      <c r="BW11082" s="2">
        <v>2.3365994470000002</v>
      </c>
      <c r="BX11082" s="2">
        <v>12.00275465</v>
      </c>
      <c r="BY11082" s="2">
        <v>0.63202902500000002</v>
      </c>
      <c r="BZ11082" s="2">
        <v>5.4357388980000003</v>
      </c>
      <c r="CA11082" s="2">
        <v>2.944096466</v>
      </c>
      <c r="CB11082" s="2">
        <v>1.7887185240000001</v>
      </c>
      <c r="CC11082" s="2">
        <v>33.685370149999997</v>
      </c>
      <c r="CD11082" s="2">
        <v>17.8503419</v>
      </c>
      <c r="CE11082" s="2">
        <v>29.87445335</v>
      </c>
      <c r="CF11082" s="2">
        <v>11.5049029241341</v>
      </c>
    </row>
    <row r="11083" spans="1:84" x14ac:dyDescent="0.3">
      <c r="A11083" s="2" t="s">
        <v>3041</v>
      </c>
      <c r="B11083" s="2">
        <v>17.007203140000001</v>
      </c>
      <c r="C11083" s="2">
        <v>20.518429269999999</v>
      </c>
      <c r="D11083" s="2">
        <v>40.717343470000003</v>
      </c>
      <c r="E11083" s="2">
        <v>15.979067580000001</v>
      </c>
      <c r="F11083" s="2">
        <v>14.30245809</v>
      </c>
      <c r="G11083" s="2">
        <v>22.140500429999999</v>
      </c>
      <c r="H11083" s="2">
        <v>20.445597979999999</v>
      </c>
      <c r="I11083" s="2">
        <v>17.636603969999999</v>
      </c>
      <c r="J11083" s="2">
        <v>11.00966741</v>
      </c>
      <c r="K11083" s="2">
        <v>17.660313479999999</v>
      </c>
      <c r="L11083" s="2">
        <v>13.369129790000001</v>
      </c>
      <c r="M11083" s="2">
        <v>15.38687983</v>
      </c>
      <c r="N11083" s="2">
        <v>21.137745420000002</v>
      </c>
      <c r="O11083" s="2">
        <v>12.513118589999999</v>
      </c>
      <c r="P11083" s="2">
        <v>26.785661910000002</v>
      </c>
      <c r="Q11083" s="2">
        <v>15.78248994</v>
      </c>
      <c r="R11083" s="2">
        <v>13.469573240000001</v>
      </c>
      <c r="S11083" s="2">
        <v>26.342666919999999</v>
      </c>
      <c r="T11083" s="2">
        <v>24.112049240000001</v>
      </c>
      <c r="U11083" s="2">
        <v>24.617202890000002</v>
      </c>
      <c r="V11083" s="2">
        <v>16.010543080000001</v>
      </c>
      <c r="W11083" s="2">
        <v>11.309525109999999</v>
      </c>
      <c r="X11083" s="2">
        <v>28.867629640000001</v>
      </c>
      <c r="Y11083" s="2">
        <v>26.377442769999998</v>
      </c>
      <c r="Z11083" s="2">
        <v>13.18443458</v>
      </c>
      <c r="AA11083" s="2">
        <v>11.072575799999999</v>
      </c>
      <c r="AB11083" s="2">
        <v>19.62740749</v>
      </c>
      <c r="AC11083" s="2">
        <v>19.302289080000001</v>
      </c>
      <c r="AD11083" s="2">
        <v>10.031923409999999</v>
      </c>
      <c r="AE11083" s="2">
        <v>11.249695429999999</v>
      </c>
      <c r="AF11083" s="2">
        <v>15.47871557</v>
      </c>
      <c r="AG11083" s="2">
        <v>15.241527169999999</v>
      </c>
      <c r="AH11083" s="2">
        <v>13.40737844</v>
      </c>
      <c r="AI11083" s="2">
        <v>14.75032996</v>
      </c>
      <c r="AJ11083" s="2">
        <v>27.209714309999999</v>
      </c>
      <c r="AK11083" s="2">
        <v>12.17729469</v>
      </c>
      <c r="AL11083" s="2">
        <v>22.298548969999999</v>
      </c>
      <c r="AM11083" s="2">
        <v>17.67976324</v>
      </c>
      <c r="AN11083" s="2">
        <v>13.34740034</v>
      </c>
      <c r="AO11083" s="2">
        <v>11.88618211</v>
      </c>
      <c r="AP11083" s="2">
        <v>23.172849339999999</v>
      </c>
      <c r="AQ11083" s="2">
        <v>45.94642193</v>
      </c>
      <c r="AR11083" s="2">
        <v>18.690991010000001</v>
      </c>
      <c r="AS11083" s="2">
        <v>19.364893550000001</v>
      </c>
      <c r="AT11083" s="2">
        <v>20.449057249999999</v>
      </c>
      <c r="AU11083" s="2">
        <v>35.643014690000001</v>
      </c>
      <c r="AV11083" s="2">
        <v>34.279177480000001</v>
      </c>
      <c r="AW11083" s="2">
        <v>20.85071099</v>
      </c>
      <c r="AX11083" s="2">
        <v>12.80428845</v>
      </c>
      <c r="AY11083" s="2">
        <v>10.74070075</v>
      </c>
      <c r="AZ11083" s="2">
        <v>14.90072011</v>
      </c>
      <c r="BA11083" s="2">
        <v>25.426045080000002</v>
      </c>
      <c r="BB11083" s="2">
        <v>15.46939828</v>
      </c>
      <c r="BC11083" s="2">
        <v>15.31794558</v>
      </c>
      <c r="BD11083" s="2">
        <v>31.27373515</v>
      </c>
      <c r="BE11083" s="2">
        <v>38.835904929999998</v>
      </c>
      <c r="BF11083" s="2">
        <v>42.893381040000001</v>
      </c>
      <c r="BG11083" s="2">
        <v>12.364034159999999</v>
      </c>
      <c r="BH11083" s="2">
        <v>42.164099319999998</v>
      </c>
      <c r="BI11083" s="2">
        <v>38.526244900000002</v>
      </c>
      <c r="BJ11083" s="2">
        <v>29.050677369999999</v>
      </c>
      <c r="BK11083" s="2">
        <v>27.661498000000002</v>
      </c>
      <c r="BL11083" s="2">
        <v>11.12159857</v>
      </c>
      <c r="BM11083" s="2">
        <v>14.563903270000001</v>
      </c>
      <c r="BN11083" s="2">
        <v>23.362037900000001</v>
      </c>
      <c r="BO11083" s="2">
        <v>13.054730449999999</v>
      </c>
      <c r="BP11083" s="2">
        <v>19.470261839999999</v>
      </c>
      <c r="BQ11083" s="2">
        <v>20.24716901</v>
      </c>
      <c r="BR11083" s="2">
        <v>9.4771750069999996</v>
      </c>
      <c r="BS11083" s="2">
        <v>26.721345660000001</v>
      </c>
      <c r="BT11083" s="2">
        <v>17.87848679</v>
      </c>
      <c r="BU11083" s="2">
        <v>23.806163990000002</v>
      </c>
      <c r="BV11083" s="2">
        <v>40.539626310000003</v>
      </c>
      <c r="BW11083" s="2">
        <v>14.506182580000001</v>
      </c>
      <c r="BX11083" s="2">
        <v>38.538150600000002</v>
      </c>
      <c r="BY11083" s="2">
        <v>7.6542685029999999</v>
      </c>
      <c r="BZ11083" s="2">
        <v>23.817609780000002</v>
      </c>
      <c r="CA11083" s="2">
        <v>11.88617992</v>
      </c>
      <c r="CB11083" s="2">
        <v>7.212687947</v>
      </c>
      <c r="CC11083" s="2">
        <v>21.76223126</v>
      </c>
      <c r="CD11083" s="2">
        <v>22.869137089999999</v>
      </c>
      <c r="CE11083" s="2">
        <v>19.022919129999998</v>
      </c>
      <c r="CF11083" s="2">
        <v>20.546118033500001</v>
      </c>
    </row>
    <row r="11084" spans="1:84" x14ac:dyDescent="0.3">
      <c r="A11084" s="2" t="s">
        <v>3040</v>
      </c>
      <c r="B11084" s="2">
        <v>0.83418058100000003</v>
      </c>
      <c r="C11084" s="2">
        <v>1.4474835669999999</v>
      </c>
      <c r="D11084" s="2">
        <v>2.8038733109999998</v>
      </c>
      <c r="E11084" s="2">
        <v>0.85992415899999997</v>
      </c>
      <c r="F11084" s="2">
        <v>1.053635579</v>
      </c>
      <c r="G11084" s="2">
        <v>2.271150226</v>
      </c>
      <c r="H11084" s="2">
        <v>1.9234644670000001</v>
      </c>
      <c r="I11084" s="2">
        <v>1.843529733</v>
      </c>
      <c r="J11084" s="2">
        <v>0.42804322099999997</v>
      </c>
      <c r="K11084" s="2">
        <v>0.81809172799999996</v>
      </c>
      <c r="L11084" s="2">
        <v>0.70170505500000002</v>
      </c>
      <c r="M11084" s="2">
        <v>0.82217434899999997</v>
      </c>
      <c r="N11084" s="2">
        <v>1.3644772000000001</v>
      </c>
      <c r="O11084" s="2">
        <v>0.77311284700000005</v>
      </c>
      <c r="P11084" s="2">
        <v>2.2520208269999999</v>
      </c>
      <c r="Q11084" s="2">
        <v>1.0697175729999999</v>
      </c>
      <c r="R11084" s="2">
        <v>0.83170014800000003</v>
      </c>
      <c r="S11084" s="2">
        <v>1.2367812069999999</v>
      </c>
      <c r="T11084" s="2">
        <v>1.679124085</v>
      </c>
      <c r="U11084" s="2">
        <v>1.582552221</v>
      </c>
      <c r="V11084" s="2">
        <v>1.275966836</v>
      </c>
      <c r="W11084" s="2">
        <v>0.74449332700000004</v>
      </c>
      <c r="X11084" s="2">
        <v>1.924428281</v>
      </c>
      <c r="Y11084" s="2">
        <v>1.928621803</v>
      </c>
      <c r="Z11084" s="2">
        <v>1.398913574</v>
      </c>
      <c r="AA11084" s="2">
        <v>1.329169485</v>
      </c>
      <c r="AB11084" s="2">
        <v>1.994590131</v>
      </c>
      <c r="AC11084" s="2">
        <v>1.8023281879999999</v>
      </c>
      <c r="AD11084" s="2">
        <v>0.553111295</v>
      </c>
      <c r="AE11084" s="2">
        <v>0.86520902200000005</v>
      </c>
      <c r="AF11084" s="2">
        <v>1.342227311</v>
      </c>
      <c r="AG11084" s="2">
        <v>1.048980408</v>
      </c>
      <c r="AH11084" s="2">
        <v>0.67224684700000004</v>
      </c>
      <c r="AI11084" s="2">
        <v>0.80712601699999997</v>
      </c>
      <c r="AJ11084" s="2">
        <v>1.499802912</v>
      </c>
      <c r="AK11084" s="2">
        <v>0.74829300600000004</v>
      </c>
      <c r="AL11084" s="2">
        <v>1.7680062110000001</v>
      </c>
      <c r="AM11084" s="2">
        <v>1.1402308189999999</v>
      </c>
      <c r="AN11084" s="2">
        <v>0.75997462599999999</v>
      </c>
      <c r="AO11084" s="2">
        <v>0.61305488200000002</v>
      </c>
      <c r="AP11084" s="2">
        <v>1.2619804320000001</v>
      </c>
      <c r="AQ11084" s="2">
        <v>2.874191851</v>
      </c>
      <c r="AR11084" s="2">
        <v>1.278494443</v>
      </c>
      <c r="AS11084" s="2">
        <v>1.399404627</v>
      </c>
      <c r="AT11084" s="2">
        <v>1.967995347</v>
      </c>
      <c r="AU11084" s="2">
        <v>3.5627102260000001</v>
      </c>
      <c r="AV11084" s="2">
        <v>3.83470639</v>
      </c>
      <c r="AW11084" s="2">
        <v>2.151893711</v>
      </c>
      <c r="AX11084" s="2">
        <v>1.083878423</v>
      </c>
      <c r="AY11084" s="2">
        <v>0.615820802</v>
      </c>
      <c r="AZ11084" s="2">
        <v>1.090762759</v>
      </c>
      <c r="BA11084" s="2">
        <v>2.1744434020000001</v>
      </c>
      <c r="BB11084" s="2">
        <v>1.1611056</v>
      </c>
      <c r="BC11084" s="2">
        <v>1.202585206</v>
      </c>
      <c r="BD11084" s="2">
        <v>2.6266598010000002</v>
      </c>
      <c r="BE11084" s="2">
        <v>3.5165259350000002</v>
      </c>
      <c r="BF11084" s="2">
        <v>3.658968765</v>
      </c>
      <c r="BG11084" s="2">
        <v>0.84499851699999995</v>
      </c>
      <c r="BH11084" s="2">
        <v>2.4086784940000001</v>
      </c>
      <c r="BI11084" s="2">
        <v>2.1285170249999998</v>
      </c>
      <c r="BJ11084" s="2">
        <v>1.5282329569999999</v>
      </c>
      <c r="BK11084" s="2">
        <v>1.604371107</v>
      </c>
      <c r="BL11084" s="2">
        <v>0.32237485500000002</v>
      </c>
      <c r="BM11084" s="2">
        <v>0.84801405200000002</v>
      </c>
      <c r="BN11084" s="2">
        <v>1.60975103</v>
      </c>
      <c r="BO11084" s="2">
        <v>0.62362572599999999</v>
      </c>
      <c r="BP11084" s="2">
        <v>1.4986537980000001</v>
      </c>
      <c r="BQ11084" s="2">
        <v>1.183068928</v>
      </c>
      <c r="BR11084" s="2">
        <v>0.38479208399999998</v>
      </c>
      <c r="BS11084" s="2">
        <v>2.0628447240000001</v>
      </c>
      <c r="BT11084" s="2">
        <v>1.2505184579999999</v>
      </c>
      <c r="BU11084" s="2">
        <v>1.5926052939999999</v>
      </c>
      <c r="BV11084" s="2">
        <v>3.0580689410000002</v>
      </c>
      <c r="BW11084" s="2">
        <v>0.72488119600000001</v>
      </c>
      <c r="BX11084" s="2">
        <v>3.4467623550000002</v>
      </c>
      <c r="BY11084" s="2">
        <v>0.71167530899999998</v>
      </c>
      <c r="BZ11084" s="2">
        <v>1.444694299</v>
      </c>
      <c r="CA11084" s="2">
        <v>0.84580245300000001</v>
      </c>
      <c r="CB11084" s="2">
        <v>0.42080870500000001</v>
      </c>
      <c r="CC11084" s="2">
        <v>1.732393198</v>
      </c>
      <c r="CD11084" s="2">
        <v>1.494572338</v>
      </c>
      <c r="CE11084" s="2">
        <v>1.7071536350000001</v>
      </c>
      <c r="CF11084" s="2">
        <v>1.4847988324756101</v>
      </c>
    </row>
    <row r="11085" spans="1:84" x14ac:dyDescent="0.3">
      <c r="A11085" s="2" t="s">
        <v>3039</v>
      </c>
      <c r="B11085" s="2">
        <v>35.771909909999998</v>
      </c>
      <c r="C11085" s="2">
        <v>53.20556217</v>
      </c>
      <c r="D11085" s="2">
        <v>93.74673086</v>
      </c>
      <c r="E11085" s="2">
        <v>28.573558590000001</v>
      </c>
      <c r="F11085" s="2">
        <v>22.08355611</v>
      </c>
      <c r="G11085" s="2">
        <v>51.224138699999997</v>
      </c>
      <c r="H11085" s="2">
        <v>42.374591709999997</v>
      </c>
      <c r="I11085" s="2">
        <v>35.529024030000002</v>
      </c>
      <c r="J11085" s="2">
        <v>21.462088829999999</v>
      </c>
      <c r="K11085" s="2">
        <v>41.746428870000003</v>
      </c>
      <c r="L11085" s="2">
        <v>33.274490370000002</v>
      </c>
      <c r="M11085" s="2">
        <v>37.350843570000002</v>
      </c>
      <c r="N11085" s="2">
        <v>45.171026480000002</v>
      </c>
      <c r="O11085" s="2">
        <v>19.65644386</v>
      </c>
      <c r="P11085" s="2">
        <v>66.791696349999995</v>
      </c>
      <c r="Q11085" s="2">
        <v>27.77564469</v>
      </c>
      <c r="R11085" s="2">
        <v>20.416028730000001</v>
      </c>
      <c r="S11085" s="2">
        <v>41.297157919999997</v>
      </c>
      <c r="T11085" s="2">
        <v>41.107716289999999</v>
      </c>
      <c r="U11085" s="2">
        <v>41.889386139999999</v>
      </c>
      <c r="V11085" s="2">
        <v>47.710581879999999</v>
      </c>
      <c r="W11085" s="2">
        <v>17.238055119999999</v>
      </c>
      <c r="X11085" s="2">
        <v>74.288218229999998</v>
      </c>
      <c r="Y11085" s="2">
        <v>67.7893069</v>
      </c>
      <c r="Z11085" s="2">
        <v>30.285366679999999</v>
      </c>
      <c r="AA11085" s="2">
        <v>23.987573250000001</v>
      </c>
      <c r="AB11085" s="2">
        <v>48.766105869999997</v>
      </c>
      <c r="AC11085" s="2">
        <v>41.416867490000001</v>
      </c>
      <c r="AD11085" s="2">
        <v>17.734839390000001</v>
      </c>
      <c r="AE11085" s="2">
        <v>16.954571860000001</v>
      </c>
      <c r="AF11085" s="2">
        <v>29.126715860000001</v>
      </c>
      <c r="AG11085" s="2">
        <v>30.68584675</v>
      </c>
      <c r="AH11085" s="2">
        <v>26.21750188</v>
      </c>
      <c r="AI11085" s="2">
        <v>29.16319567</v>
      </c>
      <c r="AJ11085" s="2">
        <v>62.7025504</v>
      </c>
      <c r="AK11085" s="2">
        <v>27.31776365</v>
      </c>
      <c r="AL11085" s="2">
        <v>51.24066921</v>
      </c>
      <c r="AM11085" s="2">
        <v>37.014582099999998</v>
      </c>
      <c r="AN11085" s="2">
        <v>23.418454530000002</v>
      </c>
      <c r="AO11085" s="2">
        <v>21.183174430000001</v>
      </c>
      <c r="AP11085" s="2">
        <v>27.016494600000001</v>
      </c>
      <c r="AQ11085" s="2">
        <v>98.256359639999999</v>
      </c>
      <c r="AR11085" s="2">
        <v>33.656195799999999</v>
      </c>
      <c r="AS11085" s="2">
        <v>28.229100299999999</v>
      </c>
      <c r="AT11085" s="2">
        <v>40.524750570000002</v>
      </c>
      <c r="AU11085" s="2">
        <v>63.846247910000002</v>
      </c>
      <c r="AV11085" s="2">
        <v>75.832616459999997</v>
      </c>
      <c r="AW11085" s="2">
        <v>37.059309509999999</v>
      </c>
      <c r="AX11085" s="2">
        <v>41.03388992</v>
      </c>
      <c r="AY11085" s="2">
        <v>25.074691269999999</v>
      </c>
      <c r="AZ11085" s="2">
        <v>33.39634057</v>
      </c>
      <c r="BA11085" s="2">
        <v>75.10029729</v>
      </c>
      <c r="BB11085" s="2">
        <v>45.543712540000001</v>
      </c>
      <c r="BC11085" s="2">
        <v>30.525010049999999</v>
      </c>
      <c r="BD11085" s="2">
        <v>91.437496850000002</v>
      </c>
      <c r="BE11085" s="2">
        <v>89.956590550000001</v>
      </c>
      <c r="BF11085" s="2">
        <v>87.290984230000007</v>
      </c>
      <c r="BG11085" s="2">
        <v>23.141776029999999</v>
      </c>
      <c r="BH11085" s="2">
        <v>97.071104500000004</v>
      </c>
      <c r="BI11085" s="2">
        <v>54.623616939999998</v>
      </c>
      <c r="BJ11085" s="2">
        <v>50.240924049999997</v>
      </c>
      <c r="BK11085" s="2">
        <v>35.854531659999999</v>
      </c>
      <c r="BL11085" s="2">
        <v>11.409297909999999</v>
      </c>
      <c r="BM11085" s="2">
        <v>29.36608871</v>
      </c>
      <c r="BN11085" s="2">
        <v>49.94761853</v>
      </c>
      <c r="BO11085" s="2">
        <v>20.558775480000001</v>
      </c>
      <c r="BP11085" s="2">
        <v>36.26305997</v>
      </c>
      <c r="BQ11085" s="2">
        <v>40.492039120000001</v>
      </c>
      <c r="BR11085" s="2">
        <v>12.501957040000001</v>
      </c>
      <c r="BS11085" s="2">
        <v>58.361381739999999</v>
      </c>
      <c r="BT11085" s="2">
        <v>50.001379239999999</v>
      </c>
      <c r="BU11085" s="2">
        <v>57.810467330000002</v>
      </c>
      <c r="BV11085" s="2">
        <v>104.1403069</v>
      </c>
      <c r="BW11085" s="2">
        <v>17.914432510000001</v>
      </c>
      <c r="BX11085" s="2">
        <v>91.317547610000005</v>
      </c>
      <c r="BY11085" s="2">
        <v>12.85281846</v>
      </c>
      <c r="BZ11085" s="2">
        <v>40.158184810000002</v>
      </c>
      <c r="CA11085" s="2">
        <v>23.482415419999999</v>
      </c>
      <c r="CB11085" s="2">
        <v>11.28583154</v>
      </c>
      <c r="CC11085" s="2">
        <v>54.280752409999998</v>
      </c>
      <c r="CD11085" s="2">
        <v>54.323726219999998</v>
      </c>
      <c r="CE11085" s="2">
        <v>57.722544200000002</v>
      </c>
      <c r="CF11085" s="2">
        <v>43.214544289268296</v>
      </c>
    </row>
    <row r="11086" spans="1:84" x14ac:dyDescent="0.3">
      <c r="A11086" s="2" t="s">
        <v>3038</v>
      </c>
      <c r="B11086" s="2">
        <v>18.024329259999998</v>
      </c>
      <c r="C11086" s="2">
        <v>7.5588316730000003</v>
      </c>
      <c r="D11086" s="2">
        <v>14.24686084</v>
      </c>
      <c r="E11086" s="2">
        <v>29.917673780000001</v>
      </c>
      <c r="F11086" s="2">
        <v>15.83393628</v>
      </c>
      <c r="G11086" s="2">
        <v>3.487223352</v>
      </c>
      <c r="H11086" s="2">
        <v>7.4599824979999996</v>
      </c>
      <c r="I11086" s="2">
        <v>7.2120931170000002</v>
      </c>
      <c r="J11086" s="2">
        <v>15.79450641</v>
      </c>
      <c r="K11086" s="2">
        <v>12.172385200000001</v>
      </c>
      <c r="L11086" s="2">
        <v>11.257174669999999</v>
      </c>
      <c r="M11086" s="2">
        <v>29.15068226</v>
      </c>
      <c r="N11086" s="2">
        <v>14.346641440000001</v>
      </c>
      <c r="O11086" s="2">
        <v>8.2422989350000009</v>
      </c>
      <c r="P11086" s="2">
        <v>12.79657287</v>
      </c>
      <c r="Q11086" s="2">
        <v>38.083794920000003</v>
      </c>
      <c r="R11086" s="2">
        <v>28.079968569999998</v>
      </c>
      <c r="S11086" s="2">
        <v>10.28518523</v>
      </c>
      <c r="T11086" s="2">
        <v>12.920786919999999</v>
      </c>
      <c r="U11086" s="2">
        <v>16.188523719999999</v>
      </c>
      <c r="V11086" s="2">
        <v>6.2154744769999999</v>
      </c>
      <c r="W11086" s="2">
        <v>7.2406662319999997</v>
      </c>
      <c r="X11086" s="2">
        <v>6.2472395389999997</v>
      </c>
      <c r="Y11086" s="2">
        <v>6.3531520710000002</v>
      </c>
      <c r="Z11086" s="2">
        <v>77.658372180000001</v>
      </c>
      <c r="AA11086" s="2">
        <v>92.798081530000005</v>
      </c>
      <c r="AB11086" s="2">
        <v>71.011285310000005</v>
      </c>
      <c r="AC11086" s="2">
        <v>64.730861320000002</v>
      </c>
      <c r="AD11086" s="2">
        <v>8.165395449</v>
      </c>
      <c r="AE11086" s="2">
        <v>7.8139690330000002</v>
      </c>
      <c r="AF11086" s="2">
        <v>6.4451485220000002</v>
      </c>
      <c r="AG11086" s="2">
        <v>8.932503423</v>
      </c>
      <c r="AH11086" s="2">
        <v>7.3844428950000003</v>
      </c>
      <c r="AI11086" s="2">
        <v>6.3315699390000004</v>
      </c>
      <c r="AJ11086" s="2">
        <v>9.9901073890000003</v>
      </c>
      <c r="AK11086" s="2">
        <v>4.6061705630000001</v>
      </c>
      <c r="AL11086" s="2">
        <v>9.2998988750000002</v>
      </c>
      <c r="AM11086" s="2">
        <v>5.2030797</v>
      </c>
      <c r="AN11086" s="2">
        <v>8.3841868339999994</v>
      </c>
      <c r="AO11086" s="2">
        <v>9.4846969909999999</v>
      </c>
      <c r="AP11086" s="2">
        <v>7.1732791069999999</v>
      </c>
      <c r="AQ11086" s="2">
        <v>6.5995871619999997</v>
      </c>
      <c r="AR11086" s="2">
        <v>9.5818389140000004</v>
      </c>
      <c r="AS11086" s="2">
        <v>18.41302233</v>
      </c>
      <c r="AT11086" s="2">
        <v>24.639225799999998</v>
      </c>
      <c r="AU11086" s="2">
        <v>15.678665260000001</v>
      </c>
      <c r="AV11086" s="2">
        <v>6.1364526640000001</v>
      </c>
      <c r="AW11086" s="2">
        <v>13.315817770000001</v>
      </c>
      <c r="AX11086" s="2">
        <v>7.6762355700000002</v>
      </c>
      <c r="AY11086" s="2">
        <v>8.1933948310000009</v>
      </c>
      <c r="AZ11086" s="2">
        <v>10.69382821</v>
      </c>
      <c r="BA11086" s="2">
        <v>6.3650505380000002</v>
      </c>
      <c r="BB11086" s="2">
        <v>14.95981793</v>
      </c>
      <c r="BC11086" s="2">
        <v>14.056302110000001</v>
      </c>
      <c r="BD11086" s="2">
        <v>2.045270623</v>
      </c>
      <c r="BE11086" s="2">
        <v>4.9532588459999998</v>
      </c>
      <c r="BF11086" s="2">
        <v>9.8473520160000003</v>
      </c>
      <c r="BG11086" s="2">
        <v>7.6442475700000001</v>
      </c>
      <c r="BH11086" s="2">
        <v>3.3257819139999998</v>
      </c>
      <c r="BI11086" s="2">
        <v>5.892130345</v>
      </c>
      <c r="BJ11086" s="2">
        <v>5.7355759669999999</v>
      </c>
      <c r="BK11086" s="2">
        <v>4.4001549280000001</v>
      </c>
      <c r="BL11086" s="2">
        <v>7.7369150309999997</v>
      </c>
      <c r="BM11086" s="2">
        <v>4.871594752</v>
      </c>
      <c r="BN11086" s="2">
        <v>7.7818429199999999</v>
      </c>
      <c r="BO11086" s="2">
        <v>7.0215170760000003</v>
      </c>
      <c r="BP11086" s="2">
        <v>10.819917119999999</v>
      </c>
      <c r="BQ11086" s="2">
        <v>10.698184579999999</v>
      </c>
      <c r="BR11086" s="2">
        <v>5.9543334799999998</v>
      </c>
      <c r="BS11086" s="2">
        <v>21.74190153</v>
      </c>
      <c r="BT11086" s="2">
        <v>11.675502270000001</v>
      </c>
      <c r="BU11086" s="2">
        <v>38.30141673</v>
      </c>
      <c r="BV11086" s="2">
        <v>6.509304685</v>
      </c>
      <c r="BW11086" s="2">
        <v>18.84408599</v>
      </c>
      <c r="BX11086" s="2">
        <v>1.2865779429999999</v>
      </c>
      <c r="BY11086" s="2">
        <v>17.08638998</v>
      </c>
      <c r="BZ11086" s="2">
        <v>8.7728536209999994</v>
      </c>
      <c r="CA11086" s="2">
        <v>11.992781669999999</v>
      </c>
      <c r="CB11086" s="2">
        <v>21.350327579999998</v>
      </c>
      <c r="CC11086" s="2">
        <v>3.9963217000000002</v>
      </c>
      <c r="CD11086" s="2">
        <v>3.4165218849999999</v>
      </c>
      <c r="CE11086" s="2">
        <v>6.6830119899999998</v>
      </c>
      <c r="CF11086" s="2">
        <v>14.2832115506707</v>
      </c>
    </row>
    <row r="11087" spans="1:84" x14ac:dyDescent="0.3">
      <c r="A11087" s="2" t="s">
        <v>3037</v>
      </c>
      <c r="B11087" s="2">
        <v>20.871751700000001</v>
      </c>
      <c r="C11087" s="2">
        <v>4.5503409489999997</v>
      </c>
      <c r="D11087" s="2">
        <v>2.8903788549999998</v>
      </c>
      <c r="E11087" s="2">
        <v>39.574912730000001</v>
      </c>
      <c r="F11087" s="2">
        <v>34.767446999999997</v>
      </c>
      <c r="G11087" s="2">
        <v>7.4847387789999997</v>
      </c>
      <c r="H11087" s="2">
        <v>9.7621957810000008</v>
      </c>
      <c r="I11087" s="2">
        <v>13.0701988</v>
      </c>
      <c r="J11087" s="2">
        <v>18.202491120000001</v>
      </c>
      <c r="K11087" s="2">
        <v>15.56839957</v>
      </c>
      <c r="L11087" s="2">
        <v>7.5388854759999999</v>
      </c>
      <c r="M11087" s="2">
        <v>12.48828844</v>
      </c>
      <c r="N11087" s="2">
        <v>31.322370979999999</v>
      </c>
      <c r="O11087" s="2">
        <v>31.070127630000002</v>
      </c>
      <c r="P11087" s="2">
        <v>9.5573274940000008</v>
      </c>
      <c r="Q11087" s="2">
        <v>36.321728350000001</v>
      </c>
      <c r="R11087" s="2">
        <v>21.017492799999999</v>
      </c>
      <c r="S11087" s="2">
        <v>9.0514378050000008</v>
      </c>
      <c r="T11087" s="2">
        <v>9.1877475979999996</v>
      </c>
      <c r="U11087" s="2">
        <v>11.72176758</v>
      </c>
      <c r="V11087" s="2">
        <v>7.7215041080000004</v>
      </c>
      <c r="W11087" s="2">
        <v>18.295743389999998</v>
      </c>
      <c r="X11087" s="2">
        <v>15.11299211</v>
      </c>
      <c r="Y11087" s="2">
        <v>10.307524190000001</v>
      </c>
      <c r="Z11087" s="2">
        <v>44.01051133</v>
      </c>
      <c r="AA11087" s="2">
        <v>24.771979720000001</v>
      </c>
      <c r="AB11087" s="2">
        <v>39.604864890000002</v>
      </c>
      <c r="AC11087" s="2">
        <v>24.473147239999999</v>
      </c>
      <c r="AD11087" s="2">
        <v>15.82722175</v>
      </c>
      <c r="AE11087" s="2">
        <v>22.374619559999999</v>
      </c>
      <c r="AF11087" s="2">
        <v>14.544033389999999</v>
      </c>
      <c r="AG11087" s="2">
        <v>20.2879547</v>
      </c>
      <c r="AH11087" s="2">
        <v>26.920611739999998</v>
      </c>
      <c r="AI11087" s="2">
        <v>26.388675859999999</v>
      </c>
      <c r="AJ11087" s="2">
        <v>14.40867634</v>
      </c>
      <c r="AK11087" s="2">
        <v>16.969895000000001</v>
      </c>
      <c r="AL11087" s="2">
        <v>22.635899309999999</v>
      </c>
      <c r="AM11087" s="2">
        <v>21.64903077</v>
      </c>
      <c r="AN11087" s="2">
        <v>20.517762739999998</v>
      </c>
      <c r="AO11087" s="2">
        <v>25.78231916</v>
      </c>
      <c r="AP11087" s="2">
        <v>31.461332389999999</v>
      </c>
      <c r="AQ11087" s="2">
        <v>9.4479701889999994</v>
      </c>
      <c r="AR11087" s="2">
        <v>14.694521910000001</v>
      </c>
      <c r="AS11087" s="2">
        <v>31.636939330000001</v>
      </c>
      <c r="AT11087" s="2">
        <v>29.08269958</v>
      </c>
      <c r="AU11087" s="2">
        <v>11.96317619</v>
      </c>
      <c r="AV11087" s="2">
        <v>5.4407332220000004</v>
      </c>
      <c r="AW11087" s="2">
        <v>25.01678823</v>
      </c>
      <c r="AX11087" s="2">
        <v>11.713929800000001</v>
      </c>
      <c r="AY11087" s="2">
        <v>12.041969249999999</v>
      </c>
      <c r="AZ11087" s="2">
        <v>8.6755823299999992</v>
      </c>
      <c r="BA11087" s="2">
        <v>6.6195471279999998</v>
      </c>
      <c r="BB11087" s="2">
        <v>6.5936651470000003</v>
      </c>
      <c r="BC11087" s="2">
        <v>17.14088684</v>
      </c>
      <c r="BD11087" s="2">
        <v>5.4124265190000003</v>
      </c>
      <c r="BE11087" s="2">
        <v>4.774929008</v>
      </c>
      <c r="BF11087" s="2">
        <v>9.0987941390000007</v>
      </c>
      <c r="BG11087" s="2">
        <v>22.750719499999999</v>
      </c>
      <c r="BH11087" s="2">
        <v>3.3862245359999998</v>
      </c>
      <c r="BI11087" s="2">
        <v>10.359715509999999</v>
      </c>
      <c r="BJ11087" s="2">
        <v>2.8673407819999999</v>
      </c>
      <c r="BK11087" s="2">
        <v>16.463682840000001</v>
      </c>
      <c r="BL11087" s="2">
        <v>25.557198889999999</v>
      </c>
      <c r="BM11087" s="2">
        <v>19.703654700000001</v>
      </c>
      <c r="BN11087" s="2">
        <v>19.580124439999999</v>
      </c>
      <c r="BO11087" s="2">
        <v>21.70107316</v>
      </c>
      <c r="BP11087" s="2">
        <v>11.97817935</v>
      </c>
      <c r="BQ11087" s="2">
        <v>17.025847590000001</v>
      </c>
      <c r="BR11087" s="2">
        <v>15.836913559999999</v>
      </c>
      <c r="BS11087" s="2">
        <v>17.892257560000001</v>
      </c>
      <c r="BT11087" s="2">
        <v>8.2160936640000006</v>
      </c>
      <c r="BU11087" s="2">
        <v>31.64187102</v>
      </c>
      <c r="BV11087" s="2">
        <v>0.97492779399999996</v>
      </c>
      <c r="BW11087" s="2">
        <v>34.562269829999998</v>
      </c>
      <c r="BX11087" s="2">
        <v>2.707191012</v>
      </c>
      <c r="BY11087" s="2">
        <v>23.683289540000001</v>
      </c>
      <c r="BZ11087" s="2">
        <v>9.2676179199999993</v>
      </c>
      <c r="CA11087" s="2">
        <v>25.33674422</v>
      </c>
      <c r="CB11087" s="2">
        <v>20.923159510000001</v>
      </c>
      <c r="CC11087" s="2">
        <v>1.2371930099999999</v>
      </c>
      <c r="CD11087" s="2">
        <v>1.0412559960000001</v>
      </c>
      <c r="CE11087" s="2">
        <v>7.017669476</v>
      </c>
      <c r="CF11087" s="2">
        <v>16.9652817481341</v>
      </c>
    </row>
    <row r="11088" spans="1:84" x14ac:dyDescent="0.3">
      <c r="A11088" s="2" t="s">
        <v>3036</v>
      </c>
      <c r="B11088" s="2">
        <v>1.9329272580000001</v>
      </c>
      <c r="C11088" s="2">
        <v>2.1589264699999999</v>
      </c>
      <c r="D11088" s="2">
        <v>1.5824106950000001</v>
      </c>
      <c r="E11088" s="2">
        <v>2.3989509600000001</v>
      </c>
      <c r="F11088" s="2">
        <v>2.791481879</v>
      </c>
      <c r="G11088" s="2">
        <v>1.5128677479999999</v>
      </c>
      <c r="H11088" s="2">
        <v>2.2474323530000002</v>
      </c>
      <c r="I11088" s="2">
        <v>2.5336851249999999</v>
      </c>
      <c r="J11088" s="2">
        <v>3.0486628410000001</v>
      </c>
      <c r="K11088" s="2">
        <v>1.9119886450000001</v>
      </c>
      <c r="L11088" s="2">
        <v>2.5465126009999999</v>
      </c>
      <c r="M11088" s="2">
        <v>1.9284174759999999</v>
      </c>
      <c r="N11088" s="2">
        <v>2.2400798220000002</v>
      </c>
      <c r="O11088" s="2">
        <v>2.668182458</v>
      </c>
      <c r="P11088" s="2">
        <v>2.451086579</v>
      </c>
      <c r="Q11088" s="2">
        <v>2.6472609779999998</v>
      </c>
      <c r="R11088" s="2">
        <v>1.3955439249999999</v>
      </c>
      <c r="S11088" s="2">
        <v>1.756547603</v>
      </c>
      <c r="T11088" s="2">
        <v>1.8918761310000001</v>
      </c>
      <c r="U11088" s="2">
        <v>2.4605356239999998</v>
      </c>
      <c r="V11088" s="2">
        <v>2.2676366909999999</v>
      </c>
      <c r="W11088" s="2">
        <v>2.1813600169999998</v>
      </c>
      <c r="X11088" s="2">
        <v>2.3339704910000001</v>
      </c>
      <c r="Y11088" s="2">
        <v>1.9043285860000001</v>
      </c>
      <c r="Z11088" s="2">
        <v>1.9983725050000001</v>
      </c>
      <c r="AA11088" s="2">
        <v>3.3763782619999998</v>
      </c>
      <c r="AB11088" s="2">
        <v>2.2223492930000002</v>
      </c>
      <c r="AC11088" s="2">
        <v>1.8943728980000001</v>
      </c>
      <c r="AD11088" s="2">
        <v>2.214210467</v>
      </c>
      <c r="AE11088" s="2">
        <v>2.7557932009999999</v>
      </c>
      <c r="AF11088" s="2">
        <v>2.9633927290000002</v>
      </c>
      <c r="AG11088" s="2">
        <v>2.8602070570000002</v>
      </c>
      <c r="AH11088" s="2">
        <v>2.597346929</v>
      </c>
      <c r="AI11088" s="2">
        <v>2.1419373820000001</v>
      </c>
      <c r="AJ11088" s="2">
        <v>1.4591330579999999</v>
      </c>
      <c r="AK11088" s="2">
        <v>2.2020056499999998</v>
      </c>
      <c r="AL11088" s="2">
        <v>2.9399642199999998</v>
      </c>
      <c r="AM11088" s="2">
        <v>1.921781494</v>
      </c>
      <c r="AN11088" s="2">
        <v>2.5105356620000001</v>
      </c>
      <c r="AO11088" s="2">
        <v>1.8845397589999999</v>
      </c>
      <c r="AP11088" s="2">
        <v>2.61893113</v>
      </c>
      <c r="AQ11088" s="2">
        <v>1.7060737640000001</v>
      </c>
      <c r="AR11088" s="2">
        <v>2.2892574849999998</v>
      </c>
      <c r="AS11088" s="2">
        <v>2.444881777</v>
      </c>
      <c r="AT11088" s="2">
        <v>2.4766353209999998</v>
      </c>
      <c r="AU11088" s="2">
        <v>1.9479538620000001</v>
      </c>
      <c r="AV11088" s="2">
        <v>1.641904349</v>
      </c>
      <c r="AW11088" s="2">
        <v>3.012568167</v>
      </c>
      <c r="AX11088" s="2">
        <v>2.1942820680000001</v>
      </c>
      <c r="AY11088" s="2">
        <v>2.6123850559999999</v>
      </c>
      <c r="AZ11088" s="2">
        <v>2.4642817020000001</v>
      </c>
      <c r="BA11088" s="2">
        <v>2.433685906</v>
      </c>
      <c r="BB11088" s="2">
        <v>2.0356561769999999</v>
      </c>
      <c r="BC11088" s="2">
        <v>1.977777157</v>
      </c>
      <c r="BD11088" s="2">
        <v>2.7579927909999999</v>
      </c>
      <c r="BE11088" s="2">
        <v>1.999686311</v>
      </c>
      <c r="BF11088" s="2">
        <v>3.4943094459999999</v>
      </c>
      <c r="BG11088" s="2">
        <v>1.660977516</v>
      </c>
      <c r="BH11088" s="2">
        <v>4.3540166380000001</v>
      </c>
      <c r="BI11088" s="2">
        <v>1.921636466</v>
      </c>
      <c r="BJ11088" s="2">
        <v>3.0285555550000001</v>
      </c>
      <c r="BK11088" s="2">
        <v>2.4275499969999998</v>
      </c>
      <c r="BL11088" s="2">
        <v>2.4961052939999999</v>
      </c>
      <c r="BM11088" s="2">
        <v>2.3355219780000001</v>
      </c>
      <c r="BN11088" s="2">
        <v>2.1953237200000002</v>
      </c>
      <c r="BO11088" s="2">
        <v>3.2753981460000001</v>
      </c>
      <c r="BP11088" s="2">
        <v>2.0557894019999998</v>
      </c>
      <c r="BQ11088" s="2">
        <v>1.8948873390000001</v>
      </c>
      <c r="BR11088" s="2">
        <v>2.3575758279999999</v>
      </c>
      <c r="BS11088" s="2">
        <v>2.3936688990000001</v>
      </c>
      <c r="BT11088" s="2">
        <v>3.5495410679999999</v>
      </c>
      <c r="BU11088" s="2">
        <v>1.972184403</v>
      </c>
      <c r="BV11088" s="2">
        <v>2.0099720859999999</v>
      </c>
      <c r="BW11088" s="2">
        <v>3.3548715339999999</v>
      </c>
      <c r="BX11088" s="2">
        <v>2.1008520430000002</v>
      </c>
      <c r="BY11088" s="2">
        <v>1.535334822</v>
      </c>
      <c r="BZ11088" s="2">
        <v>1.40837496</v>
      </c>
      <c r="CA11088" s="2">
        <v>1.8357997589999999</v>
      </c>
      <c r="CB11088" s="2">
        <v>1.2095485640000001</v>
      </c>
      <c r="CC11088" s="2">
        <v>1.5189950729999999</v>
      </c>
      <c r="CD11088" s="2">
        <v>2.3637130119999998</v>
      </c>
      <c r="CE11088" s="2">
        <v>1.8414664569999999</v>
      </c>
      <c r="CF11088" s="2">
        <v>2.2919623969512202</v>
      </c>
    </row>
    <row r="11089" spans="1:84" x14ac:dyDescent="0.3">
      <c r="A11089" s="2" t="s">
        <v>3035</v>
      </c>
      <c r="B11089" s="2">
        <v>2.2049908330000001</v>
      </c>
      <c r="C11089" s="2">
        <v>3.161733227</v>
      </c>
      <c r="D11089" s="2">
        <v>4.808647261</v>
      </c>
      <c r="E11089" s="2">
        <v>2.5166598499999999</v>
      </c>
      <c r="F11089" s="2">
        <v>1.8497962299999999</v>
      </c>
      <c r="G11089" s="2">
        <v>3.2083542980000002</v>
      </c>
      <c r="H11089" s="2">
        <v>2.7290605349999999</v>
      </c>
      <c r="I11089" s="2">
        <v>2.3789267270000001</v>
      </c>
      <c r="J11089" s="2">
        <v>1.8217136970000001</v>
      </c>
      <c r="K11089" s="2">
        <v>2.931619129</v>
      </c>
      <c r="L11089" s="2">
        <v>2.7571381989999999</v>
      </c>
      <c r="M11089" s="2">
        <v>2.8671510869999999</v>
      </c>
      <c r="N11089" s="2">
        <v>3.4568348549999999</v>
      </c>
      <c r="O11089" s="2">
        <v>2.559202258</v>
      </c>
      <c r="P11089" s="2">
        <v>3.7883652630000002</v>
      </c>
      <c r="Q11089" s="2">
        <v>2.4661992829999999</v>
      </c>
      <c r="R11089" s="2">
        <v>1.6596306119999999</v>
      </c>
      <c r="S11089" s="2">
        <v>2.527661943</v>
      </c>
      <c r="T11089" s="2">
        <v>2.5663308749999998</v>
      </c>
      <c r="U11089" s="2">
        <v>3.0874419749999999</v>
      </c>
      <c r="V11089" s="2">
        <v>2.6520018259999998</v>
      </c>
      <c r="W11089" s="2">
        <v>2.4887953899999999</v>
      </c>
      <c r="X11089" s="2">
        <v>4.7183882879999999</v>
      </c>
      <c r="Y11089" s="2">
        <v>4.47721415</v>
      </c>
      <c r="Z11089" s="2">
        <v>2.0091673129999998</v>
      </c>
      <c r="AA11089" s="2">
        <v>1.995704404</v>
      </c>
      <c r="AB11089" s="2">
        <v>3.1288822409999999</v>
      </c>
      <c r="AC11089" s="2">
        <v>2.608728143</v>
      </c>
      <c r="AD11089" s="2">
        <v>1.8890255810000001</v>
      </c>
      <c r="AE11089" s="2">
        <v>2.3493775609999998</v>
      </c>
      <c r="AF11089" s="2">
        <v>3.1039462480000002</v>
      </c>
      <c r="AG11089" s="2">
        <v>2.4721521860000002</v>
      </c>
      <c r="AH11089" s="2">
        <v>2.851519878</v>
      </c>
      <c r="AI11089" s="2">
        <v>2.6234708969999998</v>
      </c>
      <c r="AJ11089" s="2">
        <v>3.7360253650000002</v>
      </c>
      <c r="AK11089" s="2">
        <v>2.7916700200000002</v>
      </c>
      <c r="AL11089" s="2">
        <v>3.9886155529999998</v>
      </c>
      <c r="AM11089" s="2">
        <v>2.417000576</v>
      </c>
      <c r="AN11089" s="2">
        <v>2.9056466310000002</v>
      </c>
      <c r="AO11089" s="2">
        <v>2.2540704260000002</v>
      </c>
      <c r="AP11089" s="2">
        <v>1.8808373410000001</v>
      </c>
      <c r="AQ11089" s="2">
        <v>4.9945198130000001</v>
      </c>
      <c r="AR11089" s="2">
        <v>3.0799387610000002</v>
      </c>
      <c r="AS11089" s="2">
        <v>2.3344073330000001</v>
      </c>
      <c r="AT11089" s="2">
        <v>3.2150285709999999</v>
      </c>
      <c r="AU11089" s="2">
        <v>4.1426121709999997</v>
      </c>
      <c r="AV11089" s="2">
        <v>3.1236121840000002</v>
      </c>
      <c r="AW11089" s="2">
        <v>3.5274146200000001</v>
      </c>
      <c r="AX11089" s="2">
        <v>2.5339008189999999</v>
      </c>
      <c r="AY11089" s="2">
        <v>2.0549864859999998</v>
      </c>
      <c r="AZ11089" s="2">
        <v>2.4915011599999999</v>
      </c>
      <c r="BA11089" s="2">
        <v>3.5489548900000001</v>
      </c>
      <c r="BB11089" s="2">
        <v>2.1775429430000002</v>
      </c>
      <c r="BC11089" s="2">
        <v>3.7892924730000002</v>
      </c>
      <c r="BD11089" s="2">
        <v>5.0008765229999996</v>
      </c>
      <c r="BE11089" s="2">
        <v>4.6220900460000003</v>
      </c>
      <c r="BF11089" s="2">
        <v>6.5178324730000003</v>
      </c>
      <c r="BG11089" s="2">
        <v>1.8207081439999999</v>
      </c>
      <c r="BH11089" s="2">
        <v>5.6343259290000001</v>
      </c>
      <c r="BI11089" s="2">
        <v>3.472495243</v>
      </c>
      <c r="BJ11089" s="2">
        <v>4.9235154210000003</v>
      </c>
      <c r="BK11089" s="2">
        <v>2.9217421419999998</v>
      </c>
      <c r="BL11089" s="2">
        <v>1.811265887</v>
      </c>
      <c r="BM11089" s="2">
        <v>2.7505117079999999</v>
      </c>
      <c r="BN11089" s="2">
        <v>3.466249484</v>
      </c>
      <c r="BO11089" s="2">
        <v>2.2396907920000002</v>
      </c>
      <c r="BP11089" s="2">
        <v>2.6530603319999999</v>
      </c>
      <c r="BQ11089" s="2">
        <v>2.4785588770000002</v>
      </c>
      <c r="BR11089" s="2">
        <v>2.2247383279999999</v>
      </c>
      <c r="BS11089" s="2">
        <v>3.4874597760000001</v>
      </c>
      <c r="BT11089" s="2">
        <v>2.899256726</v>
      </c>
      <c r="BU11089" s="2">
        <v>3.224712453</v>
      </c>
      <c r="BV11089" s="2">
        <v>5.1872075349999998</v>
      </c>
      <c r="BW11089" s="2">
        <v>1.8254106590000001</v>
      </c>
      <c r="BX11089" s="2">
        <v>4.1148233679999997</v>
      </c>
      <c r="BY11089" s="2">
        <v>1.1770511669999999</v>
      </c>
      <c r="BZ11089" s="2">
        <v>3.388479577</v>
      </c>
      <c r="CA11089" s="2">
        <v>1.767139561</v>
      </c>
      <c r="CB11089" s="2">
        <v>1.7795039749999999</v>
      </c>
      <c r="CC11089" s="2">
        <v>2.7656712259999998</v>
      </c>
      <c r="CD11089" s="2">
        <v>3.3069884790000001</v>
      </c>
      <c r="CE11089" s="2">
        <v>2.318604857</v>
      </c>
      <c r="CF11089" s="2">
        <v>2.9936997691097602</v>
      </c>
    </row>
    <row r="11090" spans="1:84" x14ac:dyDescent="0.3">
      <c r="A11090" s="2" t="s">
        <v>3034</v>
      </c>
      <c r="B11090" s="2">
        <v>3.9848680280000002</v>
      </c>
      <c r="C11090" s="2">
        <v>3.3636719359999998</v>
      </c>
      <c r="D11090" s="2">
        <v>6.67239044</v>
      </c>
      <c r="E11090" s="2">
        <v>5.9669031160000001</v>
      </c>
      <c r="F11090" s="2">
        <v>6.1838071680000004</v>
      </c>
      <c r="G11090" s="2">
        <v>5.4433713370000003</v>
      </c>
      <c r="H11090" s="2">
        <v>4.5987018150000001</v>
      </c>
      <c r="I11090" s="2">
        <v>4.8265949929999996</v>
      </c>
      <c r="J11090" s="2">
        <v>4.0873156039999996</v>
      </c>
      <c r="K11090" s="2">
        <v>4.7730862800000002</v>
      </c>
      <c r="L11090" s="2">
        <v>3.6466259700000001</v>
      </c>
      <c r="M11090" s="2">
        <v>3.5543206139999999</v>
      </c>
      <c r="N11090" s="2">
        <v>6.2266427540000002</v>
      </c>
      <c r="O11090" s="2">
        <v>7.4065064080000003</v>
      </c>
      <c r="P11090" s="2">
        <v>7.270072764</v>
      </c>
      <c r="Q11090" s="2">
        <v>5.7761543800000004</v>
      </c>
      <c r="R11090" s="2">
        <v>5.6360461720000004</v>
      </c>
      <c r="S11090" s="2">
        <v>18.006466840000002</v>
      </c>
      <c r="T11090" s="2">
        <v>13.46089096</v>
      </c>
      <c r="U11090" s="2">
        <v>10.74119114</v>
      </c>
      <c r="V11090" s="2">
        <v>2.7179171869999998</v>
      </c>
      <c r="W11090" s="2">
        <v>4.8952422120000003</v>
      </c>
      <c r="X11090" s="2">
        <v>5.3762126730000004</v>
      </c>
      <c r="Y11090" s="2">
        <v>5.5206976399999999</v>
      </c>
      <c r="Z11090" s="2">
        <v>4.3706150189999997</v>
      </c>
      <c r="AA11090" s="2">
        <v>6.3216823470000003</v>
      </c>
      <c r="AB11090" s="2">
        <v>5.4928058469999996</v>
      </c>
      <c r="AC11090" s="2">
        <v>5.0176101199999996</v>
      </c>
      <c r="AD11090" s="2">
        <v>4.519522738</v>
      </c>
      <c r="AE11090" s="2">
        <v>5.2379703559999999</v>
      </c>
      <c r="AF11090" s="2">
        <v>6.5087792770000004</v>
      </c>
      <c r="AG11090" s="2">
        <v>5.8298060810000001</v>
      </c>
      <c r="AH11090" s="2">
        <v>5.3343568709999998</v>
      </c>
      <c r="AI11090" s="2">
        <v>3.995568215</v>
      </c>
      <c r="AJ11090" s="2">
        <v>6.5867714060000004</v>
      </c>
      <c r="AK11090" s="2">
        <v>4.431973191</v>
      </c>
      <c r="AL11090" s="2">
        <v>7.8364044870000003</v>
      </c>
      <c r="AM11090" s="2">
        <v>6.5084753199999996</v>
      </c>
      <c r="AN11090" s="2">
        <v>7.952266453</v>
      </c>
      <c r="AO11090" s="2">
        <v>5.5960676720000002</v>
      </c>
      <c r="AP11090" s="2">
        <v>6.0867922180000003</v>
      </c>
      <c r="AQ11090" s="2">
        <v>6.6251521479999997</v>
      </c>
      <c r="AR11090" s="2">
        <v>4.7431915050000004</v>
      </c>
      <c r="AS11090" s="2">
        <v>5.4997192840000002</v>
      </c>
      <c r="AT11090" s="2">
        <v>5.9055878159999997</v>
      </c>
      <c r="AU11090" s="2">
        <v>7.3260278300000001</v>
      </c>
      <c r="AV11090" s="2">
        <v>6.1478067640000003</v>
      </c>
      <c r="AW11090" s="2">
        <v>8.6799552250000005</v>
      </c>
      <c r="AX11090" s="2">
        <v>2.5128860510000002</v>
      </c>
      <c r="AY11090" s="2">
        <v>2.6356427149999999</v>
      </c>
      <c r="AZ11090" s="2">
        <v>3.2659570260000002</v>
      </c>
      <c r="BA11090" s="2">
        <v>3.9039534539999998</v>
      </c>
      <c r="BB11090" s="2">
        <v>2.6710899939999999</v>
      </c>
      <c r="BC11090" s="2">
        <v>6.894120858</v>
      </c>
      <c r="BD11090" s="2">
        <v>4.2187270229999996</v>
      </c>
      <c r="BE11090" s="2">
        <v>11.07815244</v>
      </c>
      <c r="BF11090" s="2">
        <v>10.483692509999999</v>
      </c>
      <c r="BG11090" s="2">
        <v>3.2957344719999999</v>
      </c>
      <c r="BH11090" s="2">
        <v>6.9448550109999996</v>
      </c>
      <c r="BI11090" s="2">
        <v>13.03327391</v>
      </c>
      <c r="BJ11090" s="2">
        <v>4.9183664</v>
      </c>
      <c r="BK11090" s="2">
        <v>12.7827117</v>
      </c>
      <c r="BL11090" s="2">
        <v>4.7628552209999997</v>
      </c>
      <c r="BM11090" s="2">
        <v>4.5092741639999998</v>
      </c>
      <c r="BN11090" s="2">
        <v>5.8724161099999996</v>
      </c>
      <c r="BO11090" s="2">
        <v>4.3331934250000002</v>
      </c>
      <c r="BP11090" s="2">
        <v>5.4066635639999996</v>
      </c>
      <c r="BQ11090" s="2">
        <v>6.6592954549999996</v>
      </c>
      <c r="BR11090" s="2">
        <v>6.0853696140000002</v>
      </c>
      <c r="BS11090" s="2">
        <v>10.509977409999999</v>
      </c>
      <c r="BT11090" s="2">
        <v>3.0389491350000002</v>
      </c>
      <c r="BU11090" s="2">
        <v>4.7277334260000003</v>
      </c>
      <c r="BV11090" s="2">
        <v>6.0969626100000003</v>
      </c>
      <c r="BW11090" s="2">
        <v>7.137550697</v>
      </c>
      <c r="BX11090" s="2">
        <v>7.9748612090000002</v>
      </c>
      <c r="BY11090" s="2">
        <v>2.64152991</v>
      </c>
      <c r="BZ11090" s="2">
        <v>9.4173774970000004</v>
      </c>
      <c r="CA11090" s="2">
        <v>4.2595280759999996</v>
      </c>
      <c r="CB11090" s="2">
        <v>4.283739014</v>
      </c>
      <c r="CC11090" s="2">
        <v>2.689469522</v>
      </c>
      <c r="CD11090" s="2">
        <v>3.186028399</v>
      </c>
      <c r="CE11090" s="2">
        <v>3.1906429790000002</v>
      </c>
      <c r="CF11090" s="2">
        <v>5.9525998490487799</v>
      </c>
    </row>
    <row r="11091" spans="1:84" x14ac:dyDescent="0.3">
      <c r="A11091" s="2" t="s">
        <v>3033</v>
      </c>
      <c r="B11091" s="2">
        <v>1.9149046270000001</v>
      </c>
      <c r="C11091" s="2">
        <v>1.4071030390000001</v>
      </c>
      <c r="D11091" s="2">
        <v>0.13868681199999999</v>
      </c>
      <c r="E11091" s="2">
        <v>2.4790435899999999</v>
      </c>
      <c r="F11091" s="2">
        <v>3.1450262040000001</v>
      </c>
      <c r="G11091" s="2">
        <v>0.81369899700000003</v>
      </c>
      <c r="H11091" s="2">
        <v>1.3431862889999999</v>
      </c>
      <c r="I11091" s="2">
        <v>1.814501943</v>
      </c>
      <c r="J11091" s="2">
        <v>4.5417098960000004</v>
      </c>
      <c r="K11091" s="2">
        <v>2.4176189109999999</v>
      </c>
      <c r="L11091" s="2">
        <v>2.1701237799999999</v>
      </c>
      <c r="M11091" s="2">
        <v>2.253335823</v>
      </c>
      <c r="N11091" s="2">
        <v>2.391883135</v>
      </c>
      <c r="O11091" s="2">
        <v>3.23232791</v>
      </c>
      <c r="P11091" s="2">
        <v>0.22258799100000001</v>
      </c>
      <c r="Q11091" s="2">
        <v>2.443765763</v>
      </c>
      <c r="R11091" s="2">
        <v>4.0418974260000002</v>
      </c>
      <c r="S11091" s="2">
        <v>2.4279158650000001</v>
      </c>
      <c r="T11091" s="2">
        <v>3.1841863340000001</v>
      </c>
      <c r="U11091" s="2">
        <v>4.7303795949999996</v>
      </c>
      <c r="V11091" s="2">
        <v>1.035033528</v>
      </c>
      <c r="W11091" s="2">
        <v>4.024458772</v>
      </c>
      <c r="X11091" s="2">
        <v>0.33149943100000001</v>
      </c>
      <c r="Y11091" s="2">
        <v>1.2231895610000001</v>
      </c>
      <c r="Z11091" s="2">
        <v>1.3941023880000001</v>
      </c>
      <c r="AA11091" s="2">
        <v>1.1661108389999999</v>
      </c>
      <c r="AB11091" s="2">
        <v>1.5905520310000001</v>
      </c>
      <c r="AC11091" s="2">
        <v>1.503611995</v>
      </c>
      <c r="AD11091" s="2">
        <v>5.3580850599999996</v>
      </c>
      <c r="AE11091" s="2">
        <v>4.2934877040000003</v>
      </c>
      <c r="AF11091" s="2">
        <v>4.5993605100000003</v>
      </c>
      <c r="AG11091" s="2">
        <v>3.86886982</v>
      </c>
      <c r="AH11091" s="2">
        <v>5.5873663530000002</v>
      </c>
      <c r="AI11091" s="2">
        <v>3.1130273939999999</v>
      </c>
      <c r="AJ11091" s="2">
        <v>0.88217966199999998</v>
      </c>
      <c r="AK11091" s="2">
        <v>3.5352506780000001</v>
      </c>
      <c r="AL11091" s="2">
        <v>4.505216334</v>
      </c>
      <c r="AM11091" s="2">
        <v>3.0461804560000001</v>
      </c>
      <c r="AN11091" s="2">
        <v>4.993993916</v>
      </c>
      <c r="AO11091" s="2">
        <v>5.1558131920000001</v>
      </c>
      <c r="AP11091" s="2">
        <v>5.1801542559999998</v>
      </c>
      <c r="AQ11091" s="2">
        <v>0.26512412800000001</v>
      </c>
      <c r="AR11091" s="2">
        <v>2.316890817</v>
      </c>
      <c r="AS11091" s="2">
        <v>3.4595137540000001</v>
      </c>
      <c r="AT11091" s="2">
        <v>0.64101577799999998</v>
      </c>
      <c r="AU11091" s="2">
        <v>0.57415273099999997</v>
      </c>
      <c r="AV11091" s="2">
        <v>0.20655177399999999</v>
      </c>
      <c r="AW11091" s="2">
        <v>3.2606706270000001</v>
      </c>
      <c r="AX11091" s="2">
        <v>1.8408947819999999</v>
      </c>
      <c r="AY11091" s="2">
        <v>2.7105799720000001</v>
      </c>
      <c r="AZ11091" s="2">
        <v>1.4678047809999999</v>
      </c>
      <c r="BA11091" s="2">
        <v>0.73829487299999996</v>
      </c>
      <c r="BB11091" s="2">
        <v>1.0796344659999999</v>
      </c>
      <c r="BC11091" s="2">
        <v>4.5364814459999998</v>
      </c>
      <c r="BD11091" s="2">
        <v>0.27858513000000001</v>
      </c>
      <c r="BE11091" s="2">
        <v>0.275623126</v>
      </c>
      <c r="BF11091" s="2">
        <v>0.60391524799999996</v>
      </c>
      <c r="BG11091" s="2">
        <v>2.6716451669999999</v>
      </c>
      <c r="BH11091" s="2">
        <v>0.12895126300000001</v>
      </c>
      <c r="BI11091" s="2">
        <v>2.0657962059999999</v>
      </c>
      <c r="BJ11091" s="2">
        <v>1.1124171</v>
      </c>
      <c r="BK11091" s="2">
        <v>3.964089408</v>
      </c>
      <c r="BL11091" s="2">
        <v>5.1052006920000004</v>
      </c>
      <c r="BM11091" s="2">
        <v>3.4835339680000001</v>
      </c>
      <c r="BN11091" s="2">
        <v>1.8809552439999999</v>
      </c>
      <c r="BO11091" s="2">
        <v>5.5098688029999998</v>
      </c>
      <c r="BP11091" s="2">
        <v>3.7968867259999999</v>
      </c>
      <c r="BQ11091" s="2">
        <v>2.7016067439999998</v>
      </c>
      <c r="BR11091" s="2">
        <v>5.2486895980000003</v>
      </c>
      <c r="BS11091" s="2">
        <v>2.7178800089999999</v>
      </c>
      <c r="BT11091" s="2">
        <v>1.978000376</v>
      </c>
      <c r="BU11091" s="2">
        <v>2.5392291170000001</v>
      </c>
      <c r="BV11091" s="2">
        <v>0</v>
      </c>
      <c r="BW11091" s="2">
        <v>4.7669029680000001</v>
      </c>
      <c r="BX11091" s="2">
        <v>0.64038882399999997</v>
      </c>
      <c r="BY11091" s="2">
        <v>0.832010582</v>
      </c>
      <c r="BZ11091" s="2">
        <v>3.1287273070000001</v>
      </c>
      <c r="CA11091" s="2">
        <v>2.6381760559999998</v>
      </c>
      <c r="CB11091" s="2">
        <v>3.1622757560000001</v>
      </c>
      <c r="CC11091" s="2">
        <v>0.51965419800000001</v>
      </c>
      <c r="CD11091" s="2">
        <v>2.0652894119999998</v>
      </c>
      <c r="CE11091" s="2">
        <v>0.217826461</v>
      </c>
      <c r="CF11091" s="2">
        <v>2.4467458930243899</v>
      </c>
    </row>
    <row r="11092" spans="1:84" x14ac:dyDescent="0.3">
      <c r="A11092" s="2" t="s">
        <v>3032</v>
      </c>
      <c r="B11092" s="2">
        <v>2.1318820120000002</v>
      </c>
      <c r="C11092" s="2">
        <v>1.144828564</v>
      </c>
      <c r="D11092" s="2">
        <v>0.16311403099999999</v>
      </c>
      <c r="E11092" s="2">
        <v>2.3140122440000002</v>
      </c>
      <c r="F11092" s="2">
        <v>2.0903288579999999</v>
      </c>
      <c r="G11092" s="2">
        <v>0.220213398</v>
      </c>
      <c r="H11092" s="2">
        <v>1.26327305</v>
      </c>
      <c r="I11092" s="2">
        <v>1.6598510719999999</v>
      </c>
      <c r="J11092" s="2">
        <v>3.5680835069999999</v>
      </c>
      <c r="K11092" s="2">
        <v>1.5994347449999999</v>
      </c>
      <c r="L11092" s="2">
        <v>1.9758211450000001</v>
      </c>
      <c r="M11092" s="2">
        <v>1.765006458</v>
      </c>
      <c r="N11092" s="2">
        <v>1.82741982</v>
      </c>
      <c r="O11092" s="2">
        <v>2.121754422</v>
      </c>
      <c r="P11092" s="2">
        <v>0.127396551</v>
      </c>
      <c r="Q11092" s="2">
        <v>2.010972003</v>
      </c>
      <c r="R11092" s="2">
        <v>2.661803683</v>
      </c>
      <c r="S11092" s="2">
        <v>1.5930393490000001</v>
      </c>
      <c r="T11092" s="2">
        <v>2.1667042510000001</v>
      </c>
      <c r="U11092" s="2">
        <v>3.545400753</v>
      </c>
      <c r="V11092" s="2">
        <v>1.3974413160000001</v>
      </c>
      <c r="W11092" s="2">
        <v>2.6901746960000001</v>
      </c>
      <c r="X11092" s="2">
        <v>0.28897519500000002</v>
      </c>
      <c r="Y11092" s="2">
        <v>1.012775567</v>
      </c>
      <c r="Z11092" s="2">
        <v>1.516319349</v>
      </c>
      <c r="AA11092" s="2">
        <v>1.1988245289999999</v>
      </c>
      <c r="AB11092" s="2">
        <v>1.4499539560000001</v>
      </c>
      <c r="AC11092" s="2">
        <v>1.1411836790000001</v>
      </c>
      <c r="AD11092" s="2">
        <v>3.4470256749999999</v>
      </c>
      <c r="AE11092" s="2">
        <v>3.0490804659999999</v>
      </c>
      <c r="AF11092" s="2">
        <v>3.6681393720000002</v>
      </c>
      <c r="AG11092" s="2">
        <v>2.7357107439999999</v>
      </c>
      <c r="AH11092" s="2">
        <v>4.0636035479999997</v>
      </c>
      <c r="AI11092" s="2">
        <v>1.4290860350000001</v>
      </c>
      <c r="AJ11092" s="2">
        <v>0.37150483899999998</v>
      </c>
      <c r="AK11092" s="2">
        <v>2.0200798980000001</v>
      </c>
      <c r="AL11092" s="2">
        <v>4.21593207</v>
      </c>
      <c r="AM11092" s="2">
        <v>2.393157312</v>
      </c>
      <c r="AN11092" s="2">
        <v>2.9729879600000002</v>
      </c>
      <c r="AO11092" s="2">
        <v>3.565895968</v>
      </c>
      <c r="AP11092" s="2">
        <v>3.9176890019999999</v>
      </c>
      <c r="AQ11092" s="2">
        <v>0.12839689700000001</v>
      </c>
      <c r="AR11092" s="2">
        <v>1.4850614980000001</v>
      </c>
      <c r="AS11092" s="2">
        <v>3.0867105019999999</v>
      </c>
      <c r="AT11092" s="2">
        <v>0.53523684199999999</v>
      </c>
      <c r="AU11092" s="2">
        <v>0.50462065599999995</v>
      </c>
      <c r="AV11092" s="2">
        <v>0.25563453800000002</v>
      </c>
      <c r="AW11092" s="2">
        <v>2.5037194290000002</v>
      </c>
      <c r="AX11092" s="2">
        <v>1.3467740239999999</v>
      </c>
      <c r="AY11092" s="2">
        <v>1.9737141149999999</v>
      </c>
      <c r="AZ11092" s="2">
        <v>0.83628565200000005</v>
      </c>
      <c r="BA11092" s="2">
        <v>0.50652723499999996</v>
      </c>
      <c r="BB11092" s="2">
        <v>0.57218192999999995</v>
      </c>
      <c r="BC11092" s="2">
        <v>2.1969714470000001</v>
      </c>
      <c r="BD11092" s="2">
        <v>0.114159626</v>
      </c>
      <c r="BE11092" s="2">
        <v>0.26696290700000003</v>
      </c>
      <c r="BF11092" s="2">
        <v>0.36210566700000002</v>
      </c>
      <c r="BG11092" s="2">
        <v>1.231118221</v>
      </c>
      <c r="BH11092" s="2">
        <v>6.2449774E-2</v>
      </c>
      <c r="BI11092" s="2">
        <v>1.2239473489999999</v>
      </c>
      <c r="BJ11092" s="2">
        <v>0.49729125699999999</v>
      </c>
      <c r="BK11092" s="2">
        <v>2.1710463679999998</v>
      </c>
      <c r="BL11092" s="2">
        <v>4.0017953679999998</v>
      </c>
      <c r="BM11092" s="2">
        <v>2.5448566179999998</v>
      </c>
      <c r="BN11092" s="2">
        <v>0.79163923400000002</v>
      </c>
      <c r="BO11092" s="2">
        <v>3.9521262789999998</v>
      </c>
      <c r="BP11092" s="2">
        <v>2.3043106010000001</v>
      </c>
      <c r="BQ11092" s="2">
        <v>1.377626585</v>
      </c>
      <c r="BR11092" s="2">
        <v>3.122484595</v>
      </c>
      <c r="BS11092" s="2">
        <v>1.930487415</v>
      </c>
      <c r="BT11092" s="2">
        <v>1.1974066249999999</v>
      </c>
      <c r="BU11092" s="2">
        <v>0.94734187400000003</v>
      </c>
      <c r="BV11092" s="2">
        <v>3.5106540999999998E-2</v>
      </c>
      <c r="BW11092" s="2">
        <v>4.1810627010000001</v>
      </c>
      <c r="BX11092" s="2">
        <v>0.24434779600000001</v>
      </c>
      <c r="BY11092" s="2">
        <v>0.90660193600000005</v>
      </c>
      <c r="BZ11092" s="2">
        <v>2.1212947739999999</v>
      </c>
      <c r="CA11092" s="2">
        <v>2.0732986640000002</v>
      </c>
      <c r="CB11092" s="2">
        <v>1.371095658</v>
      </c>
      <c r="CC11092" s="2">
        <v>0.36351351100000001</v>
      </c>
      <c r="CD11092" s="2">
        <v>1.0590336899999999</v>
      </c>
      <c r="CE11092" s="2">
        <v>0.257867185</v>
      </c>
      <c r="CF11092" s="2">
        <v>1.7212206667804899</v>
      </c>
    </row>
    <row r="11093" spans="1:84" x14ac:dyDescent="0.3">
      <c r="A11093" s="2" t="s">
        <v>3031</v>
      </c>
      <c r="B11093" s="2">
        <v>17.922471179999999</v>
      </c>
      <c r="C11093" s="2">
        <v>12.55667143</v>
      </c>
      <c r="D11093" s="2">
        <v>8.626336298</v>
      </c>
      <c r="E11093" s="2">
        <v>21.067171569999999</v>
      </c>
      <c r="F11093" s="2">
        <v>18.896904989999999</v>
      </c>
      <c r="G11093" s="2">
        <v>11.773018029999999</v>
      </c>
      <c r="H11093" s="2">
        <v>11.247754560000001</v>
      </c>
      <c r="I11093" s="2">
        <v>12.04932715</v>
      </c>
      <c r="J11093" s="2">
        <v>11.52377607</v>
      </c>
      <c r="K11093" s="2">
        <v>14.90348719</v>
      </c>
      <c r="L11093" s="2">
        <v>14.62728186</v>
      </c>
      <c r="M11093" s="2">
        <v>12.45457528</v>
      </c>
      <c r="N11093" s="2">
        <v>21.434672979999998</v>
      </c>
      <c r="O11093" s="2">
        <v>32.441820739999997</v>
      </c>
      <c r="P11093" s="2">
        <v>19.760216209999999</v>
      </c>
      <c r="Q11093" s="2">
        <v>25.99451723</v>
      </c>
      <c r="R11093" s="2">
        <v>12.64689883</v>
      </c>
      <c r="S11093" s="2">
        <v>9.260204903</v>
      </c>
      <c r="T11093" s="2">
        <v>13.6011688</v>
      </c>
      <c r="U11093" s="2">
        <v>12.59459015</v>
      </c>
      <c r="V11093" s="2">
        <v>9.1357108539999992</v>
      </c>
      <c r="W11093" s="2">
        <v>18.108168719999998</v>
      </c>
      <c r="X11093" s="2">
        <v>10.75718709</v>
      </c>
      <c r="Y11093" s="2">
        <v>11.21207375</v>
      </c>
      <c r="Z11093" s="2">
        <v>21.11444148</v>
      </c>
      <c r="AA11093" s="2">
        <v>26.907790250000001</v>
      </c>
      <c r="AB11093" s="2">
        <v>21.30714669</v>
      </c>
      <c r="AC11093" s="2">
        <v>16.889062939999999</v>
      </c>
      <c r="AD11093" s="2">
        <v>11.834150859999999</v>
      </c>
      <c r="AE11093" s="2">
        <v>17.150417139999998</v>
      </c>
      <c r="AF11093" s="2">
        <v>22.752298440000001</v>
      </c>
      <c r="AG11093" s="2">
        <v>14.602104860000001</v>
      </c>
      <c r="AH11093" s="2">
        <v>13.84870175</v>
      </c>
      <c r="AI11093" s="2">
        <v>13.5311989</v>
      </c>
      <c r="AJ11093" s="2">
        <v>10.84925698</v>
      </c>
      <c r="AK11093" s="2">
        <v>10.727079160000001</v>
      </c>
      <c r="AL11093" s="2">
        <v>18.9952647</v>
      </c>
      <c r="AM11093" s="2">
        <v>14.232888790000001</v>
      </c>
      <c r="AN11093" s="2">
        <v>17.239953509999999</v>
      </c>
      <c r="AO11093" s="2">
        <v>11.87498736</v>
      </c>
      <c r="AP11093" s="2">
        <v>22.881466240000002</v>
      </c>
      <c r="AQ11093" s="2">
        <v>9.0285099439999996</v>
      </c>
      <c r="AR11093" s="2">
        <v>17.25352526</v>
      </c>
      <c r="AS11093" s="2">
        <v>19.855502489999999</v>
      </c>
      <c r="AT11093" s="2">
        <v>24.007781600000001</v>
      </c>
      <c r="AU11093" s="2">
        <v>16.388651469999999</v>
      </c>
      <c r="AV11093" s="2">
        <v>10.022245249999999</v>
      </c>
      <c r="AW11093" s="2">
        <v>28.742400880000002</v>
      </c>
      <c r="AX11093" s="2">
        <v>15.498816590000001</v>
      </c>
      <c r="AY11093" s="2">
        <v>13.919805390000001</v>
      </c>
      <c r="AZ11093" s="2">
        <v>12.98062541</v>
      </c>
      <c r="BA11093" s="2">
        <v>10.37398673</v>
      </c>
      <c r="BB11093" s="2">
        <v>11.005335690000001</v>
      </c>
      <c r="BC11093" s="2">
        <v>17.145873099999999</v>
      </c>
      <c r="BD11093" s="2">
        <v>6.3343673489999999</v>
      </c>
      <c r="BE11093" s="2">
        <v>7.0073194409999999</v>
      </c>
      <c r="BF11093" s="2">
        <v>11.081696539999999</v>
      </c>
      <c r="BG11093" s="2">
        <v>9.4185233670000006</v>
      </c>
      <c r="BH11093" s="2">
        <v>6.7997806059999997</v>
      </c>
      <c r="BI11093" s="2">
        <v>11.59802855</v>
      </c>
      <c r="BJ11093" s="2">
        <v>14.8900712</v>
      </c>
      <c r="BK11093" s="2">
        <v>16.10266863</v>
      </c>
      <c r="BL11093" s="2">
        <v>17.016622420000001</v>
      </c>
      <c r="BM11093" s="2">
        <v>13.05112952</v>
      </c>
      <c r="BN11093" s="2">
        <v>18.81322381</v>
      </c>
      <c r="BO11093" s="2">
        <v>14.216595659999999</v>
      </c>
      <c r="BP11093" s="2">
        <v>8.9456451270000006</v>
      </c>
      <c r="BQ11093" s="2">
        <v>11.376736279999999</v>
      </c>
      <c r="BR11093" s="2">
        <v>14.41586611</v>
      </c>
      <c r="BS11093" s="2">
        <v>10.96970089</v>
      </c>
      <c r="BT11093" s="2">
        <v>10.95377811</v>
      </c>
      <c r="BU11093" s="2">
        <v>13.39214552</v>
      </c>
      <c r="BV11093" s="2">
        <v>6.0919780259999996</v>
      </c>
      <c r="BW11093" s="2">
        <v>18.916786479999999</v>
      </c>
      <c r="BX11093" s="2">
        <v>6.7074958860000002</v>
      </c>
      <c r="BY11093" s="2">
        <v>9.3234788529999992</v>
      </c>
      <c r="BZ11093" s="2">
        <v>10.38482013</v>
      </c>
      <c r="CA11093" s="2">
        <v>9.4550070900000005</v>
      </c>
      <c r="CB11093" s="2">
        <v>14.36734553</v>
      </c>
      <c r="CC11093" s="2">
        <v>5.0578513730000001</v>
      </c>
      <c r="CD11093" s="2">
        <v>5.714215168</v>
      </c>
      <c r="CE11093" s="2">
        <v>5.127996403</v>
      </c>
      <c r="CF11093" s="2">
        <v>14.208392070585401</v>
      </c>
    </row>
    <row r="11094" spans="1:84" x14ac:dyDescent="0.3">
      <c r="A11094" s="2" t="s">
        <v>3030</v>
      </c>
      <c r="B11094" s="2">
        <v>8.2123048000000001</v>
      </c>
      <c r="C11094" s="2">
        <v>13.27418905</v>
      </c>
      <c r="D11094" s="2">
        <v>15.75179535</v>
      </c>
      <c r="E11094" s="2">
        <v>7.3488183830000002</v>
      </c>
      <c r="F11094" s="2">
        <v>5.9346465149999998</v>
      </c>
      <c r="G11094" s="2">
        <v>8.7971075170000006</v>
      </c>
      <c r="H11094" s="2">
        <v>9.0923733290000008</v>
      </c>
      <c r="I11094" s="2">
        <v>8.4324334390000004</v>
      </c>
      <c r="J11094" s="2">
        <v>7.8103105609999997</v>
      </c>
      <c r="K11094" s="2">
        <v>9.0084519049999994</v>
      </c>
      <c r="L11094" s="2">
        <v>12.575269240000001</v>
      </c>
      <c r="M11094" s="2">
        <v>8.6105045499999999</v>
      </c>
      <c r="N11094" s="2">
        <v>8.3392813930000003</v>
      </c>
      <c r="O11094" s="2">
        <v>6.996068803</v>
      </c>
      <c r="P11094" s="2">
        <v>11.558004889999999</v>
      </c>
      <c r="Q11094" s="2">
        <v>8.6942117840000002</v>
      </c>
      <c r="R11094" s="2">
        <v>3.863858456</v>
      </c>
      <c r="S11094" s="2">
        <v>7.0349124280000002</v>
      </c>
      <c r="T11094" s="2">
        <v>9.2645445409999994</v>
      </c>
      <c r="U11094" s="2">
        <v>8.1525504029999993</v>
      </c>
      <c r="V11094" s="2">
        <v>8.6251559160000006</v>
      </c>
      <c r="W11094" s="2">
        <v>7.2062672000000001</v>
      </c>
      <c r="X11094" s="2">
        <v>10.05774493</v>
      </c>
      <c r="Y11094" s="2">
        <v>10.578088640000001</v>
      </c>
      <c r="Z11094" s="2">
        <v>6.9059085109999998</v>
      </c>
      <c r="AA11094" s="2">
        <v>13.1176596</v>
      </c>
      <c r="AB11094" s="2">
        <v>10.45112031</v>
      </c>
      <c r="AC11094" s="2">
        <v>7.4222840090000002</v>
      </c>
      <c r="AD11094" s="2">
        <v>3.9139010189999999</v>
      </c>
      <c r="AE11094" s="2">
        <v>6.941523739</v>
      </c>
      <c r="AF11094" s="2">
        <v>8.4383509490000002</v>
      </c>
      <c r="AG11094" s="2">
        <v>5.4216523280000004</v>
      </c>
      <c r="AH11094" s="2">
        <v>6.6284272370000004</v>
      </c>
      <c r="AI11094" s="2">
        <v>5.795562318</v>
      </c>
      <c r="AJ11094" s="2">
        <v>8.180170232</v>
      </c>
      <c r="AK11094" s="2">
        <v>6.47930458</v>
      </c>
      <c r="AL11094" s="2">
        <v>10.57074074</v>
      </c>
      <c r="AM11094" s="2">
        <v>5.394377832</v>
      </c>
      <c r="AN11094" s="2">
        <v>5.4190841199999999</v>
      </c>
      <c r="AO11094" s="2">
        <v>4.6459408189999998</v>
      </c>
      <c r="AP11094" s="2">
        <v>6.1941424920000001</v>
      </c>
      <c r="AQ11094" s="2">
        <v>9.9531146580000005</v>
      </c>
      <c r="AR11094" s="2">
        <v>9.5893685649999991</v>
      </c>
      <c r="AS11094" s="2">
        <v>7.5674263460000004</v>
      </c>
      <c r="AT11094" s="2">
        <v>6.8217793709999999</v>
      </c>
      <c r="AU11094" s="2">
        <v>9.1291791119999992</v>
      </c>
      <c r="AV11094" s="2">
        <v>8.7743843990000006</v>
      </c>
      <c r="AW11094" s="2">
        <v>9.1303507069999998</v>
      </c>
      <c r="AX11094" s="2">
        <v>8.8766348839999996</v>
      </c>
      <c r="AY11094" s="2">
        <v>8.6249028980000002</v>
      </c>
      <c r="AZ11094" s="2">
        <v>10.149676299999999</v>
      </c>
      <c r="BA11094" s="2">
        <v>9.0546488879999991</v>
      </c>
      <c r="BB11094" s="2">
        <v>10.47170045</v>
      </c>
      <c r="BC11094" s="2">
        <v>7.3178022650000001</v>
      </c>
      <c r="BD11094" s="2">
        <v>9.4367970949999993</v>
      </c>
      <c r="BE11094" s="2">
        <v>11.76498398</v>
      </c>
      <c r="BF11094" s="2">
        <v>10.4384271</v>
      </c>
      <c r="BG11094" s="2">
        <v>4.7435566729999996</v>
      </c>
      <c r="BH11094" s="2">
        <v>12.97270013</v>
      </c>
      <c r="BI11094" s="2">
        <v>9.6169060270000006</v>
      </c>
      <c r="BJ11094" s="2">
        <v>14.13076289</v>
      </c>
      <c r="BK11094" s="2">
        <v>6.959749339</v>
      </c>
      <c r="BL11094" s="2">
        <v>5.4117137260000003</v>
      </c>
      <c r="BM11094" s="2">
        <v>6.6496539749999997</v>
      </c>
      <c r="BN11094" s="2">
        <v>9.0355673460000006</v>
      </c>
      <c r="BO11094" s="2">
        <v>9.5589671289999991</v>
      </c>
      <c r="BP11094" s="2">
        <v>7.4238539719999999</v>
      </c>
      <c r="BQ11094" s="2">
        <v>8.1401075449999993</v>
      </c>
      <c r="BR11094" s="2">
        <v>7.4349432799999997</v>
      </c>
      <c r="BS11094" s="2">
        <v>9.0306378429999992</v>
      </c>
      <c r="BT11094" s="2">
        <v>13.042602219999999</v>
      </c>
      <c r="BU11094" s="2">
        <v>7.5550397050000004</v>
      </c>
      <c r="BV11094" s="2">
        <v>11.219517740000001</v>
      </c>
      <c r="BW11094" s="2">
        <v>6.9126348809999998</v>
      </c>
      <c r="BX11094" s="2">
        <v>10.81601597</v>
      </c>
      <c r="BY11094" s="2">
        <v>8.4554303789999992</v>
      </c>
      <c r="BZ11094" s="2">
        <v>8.0238971639999992</v>
      </c>
      <c r="CA11094" s="2">
        <v>5.7632124579999999</v>
      </c>
      <c r="CB11094" s="2">
        <v>3.5843992220000001</v>
      </c>
      <c r="CC11094" s="2">
        <v>9.7077132709999994</v>
      </c>
      <c r="CD11094" s="2">
        <v>13.05006541</v>
      </c>
      <c r="CE11094" s="2">
        <v>6.8452394009999997</v>
      </c>
      <c r="CF11094" s="2">
        <v>8.5405501167317102</v>
      </c>
    </row>
    <row r="11095" spans="1:84" x14ac:dyDescent="0.3">
      <c r="A11095" s="2" t="s">
        <v>3029</v>
      </c>
      <c r="B11095" s="2">
        <v>7.5776487489999997</v>
      </c>
      <c r="C11095" s="2">
        <v>2.4726196859999998</v>
      </c>
      <c r="D11095" s="2">
        <v>1.59865586</v>
      </c>
      <c r="E11095" s="2">
        <v>28.445577480000001</v>
      </c>
      <c r="F11095" s="2">
        <v>20.826730009999999</v>
      </c>
      <c r="G11095" s="2">
        <v>4.1840303370000003</v>
      </c>
      <c r="H11095" s="2">
        <v>5.8117475719999998</v>
      </c>
      <c r="I11095" s="2">
        <v>5.1515170100000001</v>
      </c>
      <c r="J11095" s="2">
        <v>17.101886919999998</v>
      </c>
      <c r="K11095" s="2">
        <v>8.3604358399999992</v>
      </c>
      <c r="L11095" s="2">
        <v>5.6034092629999996</v>
      </c>
      <c r="M11095" s="2">
        <v>7.7998526970000004</v>
      </c>
      <c r="N11095" s="2">
        <v>15.25145459</v>
      </c>
      <c r="O11095" s="2">
        <v>23.620031409999999</v>
      </c>
      <c r="P11095" s="2">
        <v>2.6668692790000001</v>
      </c>
      <c r="Q11095" s="2">
        <v>17.955204120000001</v>
      </c>
      <c r="R11095" s="2">
        <v>10.64387705</v>
      </c>
      <c r="S11095" s="2">
        <v>5.7929694439999997</v>
      </c>
      <c r="T11095" s="2">
        <v>4.8784347590000001</v>
      </c>
      <c r="U11095" s="2">
        <v>16.31498268</v>
      </c>
      <c r="V11095" s="2">
        <v>2.9104234309999999</v>
      </c>
      <c r="W11095" s="2">
        <v>14.737454659999999</v>
      </c>
      <c r="X11095" s="2">
        <v>4.6958608999999996</v>
      </c>
      <c r="Y11095" s="2">
        <v>7.0044269830000001</v>
      </c>
      <c r="Z11095" s="2">
        <v>9.4663413700000003</v>
      </c>
      <c r="AA11095" s="2">
        <v>10.78493799</v>
      </c>
      <c r="AB11095" s="2">
        <v>8.3044237889999994</v>
      </c>
      <c r="AC11095" s="2">
        <v>10.01995271</v>
      </c>
      <c r="AD11095" s="2">
        <v>11.810527009999999</v>
      </c>
      <c r="AE11095" s="2">
        <v>26.336746300000001</v>
      </c>
      <c r="AF11095" s="2">
        <v>23.477997569999999</v>
      </c>
      <c r="AG11095" s="2">
        <v>11.480716170000001</v>
      </c>
      <c r="AH11095" s="2">
        <v>19.668340799999999</v>
      </c>
      <c r="AI11095" s="2">
        <v>11.730880170000001</v>
      </c>
      <c r="AJ11095" s="2">
        <v>4.7970999040000004</v>
      </c>
      <c r="AK11095" s="2">
        <v>11.47069842</v>
      </c>
      <c r="AL11095" s="2">
        <v>6.2480748080000001</v>
      </c>
      <c r="AM11095" s="2">
        <v>9.8773276630000009</v>
      </c>
      <c r="AN11095" s="2">
        <v>17.3608844</v>
      </c>
      <c r="AO11095" s="2">
        <v>16.814173539999999</v>
      </c>
      <c r="AP11095" s="2">
        <v>19.610933530000001</v>
      </c>
      <c r="AQ11095" s="2">
        <v>3.565462412</v>
      </c>
      <c r="AR11095" s="2">
        <v>6.0483539180000001</v>
      </c>
      <c r="AS11095" s="2">
        <v>10.909192000000001</v>
      </c>
      <c r="AT11095" s="2">
        <v>13.733439110000001</v>
      </c>
      <c r="AU11095" s="2">
        <v>5.9483102810000004</v>
      </c>
      <c r="AV11095" s="2">
        <v>0.80246551099999996</v>
      </c>
      <c r="AW11095" s="2">
        <v>24.23311473</v>
      </c>
      <c r="AX11095" s="2">
        <v>9.059957593</v>
      </c>
      <c r="AY11095" s="2">
        <v>10.34117084</v>
      </c>
      <c r="AZ11095" s="2">
        <v>5.5734899599999999</v>
      </c>
      <c r="BA11095" s="2">
        <v>4.6334367920000004</v>
      </c>
      <c r="BB11095" s="2">
        <v>3.0134234599999998</v>
      </c>
      <c r="BC11095" s="2">
        <v>29.198311409999999</v>
      </c>
      <c r="BD11095" s="2">
        <v>1.440957571</v>
      </c>
      <c r="BE11095" s="2">
        <v>2.5946590810000001</v>
      </c>
      <c r="BF11095" s="2">
        <v>8.5857113510000005</v>
      </c>
      <c r="BG11095" s="2">
        <v>8.6229650909999993</v>
      </c>
      <c r="BH11095" s="2">
        <v>0.832402635</v>
      </c>
      <c r="BI11095" s="2">
        <v>8.3344191760000008</v>
      </c>
      <c r="BJ11095" s="2">
        <v>0.63292697099999995</v>
      </c>
      <c r="BK11095" s="2">
        <v>12.50416504</v>
      </c>
      <c r="BL11095" s="2">
        <v>11.090608400000001</v>
      </c>
      <c r="BM11095" s="2">
        <v>10.75905041</v>
      </c>
      <c r="BN11095" s="2">
        <v>3.6136578579999998</v>
      </c>
      <c r="BO11095" s="2">
        <v>13.80111468</v>
      </c>
      <c r="BP11095" s="2">
        <v>10.858665139999999</v>
      </c>
      <c r="BQ11095" s="2">
        <v>11.32702057</v>
      </c>
      <c r="BR11095" s="2">
        <v>19.897731350000001</v>
      </c>
      <c r="BS11095" s="2">
        <v>10.81903683</v>
      </c>
      <c r="BT11095" s="2">
        <v>0.93595037000000003</v>
      </c>
      <c r="BU11095" s="2">
        <v>6.7284707189999997</v>
      </c>
      <c r="BV11095" s="2">
        <v>0.53618179700000002</v>
      </c>
      <c r="BW11095" s="2">
        <v>19.659365340000001</v>
      </c>
      <c r="BX11095" s="2">
        <v>2.1399827170000001</v>
      </c>
      <c r="BY11095" s="2">
        <v>5.1050304479999999</v>
      </c>
      <c r="BZ11095" s="2">
        <v>9.0065357929999994</v>
      </c>
      <c r="CA11095" s="2">
        <v>7.223253046</v>
      </c>
      <c r="CB11095" s="2">
        <v>24.0913003</v>
      </c>
      <c r="CC11095" s="2">
        <v>0.23294843400000001</v>
      </c>
      <c r="CD11095" s="2">
        <v>0.84957544200000001</v>
      </c>
      <c r="CE11095" s="2">
        <v>1.6274390729999999</v>
      </c>
      <c r="CF11095" s="2">
        <v>9.8972854941951205</v>
      </c>
    </row>
    <row r="11096" spans="1:84" x14ac:dyDescent="0.3">
      <c r="A11096" s="2" t="s">
        <v>3028</v>
      </c>
      <c r="B11096" s="2">
        <v>11.89183776</v>
      </c>
      <c r="C11096" s="2">
        <v>7.0334524280000004</v>
      </c>
      <c r="D11096" s="2">
        <v>8.0342919350000006</v>
      </c>
      <c r="E11096" s="2">
        <v>17.047245199999999</v>
      </c>
      <c r="F11096" s="2">
        <v>9.7256769900000002</v>
      </c>
      <c r="G11096" s="2">
        <v>6.4211300859999998</v>
      </c>
      <c r="H11096" s="2">
        <v>7.1308423940000001</v>
      </c>
      <c r="I11096" s="2">
        <v>6.5702070350000001</v>
      </c>
      <c r="J11096" s="2">
        <v>12.51324301</v>
      </c>
      <c r="K11096" s="2">
        <v>8.7534711630000004</v>
      </c>
      <c r="L11096" s="2">
        <v>8.3748598849999993</v>
      </c>
      <c r="M11096" s="2">
        <v>8.3539104369999997</v>
      </c>
      <c r="N11096" s="2">
        <v>11.494123370000001</v>
      </c>
      <c r="O11096" s="2">
        <v>13.454541989999999</v>
      </c>
      <c r="P11096" s="2">
        <v>9.8915517990000001</v>
      </c>
      <c r="Q11096" s="2">
        <v>13.53355045</v>
      </c>
      <c r="R11096" s="2">
        <v>10.587435490000001</v>
      </c>
      <c r="S11096" s="2">
        <v>13.62519648</v>
      </c>
      <c r="T11096" s="2">
        <v>13.480826520000001</v>
      </c>
      <c r="U11096" s="2">
        <v>16.222993249999998</v>
      </c>
      <c r="V11096" s="2">
        <v>8.933999537</v>
      </c>
      <c r="W11096" s="2">
        <v>9.9998645229999994</v>
      </c>
      <c r="X11096" s="2">
        <v>13.05031685</v>
      </c>
      <c r="Y11096" s="2">
        <v>10.03073283</v>
      </c>
      <c r="Z11096" s="2">
        <v>16.575591419999999</v>
      </c>
      <c r="AA11096" s="2">
        <v>17.770256710000002</v>
      </c>
      <c r="AB11096" s="2">
        <v>18.79859093</v>
      </c>
      <c r="AC11096" s="2">
        <v>11.43764992</v>
      </c>
      <c r="AD11096" s="2">
        <v>12.701445290000001</v>
      </c>
      <c r="AE11096" s="2">
        <v>12.84874374</v>
      </c>
      <c r="AF11096" s="2">
        <v>12.94809388</v>
      </c>
      <c r="AG11096" s="2">
        <v>16.756448639999999</v>
      </c>
      <c r="AH11096" s="2">
        <v>12.77780954</v>
      </c>
      <c r="AI11096" s="2">
        <v>10.507995449999999</v>
      </c>
      <c r="AJ11096" s="2">
        <v>12.05310847</v>
      </c>
      <c r="AK11096" s="2">
        <v>10.312249550000001</v>
      </c>
      <c r="AL11096" s="2">
        <v>12.73504951</v>
      </c>
      <c r="AM11096" s="2">
        <v>16.213335350000001</v>
      </c>
      <c r="AN11096" s="2">
        <v>13.615022789999999</v>
      </c>
      <c r="AO11096" s="2">
        <v>14.074054070000001</v>
      </c>
      <c r="AP11096" s="2">
        <v>7.8677563419999998</v>
      </c>
      <c r="AQ11096" s="2">
        <v>8.0932263280000001</v>
      </c>
      <c r="AR11096" s="2">
        <v>7.1171075559999997</v>
      </c>
      <c r="AS11096" s="2">
        <v>7.8085989140000001</v>
      </c>
      <c r="AT11096" s="2">
        <v>13.78386446</v>
      </c>
      <c r="AU11096" s="2">
        <v>11.879851260000001</v>
      </c>
      <c r="AV11096" s="2">
        <v>10.2908203</v>
      </c>
      <c r="AW11096" s="2">
        <v>17.214211450000001</v>
      </c>
      <c r="AX11096" s="2">
        <v>13.364071750000001</v>
      </c>
      <c r="AY11096" s="2">
        <v>10.504139029999999</v>
      </c>
      <c r="AZ11096" s="2">
        <v>8.652770211</v>
      </c>
      <c r="BA11096" s="2">
        <v>11.36287993</v>
      </c>
      <c r="BB11096" s="2">
        <v>8.9593769549999998</v>
      </c>
      <c r="BC11096" s="2">
        <v>13.99177416</v>
      </c>
      <c r="BD11096" s="2">
        <v>8.1912779709999999</v>
      </c>
      <c r="BE11096" s="2">
        <v>6.4158137030000004</v>
      </c>
      <c r="BF11096" s="2">
        <v>12.54264667</v>
      </c>
      <c r="BG11096" s="2">
        <v>12.59653357</v>
      </c>
      <c r="BH11096" s="2">
        <v>14.439570850000001</v>
      </c>
      <c r="BI11096" s="2">
        <v>14.83521043</v>
      </c>
      <c r="BJ11096" s="2">
        <v>11.06010509</v>
      </c>
      <c r="BK11096" s="2">
        <v>16.146049869999999</v>
      </c>
      <c r="BL11096" s="2">
        <v>16.558491249999999</v>
      </c>
      <c r="BM11096" s="2">
        <v>11.302396910000001</v>
      </c>
      <c r="BN11096" s="2">
        <v>15.4450764</v>
      </c>
      <c r="BO11096" s="2">
        <v>19.833386430000001</v>
      </c>
      <c r="BP11096" s="2">
        <v>11.717531129999999</v>
      </c>
      <c r="BQ11096" s="2">
        <v>9.0143972239999997</v>
      </c>
      <c r="BR11096" s="2">
        <v>6.5557142720000003</v>
      </c>
      <c r="BS11096" s="2">
        <v>14.451152990000001</v>
      </c>
      <c r="BT11096" s="2">
        <v>11.824852160000001</v>
      </c>
      <c r="BU11096" s="2">
        <v>15.25487315</v>
      </c>
      <c r="BV11096" s="2">
        <v>7.2602741269999997</v>
      </c>
      <c r="BW11096" s="2">
        <v>15.270727900000001</v>
      </c>
      <c r="BX11096" s="2">
        <v>6.6806483810000001</v>
      </c>
      <c r="BY11096" s="2">
        <v>9.5242886779999996</v>
      </c>
      <c r="BZ11096" s="2">
        <v>7.8733955609999997</v>
      </c>
      <c r="CA11096" s="2">
        <v>9.7350408549999994</v>
      </c>
      <c r="CB11096" s="2">
        <v>14.90857727</v>
      </c>
      <c r="CC11096" s="2">
        <v>5.3407392209999998</v>
      </c>
      <c r="CD11096" s="2">
        <v>7.4419113389999998</v>
      </c>
      <c r="CE11096" s="2">
        <v>7.7984153770000004</v>
      </c>
      <c r="CF11096" s="2">
        <v>11.5754913914268</v>
      </c>
    </row>
    <row r="11097" spans="1:84" x14ac:dyDescent="0.3">
      <c r="A11097" s="2" t="s">
        <v>3027</v>
      </c>
      <c r="B11097" s="2">
        <v>2.6148352830000001</v>
      </c>
      <c r="C11097" s="2">
        <v>1.32080072</v>
      </c>
      <c r="D11097" s="2">
        <v>2.6065195650000001</v>
      </c>
      <c r="E11097" s="2">
        <v>2.9116766809999999</v>
      </c>
      <c r="F11097" s="2">
        <v>2.080489059</v>
      </c>
      <c r="G11097" s="2">
        <v>2.9905831360000001</v>
      </c>
      <c r="H11097" s="2">
        <v>1.773005902</v>
      </c>
      <c r="I11097" s="2">
        <v>2.1822410030000001</v>
      </c>
      <c r="J11097" s="2">
        <v>1.509866223</v>
      </c>
      <c r="K11097" s="2">
        <v>3.5806662939999998</v>
      </c>
      <c r="L11097" s="2">
        <v>2.3966847019999999</v>
      </c>
      <c r="M11097" s="2">
        <v>2.2243363710000001</v>
      </c>
      <c r="N11097" s="2">
        <v>2.4768362260000001</v>
      </c>
      <c r="O11097" s="2">
        <v>2.0562278749999998</v>
      </c>
      <c r="P11097" s="2">
        <v>2.101230631</v>
      </c>
      <c r="Q11097" s="2">
        <v>2.229191208</v>
      </c>
      <c r="R11097" s="2">
        <v>0.99711411000000005</v>
      </c>
      <c r="S11097" s="2">
        <v>2.1624115169999998</v>
      </c>
      <c r="T11097" s="2">
        <v>2.6070021790000002</v>
      </c>
      <c r="U11097" s="2">
        <v>1.833585233</v>
      </c>
      <c r="V11097" s="2">
        <v>1.359344033</v>
      </c>
      <c r="W11097" s="2">
        <v>2.0201649389999998</v>
      </c>
      <c r="X11097" s="2">
        <v>1.983692593</v>
      </c>
      <c r="Y11097" s="2">
        <v>2.3524697290000001</v>
      </c>
      <c r="Z11097" s="2">
        <v>2.503899305</v>
      </c>
      <c r="AA11097" s="2">
        <v>2.5384391740000001</v>
      </c>
      <c r="AB11097" s="2">
        <v>3.64329977</v>
      </c>
      <c r="AC11097" s="2">
        <v>2.2513784380000001</v>
      </c>
      <c r="AD11097" s="2">
        <v>1.8135057130000001</v>
      </c>
      <c r="AE11097" s="2">
        <v>2.172878125</v>
      </c>
      <c r="AF11097" s="2">
        <v>3.1087762699999999</v>
      </c>
      <c r="AG11097" s="2">
        <v>2.42158556</v>
      </c>
      <c r="AH11097" s="2">
        <v>1.7683524390000001</v>
      </c>
      <c r="AI11097" s="2">
        <v>2.3328249030000001</v>
      </c>
      <c r="AJ11097" s="2">
        <v>3.4765549830000002</v>
      </c>
      <c r="AK11097" s="2">
        <v>2.0904741580000001</v>
      </c>
      <c r="AL11097" s="2">
        <v>2.1991087230000002</v>
      </c>
      <c r="AM11097" s="2">
        <v>2.6583001450000001</v>
      </c>
      <c r="AN11097" s="2">
        <v>2.7445253520000001</v>
      </c>
      <c r="AO11097" s="2">
        <v>1.708507596</v>
      </c>
      <c r="AP11097" s="2">
        <v>1.7953137349999999</v>
      </c>
      <c r="AQ11097" s="2">
        <v>3.4704748360000002</v>
      </c>
      <c r="AR11097" s="2">
        <v>1.8664599850000001</v>
      </c>
      <c r="AS11097" s="2">
        <v>1.4771953309999999</v>
      </c>
      <c r="AT11097" s="2">
        <v>1.488040765</v>
      </c>
      <c r="AU11097" s="2">
        <v>2.9941001649999999</v>
      </c>
      <c r="AV11097" s="2">
        <v>2.0095192549999998</v>
      </c>
      <c r="AW11097" s="2">
        <v>2.605104216</v>
      </c>
      <c r="AX11097" s="2">
        <v>0.93924801899999999</v>
      </c>
      <c r="AY11097" s="2">
        <v>1.827046245</v>
      </c>
      <c r="AZ11097" s="2">
        <v>1.2080896759999999</v>
      </c>
      <c r="BA11097" s="2">
        <v>1.9626338720000001</v>
      </c>
      <c r="BB11097" s="2">
        <v>1.685044585</v>
      </c>
      <c r="BC11097" s="2">
        <v>3.0212613400000001</v>
      </c>
      <c r="BD11097" s="2">
        <v>1.6972263329999999</v>
      </c>
      <c r="BE11097" s="2">
        <v>3.1834471029999998</v>
      </c>
      <c r="BF11097" s="2">
        <v>3.5682763770000001</v>
      </c>
      <c r="BG11097" s="2">
        <v>1.8024699390000001</v>
      </c>
      <c r="BH11097" s="2">
        <v>4.3802165000000004</v>
      </c>
      <c r="BI11097" s="2">
        <v>3.6648103760000001</v>
      </c>
      <c r="BJ11097" s="2">
        <v>1.731947854</v>
      </c>
      <c r="BK11097" s="2">
        <v>3.3422877400000002</v>
      </c>
      <c r="BL11097" s="2">
        <v>1.886306204</v>
      </c>
      <c r="BM11097" s="2">
        <v>2.3640796630000001</v>
      </c>
      <c r="BN11097" s="2">
        <v>6.9559516319999997</v>
      </c>
      <c r="BO11097" s="2">
        <v>1.7578564249999999</v>
      </c>
      <c r="BP11097" s="2">
        <v>1.6212866530000001</v>
      </c>
      <c r="BQ11097" s="2">
        <v>1.992832269</v>
      </c>
      <c r="BR11097" s="2">
        <v>1.4088126169999999</v>
      </c>
      <c r="BS11097" s="2">
        <v>2.319982376</v>
      </c>
      <c r="BT11097" s="2">
        <v>1.885693692</v>
      </c>
      <c r="BU11097" s="2">
        <v>3.4262664890000001</v>
      </c>
      <c r="BV11097" s="2">
        <v>3.2214902219999999</v>
      </c>
      <c r="BW11097" s="2">
        <v>2.3304858949999998</v>
      </c>
      <c r="BX11097" s="2">
        <v>2.5786323320000002</v>
      </c>
      <c r="BY11097" s="2">
        <v>2.5053918660000001</v>
      </c>
      <c r="BZ11097" s="2">
        <v>3.4304380920000002</v>
      </c>
      <c r="CA11097" s="2">
        <v>1.5291942650000001</v>
      </c>
      <c r="CB11097" s="2">
        <v>1.8212059330000001</v>
      </c>
      <c r="CC11097" s="2">
        <v>1.8799934110000001</v>
      </c>
      <c r="CD11097" s="2">
        <v>2.9079274919999998</v>
      </c>
      <c r="CE11097" s="2">
        <v>2.4706361210000001</v>
      </c>
      <c r="CF11097" s="2">
        <v>2.3636349239268299</v>
      </c>
    </row>
    <row r="11098" spans="1:84" x14ac:dyDescent="0.3">
      <c r="A11098" s="2" t="s">
        <v>3026</v>
      </c>
      <c r="B11098" s="2">
        <v>15.079587999999999</v>
      </c>
      <c r="C11098" s="2">
        <v>11.20859935</v>
      </c>
      <c r="D11098" s="2">
        <v>13.877969670000001</v>
      </c>
      <c r="E11098" s="2">
        <v>15.97483001</v>
      </c>
      <c r="F11098" s="2">
        <v>13.538364769999999</v>
      </c>
      <c r="G11098" s="2">
        <v>18.26951012</v>
      </c>
      <c r="H11098" s="2">
        <v>14.15639314</v>
      </c>
      <c r="I11098" s="2">
        <v>13.05358844</v>
      </c>
      <c r="J11098" s="2">
        <v>7.5995847799999998</v>
      </c>
      <c r="K11098" s="2">
        <v>14.318245299999999</v>
      </c>
      <c r="L11098" s="2">
        <v>13.51323047</v>
      </c>
      <c r="M11098" s="2">
        <v>12.72536279</v>
      </c>
      <c r="N11098" s="2">
        <v>15.955205319999999</v>
      </c>
      <c r="O11098" s="2">
        <v>11.941733340000001</v>
      </c>
      <c r="P11098" s="2">
        <v>15.467295050000001</v>
      </c>
      <c r="Q11098" s="2">
        <v>13.897240119999999</v>
      </c>
      <c r="R11098" s="2">
        <v>4.8507104439999997</v>
      </c>
      <c r="S11098" s="2">
        <v>13.850949809999999</v>
      </c>
      <c r="T11098" s="2">
        <v>13.297959690000001</v>
      </c>
      <c r="U11098" s="2">
        <v>11.963789269999999</v>
      </c>
      <c r="V11098" s="2">
        <v>10.77522491</v>
      </c>
      <c r="W11098" s="2">
        <v>8.3208758150000008</v>
      </c>
      <c r="X11098" s="2">
        <v>14.111846549999999</v>
      </c>
      <c r="Y11098" s="2">
        <v>13.33078877</v>
      </c>
      <c r="Z11098" s="2">
        <v>16.235040919999999</v>
      </c>
      <c r="AA11098" s="2">
        <v>16.448371120000001</v>
      </c>
      <c r="AB11098" s="2">
        <v>20.045849759999999</v>
      </c>
      <c r="AC11098" s="2">
        <v>13.54090426</v>
      </c>
      <c r="AD11098" s="2">
        <v>9.6277049810000008</v>
      </c>
      <c r="AE11098" s="2">
        <v>11.138968630000001</v>
      </c>
      <c r="AF11098" s="2">
        <v>12.97254253</v>
      </c>
      <c r="AG11098" s="2">
        <v>16.421271529999999</v>
      </c>
      <c r="AH11098" s="2">
        <v>12.17865211</v>
      </c>
      <c r="AI11098" s="2">
        <v>15.011718610000001</v>
      </c>
      <c r="AJ11098" s="2">
        <v>17.167093099999999</v>
      </c>
      <c r="AK11098" s="2">
        <v>10.535575769999999</v>
      </c>
      <c r="AL11098" s="2">
        <v>11.27523379</v>
      </c>
      <c r="AM11098" s="2">
        <v>11.217049490000001</v>
      </c>
      <c r="AN11098" s="2">
        <v>10.16951467</v>
      </c>
      <c r="AO11098" s="2">
        <v>6.6885289910000001</v>
      </c>
      <c r="AP11098" s="2">
        <v>11.37191271</v>
      </c>
      <c r="AQ11098" s="2">
        <v>20.696596660000001</v>
      </c>
      <c r="AR11098" s="2">
        <v>16.00089934</v>
      </c>
      <c r="AS11098" s="2">
        <v>15.069423710000001</v>
      </c>
      <c r="AT11098" s="2">
        <v>12.471935200000001</v>
      </c>
      <c r="AU11098" s="2">
        <v>16.296464100000001</v>
      </c>
      <c r="AV11098" s="2">
        <v>17.906321479999999</v>
      </c>
      <c r="AW11098" s="2">
        <v>16.684085079999999</v>
      </c>
      <c r="AX11098" s="2">
        <v>12.41796647</v>
      </c>
      <c r="AY11098" s="2">
        <v>9.2755884129999995</v>
      </c>
      <c r="AZ11098" s="2">
        <v>7.4679777639999996</v>
      </c>
      <c r="BA11098" s="2">
        <v>13.77610492</v>
      </c>
      <c r="BB11098" s="2">
        <v>12.936842650000001</v>
      </c>
      <c r="BC11098" s="2">
        <v>10.00348765</v>
      </c>
      <c r="BD11098" s="2">
        <v>14.936473660000001</v>
      </c>
      <c r="BE11098" s="2">
        <v>15.679168430000001</v>
      </c>
      <c r="BF11098" s="2">
        <v>22.05296847</v>
      </c>
      <c r="BG11098" s="2">
        <v>7.9649578429999996</v>
      </c>
      <c r="BH11098" s="2">
        <v>18.665739989999999</v>
      </c>
      <c r="BI11098" s="2">
        <v>10.96297674</v>
      </c>
      <c r="BJ11098" s="2">
        <v>13.19389623</v>
      </c>
      <c r="BK11098" s="2">
        <v>10.8982142</v>
      </c>
      <c r="BL11098" s="2">
        <v>8.4868066350000007</v>
      </c>
      <c r="BM11098" s="2">
        <v>10.090821719999999</v>
      </c>
      <c r="BN11098" s="2">
        <v>29.573227289999998</v>
      </c>
      <c r="BO11098" s="2">
        <v>9.5766454949999993</v>
      </c>
      <c r="BP11098" s="2">
        <v>7.9442476190000004</v>
      </c>
      <c r="BQ11098" s="2">
        <v>10.108288630000001</v>
      </c>
      <c r="BR11098" s="2">
        <v>6.1345011429999996</v>
      </c>
      <c r="BS11098" s="2">
        <v>12.35982611</v>
      </c>
      <c r="BT11098" s="2">
        <v>14.05378911</v>
      </c>
      <c r="BU11098" s="2">
        <v>17.787440060000002</v>
      </c>
      <c r="BV11098" s="2">
        <v>17.219113109999999</v>
      </c>
      <c r="BW11098" s="2">
        <v>10.740149199999999</v>
      </c>
      <c r="BX11098" s="2">
        <v>19.264907220000001</v>
      </c>
      <c r="BY11098" s="2">
        <v>17.02745445</v>
      </c>
      <c r="BZ11098" s="2">
        <v>15.415343529999999</v>
      </c>
      <c r="CA11098" s="2">
        <v>10.126537600000001</v>
      </c>
      <c r="CB11098" s="2">
        <v>8.2837530830000006</v>
      </c>
      <c r="CC11098" s="2">
        <v>21.781171709999999</v>
      </c>
      <c r="CD11098" s="2">
        <v>28.021047670000002</v>
      </c>
      <c r="CE11098" s="2">
        <v>20.706174180000001</v>
      </c>
      <c r="CF11098" s="2">
        <v>13.6973677251951</v>
      </c>
    </row>
    <row r="11099" spans="1:84" x14ac:dyDescent="0.3">
      <c r="A11099" s="2" t="s">
        <v>3025</v>
      </c>
      <c r="B11099" s="2">
        <v>28.710443519999998</v>
      </c>
      <c r="C11099" s="2">
        <v>13.10963366</v>
      </c>
      <c r="D11099" s="2">
        <v>14.361258469999999</v>
      </c>
      <c r="E11099" s="2">
        <v>31.33188788</v>
      </c>
      <c r="F11099" s="2">
        <v>23.611520160000001</v>
      </c>
      <c r="G11099" s="2">
        <v>21.325302140000002</v>
      </c>
      <c r="H11099" s="2">
        <v>20.666044629999998</v>
      </c>
      <c r="I11099" s="2">
        <v>18.824568200000002</v>
      </c>
      <c r="J11099" s="2">
        <v>21.253605499999999</v>
      </c>
      <c r="K11099" s="2">
        <v>27.048468889999999</v>
      </c>
      <c r="L11099" s="2">
        <v>20.659138200000001</v>
      </c>
      <c r="M11099" s="2">
        <v>26.513608980000001</v>
      </c>
      <c r="N11099" s="2">
        <v>26.555473880000001</v>
      </c>
      <c r="O11099" s="2">
        <v>26.432746770000001</v>
      </c>
      <c r="P11099" s="2">
        <v>18.576841529999999</v>
      </c>
      <c r="Q11099" s="2">
        <v>24.98231526</v>
      </c>
      <c r="R11099" s="2">
        <v>21.279727040000001</v>
      </c>
      <c r="S11099" s="2">
        <v>35.763067249999999</v>
      </c>
      <c r="T11099" s="2">
        <v>35.494598519999997</v>
      </c>
      <c r="U11099" s="2">
        <v>37.35466624</v>
      </c>
      <c r="V11099" s="2">
        <v>18.914030530000002</v>
      </c>
      <c r="W11099" s="2">
        <v>31.320827829999999</v>
      </c>
      <c r="X11099" s="2">
        <v>20.846405579999999</v>
      </c>
      <c r="Y11099" s="2">
        <v>24.00046304</v>
      </c>
      <c r="Z11099" s="2">
        <v>34.643627449999997</v>
      </c>
      <c r="AA11099" s="2">
        <v>32.951999180000001</v>
      </c>
      <c r="AB11099" s="2">
        <v>29.269023059999999</v>
      </c>
      <c r="AC11099" s="2">
        <v>26.85183996</v>
      </c>
      <c r="AD11099" s="2">
        <v>42.390236219999998</v>
      </c>
      <c r="AE11099" s="2">
        <v>33.743201059999997</v>
      </c>
      <c r="AF11099" s="2">
        <v>34.130109359999999</v>
      </c>
      <c r="AG11099" s="2">
        <v>47.575283159999998</v>
      </c>
      <c r="AH11099" s="2">
        <v>33.983021880000003</v>
      </c>
      <c r="AI11099" s="2">
        <v>33.057071350000001</v>
      </c>
      <c r="AJ11099" s="2">
        <v>32.825695959999997</v>
      </c>
      <c r="AK11099" s="2">
        <v>28.744812639999999</v>
      </c>
      <c r="AL11099" s="2">
        <v>32.50632384</v>
      </c>
      <c r="AM11099" s="2">
        <v>39.245576100000001</v>
      </c>
      <c r="AN11099" s="2">
        <v>50.756929960000001</v>
      </c>
      <c r="AO11099" s="2">
        <v>31.09704412</v>
      </c>
      <c r="AP11099" s="2">
        <v>25.07010996</v>
      </c>
      <c r="AQ11099" s="2">
        <v>20.41751563</v>
      </c>
      <c r="AR11099" s="2">
        <v>24.37130844</v>
      </c>
      <c r="AS11099" s="2">
        <v>23.430765820000001</v>
      </c>
      <c r="AT11099" s="2">
        <v>28.101617000000001</v>
      </c>
      <c r="AU11099" s="2">
        <v>20.502829670000001</v>
      </c>
      <c r="AV11099" s="2">
        <v>20.709783000000002</v>
      </c>
      <c r="AW11099" s="2">
        <v>30.613822809999998</v>
      </c>
      <c r="AX11099" s="2">
        <v>19.359307470000001</v>
      </c>
      <c r="AY11099" s="2">
        <v>22.834217670000001</v>
      </c>
      <c r="AZ11099" s="2">
        <v>14.93640667</v>
      </c>
      <c r="BA11099" s="2">
        <v>15.90067017</v>
      </c>
      <c r="BB11099" s="2">
        <v>24.798702469999998</v>
      </c>
      <c r="BC11099" s="2">
        <v>41.334252329999998</v>
      </c>
      <c r="BD11099" s="2">
        <v>13.63145862</v>
      </c>
      <c r="BE11099" s="2">
        <v>14.01079564</v>
      </c>
      <c r="BF11099" s="2">
        <v>32.231679499999998</v>
      </c>
      <c r="BG11099" s="2">
        <v>26.432487760000001</v>
      </c>
      <c r="BH11099" s="2">
        <v>24.57423957</v>
      </c>
      <c r="BI11099" s="2">
        <v>24.36348568</v>
      </c>
      <c r="BJ11099" s="2">
        <v>17.92672567</v>
      </c>
      <c r="BK11099" s="2">
        <v>33.971071270000003</v>
      </c>
      <c r="BL11099" s="2">
        <v>34.699572760000002</v>
      </c>
      <c r="BM11099" s="2">
        <v>25.046845170000001</v>
      </c>
      <c r="BN11099" s="2">
        <v>64.145969789999995</v>
      </c>
      <c r="BO11099" s="2">
        <v>28.94878916</v>
      </c>
      <c r="BP11099" s="2">
        <v>26.306408990000001</v>
      </c>
      <c r="BQ11099" s="2">
        <v>23.425937990000001</v>
      </c>
      <c r="BR11099" s="2">
        <v>26.16984231</v>
      </c>
      <c r="BS11099" s="2">
        <v>30.509167860000002</v>
      </c>
      <c r="BT11099" s="2">
        <v>26.94986506</v>
      </c>
      <c r="BU11099" s="2">
        <v>31.965443709999999</v>
      </c>
      <c r="BV11099" s="2">
        <v>17.50475866</v>
      </c>
      <c r="BW11099" s="2">
        <v>33.169243219999998</v>
      </c>
      <c r="BX11099" s="2">
        <v>19.031108849999999</v>
      </c>
      <c r="BY11099" s="2">
        <v>25.023287839999998</v>
      </c>
      <c r="BZ11099" s="2">
        <v>31.552308400000001</v>
      </c>
      <c r="CA11099" s="2">
        <v>18.640491770000001</v>
      </c>
      <c r="CB11099" s="2">
        <v>40.41193165</v>
      </c>
      <c r="CC11099" s="2">
        <v>25.92579039</v>
      </c>
      <c r="CD11099" s="2">
        <v>33.004660430000001</v>
      </c>
      <c r="CE11099" s="2">
        <v>19.986866450000001</v>
      </c>
      <c r="CF11099" s="2">
        <v>27.495731491219502</v>
      </c>
    </row>
    <row r="11100" spans="1:84" x14ac:dyDescent="0.3">
      <c r="A11100" s="2" t="s">
        <v>3024</v>
      </c>
      <c r="B11100" s="2">
        <v>56.02735844</v>
      </c>
      <c r="C11100" s="2">
        <v>36.579817269999999</v>
      </c>
      <c r="D11100" s="2">
        <v>39.871503959999998</v>
      </c>
      <c r="E11100" s="2">
        <v>56.503583089999999</v>
      </c>
      <c r="F11100" s="2">
        <v>44.36075855</v>
      </c>
      <c r="G11100" s="2">
        <v>45.843200379999999</v>
      </c>
      <c r="H11100" s="2">
        <v>44.224840260000001</v>
      </c>
      <c r="I11100" s="2">
        <v>36.378051249999999</v>
      </c>
      <c r="J11100" s="2">
        <v>44.304556069999997</v>
      </c>
      <c r="K11100" s="2">
        <v>39.748718510000003</v>
      </c>
      <c r="L11100" s="2">
        <v>37.981636170000002</v>
      </c>
      <c r="M11100" s="2">
        <v>45.492516539999997</v>
      </c>
      <c r="N11100" s="2">
        <v>41.26101164</v>
      </c>
      <c r="O11100" s="2">
        <v>40.74029565</v>
      </c>
      <c r="P11100" s="2">
        <v>40.059182849999999</v>
      </c>
      <c r="Q11100" s="2">
        <v>46.241450219999997</v>
      </c>
      <c r="R11100" s="2">
        <v>43.16917703</v>
      </c>
      <c r="S11100" s="2">
        <v>46.436135129999997</v>
      </c>
      <c r="T11100" s="2">
        <v>43.946431390000001</v>
      </c>
      <c r="U11100" s="2">
        <v>46.551694779999998</v>
      </c>
      <c r="V11100" s="2">
        <v>46.356435179999998</v>
      </c>
      <c r="W11100" s="2">
        <v>42.332236870000003</v>
      </c>
      <c r="X11100" s="2">
        <v>41.388309649999997</v>
      </c>
      <c r="Y11100" s="2">
        <v>45.636401550000002</v>
      </c>
      <c r="Z11100" s="2">
        <v>60.748347529999997</v>
      </c>
      <c r="AA11100" s="2">
        <v>50.209849560000002</v>
      </c>
      <c r="AB11100" s="2">
        <v>59.940374480000003</v>
      </c>
      <c r="AC11100" s="2">
        <v>47.946113420000003</v>
      </c>
      <c r="AD11100" s="2">
        <v>49.592753809999998</v>
      </c>
      <c r="AE11100" s="2">
        <v>39.013495740000003</v>
      </c>
      <c r="AF11100" s="2">
        <v>41.814029300000001</v>
      </c>
      <c r="AG11100" s="2">
        <v>54.649166579999999</v>
      </c>
      <c r="AH11100" s="2">
        <v>49.987731140000001</v>
      </c>
      <c r="AI11100" s="2">
        <v>38.822347440000001</v>
      </c>
      <c r="AJ11100" s="2">
        <v>44.63506701</v>
      </c>
      <c r="AK11100" s="2">
        <v>42.734903639999999</v>
      </c>
      <c r="AL11100" s="2">
        <v>63.642027400000003</v>
      </c>
      <c r="AM11100" s="2">
        <v>44.380454129999997</v>
      </c>
      <c r="AN11100" s="2">
        <v>43.578241579999997</v>
      </c>
      <c r="AO11100" s="2">
        <v>53.091600939999999</v>
      </c>
      <c r="AP11100" s="2">
        <v>46.851775859999996</v>
      </c>
      <c r="AQ11100" s="2">
        <v>40.557825919999999</v>
      </c>
      <c r="AR11100" s="2">
        <v>39.237272709999999</v>
      </c>
      <c r="AS11100" s="2">
        <v>49.501003130000001</v>
      </c>
      <c r="AT11100" s="2">
        <v>51.94959592</v>
      </c>
      <c r="AU11100" s="2">
        <v>41.551998990000001</v>
      </c>
      <c r="AV11100" s="2">
        <v>45.957197780000001</v>
      </c>
      <c r="AW11100" s="2">
        <v>36.902977630000002</v>
      </c>
      <c r="AX11100" s="2">
        <v>48.874019279999999</v>
      </c>
      <c r="AY11100" s="2">
        <v>48.824927680000002</v>
      </c>
      <c r="AZ11100" s="2">
        <v>35.366895319999998</v>
      </c>
      <c r="BA11100" s="2">
        <v>44.019298820000003</v>
      </c>
      <c r="BB11100" s="2">
        <v>51.272248859999998</v>
      </c>
      <c r="BC11100" s="2">
        <v>41.510766850000003</v>
      </c>
      <c r="BD11100" s="2">
        <v>40.957567359999999</v>
      </c>
      <c r="BE11100" s="2">
        <v>42.163928409999997</v>
      </c>
      <c r="BF11100" s="2">
        <v>51.192923880000002</v>
      </c>
      <c r="BG11100" s="2">
        <v>53.93172878</v>
      </c>
      <c r="BH11100" s="2">
        <v>41.094925349999997</v>
      </c>
      <c r="BI11100" s="2">
        <v>38.620108989999999</v>
      </c>
      <c r="BJ11100" s="2">
        <v>30.733756159999999</v>
      </c>
      <c r="BK11100" s="2">
        <v>39.371224859999998</v>
      </c>
      <c r="BL11100" s="2">
        <v>50.047079539999999</v>
      </c>
      <c r="BM11100" s="2">
        <v>35.406496850000003</v>
      </c>
      <c r="BN11100" s="2">
        <v>60.35058738</v>
      </c>
      <c r="BO11100" s="2">
        <v>47.333503880000002</v>
      </c>
      <c r="BP11100" s="2">
        <v>55.325265350000002</v>
      </c>
      <c r="BQ11100" s="2">
        <v>41.494398769999997</v>
      </c>
      <c r="BR11100" s="2">
        <v>37.799366429999999</v>
      </c>
      <c r="BS11100" s="2">
        <v>49.272907179999997</v>
      </c>
      <c r="BT11100" s="2">
        <v>65.153536209999999</v>
      </c>
      <c r="BU11100" s="2">
        <v>49.594172239999999</v>
      </c>
      <c r="BV11100" s="2">
        <v>36.316074069999999</v>
      </c>
      <c r="BW11100" s="2">
        <v>47.130399560000001</v>
      </c>
      <c r="BX11100" s="2">
        <v>41.26571972</v>
      </c>
      <c r="BY11100" s="2">
        <v>61.440422650000002</v>
      </c>
      <c r="BZ11100" s="2">
        <v>48.255948230000001</v>
      </c>
      <c r="CA11100" s="2">
        <v>48.31787405</v>
      </c>
      <c r="CB11100" s="2">
        <v>35.324739530000002</v>
      </c>
      <c r="CC11100" s="2">
        <v>38.67769509</v>
      </c>
      <c r="CD11100" s="2">
        <v>46.854422139999997</v>
      </c>
      <c r="CE11100" s="2">
        <v>45.878642890000002</v>
      </c>
      <c r="CF11100" s="2">
        <v>45.5842076393903</v>
      </c>
    </row>
    <row r="11101" spans="1:84" x14ac:dyDescent="0.3">
      <c r="A11101" s="2" t="s">
        <v>3023</v>
      </c>
      <c r="B11101" s="2">
        <v>3.417512602</v>
      </c>
      <c r="C11101" s="2">
        <v>3.5819637480000002</v>
      </c>
      <c r="D11101" s="2">
        <v>6.3347631340000001</v>
      </c>
      <c r="E11101" s="2">
        <v>3.4030838800000001</v>
      </c>
      <c r="F11101" s="2">
        <v>2.3698907820000001</v>
      </c>
      <c r="G11101" s="2">
        <v>3.330570984</v>
      </c>
      <c r="H11101" s="2">
        <v>4.2763080909999998</v>
      </c>
      <c r="I11101" s="2">
        <v>2.898500646</v>
      </c>
      <c r="J11101" s="2">
        <v>1.9733506270000001</v>
      </c>
      <c r="K11101" s="2">
        <v>4.3198386930000003</v>
      </c>
      <c r="L11101" s="2">
        <v>3.8936558670000001</v>
      </c>
      <c r="M11101" s="2">
        <v>3.7409734769999998</v>
      </c>
      <c r="N11101" s="2">
        <v>4.6719335170000003</v>
      </c>
      <c r="O11101" s="2">
        <v>2.5978482199999999</v>
      </c>
      <c r="P11101" s="2">
        <v>4.3055559040000002</v>
      </c>
      <c r="Q11101" s="2">
        <v>3.5875881220000001</v>
      </c>
      <c r="R11101" s="2">
        <v>1.789466921</v>
      </c>
      <c r="S11101" s="2">
        <v>5.2020244379999996</v>
      </c>
      <c r="T11101" s="2">
        <v>5.8642215389999999</v>
      </c>
      <c r="U11101" s="2">
        <v>5.2370118679999997</v>
      </c>
      <c r="V11101" s="2">
        <v>3.3187670219999998</v>
      </c>
      <c r="W11101" s="2">
        <v>2.1513522950000001</v>
      </c>
      <c r="X11101" s="2">
        <v>4.2193745229999999</v>
      </c>
      <c r="Y11101" s="2">
        <v>5.0600568920000004</v>
      </c>
      <c r="Z11101" s="2">
        <v>3.443377141</v>
      </c>
      <c r="AA11101" s="2">
        <v>2.4706017</v>
      </c>
      <c r="AB11101" s="2">
        <v>5.5149463169999997</v>
      </c>
      <c r="AC11101" s="2">
        <v>4.6718405750000001</v>
      </c>
      <c r="AD11101" s="2">
        <v>1.5497451630000001</v>
      </c>
      <c r="AE11101" s="2">
        <v>2.1665122129999999</v>
      </c>
      <c r="AF11101" s="2">
        <v>3.8492326459999999</v>
      </c>
      <c r="AG11101" s="2">
        <v>2.4859931930000001</v>
      </c>
      <c r="AH11101" s="2">
        <v>3.6978951800000002</v>
      </c>
      <c r="AI11101" s="2">
        <v>2.5920595469999999</v>
      </c>
      <c r="AJ11101" s="2">
        <v>5.580436766</v>
      </c>
      <c r="AK11101" s="2">
        <v>2.8612678260000002</v>
      </c>
      <c r="AL11101" s="2">
        <v>4.0751146240000002</v>
      </c>
      <c r="AM11101" s="2">
        <v>2.880668596</v>
      </c>
      <c r="AN11101" s="2">
        <v>2.6335037269999999</v>
      </c>
      <c r="AO11101" s="2">
        <v>2.9093455590000001</v>
      </c>
      <c r="AP11101" s="2">
        <v>4.1623487810000004</v>
      </c>
      <c r="AQ11101" s="2">
        <v>6.9117078320000003</v>
      </c>
      <c r="AR11101" s="2">
        <v>3.5072615269999998</v>
      </c>
      <c r="AS11101" s="2">
        <v>4.6453220709999998</v>
      </c>
      <c r="AT11101" s="2">
        <v>4.2201439970000001</v>
      </c>
      <c r="AU11101" s="2">
        <v>6.3100359959999999</v>
      </c>
      <c r="AV11101" s="2">
        <v>5.6223060519999999</v>
      </c>
      <c r="AW11101" s="2">
        <v>3.700863462</v>
      </c>
      <c r="AX11101" s="2">
        <v>2.5452357640000001</v>
      </c>
      <c r="AY11101" s="2">
        <v>1.923582535</v>
      </c>
      <c r="AZ11101" s="2">
        <v>3.0585709090000002</v>
      </c>
      <c r="BA11101" s="2">
        <v>3.9980250869999998</v>
      </c>
      <c r="BB11101" s="2">
        <v>4.873182388</v>
      </c>
      <c r="BC11101" s="2">
        <v>4.7100168509999998</v>
      </c>
      <c r="BD11101" s="2">
        <v>3.3273371470000002</v>
      </c>
      <c r="BE11101" s="2">
        <v>6.868410065</v>
      </c>
      <c r="BF11101" s="2">
        <v>7.4088905430000001</v>
      </c>
      <c r="BG11101" s="2">
        <v>1.862272771</v>
      </c>
      <c r="BH11101" s="2">
        <v>4.4789993910000003</v>
      </c>
      <c r="BI11101" s="2">
        <v>5.1057488910000002</v>
      </c>
      <c r="BJ11101" s="2">
        <v>5.1915283289999996</v>
      </c>
      <c r="BK11101" s="2">
        <v>3.7715131070000001</v>
      </c>
      <c r="BL11101" s="2">
        <v>1.072708054</v>
      </c>
      <c r="BM11101" s="2">
        <v>2.1390801239999999</v>
      </c>
      <c r="BN11101" s="2">
        <v>4.9190473560000001</v>
      </c>
      <c r="BO11101" s="2">
        <v>2.6567859139999999</v>
      </c>
      <c r="BP11101" s="2">
        <v>3.4456357259999999</v>
      </c>
      <c r="BQ11101" s="2">
        <v>3.9479843450000001</v>
      </c>
      <c r="BR11101" s="2">
        <v>2.1859904179999998</v>
      </c>
      <c r="BS11101" s="2">
        <v>4.9181241040000003</v>
      </c>
      <c r="BT11101" s="2">
        <v>1.7694176740000001</v>
      </c>
      <c r="BU11101" s="2">
        <v>4.2616993430000001</v>
      </c>
      <c r="BV11101" s="2">
        <v>5.1275079610000001</v>
      </c>
      <c r="BW11101" s="2">
        <v>2.5382302810000001</v>
      </c>
      <c r="BX11101" s="2">
        <v>7.7447559950000002</v>
      </c>
      <c r="BY11101" s="2">
        <v>1.285866221</v>
      </c>
      <c r="BZ11101" s="2">
        <v>4.7266203259999999</v>
      </c>
      <c r="CA11101" s="2">
        <v>2.5800261510000002</v>
      </c>
      <c r="CB11101" s="2">
        <v>1.3710311690000001</v>
      </c>
      <c r="CC11101" s="2">
        <v>1.162139974</v>
      </c>
      <c r="CD11101" s="2">
        <v>1.1178163160000001</v>
      </c>
      <c r="CE11101" s="2">
        <v>2.310439911</v>
      </c>
      <c r="CF11101" s="2">
        <v>3.7123459198048798</v>
      </c>
    </row>
    <row r="11102" spans="1:84" x14ac:dyDescent="0.3">
      <c r="A11102" s="2" t="s">
        <v>3022</v>
      </c>
      <c r="B11102" s="2">
        <v>27.740314659999999</v>
      </c>
      <c r="C11102" s="2">
        <v>16.789412840000001</v>
      </c>
      <c r="D11102" s="2">
        <v>16.6434535</v>
      </c>
      <c r="E11102" s="2">
        <v>27.399562939999999</v>
      </c>
      <c r="F11102" s="2">
        <v>29.53142364</v>
      </c>
      <c r="G11102" s="2">
        <v>25.759885199999999</v>
      </c>
      <c r="H11102" s="2">
        <v>21.719691829999999</v>
      </c>
      <c r="I11102" s="2">
        <v>23.349122059999999</v>
      </c>
      <c r="J11102" s="2">
        <v>15.376823999999999</v>
      </c>
      <c r="K11102" s="2">
        <v>25.752472829999999</v>
      </c>
      <c r="L11102" s="2">
        <v>21.335254809999999</v>
      </c>
      <c r="M11102" s="2">
        <v>24.148099949999999</v>
      </c>
      <c r="N11102" s="2">
        <v>31.31253899</v>
      </c>
      <c r="O11102" s="2">
        <v>27.113443459999999</v>
      </c>
      <c r="P11102" s="2">
        <v>24.95830896</v>
      </c>
      <c r="Q11102" s="2">
        <v>29.982876999999998</v>
      </c>
      <c r="R11102" s="2">
        <v>14.05495322</v>
      </c>
      <c r="S11102" s="2">
        <v>17.619580800000001</v>
      </c>
      <c r="T11102" s="2">
        <v>25.09806494</v>
      </c>
      <c r="U11102" s="2">
        <v>22.49225968</v>
      </c>
      <c r="V11102" s="2">
        <v>16.199688030000001</v>
      </c>
      <c r="W11102" s="2">
        <v>19.658788300000001</v>
      </c>
      <c r="X11102" s="2">
        <v>20.713609980000001</v>
      </c>
      <c r="Y11102" s="2">
        <v>20.891181700000001</v>
      </c>
      <c r="Z11102" s="2">
        <v>36.551534420000003</v>
      </c>
      <c r="AA11102" s="2">
        <v>27.711563680000001</v>
      </c>
      <c r="AB11102" s="2">
        <v>32.255038239999998</v>
      </c>
      <c r="AC11102" s="2">
        <v>23.484419800000001</v>
      </c>
      <c r="AD11102" s="2">
        <v>21.591360869999999</v>
      </c>
      <c r="AE11102" s="2">
        <v>19.492996040000001</v>
      </c>
      <c r="AF11102" s="2">
        <v>21.915216189999999</v>
      </c>
      <c r="AG11102" s="2">
        <v>28.262117620000001</v>
      </c>
      <c r="AH11102" s="2">
        <v>22.157472850000001</v>
      </c>
      <c r="AI11102" s="2">
        <v>21.525799840000001</v>
      </c>
      <c r="AJ11102" s="2">
        <v>27.191628569999999</v>
      </c>
      <c r="AK11102" s="2">
        <v>15.80645685</v>
      </c>
      <c r="AL11102" s="2">
        <v>17.8866218</v>
      </c>
      <c r="AM11102" s="2">
        <v>24.222710150000001</v>
      </c>
      <c r="AN11102" s="2">
        <v>25.724058500000002</v>
      </c>
      <c r="AO11102" s="2">
        <v>15.318079020000001</v>
      </c>
      <c r="AP11102" s="2">
        <v>24.277759629999998</v>
      </c>
      <c r="AQ11102" s="2">
        <v>22.381960670000002</v>
      </c>
      <c r="AR11102" s="2">
        <v>24.995586960000001</v>
      </c>
      <c r="AS11102" s="2">
        <v>24.52007351</v>
      </c>
      <c r="AT11102" s="2">
        <v>25.433899069999999</v>
      </c>
      <c r="AU11102" s="2">
        <v>21.489377569999998</v>
      </c>
      <c r="AV11102" s="2">
        <v>23.158122389999999</v>
      </c>
      <c r="AW11102" s="2">
        <v>27.581704599999998</v>
      </c>
      <c r="AX11102" s="2">
        <v>23.627778809999999</v>
      </c>
      <c r="AY11102" s="2">
        <v>19.78150011</v>
      </c>
      <c r="AZ11102" s="2">
        <v>14.15329644</v>
      </c>
      <c r="BA11102" s="2">
        <v>18.848505100000001</v>
      </c>
      <c r="BB11102" s="2">
        <v>20.666726959999998</v>
      </c>
      <c r="BC11102" s="2">
        <v>25.520573580000001</v>
      </c>
      <c r="BD11102" s="2">
        <v>16.046892010000001</v>
      </c>
      <c r="BE11102" s="2">
        <v>14.05029322</v>
      </c>
      <c r="BF11102" s="2">
        <v>25.591829749999999</v>
      </c>
      <c r="BG11102" s="2">
        <v>21.133473939999998</v>
      </c>
      <c r="BH11102" s="2">
        <v>30.66552446</v>
      </c>
      <c r="BI11102" s="2">
        <v>22.975473470000001</v>
      </c>
      <c r="BJ11102" s="2">
        <v>26.801754119999998</v>
      </c>
      <c r="BK11102" s="2">
        <v>28.08189007</v>
      </c>
      <c r="BL11102" s="2">
        <v>23.371644369999999</v>
      </c>
      <c r="BM11102" s="2">
        <v>17.389143279999999</v>
      </c>
      <c r="BN11102" s="2">
        <v>54.288752610000003</v>
      </c>
      <c r="BO11102" s="2">
        <v>19.67217599</v>
      </c>
      <c r="BP11102" s="2">
        <v>14.464524539999999</v>
      </c>
      <c r="BQ11102" s="2">
        <v>17.04990231</v>
      </c>
      <c r="BR11102" s="2">
        <v>14.75276304</v>
      </c>
      <c r="BS11102" s="2">
        <v>22.239933600000001</v>
      </c>
      <c r="BT11102" s="2">
        <v>26.85369528</v>
      </c>
      <c r="BU11102" s="2">
        <v>31.826316439999999</v>
      </c>
      <c r="BV11102" s="2">
        <v>23.879561989999999</v>
      </c>
      <c r="BW11102" s="2">
        <v>24.302187750000002</v>
      </c>
      <c r="BX11102" s="2">
        <v>21.197204970000001</v>
      </c>
      <c r="BY11102" s="2">
        <v>36.566919480000003</v>
      </c>
      <c r="BZ11102" s="2">
        <v>27.132414399999998</v>
      </c>
      <c r="CA11102" s="2">
        <v>23.30444078</v>
      </c>
      <c r="CB11102" s="2">
        <v>16.326724939999998</v>
      </c>
      <c r="CC11102" s="2">
        <v>23.647537140000001</v>
      </c>
      <c r="CD11102" s="2">
        <v>31.434443229999999</v>
      </c>
      <c r="CE11102" s="2">
        <v>19.680154510000001</v>
      </c>
      <c r="CF11102" s="2">
        <v>23.389052742073201</v>
      </c>
    </row>
    <row r="11103" spans="1:84" x14ac:dyDescent="0.3">
      <c r="A11103" s="2" t="s">
        <v>3021</v>
      </c>
      <c r="B11103" s="2">
        <v>5.0013147179999997</v>
      </c>
      <c r="C11103" s="2">
        <v>4.6331593509999998</v>
      </c>
      <c r="D11103" s="2">
        <v>1.7949597269999999</v>
      </c>
      <c r="E11103" s="2">
        <v>1.650580921</v>
      </c>
      <c r="F11103" s="2">
        <v>1.2202333510000001</v>
      </c>
      <c r="G11103" s="2">
        <v>1.92341699</v>
      </c>
      <c r="H11103" s="2">
        <v>4.9068429010000001</v>
      </c>
      <c r="I11103" s="2">
        <v>2.8429428969999999</v>
      </c>
      <c r="J11103" s="2">
        <v>2.300686105</v>
      </c>
      <c r="K11103" s="2">
        <v>2.9176785949999999</v>
      </c>
      <c r="L11103" s="2">
        <v>7.4520929499999999</v>
      </c>
      <c r="M11103" s="2">
        <v>4.022817216</v>
      </c>
      <c r="N11103" s="2">
        <v>1.7475751319999999</v>
      </c>
      <c r="O11103" s="2">
        <v>1.4653468940000001</v>
      </c>
      <c r="P11103" s="2">
        <v>3.1195173</v>
      </c>
      <c r="Q11103" s="2">
        <v>2.7145132790000002</v>
      </c>
      <c r="R11103" s="2">
        <v>0.93906764799999998</v>
      </c>
      <c r="S11103" s="2">
        <v>1.7166789950000001</v>
      </c>
      <c r="T11103" s="2">
        <v>2.782909547</v>
      </c>
      <c r="U11103" s="2">
        <v>1.575249535</v>
      </c>
      <c r="V11103" s="2">
        <v>7.2184995120000002</v>
      </c>
      <c r="W11103" s="2">
        <v>2.0844943680000001</v>
      </c>
      <c r="X11103" s="2">
        <v>3.132486133</v>
      </c>
      <c r="Y11103" s="2">
        <v>4.1369461950000002</v>
      </c>
      <c r="Z11103" s="2">
        <v>4.5418170829999998</v>
      </c>
      <c r="AA11103" s="2">
        <v>4.5888012849999997</v>
      </c>
      <c r="AB11103" s="2">
        <v>4.5800441159999998</v>
      </c>
      <c r="AC11103" s="2">
        <v>0.77064565900000004</v>
      </c>
      <c r="AD11103" s="2">
        <v>1.16979612</v>
      </c>
      <c r="AE11103" s="2">
        <v>1.636664012</v>
      </c>
      <c r="AF11103" s="2">
        <v>1.4013659629999999</v>
      </c>
      <c r="AG11103" s="2">
        <v>1.0085884839999999</v>
      </c>
      <c r="AH11103" s="2">
        <v>1.890741335</v>
      </c>
      <c r="AI11103" s="2">
        <v>1.326769978</v>
      </c>
      <c r="AJ11103" s="2">
        <v>2.1017757079999999</v>
      </c>
      <c r="AK11103" s="2">
        <v>1.2299765140000001</v>
      </c>
      <c r="AL11103" s="2">
        <v>3.9431033179999999</v>
      </c>
      <c r="AM11103" s="2">
        <v>1.9659666490000001</v>
      </c>
      <c r="AN11103" s="2">
        <v>1.4710368730000001</v>
      </c>
      <c r="AO11103" s="2">
        <v>1.1771805950000001</v>
      </c>
      <c r="AP11103" s="2">
        <v>2.5793413279999999</v>
      </c>
      <c r="AQ11103" s="2">
        <v>1.2268105410000001</v>
      </c>
      <c r="AR11103" s="2">
        <v>6.4724082520000001</v>
      </c>
      <c r="AS11103" s="2">
        <v>6.985182934</v>
      </c>
      <c r="AT11103" s="2">
        <v>1.8895243049999999</v>
      </c>
      <c r="AU11103" s="2">
        <v>1.8177972060000001</v>
      </c>
      <c r="AV11103" s="2">
        <v>2.2636854890000002</v>
      </c>
      <c r="AW11103" s="2">
        <v>1.379246577</v>
      </c>
      <c r="AX11103" s="2">
        <v>5.7377468760000001</v>
      </c>
      <c r="AY11103" s="2">
        <v>3.3428429140000002</v>
      </c>
      <c r="AZ11103" s="2">
        <v>3.3434216129999998</v>
      </c>
      <c r="BA11103" s="2">
        <v>3.7085014630000002</v>
      </c>
      <c r="BB11103" s="2">
        <v>5.1198261309999999</v>
      </c>
      <c r="BC11103" s="2">
        <v>1.547615822</v>
      </c>
      <c r="BD11103" s="2">
        <v>2.0980473119999998</v>
      </c>
      <c r="BE11103" s="2">
        <v>1.527114847</v>
      </c>
      <c r="BF11103" s="2">
        <v>1.260677059</v>
      </c>
      <c r="BG11103" s="2">
        <v>1.0173940269999999</v>
      </c>
      <c r="BH11103" s="2">
        <v>1.620503399</v>
      </c>
      <c r="BI11103" s="2">
        <v>1.4611571029999999</v>
      </c>
      <c r="BJ11103" s="2">
        <v>3.1572689700000001</v>
      </c>
      <c r="BK11103" s="2">
        <v>1.3495717540000001</v>
      </c>
      <c r="BL11103" s="2">
        <v>1.386794511</v>
      </c>
      <c r="BM11103" s="2">
        <v>0.99218298199999999</v>
      </c>
      <c r="BN11103" s="2">
        <v>3.1902865039999999</v>
      </c>
      <c r="BO11103" s="2">
        <v>2.0474150139999998</v>
      </c>
      <c r="BP11103" s="2">
        <v>1.4631377219999999</v>
      </c>
      <c r="BQ11103" s="2">
        <v>1.7648699059999999</v>
      </c>
      <c r="BR11103" s="2">
        <v>3.012322384</v>
      </c>
      <c r="BS11103" s="2">
        <v>1.2973614680000001</v>
      </c>
      <c r="BT11103" s="2">
        <v>5.5398608329999997</v>
      </c>
      <c r="BU11103" s="2">
        <v>0.87951650599999998</v>
      </c>
      <c r="BV11103" s="2">
        <v>1.4432619870000001</v>
      </c>
      <c r="BW11103" s="2">
        <v>1.9607040010000001</v>
      </c>
      <c r="BX11103" s="2">
        <v>1.4461917360000001</v>
      </c>
      <c r="BY11103" s="2">
        <v>6.5158171920000001</v>
      </c>
      <c r="BZ11103" s="2">
        <v>3.3115146270000002</v>
      </c>
      <c r="CA11103" s="2">
        <v>2.4930842420000001</v>
      </c>
      <c r="CB11103" s="2">
        <v>1.6330370540000001</v>
      </c>
      <c r="CC11103" s="2">
        <v>4.7248263640000001</v>
      </c>
      <c r="CD11103" s="2">
        <v>13.882402920000001</v>
      </c>
      <c r="CE11103" s="2">
        <v>4.562298856</v>
      </c>
      <c r="CF11103" s="2">
        <v>2.83605922784146</v>
      </c>
    </row>
    <row r="11104" spans="1:84" x14ac:dyDescent="0.3">
      <c r="A11104" s="2" t="s">
        <v>3020</v>
      </c>
      <c r="B11104" s="2">
        <v>6.361476723</v>
      </c>
      <c r="C11104" s="2">
        <v>5.2475217240000003</v>
      </c>
      <c r="D11104" s="2">
        <v>3.7635968329999998</v>
      </c>
      <c r="E11104" s="2">
        <v>6.2053512340000001</v>
      </c>
      <c r="F11104" s="2">
        <v>5.291429581</v>
      </c>
      <c r="G11104" s="2">
        <v>4.3045025099999998</v>
      </c>
      <c r="H11104" s="2">
        <v>6.510995898</v>
      </c>
      <c r="I11104" s="2">
        <v>3.9786501400000001</v>
      </c>
      <c r="J11104" s="2">
        <v>5.2459011240000004</v>
      </c>
      <c r="K11104" s="2">
        <v>4.771327189</v>
      </c>
      <c r="L11104" s="2">
        <v>7.3680582320000001</v>
      </c>
      <c r="M11104" s="2">
        <v>5.3586803390000002</v>
      </c>
      <c r="N11104" s="2">
        <v>5.2786697629999999</v>
      </c>
      <c r="O11104" s="2">
        <v>4.8486681870000004</v>
      </c>
      <c r="P11104" s="2">
        <v>4.5907009419999998</v>
      </c>
      <c r="Q11104" s="2">
        <v>7.6100671789999996</v>
      </c>
      <c r="R11104" s="2">
        <v>1.846081278</v>
      </c>
      <c r="S11104" s="2">
        <v>3.255463481</v>
      </c>
      <c r="T11104" s="2">
        <v>5.1983626970000003</v>
      </c>
      <c r="U11104" s="2">
        <v>4.5065172520000001</v>
      </c>
      <c r="V11104" s="2">
        <v>3.8441201459999998</v>
      </c>
      <c r="W11104" s="2">
        <v>4.3892081230000004</v>
      </c>
      <c r="X11104" s="2">
        <v>5.5374313280000003</v>
      </c>
      <c r="Y11104" s="2">
        <v>5.380173729</v>
      </c>
      <c r="Z11104" s="2">
        <v>7.8571531390000002</v>
      </c>
      <c r="AA11104" s="2">
        <v>8.1380816730000003</v>
      </c>
      <c r="AB11104" s="2">
        <v>7.2691907599999999</v>
      </c>
      <c r="AC11104" s="2">
        <v>5.0738903149999999</v>
      </c>
      <c r="AD11104" s="2">
        <v>2.9990173320000002</v>
      </c>
      <c r="AE11104" s="2">
        <v>4.7070089609999997</v>
      </c>
      <c r="AF11104" s="2">
        <v>5.6642573059999997</v>
      </c>
      <c r="AG11104" s="2">
        <v>4.0642845640000003</v>
      </c>
      <c r="AH11104" s="2">
        <v>4.9655458340000003</v>
      </c>
      <c r="AI11104" s="2">
        <v>4.0751453670000002</v>
      </c>
      <c r="AJ11104" s="2">
        <v>5.207550576</v>
      </c>
      <c r="AK11104" s="2">
        <v>2.9719317319999998</v>
      </c>
      <c r="AL11104" s="2">
        <v>5.8246842880000003</v>
      </c>
      <c r="AM11104" s="2">
        <v>3.2607830880000002</v>
      </c>
      <c r="AN11104" s="2">
        <v>3.504296128</v>
      </c>
      <c r="AO11104" s="2">
        <v>2.8791357209999999</v>
      </c>
      <c r="AP11104" s="2">
        <v>5.3478433000000001</v>
      </c>
      <c r="AQ11104" s="2">
        <v>3.3815930330000001</v>
      </c>
      <c r="AR11104" s="2">
        <v>6.2804387330000004</v>
      </c>
      <c r="AS11104" s="2">
        <v>5.7927420209999996</v>
      </c>
      <c r="AT11104" s="2">
        <v>5.5899615560000004</v>
      </c>
      <c r="AU11104" s="2">
        <v>4.7003808459999998</v>
      </c>
      <c r="AV11104" s="2">
        <v>3.2273948419999998</v>
      </c>
      <c r="AW11104" s="2">
        <v>7.0166941380000001</v>
      </c>
      <c r="AX11104" s="2">
        <v>6.7633207630000003</v>
      </c>
      <c r="AY11104" s="2">
        <v>6.2431892629999997</v>
      </c>
      <c r="AZ11104" s="2">
        <v>4.6554959560000002</v>
      </c>
      <c r="BA11104" s="2">
        <v>5.3955221120000001</v>
      </c>
      <c r="BB11104" s="2">
        <v>9.2348285669999992</v>
      </c>
      <c r="BC11104" s="2">
        <v>6.3977132440000002</v>
      </c>
      <c r="BD11104" s="2">
        <v>3.596296063</v>
      </c>
      <c r="BE11104" s="2">
        <v>3.6493441949999998</v>
      </c>
      <c r="BF11104" s="2">
        <v>4.2675358079999999</v>
      </c>
      <c r="BG11104" s="2">
        <v>3.6482109070000002</v>
      </c>
      <c r="BH11104" s="2">
        <v>4.137735814</v>
      </c>
      <c r="BI11104" s="2">
        <v>3.6710067959999999</v>
      </c>
      <c r="BJ11104" s="2">
        <v>8.8671865019999991</v>
      </c>
      <c r="BK11104" s="2">
        <v>3.9022271540000002</v>
      </c>
      <c r="BL11104" s="2">
        <v>4.2715412969999997</v>
      </c>
      <c r="BM11104" s="2">
        <v>3.7042277069999998</v>
      </c>
      <c r="BN11104" s="2">
        <v>7.6896850390000004</v>
      </c>
      <c r="BO11104" s="2">
        <v>6.0240599010000002</v>
      </c>
      <c r="BP11104" s="2">
        <v>3.7839029160000002</v>
      </c>
      <c r="BQ11104" s="2">
        <v>3.5991411260000001</v>
      </c>
      <c r="BR11104" s="2">
        <v>5.0661542260000001</v>
      </c>
      <c r="BS11104" s="2">
        <v>3.9417053630000001</v>
      </c>
      <c r="BT11104" s="2">
        <v>7.6270134250000003</v>
      </c>
      <c r="BU11104" s="2">
        <v>4.0698689689999998</v>
      </c>
      <c r="BV11104" s="2">
        <v>3.0554108489999998</v>
      </c>
      <c r="BW11104" s="2">
        <v>7.4620568599999997</v>
      </c>
      <c r="BX11104" s="2">
        <v>3.2264926819999999</v>
      </c>
      <c r="BY11104" s="2">
        <v>6.403615404</v>
      </c>
      <c r="BZ11104" s="2">
        <v>3.2389184580000001</v>
      </c>
      <c r="CA11104" s="2">
        <v>4.0073529560000001</v>
      </c>
      <c r="CB11104" s="2">
        <v>3.9040212539999999</v>
      </c>
      <c r="CC11104" s="2">
        <v>1.7607540610000001</v>
      </c>
      <c r="CD11104" s="2">
        <v>2.4918565109999999</v>
      </c>
      <c r="CE11104" s="2">
        <v>2.1624848440000002</v>
      </c>
      <c r="CF11104" s="2">
        <v>4.9074614375243897</v>
      </c>
    </row>
    <row r="11105" spans="1:84" x14ac:dyDescent="0.3">
      <c r="A11105" s="2" t="s">
        <v>3019</v>
      </c>
      <c r="B11105" s="2">
        <v>2.064569552</v>
      </c>
      <c r="C11105" s="2">
        <v>5.2794358209999999</v>
      </c>
      <c r="D11105" s="2">
        <v>1.2724166990000001</v>
      </c>
      <c r="E11105" s="2">
        <v>1.300863855</v>
      </c>
      <c r="F11105" s="2">
        <v>0.86145534000000001</v>
      </c>
      <c r="G11105" s="2">
        <v>1.6583544459999999</v>
      </c>
      <c r="H11105" s="2">
        <v>1.9575495519999999</v>
      </c>
      <c r="I11105" s="2">
        <v>2.1125901809999998</v>
      </c>
      <c r="J11105" s="2">
        <v>3.1556384839999998</v>
      </c>
      <c r="K11105" s="2">
        <v>2.2801240639999998</v>
      </c>
      <c r="L11105" s="2">
        <v>4.2178485889999999</v>
      </c>
      <c r="M11105" s="2">
        <v>2.8479684330000001</v>
      </c>
      <c r="N11105" s="2">
        <v>2.10836589</v>
      </c>
      <c r="O11105" s="2">
        <v>1.8100003250000001</v>
      </c>
      <c r="P11105" s="2">
        <v>1.4705714780000001</v>
      </c>
      <c r="Q11105" s="2">
        <v>3.0892348900000002</v>
      </c>
      <c r="R11105" s="2">
        <v>0.38586003099999999</v>
      </c>
      <c r="S11105" s="2">
        <v>0.43019359400000001</v>
      </c>
      <c r="T11105" s="2">
        <v>1.3453866750000001</v>
      </c>
      <c r="U11105" s="2">
        <v>1.210088998</v>
      </c>
      <c r="V11105" s="2">
        <v>3.1407796779999999</v>
      </c>
      <c r="W11105" s="2">
        <v>2.7941168959999998</v>
      </c>
      <c r="X11105" s="2">
        <v>1.699462413</v>
      </c>
      <c r="Y11105" s="2">
        <v>2.7508357769999998</v>
      </c>
      <c r="Z11105" s="2">
        <v>0.946323358</v>
      </c>
      <c r="AA11105" s="2">
        <v>2.5067534550000001</v>
      </c>
      <c r="AB11105" s="2">
        <v>1.1859567790000001</v>
      </c>
      <c r="AC11105" s="2">
        <v>0.51203940800000003</v>
      </c>
      <c r="AD11105" s="2">
        <v>1.1922341400000001</v>
      </c>
      <c r="AE11105" s="2">
        <v>2.1510950700000002</v>
      </c>
      <c r="AF11105" s="2">
        <v>1.3396558730000001</v>
      </c>
      <c r="AG11105" s="2">
        <v>0.59861523299999997</v>
      </c>
      <c r="AH11105" s="2">
        <v>1.010580158</v>
      </c>
      <c r="AI11105" s="2">
        <v>1.123502931</v>
      </c>
      <c r="AJ11105" s="2">
        <v>1.815080437</v>
      </c>
      <c r="AK11105" s="2">
        <v>1.0906518599999999</v>
      </c>
      <c r="AL11105" s="2">
        <v>3.0337828760000001</v>
      </c>
      <c r="AM11105" s="2">
        <v>0.94385591400000002</v>
      </c>
      <c r="AN11105" s="2">
        <v>0.86738014200000002</v>
      </c>
      <c r="AO11105" s="2">
        <v>0.59907130099999994</v>
      </c>
      <c r="AP11105" s="2">
        <v>1.649039922</v>
      </c>
      <c r="AQ11105" s="2">
        <v>0.28005150400000001</v>
      </c>
      <c r="AR11105" s="2">
        <v>3.9157432459999999</v>
      </c>
      <c r="AS11105" s="2">
        <v>2.7938262730000001</v>
      </c>
      <c r="AT11105" s="2">
        <v>0.74715267600000002</v>
      </c>
      <c r="AU11105" s="2">
        <v>1.365701877</v>
      </c>
      <c r="AV11105" s="2">
        <v>1.1054520729999999</v>
      </c>
      <c r="AW11105" s="2">
        <v>1.8127670010000001</v>
      </c>
      <c r="AX11105" s="2">
        <v>4.6503546699999996</v>
      </c>
      <c r="AY11105" s="2">
        <v>4.2562099949999999</v>
      </c>
      <c r="AZ11105" s="2">
        <v>3.8378125999999999</v>
      </c>
      <c r="BA11105" s="2">
        <v>2.5865467679999998</v>
      </c>
      <c r="BB11105" s="2">
        <v>3.373926253</v>
      </c>
      <c r="BC11105" s="2">
        <v>1.387227239</v>
      </c>
      <c r="BD11105" s="2">
        <v>1.702241119</v>
      </c>
      <c r="BE11105" s="2">
        <v>0.98988154500000003</v>
      </c>
      <c r="BF11105" s="2">
        <v>0.58323903799999999</v>
      </c>
      <c r="BG11105" s="2">
        <v>1.6829785770000001</v>
      </c>
      <c r="BH11105" s="2">
        <v>0.610228196</v>
      </c>
      <c r="BI11105" s="2">
        <v>0.2042824</v>
      </c>
      <c r="BJ11105" s="2">
        <v>9.6354092439999999</v>
      </c>
      <c r="BK11105" s="2">
        <v>0.64891892699999998</v>
      </c>
      <c r="BL11105" s="2">
        <v>1.8805105639999999</v>
      </c>
      <c r="BM11105" s="2">
        <v>1.746283402</v>
      </c>
      <c r="BN11105" s="2">
        <v>1.324572882</v>
      </c>
      <c r="BO11105" s="2">
        <v>3.6800587199999999</v>
      </c>
      <c r="BP11105" s="2">
        <v>1.3673487950000001</v>
      </c>
      <c r="BQ11105" s="2">
        <v>1.530934835</v>
      </c>
      <c r="BR11105" s="2">
        <v>2.2856346599999999</v>
      </c>
      <c r="BS11105" s="2">
        <v>0.48996791499999998</v>
      </c>
      <c r="BT11105" s="2">
        <v>4.8442393770000001</v>
      </c>
      <c r="BU11105" s="2">
        <v>0.58809635599999999</v>
      </c>
      <c r="BV11105" s="2">
        <v>0.26034565900000001</v>
      </c>
      <c r="BW11105" s="2">
        <v>2.9838788549999999</v>
      </c>
      <c r="BX11105" s="2">
        <v>0.85273049000000001</v>
      </c>
      <c r="BY11105" s="2">
        <v>4.7897628250000004</v>
      </c>
      <c r="BZ11105" s="2">
        <v>0.81460952399999997</v>
      </c>
      <c r="CA11105" s="2">
        <v>2.0958760710000002</v>
      </c>
      <c r="CB11105" s="2">
        <v>0.25183582999999998</v>
      </c>
      <c r="CC11105" s="2">
        <v>0.97584439099999998</v>
      </c>
      <c r="CD11105" s="2">
        <v>1.663127923</v>
      </c>
      <c r="CE11105" s="2">
        <v>0.36814531099999998</v>
      </c>
      <c r="CF11105" s="2">
        <v>1.9118669039512199</v>
      </c>
    </row>
    <row r="11106" spans="1:84" x14ac:dyDescent="0.3">
      <c r="A11106" s="2" t="s">
        <v>3018</v>
      </c>
      <c r="B11106" s="2">
        <v>8.5423994959999998</v>
      </c>
      <c r="C11106" s="2">
        <v>13.51667569</v>
      </c>
      <c r="D11106" s="2">
        <v>4.9936523199999998</v>
      </c>
      <c r="E11106" s="2">
        <v>7.0902628569999999</v>
      </c>
      <c r="F11106" s="2">
        <v>8.9501585380000002</v>
      </c>
      <c r="G11106" s="2">
        <v>9.0747886359999992</v>
      </c>
      <c r="H11106" s="2">
        <v>10.37738177</v>
      </c>
      <c r="I11106" s="2">
        <v>8.8140139439999992</v>
      </c>
      <c r="J11106" s="2">
        <v>13.19189622</v>
      </c>
      <c r="K11106" s="2">
        <v>6.1147157920000001</v>
      </c>
      <c r="L11106" s="2">
        <v>14.03735352</v>
      </c>
      <c r="M11106" s="2">
        <v>8.6098788529999997</v>
      </c>
      <c r="N11106" s="2">
        <v>5.9330008630000002</v>
      </c>
      <c r="O11106" s="2">
        <v>9.4681809969999993</v>
      </c>
      <c r="P11106" s="2">
        <v>4.6940219580000004</v>
      </c>
      <c r="Q11106" s="2">
        <v>9.7494446759999995</v>
      </c>
      <c r="R11106" s="2">
        <v>3.658995328</v>
      </c>
      <c r="S11106" s="2">
        <v>4.2362971529999998</v>
      </c>
      <c r="T11106" s="2">
        <v>5.5290336409999998</v>
      </c>
      <c r="U11106" s="2">
        <v>4.3065812179999998</v>
      </c>
      <c r="V11106" s="2">
        <v>8.0452779420000002</v>
      </c>
      <c r="W11106" s="2">
        <v>14.497364409999999</v>
      </c>
      <c r="X11106" s="2">
        <v>4.8801082559999998</v>
      </c>
      <c r="Y11106" s="2">
        <v>4.4885387809999999</v>
      </c>
      <c r="Z11106" s="2">
        <v>3.721263558</v>
      </c>
      <c r="AA11106" s="2">
        <v>6.2059263690000002</v>
      </c>
      <c r="AB11106" s="2">
        <v>3.2868679080000001</v>
      </c>
      <c r="AC11106" s="2">
        <v>2.8532417379999999</v>
      </c>
      <c r="AD11106" s="2">
        <v>4.6319827450000002</v>
      </c>
      <c r="AE11106" s="2">
        <v>7.1919396930000001</v>
      </c>
      <c r="AF11106" s="2">
        <v>5.8934023509999998</v>
      </c>
      <c r="AG11106" s="2">
        <v>4.537590185</v>
      </c>
      <c r="AH11106" s="2">
        <v>4.5914971700000002</v>
      </c>
      <c r="AI11106" s="2">
        <v>7.4499210060000003</v>
      </c>
      <c r="AJ11106" s="2">
        <v>6.5447547100000003</v>
      </c>
      <c r="AK11106" s="2">
        <v>5.5072535939999998</v>
      </c>
      <c r="AL11106" s="2">
        <v>7.5366725590000003</v>
      </c>
      <c r="AM11106" s="2">
        <v>4.7939066959999996</v>
      </c>
      <c r="AN11106" s="2">
        <v>5.5475441419999996</v>
      </c>
      <c r="AO11106" s="2">
        <v>5.4625259960000001</v>
      </c>
      <c r="AP11106" s="2">
        <v>11.43563848</v>
      </c>
      <c r="AQ11106" s="2">
        <v>2.0204801940000001</v>
      </c>
      <c r="AR11106" s="2">
        <v>11.171634640000001</v>
      </c>
      <c r="AS11106" s="2">
        <v>8.5527204179999998</v>
      </c>
      <c r="AT11106" s="2">
        <v>3.5005138800000002</v>
      </c>
      <c r="AU11106" s="2">
        <v>5.2174595330000004</v>
      </c>
      <c r="AV11106" s="2">
        <v>2.815476082</v>
      </c>
      <c r="AW11106" s="2">
        <v>3.7800119109999999</v>
      </c>
      <c r="AX11106" s="2">
        <v>17.60390001</v>
      </c>
      <c r="AY11106" s="2">
        <v>16.122548460000001</v>
      </c>
      <c r="AZ11106" s="2">
        <v>16.985983409999999</v>
      </c>
      <c r="BA11106" s="2">
        <v>11.87045724</v>
      </c>
      <c r="BB11106" s="2">
        <v>12.495001090000001</v>
      </c>
      <c r="BC11106" s="2">
        <v>5.9451894259999998</v>
      </c>
      <c r="BD11106" s="2">
        <v>2.676734771</v>
      </c>
      <c r="BE11106" s="2">
        <v>2.1517233450000002</v>
      </c>
      <c r="BF11106" s="2">
        <v>5.8371496279999997</v>
      </c>
      <c r="BG11106" s="2">
        <v>5.7785323540000002</v>
      </c>
      <c r="BH11106" s="2">
        <v>2.3585342439999999</v>
      </c>
      <c r="BI11106" s="2">
        <v>2.156825612</v>
      </c>
      <c r="BJ11106" s="2">
        <v>13.59915445</v>
      </c>
      <c r="BK11106" s="2">
        <v>4.490394963</v>
      </c>
      <c r="BL11106" s="2">
        <v>10.146254580000001</v>
      </c>
      <c r="BM11106" s="2">
        <v>8.3955849619999992</v>
      </c>
      <c r="BN11106" s="2">
        <v>14.933895160000001</v>
      </c>
      <c r="BO11106" s="2">
        <v>11.9096805</v>
      </c>
      <c r="BP11106" s="2">
        <v>4.9670305240000001</v>
      </c>
      <c r="BQ11106" s="2">
        <v>7.302022461</v>
      </c>
      <c r="BR11106" s="2">
        <v>6.652568305</v>
      </c>
      <c r="BS11106" s="2">
        <v>3.6373430550000001</v>
      </c>
      <c r="BT11106" s="2">
        <v>13.0315487</v>
      </c>
      <c r="BU11106" s="2">
        <v>5.2442195810000003</v>
      </c>
      <c r="BV11106" s="2">
        <v>1.980713172</v>
      </c>
      <c r="BW11106" s="2">
        <v>9.4511906329999995</v>
      </c>
      <c r="BX11106" s="2">
        <v>1.2119663709999999</v>
      </c>
      <c r="BY11106" s="2">
        <v>9.3949964440000002</v>
      </c>
      <c r="BZ11106" s="2">
        <v>4.4135147229999996</v>
      </c>
      <c r="CA11106" s="2">
        <v>6.307293896</v>
      </c>
      <c r="CB11106" s="2">
        <v>7.8289760770000001</v>
      </c>
      <c r="CC11106" s="2">
        <v>1.4166656049999999</v>
      </c>
      <c r="CD11106" s="2">
        <v>3.739502409</v>
      </c>
      <c r="CE11106" s="2">
        <v>3.0231443599999999</v>
      </c>
      <c r="CF11106" s="2">
        <v>7.0989084016829302</v>
      </c>
    </row>
    <row r="11107" spans="1:84" x14ac:dyDescent="0.3">
      <c r="A11107" s="2" t="s">
        <v>3017</v>
      </c>
      <c r="B11107" s="2">
        <v>29.427299690000002</v>
      </c>
      <c r="C11107" s="2">
        <v>6.9471301380000003</v>
      </c>
      <c r="D11107" s="2">
        <v>5.3236970049999996</v>
      </c>
      <c r="E11107" s="2">
        <v>23.977611360000001</v>
      </c>
      <c r="F11107" s="2">
        <v>21.784575329999999</v>
      </c>
      <c r="G11107" s="2">
        <v>25.174001229999998</v>
      </c>
      <c r="H11107" s="2">
        <v>14.06559493</v>
      </c>
      <c r="I11107" s="2">
        <v>22.066006819999998</v>
      </c>
      <c r="J11107" s="2">
        <v>6.4822429000000001</v>
      </c>
      <c r="K11107" s="2">
        <v>12.873705279999999</v>
      </c>
      <c r="L11107" s="2">
        <v>10.453559459999999</v>
      </c>
      <c r="M11107" s="2">
        <v>12.36007676</v>
      </c>
      <c r="N11107" s="2">
        <v>14.49344468</v>
      </c>
      <c r="O11107" s="2">
        <v>25.267650620000001</v>
      </c>
      <c r="P11107" s="2">
        <v>19.295870950000001</v>
      </c>
      <c r="Q11107" s="2">
        <v>18.587583410000001</v>
      </c>
      <c r="R11107" s="2">
        <v>20.892532689999999</v>
      </c>
      <c r="S11107" s="2">
        <v>18.638906840000001</v>
      </c>
      <c r="T11107" s="2">
        <v>20.50526305</v>
      </c>
      <c r="U11107" s="2">
        <v>14.15648084</v>
      </c>
      <c r="V11107" s="2">
        <v>9.5327180869999992</v>
      </c>
      <c r="W11107" s="2">
        <v>18.264687599999998</v>
      </c>
      <c r="X11107" s="2">
        <v>9.7765955570000003</v>
      </c>
      <c r="Y11107" s="2">
        <v>9.7620578479999995</v>
      </c>
      <c r="Z11107" s="2">
        <v>48.379314149999999</v>
      </c>
      <c r="AA11107" s="2">
        <v>45.519460270000003</v>
      </c>
      <c r="AB11107" s="2">
        <v>44.494214599999999</v>
      </c>
      <c r="AC11107" s="2">
        <v>25.702212639999999</v>
      </c>
      <c r="AD11107" s="2">
        <v>11.661961460000001</v>
      </c>
      <c r="AE11107" s="2">
        <v>13.17954452</v>
      </c>
      <c r="AF11107" s="2">
        <v>17.220122360000001</v>
      </c>
      <c r="AG11107" s="2">
        <v>15.713422700000001</v>
      </c>
      <c r="AH11107" s="2">
        <v>15.22554991</v>
      </c>
      <c r="AI11107" s="2">
        <v>22.261687899999998</v>
      </c>
      <c r="AJ11107" s="2">
        <v>19.481538759999999</v>
      </c>
      <c r="AK11107" s="2">
        <v>11.768523849999999</v>
      </c>
      <c r="AL11107" s="2">
        <v>15.49358164</v>
      </c>
      <c r="AM11107" s="2">
        <v>28.199176949999998</v>
      </c>
      <c r="AN11107" s="2">
        <v>30.886110209999998</v>
      </c>
      <c r="AO11107" s="2">
        <v>15.04715547</v>
      </c>
      <c r="AP11107" s="2">
        <v>14.59136481</v>
      </c>
      <c r="AQ11107" s="2">
        <v>10.75119686</v>
      </c>
      <c r="AR11107" s="2">
        <v>22.776614760000001</v>
      </c>
      <c r="AS11107" s="2">
        <v>16.27870811</v>
      </c>
      <c r="AT11107" s="2">
        <v>22.055675919999999</v>
      </c>
      <c r="AU11107" s="2">
        <v>15.574121229999999</v>
      </c>
      <c r="AV11107" s="2">
        <v>13.42415607</v>
      </c>
      <c r="AW11107" s="2">
        <v>18.944557509999999</v>
      </c>
      <c r="AX11107" s="2">
        <v>11.583523189999999</v>
      </c>
      <c r="AY11107" s="2">
        <v>15.748727710000001</v>
      </c>
      <c r="AZ11107" s="2">
        <v>13.326086780000001</v>
      </c>
      <c r="BA11107" s="2">
        <v>5.1158406779999996</v>
      </c>
      <c r="BB11107" s="2">
        <v>11.815075200000001</v>
      </c>
      <c r="BC11107" s="2">
        <v>17.84446522</v>
      </c>
      <c r="BD11107" s="2">
        <v>4.3538014780000003</v>
      </c>
      <c r="BE11107" s="2">
        <v>5.0427979030000003</v>
      </c>
      <c r="BF11107" s="2">
        <v>14.512417839999999</v>
      </c>
      <c r="BG11107" s="2">
        <v>16.686983470000001</v>
      </c>
      <c r="BH11107" s="2">
        <v>6.4229056309999999</v>
      </c>
      <c r="BI11107" s="2">
        <v>10.51416603</v>
      </c>
      <c r="BJ11107" s="2">
        <v>7.606001451</v>
      </c>
      <c r="BK11107" s="2">
        <v>17.036491359999999</v>
      </c>
      <c r="BL11107" s="2">
        <v>19.865924969999998</v>
      </c>
      <c r="BM11107" s="2">
        <v>12.334188470000001</v>
      </c>
      <c r="BN11107" s="2">
        <v>38.559753550000003</v>
      </c>
      <c r="BO11107" s="2">
        <v>13.43286106</v>
      </c>
      <c r="BP11107" s="2">
        <v>10.027092359999999</v>
      </c>
      <c r="BQ11107" s="2">
        <v>15.20612006</v>
      </c>
      <c r="BR11107" s="2">
        <v>13.07920785</v>
      </c>
      <c r="BS11107" s="2">
        <v>13.38899316</v>
      </c>
      <c r="BT11107" s="2">
        <v>13.50353535</v>
      </c>
      <c r="BU11107" s="2">
        <v>28.783748729999999</v>
      </c>
      <c r="BV11107" s="2">
        <v>1.0095644530000001</v>
      </c>
      <c r="BW11107" s="2">
        <v>19.815063869999999</v>
      </c>
      <c r="BX11107" s="2">
        <v>2.6072100059999999</v>
      </c>
      <c r="BY11107" s="2">
        <v>38.680945199999996</v>
      </c>
      <c r="BZ11107" s="2">
        <v>14.02099578</v>
      </c>
      <c r="CA11107" s="2">
        <v>16.047646539999999</v>
      </c>
      <c r="CB11107" s="2">
        <v>15.51653544</v>
      </c>
      <c r="CC11107" s="2">
        <v>1.6082487029999999</v>
      </c>
      <c r="CD11107" s="2">
        <v>1.6322181659999999</v>
      </c>
      <c r="CE11107" s="2">
        <v>6.6224235570000003</v>
      </c>
      <c r="CF11107" s="2">
        <v>16.562083255499999</v>
      </c>
    </row>
    <row r="11108" spans="1:84" x14ac:dyDescent="0.3">
      <c r="A11108" s="2" t="s">
        <v>3016</v>
      </c>
      <c r="B11108" s="2">
        <v>4.9936090479999997</v>
      </c>
      <c r="C11108" s="2">
        <v>5.1755008670000002</v>
      </c>
      <c r="D11108" s="2">
        <v>3.5142247480000002</v>
      </c>
      <c r="E11108" s="2">
        <v>3.577057478</v>
      </c>
      <c r="F11108" s="2">
        <v>3.1762053429999999</v>
      </c>
      <c r="G11108" s="2">
        <v>4.022873991</v>
      </c>
      <c r="H11108" s="2">
        <v>4.8882126030000004</v>
      </c>
      <c r="I11108" s="2">
        <v>4.3245629640000001</v>
      </c>
      <c r="J11108" s="2">
        <v>3.8822157709999998</v>
      </c>
      <c r="K11108" s="2">
        <v>4.0068795570000004</v>
      </c>
      <c r="L11108" s="2">
        <v>6.7921483489999996</v>
      </c>
      <c r="M11108" s="2">
        <v>5.2334949130000004</v>
      </c>
      <c r="N11108" s="2">
        <v>5.8369809760000004</v>
      </c>
      <c r="O11108" s="2">
        <v>4.0662709440000002</v>
      </c>
      <c r="P11108" s="2">
        <v>9.4739013500000002</v>
      </c>
      <c r="Q11108" s="2">
        <v>7.4067336560000001</v>
      </c>
      <c r="R11108" s="2">
        <v>2.1974646309999999</v>
      </c>
      <c r="S11108" s="2">
        <v>3.160023056</v>
      </c>
      <c r="T11108" s="2">
        <v>3.3979978970000002</v>
      </c>
      <c r="U11108" s="2">
        <v>2.9949517490000002</v>
      </c>
      <c r="V11108" s="2">
        <v>4.8517196619999998</v>
      </c>
      <c r="W11108" s="2">
        <v>3.8871807989999998</v>
      </c>
      <c r="X11108" s="2">
        <v>7.9197285849999997</v>
      </c>
      <c r="Y11108" s="2">
        <v>5.6458459679999997</v>
      </c>
      <c r="Z11108" s="2">
        <v>5.8095931729999997</v>
      </c>
      <c r="AA11108" s="2">
        <v>5.9600155130000001</v>
      </c>
      <c r="AB11108" s="2">
        <v>5.7167773139999998</v>
      </c>
      <c r="AC11108" s="2">
        <v>4.4203667930000003</v>
      </c>
      <c r="AD11108" s="2">
        <v>2.231462107</v>
      </c>
      <c r="AE11108" s="2">
        <v>3.036359171</v>
      </c>
      <c r="AF11108" s="2">
        <v>3.0577796369999999</v>
      </c>
      <c r="AG11108" s="2">
        <v>3.3248100009999999</v>
      </c>
      <c r="AH11108" s="2">
        <v>2.9315293859999998</v>
      </c>
      <c r="AI11108" s="2">
        <v>2.9595040699999999</v>
      </c>
      <c r="AJ11108" s="2">
        <v>4.2125277499999996</v>
      </c>
      <c r="AK11108" s="2">
        <v>2.4787087470000002</v>
      </c>
      <c r="AL11108" s="2">
        <v>5.1783590090000002</v>
      </c>
      <c r="AM11108" s="2">
        <v>3.3595245399999998</v>
      </c>
      <c r="AN11108" s="2">
        <v>2.3816465550000001</v>
      </c>
      <c r="AO11108" s="2">
        <v>2.2513885440000001</v>
      </c>
      <c r="AP11108" s="2">
        <v>3.8052845469999999</v>
      </c>
      <c r="AQ11108" s="2">
        <v>2.8252289899999998</v>
      </c>
      <c r="AR11108" s="2">
        <v>6.7198884059999999</v>
      </c>
      <c r="AS11108" s="2">
        <v>4.8329875790000001</v>
      </c>
      <c r="AT11108" s="2">
        <v>5.2085985719999996</v>
      </c>
      <c r="AU11108" s="2">
        <v>5.0547369729999998</v>
      </c>
      <c r="AV11108" s="2">
        <v>3.7867825160000002</v>
      </c>
      <c r="AW11108" s="2">
        <v>4.0151699670000003</v>
      </c>
      <c r="AX11108" s="2">
        <v>7.2503592039999996</v>
      </c>
      <c r="AY11108" s="2">
        <v>4.3614385179999999</v>
      </c>
      <c r="AZ11108" s="2">
        <v>4.3006140449999997</v>
      </c>
      <c r="BA11108" s="2">
        <v>5.4009442349999999</v>
      </c>
      <c r="BB11108" s="2">
        <v>6.8798051219999996</v>
      </c>
      <c r="BC11108" s="2">
        <v>2.8943237050000001</v>
      </c>
      <c r="BD11108" s="2">
        <v>4.4640588440000002</v>
      </c>
      <c r="BE11108" s="2">
        <v>3.268718008</v>
      </c>
      <c r="BF11108" s="2">
        <v>5.3381794200000003</v>
      </c>
      <c r="BG11108" s="2">
        <v>3.1809275270000001</v>
      </c>
      <c r="BH11108" s="2">
        <v>7.2075696540000003</v>
      </c>
      <c r="BI11108" s="2">
        <v>2.1870106439999999</v>
      </c>
      <c r="BJ11108" s="2">
        <v>9.0561047139999999</v>
      </c>
      <c r="BK11108" s="2">
        <v>2.8144905090000001</v>
      </c>
      <c r="BL11108" s="2">
        <v>3.1470310160000001</v>
      </c>
      <c r="BM11108" s="2">
        <v>2.8084608800000002</v>
      </c>
      <c r="BN11108" s="2">
        <v>5.8538434129999999</v>
      </c>
      <c r="BO11108" s="2">
        <v>4.0321092089999997</v>
      </c>
      <c r="BP11108" s="2">
        <v>2.8168754169999999</v>
      </c>
      <c r="BQ11108" s="2">
        <v>2.6057592989999998</v>
      </c>
      <c r="BR11108" s="2">
        <v>2.9325134209999999</v>
      </c>
      <c r="BS11108" s="2">
        <v>3.1578368349999999</v>
      </c>
      <c r="BT11108" s="2">
        <v>10.79400987</v>
      </c>
      <c r="BU11108" s="2">
        <v>4.2576171550000002</v>
      </c>
      <c r="BV11108" s="2">
        <v>5.9244221860000001</v>
      </c>
      <c r="BW11108" s="2">
        <v>4.2240056849999998</v>
      </c>
      <c r="BX11108" s="2">
        <v>2.431476317</v>
      </c>
      <c r="BY11108" s="2">
        <v>6.837274463</v>
      </c>
      <c r="BZ11108" s="2">
        <v>3.0956959799999999</v>
      </c>
      <c r="CA11108" s="2">
        <v>3.7958337750000002</v>
      </c>
      <c r="CB11108" s="2">
        <v>2.313500662</v>
      </c>
      <c r="CC11108" s="2">
        <v>6.3265192109999999</v>
      </c>
      <c r="CD11108" s="2">
        <v>10.76190422</v>
      </c>
      <c r="CE11108" s="2">
        <v>7.9370516550000003</v>
      </c>
      <c r="CF11108" s="2">
        <v>4.5688182875975603</v>
      </c>
    </row>
    <row r="11109" spans="1:84" x14ac:dyDescent="0.3">
      <c r="A11109" s="2" t="s">
        <v>3015</v>
      </c>
      <c r="B11109" s="2">
        <v>10.07542643</v>
      </c>
      <c r="C11109" s="2">
        <v>1.1234083260000001</v>
      </c>
      <c r="D11109" s="2">
        <v>0.68682992499999995</v>
      </c>
      <c r="E11109" s="2">
        <v>7.2614409740000001</v>
      </c>
      <c r="F11109" s="2">
        <v>7.8267444179999996</v>
      </c>
      <c r="G11109" s="2">
        <v>3.0546347360000001</v>
      </c>
      <c r="H11109" s="2">
        <v>3.2054783910000002</v>
      </c>
      <c r="I11109" s="2">
        <v>5.1307027999999999</v>
      </c>
      <c r="J11109" s="2">
        <v>6.0433796319999997</v>
      </c>
      <c r="K11109" s="2">
        <v>5.2381743070000004</v>
      </c>
      <c r="L11109" s="2">
        <v>2.5988876300000001</v>
      </c>
      <c r="M11109" s="2">
        <v>4.1836638239999999</v>
      </c>
      <c r="N11109" s="2">
        <v>5.1499218400000002</v>
      </c>
      <c r="O11109" s="2">
        <v>7.0570722520000002</v>
      </c>
      <c r="P11109" s="2">
        <v>2.3436123969999998</v>
      </c>
      <c r="Q11109" s="2">
        <v>6.8249639540000002</v>
      </c>
      <c r="R11109" s="2">
        <v>8.394355247</v>
      </c>
      <c r="S11109" s="2">
        <v>6.633455369</v>
      </c>
      <c r="T11109" s="2">
        <v>6.3830294529999998</v>
      </c>
      <c r="U11109" s="2">
        <v>10.12872662</v>
      </c>
      <c r="V11109" s="2">
        <v>4.32452025</v>
      </c>
      <c r="W11109" s="2">
        <v>7.6217947329999998</v>
      </c>
      <c r="X11109" s="2">
        <v>2.716286244</v>
      </c>
      <c r="Y11109" s="2">
        <v>3.9170762469999998</v>
      </c>
      <c r="Z11109" s="2">
        <v>6.8964091300000003</v>
      </c>
      <c r="AA11109" s="2">
        <v>5.3513390540000003</v>
      </c>
      <c r="AB11109" s="2">
        <v>5.1047931049999997</v>
      </c>
      <c r="AC11109" s="2">
        <v>4.4203880450000002</v>
      </c>
      <c r="AD11109" s="2">
        <v>8.8177343869999998</v>
      </c>
      <c r="AE11109" s="2">
        <v>8.2763673630000003</v>
      </c>
      <c r="AF11109" s="2">
        <v>7.9259643909999999</v>
      </c>
      <c r="AG11109" s="2">
        <v>8.3288857749999998</v>
      </c>
      <c r="AH11109" s="2">
        <v>10.874125859999999</v>
      </c>
      <c r="AI11109" s="2">
        <v>9.1592576819999998</v>
      </c>
      <c r="AJ11109" s="2">
        <v>3.7774491480000001</v>
      </c>
      <c r="AK11109" s="2">
        <v>9.387657806</v>
      </c>
      <c r="AL11109" s="2">
        <v>6.3411488739999999</v>
      </c>
      <c r="AM11109" s="2">
        <v>9.3867486650000007</v>
      </c>
      <c r="AN11109" s="2">
        <v>8.1026040940000001</v>
      </c>
      <c r="AO11109" s="2">
        <v>6.7152513860000003</v>
      </c>
      <c r="AP11109" s="2">
        <v>7.9809641009999996</v>
      </c>
      <c r="AQ11109" s="2">
        <v>1.2533140599999999</v>
      </c>
      <c r="AR11109" s="2">
        <v>4.9662410120000002</v>
      </c>
      <c r="AS11109" s="2">
        <v>5.2902312130000002</v>
      </c>
      <c r="AT11109" s="2">
        <v>6.1998349450000001</v>
      </c>
      <c r="AU11109" s="2">
        <v>3.3173268870000001</v>
      </c>
      <c r="AV11109" s="2">
        <v>2.6038041770000002</v>
      </c>
      <c r="AW11109" s="2">
        <v>7.470420024</v>
      </c>
      <c r="AX11109" s="2">
        <v>3.919171226</v>
      </c>
      <c r="AY11109" s="2">
        <v>7.5427873349999999</v>
      </c>
      <c r="AZ11109" s="2">
        <v>3.115618419</v>
      </c>
      <c r="BA11109" s="2">
        <v>1.0664259279999999</v>
      </c>
      <c r="BB11109" s="2">
        <v>1.556797097</v>
      </c>
      <c r="BC11109" s="2">
        <v>7.176209772</v>
      </c>
      <c r="BD11109" s="2">
        <v>0.86108131200000004</v>
      </c>
      <c r="BE11109" s="2">
        <v>0.77814811800000006</v>
      </c>
      <c r="BF11109" s="2">
        <v>2.7642412200000002</v>
      </c>
      <c r="BG11109" s="2">
        <v>5.6514249830000001</v>
      </c>
      <c r="BH11109" s="2">
        <v>1.523969471</v>
      </c>
      <c r="BI11109" s="2">
        <v>7.099093345</v>
      </c>
      <c r="BJ11109" s="2">
        <v>1.8203188910000001</v>
      </c>
      <c r="BK11109" s="2">
        <v>9.4187217170000004</v>
      </c>
      <c r="BL11109" s="2">
        <v>15.0835475</v>
      </c>
      <c r="BM11109" s="2">
        <v>8.4198823090000001</v>
      </c>
      <c r="BN11109" s="2">
        <v>9.950334668</v>
      </c>
      <c r="BO11109" s="2">
        <v>10.74088764</v>
      </c>
      <c r="BP11109" s="2">
        <v>6.7150667679999998</v>
      </c>
      <c r="BQ11109" s="2">
        <v>5.4966380350000001</v>
      </c>
      <c r="BR11109" s="2">
        <v>5.7595142030000002</v>
      </c>
      <c r="BS11109" s="2">
        <v>5.2820213499999999</v>
      </c>
      <c r="BT11109" s="2">
        <v>4.5309750490000003</v>
      </c>
      <c r="BU11109" s="2">
        <v>8.2395277490000005</v>
      </c>
      <c r="BV11109" s="2">
        <v>0.32840519600000001</v>
      </c>
      <c r="BW11109" s="2">
        <v>10.5021667</v>
      </c>
      <c r="BX11109" s="2">
        <v>0.97851882800000001</v>
      </c>
      <c r="BY11109" s="2">
        <v>6.3094135820000004</v>
      </c>
      <c r="BZ11109" s="2">
        <v>6.3425272970000002</v>
      </c>
      <c r="CA11109" s="2">
        <v>6.3974931609999999</v>
      </c>
      <c r="CB11109" s="2">
        <v>9.1441595959999997</v>
      </c>
      <c r="CC11109" s="2">
        <v>0.47766194000000001</v>
      </c>
      <c r="CD11109" s="2">
        <v>0.80402710799999999</v>
      </c>
      <c r="CE11109" s="2">
        <v>1.3348288150000001</v>
      </c>
      <c r="CF11109" s="2">
        <v>5.64638357940244</v>
      </c>
    </row>
    <row r="11110" spans="1:84" x14ac:dyDescent="0.3">
      <c r="A11110" s="2" t="s">
        <v>3014</v>
      </c>
      <c r="B11110" s="2">
        <v>2.1861408440000001</v>
      </c>
      <c r="C11110" s="2">
        <v>0.89927093499999999</v>
      </c>
      <c r="D11110" s="2">
        <v>0.587411656</v>
      </c>
      <c r="E11110" s="2">
        <v>1.639927887</v>
      </c>
      <c r="F11110" s="2">
        <v>1.779174475</v>
      </c>
      <c r="G11110" s="2">
        <v>3.3704191099999998</v>
      </c>
      <c r="H11110" s="2">
        <v>1.4236494340000001</v>
      </c>
      <c r="I11110" s="2">
        <v>2.2515290380000001</v>
      </c>
      <c r="J11110" s="2">
        <v>0.70818937299999996</v>
      </c>
      <c r="K11110" s="2">
        <v>1.866646392</v>
      </c>
      <c r="L11110" s="2">
        <v>1.6943213290000001</v>
      </c>
      <c r="M11110" s="2">
        <v>2.4205957950000001</v>
      </c>
      <c r="N11110" s="2">
        <v>1.599689908</v>
      </c>
      <c r="O11110" s="2">
        <v>1.1257640369999999</v>
      </c>
      <c r="P11110" s="2">
        <v>1.5598679230000001</v>
      </c>
      <c r="Q11110" s="2">
        <v>1.6886400939999999</v>
      </c>
      <c r="R11110" s="2">
        <v>0.73540104799999995</v>
      </c>
      <c r="S11110" s="2">
        <v>1.606106061</v>
      </c>
      <c r="T11110" s="2">
        <v>2.141085608</v>
      </c>
      <c r="U11110" s="2">
        <v>1.049486312</v>
      </c>
      <c r="V11110" s="2">
        <v>0.61219779200000002</v>
      </c>
      <c r="W11110" s="2">
        <v>1.0923653760000001</v>
      </c>
      <c r="X11110" s="2">
        <v>0.96101105799999997</v>
      </c>
      <c r="Y11110" s="2">
        <v>0.487445725</v>
      </c>
      <c r="Z11110" s="2">
        <v>3.3653891119999999</v>
      </c>
      <c r="AA11110" s="2">
        <v>4.3570890059999998</v>
      </c>
      <c r="AB11110" s="2">
        <v>3.7102073839999998</v>
      </c>
      <c r="AC11110" s="2">
        <v>1.508183109</v>
      </c>
      <c r="AD11110" s="2">
        <v>0.90866767299999995</v>
      </c>
      <c r="AE11110" s="2">
        <v>0.72117778200000004</v>
      </c>
      <c r="AF11110" s="2">
        <v>1.3249648039999999</v>
      </c>
      <c r="AG11110" s="2">
        <v>1.5527616689999999</v>
      </c>
      <c r="AH11110" s="2">
        <v>0.91063497599999998</v>
      </c>
      <c r="AI11110" s="2">
        <v>1.2338336759999999</v>
      </c>
      <c r="AJ11110" s="2">
        <v>1.7342211750000001</v>
      </c>
      <c r="AK11110" s="2">
        <v>0.32350473299999999</v>
      </c>
      <c r="AL11110" s="2">
        <v>2.0523048560000001</v>
      </c>
      <c r="AM11110" s="2">
        <v>3.545709607</v>
      </c>
      <c r="AN11110" s="2">
        <v>5.1110833089999996</v>
      </c>
      <c r="AO11110" s="2">
        <v>1.2658973899999999</v>
      </c>
      <c r="AP11110" s="2">
        <v>1.525328112</v>
      </c>
      <c r="AQ11110" s="2">
        <v>1.5611988750000001</v>
      </c>
      <c r="AR11110" s="2">
        <v>2.197158323</v>
      </c>
      <c r="AS11110" s="2">
        <v>2.7453063129999999</v>
      </c>
      <c r="AT11110" s="2">
        <v>2.020675776</v>
      </c>
      <c r="AU11110" s="2">
        <v>1.576191984</v>
      </c>
      <c r="AV11110" s="2">
        <v>1.6103821519999999</v>
      </c>
      <c r="AW11110" s="2">
        <v>2.40626462</v>
      </c>
      <c r="AX11110" s="2">
        <v>1.103214978</v>
      </c>
      <c r="AY11110" s="2">
        <v>1.3584177099999999</v>
      </c>
      <c r="AZ11110" s="2">
        <v>0.750907133</v>
      </c>
      <c r="BA11110" s="2">
        <v>0.44843015800000002</v>
      </c>
      <c r="BB11110" s="2">
        <v>0.97639779500000001</v>
      </c>
      <c r="BC11110" s="2">
        <v>1.5351572520000001</v>
      </c>
      <c r="BD11110" s="2">
        <v>0.31768010600000002</v>
      </c>
      <c r="BE11110" s="2">
        <v>0.49939164200000002</v>
      </c>
      <c r="BF11110" s="2">
        <v>1.293160044</v>
      </c>
      <c r="BG11110" s="2">
        <v>1.4401957439999999</v>
      </c>
      <c r="BH11110" s="2">
        <v>1.40185297</v>
      </c>
      <c r="BI11110" s="2">
        <v>1.314011534</v>
      </c>
      <c r="BJ11110" s="2">
        <v>1.279098142</v>
      </c>
      <c r="BK11110" s="2">
        <v>2.4408507030000002</v>
      </c>
      <c r="BL11110" s="2">
        <v>1.414980514</v>
      </c>
      <c r="BM11110" s="2">
        <v>1.1232668779999999</v>
      </c>
      <c r="BN11110" s="2">
        <v>5.9861917790000003</v>
      </c>
      <c r="BO11110" s="2">
        <v>0.84206373400000001</v>
      </c>
      <c r="BP11110" s="2">
        <v>0.62540388000000002</v>
      </c>
      <c r="BQ11110" s="2">
        <v>0.93448935099999997</v>
      </c>
      <c r="BR11110" s="2">
        <v>0.86694565099999998</v>
      </c>
      <c r="BS11110" s="2">
        <v>1.155002477</v>
      </c>
      <c r="BT11110" s="2">
        <v>1.366575866</v>
      </c>
      <c r="BU11110" s="2">
        <v>1.5335793440000001</v>
      </c>
      <c r="BV11110" s="2">
        <v>0.573135006</v>
      </c>
      <c r="BW11110" s="2">
        <v>1.256288039</v>
      </c>
      <c r="BX11110" s="2">
        <v>0.54658642999999996</v>
      </c>
      <c r="BY11110" s="2">
        <v>9.1862677319999992</v>
      </c>
      <c r="BZ11110" s="2">
        <v>4.5712765500000003</v>
      </c>
      <c r="CA11110" s="2">
        <v>2.154520201</v>
      </c>
      <c r="CB11110" s="2">
        <v>0.68722641200000001</v>
      </c>
      <c r="CC11110" s="2">
        <v>0.927276977</v>
      </c>
      <c r="CD11110" s="2">
        <v>1.21265581</v>
      </c>
      <c r="CE11110" s="2">
        <v>0.82522314699999999</v>
      </c>
      <c r="CF11110" s="2">
        <v>1.6914901867682901</v>
      </c>
    </row>
    <row r="11111" spans="1:84" x14ac:dyDescent="0.3">
      <c r="A11111" s="2" t="s">
        <v>3013</v>
      </c>
      <c r="B11111" s="2">
        <v>9.2425027530000001</v>
      </c>
      <c r="C11111" s="2">
        <v>17.498667180000002</v>
      </c>
      <c r="D11111" s="2">
        <v>36.157959380000001</v>
      </c>
      <c r="E11111" s="2">
        <v>5.5294432220000003</v>
      </c>
      <c r="F11111" s="2">
        <v>7.3125878249999996</v>
      </c>
      <c r="G11111" s="2">
        <v>24.205883960000001</v>
      </c>
      <c r="H11111" s="2">
        <v>26.016178669999999</v>
      </c>
      <c r="I11111" s="2">
        <v>12.33263603</v>
      </c>
      <c r="J11111" s="2">
        <v>4.1973236109999998</v>
      </c>
      <c r="K11111" s="2">
        <v>12.506911479999999</v>
      </c>
      <c r="L11111" s="2">
        <v>12.223260489999999</v>
      </c>
      <c r="M11111" s="2">
        <v>11.708955339999999</v>
      </c>
      <c r="N11111" s="2">
        <v>13.19591737</v>
      </c>
      <c r="O11111" s="2">
        <v>4.2455057890000001</v>
      </c>
      <c r="P11111" s="2">
        <v>27.860684110000001</v>
      </c>
      <c r="Q11111" s="2">
        <v>8.0220029630000003</v>
      </c>
      <c r="R11111" s="2">
        <v>8.0915941320000009</v>
      </c>
      <c r="S11111" s="2">
        <v>18.776036260000001</v>
      </c>
      <c r="T11111" s="2">
        <v>18.14573665</v>
      </c>
      <c r="U11111" s="2">
        <v>11.69363465</v>
      </c>
      <c r="V11111" s="2">
        <v>19.85072538</v>
      </c>
      <c r="W11111" s="2">
        <v>3.8144000299999998</v>
      </c>
      <c r="X11111" s="2">
        <v>24.44952601</v>
      </c>
      <c r="Y11111" s="2">
        <v>21.268736520000001</v>
      </c>
      <c r="Z11111" s="2">
        <v>8.3049246980000007</v>
      </c>
      <c r="AA11111" s="2">
        <v>8.4667589450000005</v>
      </c>
      <c r="AB11111" s="2">
        <v>14.63858233</v>
      </c>
      <c r="AC11111" s="2">
        <v>15.08702362</v>
      </c>
      <c r="AD11111" s="2">
        <v>5.3765110539999998</v>
      </c>
      <c r="AE11111" s="2">
        <v>4.6936275820000004</v>
      </c>
      <c r="AF11111" s="2">
        <v>11.45845188</v>
      </c>
      <c r="AG11111" s="2">
        <v>13.420971570000001</v>
      </c>
      <c r="AH11111" s="2">
        <v>10.052969450000001</v>
      </c>
      <c r="AI11111" s="2">
        <v>13.8786086</v>
      </c>
      <c r="AJ11111" s="2">
        <v>37.9422991</v>
      </c>
      <c r="AK11111" s="2">
        <v>11.366408590000001</v>
      </c>
      <c r="AL11111" s="2">
        <v>14.87450175</v>
      </c>
      <c r="AM11111" s="2">
        <v>16.638357110000001</v>
      </c>
      <c r="AN11111" s="2">
        <v>8.5278512979999999</v>
      </c>
      <c r="AO11111" s="2">
        <v>6.6355315780000002</v>
      </c>
      <c r="AP11111" s="2">
        <v>7.6284763160000004</v>
      </c>
      <c r="AQ11111" s="2">
        <v>43.889583889999997</v>
      </c>
      <c r="AR11111" s="2">
        <v>9.2860021919999998</v>
      </c>
      <c r="AS11111" s="2">
        <v>10.871875340000001</v>
      </c>
      <c r="AT11111" s="2">
        <v>15.841541250000001</v>
      </c>
      <c r="AU11111" s="2">
        <v>27.131831200000001</v>
      </c>
      <c r="AV11111" s="2">
        <v>52.726268750000003</v>
      </c>
      <c r="AW11111" s="2">
        <v>10.4803809</v>
      </c>
      <c r="AX11111" s="2">
        <v>16.882134109999999</v>
      </c>
      <c r="AY11111" s="2">
        <v>5.7826610719999998</v>
      </c>
      <c r="AZ11111" s="2">
        <v>11.46947735</v>
      </c>
      <c r="BA11111" s="2">
        <v>37.200072929999997</v>
      </c>
      <c r="BB11111" s="2">
        <v>29.157176360000001</v>
      </c>
      <c r="BC11111" s="2">
        <v>8.6238211170000003</v>
      </c>
      <c r="BD11111" s="2">
        <v>79.862818700000005</v>
      </c>
      <c r="BE11111" s="2">
        <v>75.721454960000003</v>
      </c>
      <c r="BF11111" s="2">
        <v>84.995539429999994</v>
      </c>
      <c r="BG11111" s="2">
        <v>14.055996690000001</v>
      </c>
      <c r="BH11111" s="2">
        <v>30.510657699999999</v>
      </c>
      <c r="BI11111" s="2">
        <v>16.593178380000001</v>
      </c>
      <c r="BJ11111" s="2">
        <v>21.11891146</v>
      </c>
      <c r="BK11111" s="2">
        <v>8.6731883399999994</v>
      </c>
      <c r="BL11111" s="2">
        <v>2.0150527440000001</v>
      </c>
      <c r="BM11111" s="2">
        <v>14.63146783</v>
      </c>
      <c r="BN11111" s="2">
        <v>40.775948419999999</v>
      </c>
      <c r="BO11111" s="2">
        <v>7.3009604179999998</v>
      </c>
      <c r="BP11111" s="2">
        <v>8.991299175</v>
      </c>
      <c r="BQ11111" s="2">
        <v>9.4002453389999996</v>
      </c>
      <c r="BR11111" s="2">
        <v>1.8594964279999999</v>
      </c>
      <c r="BS11111" s="2">
        <v>18.545789979999999</v>
      </c>
      <c r="BT11111" s="2">
        <v>32.16771593</v>
      </c>
      <c r="BU11111" s="2">
        <v>36.07364974</v>
      </c>
      <c r="BV11111" s="2">
        <v>96.515246649999995</v>
      </c>
      <c r="BW11111" s="2">
        <v>6.879046013</v>
      </c>
      <c r="BX11111" s="2">
        <v>56.688725519999998</v>
      </c>
      <c r="BY11111" s="2">
        <v>7.4535912719999997</v>
      </c>
      <c r="BZ11111" s="2">
        <v>25.504390180000001</v>
      </c>
      <c r="CA11111" s="2">
        <v>13.17151445</v>
      </c>
      <c r="CB11111" s="2">
        <v>1.7046487530000001</v>
      </c>
      <c r="CC11111" s="2">
        <v>10.49090123</v>
      </c>
      <c r="CD11111" s="2">
        <v>9.1237482809999992</v>
      </c>
      <c r="CE11111" s="2">
        <v>9.7722929740000009</v>
      </c>
      <c r="CF11111" s="2">
        <v>19.357060594195101</v>
      </c>
    </row>
    <row r="11112" spans="1:84" x14ac:dyDescent="0.3">
      <c r="A11112" s="2" t="s">
        <v>3012</v>
      </c>
      <c r="B11112" s="2">
        <v>104.91361740000001</v>
      </c>
      <c r="C11112" s="2">
        <v>118.5644296</v>
      </c>
      <c r="D11112" s="2">
        <v>166.8361635</v>
      </c>
      <c r="E11112" s="2">
        <v>105.5157306</v>
      </c>
      <c r="F11112" s="2">
        <v>129.07561910000001</v>
      </c>
      <c r="G11112" s="2">
        <v>155.7689364</v>
      </c>
      <c r="H11112" s="2">
        <v>130.75786529999999</v>
      </c>
      <c r="I11112" s="2">
        <v>134.35765480000001</v>
      </c>
      <c r="J11112" s="2">
        <v>127.1753429</v>
      </c>
      <c r="K11112" s="2">
        <v>145.0979408</v>
      </c>
      <c r="L11112" s="2">
        <v>139.09096220000001</v>
      </c>
      <c r="M11112" s="2">
        <v>135.7928076</v>
      </c>
      <c r="N11112" s="2">
        <v>158.89470610000001</v>
      </c>
      <c r="O11112" s="2">
        <v>146.71029050000001</v>
      </c>
      <c r="P11112" s="2">
        <v>175.68346199999999</v>
      </c>
      <c r="Q11112" s="2">
        <v>148.6761616</v>
      </c>
      <c r="R11112" s="2">
        <v>118.0696456</v>
      </c>
      <c r="S11112" s="2">
        <v>149.6588046</v>
      </c>
      <c r="T11112" s="2">
        <v>149.51734260000001</v>
      </c>
      <c r="U11112" s="2">
        <v>148.43367810000001</v>
      </c>
      <c r="V11112" s="2">
        <v>144.17256560000001</v>
      </c>
      <c r="W11112" s="2">
        <v>128.48839749999999</v>
      </c>
      <c r="X11112" s="2">
        <v>146.60539610000001</v>
      </c>
      <c r="Y11112" s="2">
        <v>175.74526</v>
      </c>
      <c r="Z11112" s="2">
        <v>139.04457260000001</v>
      </c>
      <c r="AA11112" s="2">
        <v>126.3359607</v>
      </c>
      <c r="AB11112" s="2">
        <v>158.91518070000001</v>
      </c>
      <c r="AC11112" s="2">
        <v>165.9233223</v>
      </c>
      <c r="AD11112" s="2">
        <v>149.7497261</v>
      </c>
      <c r="AE11112" s="2">
        <v>166.43059170000001</v>
      </c>
      <c r="AF11112" s="2">
        <v>194.7037593</v>
      </c>
      <c r="AG11112" s="2">
        <v>161.5116922</v>
      </c>
      <c r="AH11112" s="2">
        <v>151.23111410000001</v>
      </c>
      <c r="AI11112" s="2">
        <v>132.19238949999999</v>
      </c>
      <c r="AJ11112" s="2">
        <v>160.07856670000001</v>
      </c>
      <c r="AK11112" s="2">
        <v>158.680407</v>
      </c>
      <c r="AL11112" s="2">
        <v>295.40892509999998</v>
      </c>
      <c r="AM11112" s="2">
        <v>191.79044250000001</v>
      </c>
      <c r="AN11112" s="2">
        <v>157.07596710000001</v>
      </c>
      <c r="AO11112" s="2">
        <v>171.46610240000001</v>
      </c>
      <c r="AP11112" s="2">
        <v>177.70631449999999</v>
      </c>
      <c r="AQ11112" s="2">
        <v>247.23551309999999</v>
      </c>
      <c r="AR11112" s="2">
        <v>127.48336999999999</v>
      </c>
      <c r="AS11112" s="2">
        <v>168.0617728</v>
      </c>
      <c r="AT11112" s="2">
        <v>150.6708041</v>
      </c>
      <c r="AU11112" s="2">
        <v>182.98693209999999</v>
      </c>
      <c r="AV11112" s="2">
        <v>188.80812739999999</v>
      </c>
      <c r="AW11112" s="2">
        <v>190.88675810000001</v>
      </c>
      <c r="AX11112" s="2">
        <v>129.31870019999999</v>
      </c>
      <c r="AY11112" s="2">
        <v>117.14350829999999</v>
      </c>
      <c r="AZ11112" s="2">
        <v>128.00416799999999</v>
      </c>
      <c r="BA11112" s="2">
        <v>173.50055950000001</v>
      </c>
      <c r="BB11112" s="2">
        <v>138.2666011</v>
      </c>
      <c r="BC11112" s="2">
        <v>163.26763109999999</v>
      </c>
      <c r="BD11112" s="2">
        <v>208.20613080000001</v>
      </c>
      <c r="BE11112" s="2">
        <v>245.24605930000001</v>
      </c>
      <c r="BF11112" s="2">
        <v>250.9214671</v>
      </c>
      <c r="BG11112" s="2">
        <v>120.77699320000001</v>
      </c>
      <c r="BH11112" s="2">
        <v>207.2126677</v>
      </c>
      <c r="BI11112" s="2">
        <v>152.16205690000001</v>
      </c>
      <c r="BJ11112" s="2">
        <v>155.90220880000001</v>
      </c>
      <c r="BK11112" s="2">
        <v>148.72286579999999</v>
      </c>
      <c r="BL11112" s="2">
        <v>136.92253160000001</v>
      </c>
      <c r="BM11112" s="2">
        <v>151.76363119999999</v>
      </c>
      <c r="BN11112" s="2">
        <v>166.74060890000001</v>
      </c>
      <c r="BO11112" s="2">
        <v>124.4821058</v>
      </c>
      <c r="BP11112" s="2">
        <v>141.65936160000001</v>
      </c>
      <c r="BQ11112" s="2">
        <v>136.3941323</v>
      </c>
      <c r="BR11112" s="2">
        <v>101.8144041</v>
      </c>
      <c r="BS11112" s="2">
        <v>161.81289559999999</v>
      </c>
      <c r="BT11112" s="2">
        <v>154.90046100000001</v>
      </c>
      <c r="BU11112" s="2">
        <v>162.5779125</v>
      </c>
      <c r="BV11112" s="2">
        <v>255.31401339999999</v>
      </c>
      <c r="BW11112" s="2">
        <v>159.22544250000001</v>
      </c>
      <c r="BX11112" s="2">
        <v>197.0954112</v>
      </c>
      <c r="BY11112" s="2">
        <v>116.3892338</v>
      </c>
      <c r="BZ11112" s="2">
        <v>166.5638969</v>
      </c>
      <c r="CA11112" s="2">
        <v>106.948381</v>
      </c>
      <c r="CB11112" s="2">
        <v>95.07715571</v>
      </c>
      <c r="CC11112" s="2">
        <v>177.8641068</v>
      </c>
      <c r="CD11112" s="2">
        <v>197.43900500000001</v>
      </c>
      <c r="CE11112" s="2">
        <v>136.42799450000001</v>
      </c>
      <c r="CF11112" s="2">
        <v>157.122504826951</v>
      </c>
    </row>
    <row r="11113" spans="1:84" x14ac:dyDescent="0.3">
      <c r="A11113" s="2" t="s">
        <v>3011</v>
      </c>
      <c r="B11113" s="2">
        <v>13.121675700000001</v>
      </c>
      <c r="C11113" s="2">
        <v>3.374221038</v>
      </c>
      <c r="D11113" s="2">
        <v>3.0173462560000002</v>
      </c>
      <c r="E11113" s="2">
        <v>21.763896249999998</v>
      </c>
      <c r="F11113" s="2">
        <v>21.28654341</v>
      </c>
      <c r="G11113" s="2">
        <v>3.1652151289999999</v>
      </c>
      <c r="H11113" s="2">
        <v>6.3876763299999997</v>
      </c>
      <c r="I11113" s="2">
        <v>6.4843193990000003</v>
      </c>
      <c r="J11113" s="2">
        <v>25.321279029999999</v>
      </c>
      <c r="K11113" s="2">
        <v>24.526033340000001</v>
      </c>
      <c r="L11113" s="2">
        <v>10.969582900000001</v>
      </c>
      <c r="M11113" s="2">
        <v>18.267911399999999</v>
      </c>
      <c r="N11113" s="2">
        <v>27.21930485</v>
      </c>
      <c r="O11113" s="2">
        <v>45.135812659999999</v>
      </c>
      <c r="P11113" s="2">
        <v>10.04609177</v>
      </c>
      <c r="Q11113" s="2">
        <v>29.47184433</v>
      </c>
      <c r="R11113" s="2">
        <v>12.53054624</v>
      </c>
      <c r="S11113" s="2">
        <v>7.8178028089999998</v>
      </c>
      <c r="T11113" s="2">
        <v>7.0370171250000002</v>
      </c>
      <c r="U11113" s="2">
        <v>11.171881880000001</v>
      </c>
      <c r="V11113" s="2">
        <v>5.8294667630000001</v>
      </c>
      <c r="W11113" s="2">
        <v>23.47437309</v>
      </c>
      <c r="X11113" s="2">
        <v>6.5211060830000003</v>
      </c>
      <c r="Y11113" s="2">
        <v>9.4191002590000004</v>
      </c>
      <c r="Z11113" s="2">
        <v>18.94860649</v>
      </c>
      <c r="AA11113" s="2">
        <v>15.75263777</v>
      </c>
      <c r="AB11113" s="2">
        <v>14.448291230000001</v>
      </c>
      <c r="AC11113" s="2">
        <v>17.988518790000001</v>
      </c>
      <c r="AD11113" s="2">
        <v>31.766351520000001</v>
      </c>
      <c r="AE11113" s="2">
        <v>30.28294168</v>
      </c>
      <c r="AF11113" s="2">
        <v>39.533435420000004</v>
      </c>
      <c r="AG11113" s="2">
        <v>32.940298210000002</v>
      </c>
      <c r="AH11113" s="2">
        <v>32.008188150000002</v>
      </c>
      <c r="AI11113" s="2">
        <v>23.929239630000001</v>
      </c>
      <c r="AJ11113" s="2">
        <v>11.44261837</v>
      </c>
      <c r="AK11113" s="2">
        <v>29.058595459999999</v>
      </c>
      <c r="AL11113" s="2">
        <v>19.537090280000001</v>
      </c>
      <c r="AM11113" s="2">
        <v>21.017162970000001</v>
      </c>
      <c r="AN11113" s="2">
        <v>27.80719912</v>
      </c>
      <c r="AO11113" s="2">
        <v>25.966457139999999</v>
      </c>
      <c r="AP11113" s="2">
        <v>42.668363829999997</v>
      </c>
      <c r="AQ11113" s="2">
        <v>7.1169419380000001</v>
      </c>
      <c r="AR11113" s="2">
        <v>12.76770078</v>
      </c>
      <c r="AS11113" s="2">
        <v>23.401435660000001</v>
      </c>
      <c r="AT11113" s="2">
        <v>26.32172491</v>
      </c>
      <c r="AU11113" s="2">
        <v>12.272430809999999</v>
      </c>
      <c r="AV11113" s="2">
        <v>3.575701451</v>
      </c>
      <c r="AW11113" s="2">
        <v>31.81042686</v>
      </c>
      <c r="AX11113" s="2">
        <v>5.8473866990000003</v>
      </c>
      <c r="AY11113" s="2">
        <v>12.59694691</v>
      </c>
      <c r="AZ11113" s="2">
        <v>8.4865822039999994</v>
      </c>
      <c r="BA11113" s="2">
        <v>3.6678368610000001</v>
      </c>
      <c r="BB11113" s="2">
        <v>2.4492129949999999</v>
      </c>
      <c r="BC11113" s="2">
        <v>27.4133526</v>
      </c>
      <c r="BD11113" s="2">
        <v>3.4246776969999999</v>
      </c>
      <c r="BE11113" s="2">
        <v>3.7971940370000001</v>
      </c>
      <c r="BF11113" s="2">
        <v>8.7594073199999993</v>
      </c>
      <c r="BG11113" s="2">
        <v>21.284973130000001</v>
      </c>
      <c r="BH11113" s="2">
        <v>2.2610391750000001</v>
      </c>
      <c r="BI11113" s="2">
        <v>19.63023089</v>
      </c>
      <c r="BJ11113" s="2">
        <v>2.261315765</v>
      </c>
      <c r="BK11113" s="2">
        <v>28.020977810000002</v>
      </c>
      <c r="BL11113" s="2">
        <v>33.027061519999997</v>
      </c>
      <c r="BM11113" s="2">
        <v>29.749010299999998</v>
      </c>
      <c r="BN11113" s="2">
        <v>12.945517840000001</v>
      </c>
      <c r="BO11113" s="2">
        <v>25.193632050000001</v>
      </c>
      <c r="BP11113" s="2">
        <v>19.58319569</v>
      </c>
      <c r="BQ11113" s="2">
        <v>18.804749229999999</v>
      </c>
      <c r="BR11113" s="2">
        <v>18.31827504</v>
      </c>
      <c r="BS11113" s="2">
        <v>15.55837663</v>
      </c>
      <c r="BT11113" s="2">
        <v>6.3217348869999999</v>
      </c>
      <c r="BU11113" s="2">
        <v>12.48528447</v>
      </c>
      <c r="BV11113" s="2">
        <v>2.6964580480000002</v>
      </c>
      <c r="BW11113" s="2">
        <v>22.005810369999999</v>
      </c>
      <c r="BX11113" s="2">
        <v>5.0650293959999999</v>
      </c>
      <c r="BY11113" s="2">
        <v>11.306105649999999</v>
      </c>
      <c r="BZ11113" s="2">
        <v>11.33617497</v>
      </c>
      <c r="CA11113" s="2">
        <v>21.186056059999999</v>
      </c>
      <c r="CB11113" s="2">
        <v>19.16817472</v>
      </c>
      <c r="CC11113" s="2">
        <v>3.6735850120000002</v>
      </c>
      <c r="CD11113" s="2">
        <v>4.2725145649999998</v>
      </c>
      <c r="CE11113" s="2">
        <v>4.2437580180000003</v>
      </c>
      <c r="CF11113" s="2">
        <v>16.4946834764512</v>
      </c>
    </row>
    <row r="11114" spans="1:84" x14ac:dyDescent="0.3">
      <c r="A11114" s="2" t="s">
        <v>3010</v>
      </c>
      <c r="B11114" s="2">
        <v>139.4810219</v>
      </c>
      <c r="C11114" s="2">
        <v>114.3617641</v>
      </c>
      <c r="D11114" s="2">
        <v>79.158364469999995</v>
      </c>
      <c r="E11114" s="2">
        <v>141.85695329999999</v>
      </c>
      <c r="F11114" s="2">
        <v>115.7106294</v>
      </c>
      <c r="G11114" s="2">
        <v>90.603710120000002</v>
      </c>
      <c r="H11114" s="2">
        <v>126.86304060000001</v>
      </c>
      <c r="I11114" s="2">
        <v>103.2843409</v>
      </c>
      <c r="J11114" s="2">
        <v>114.5816334</v>
      </c>
      <c r="K11114" s="2">
        <v>155.57377690000001</v>
      </c>
      <c r="L11114" s="2">
        <v>151.85734980000001</v>
      </c>
      <c r="M11114" s="2">
        <v>161.036643</v>
      </c>
      <c r="N11114" s="2">
        <v>108.59251620000001</v>
      </c>
      <c r="O11114" s="2">
        <v>148.94232020000001</v>
      </c>
      <c r="P11114" s="2">
        <v>120.1195106</v>
      </c>
      <c r="Q11114" s="2">
        <v>148.48780729999999</v>
      </c>
      <c r="R11114" s="2">
        <v>158.135963</v>
      </c>
      <c r="S11114" s="2">
        <v>102.04648899999999</v>
      </c>
      <c r="T11114" s="2">
        <v>98.790174660000005</v>
      </c>
      <c r="U11114" s="2">
        <v>104.893455</v>
      </c>
      <c r="V11114" s="2">
        <v>172.64634029999999</v>
      </c>
      <c r="W11114" s="2">
        <v>167.3770547</v>
      </c>
      <c r="X11114" s="2">
        <v>91.570234409999998</v>
      </c>
      <c r="Y11114" s="2">
        <v>144.2571035</v>
      </c>
      <c r="Z11114" s="2">
        <v>199.80203420000001</v>
      </c>
      <c r="AA11114" s="2">
        <v>193.25427550000001</v>
      </c>
      <c r="AB11114" s="2">
        <v>161.60004499999999</v>
      </c>
      <c r="AC11114" s="2">
        <v>150.08840050000001</v>
      </c>
      <c r="AD11114" s="2">
        <v>119.08954989999999</v>
      </c>
      <c r="AE11114" s="2">
        <v>127.9908674</v>
      </c>
      <c r="AF11114" s="2">
        <v>121.30766149999999</v>
      </c>
      <c r="AG11114" s="2">
        <v>124.99289810000001</v>
      </c>
      <c r="AH11114" s="2">
        <v>119.458257</v>
      </c>
      <c r="AI11114" s="2">
        <v>161.32231379999999</v>
      </c>
      <c r="AJ11114" s="2">
        <v>112.48808990000001</v>
      </c>
      <c r="AK11114" s="2">
        <v>130.20925650000001</v>
      </c>
      <c r="AL11114" s="2">
        <v>143.19149849999999</v>
      </c>
      <c r="AM11114" s="2">
        <v>122.47020259999999</v>
      </c>
      <c r="AN11114" s="2">
        <v>143.5676215</v>
      </c>
      <c r="AO11114" s="2">
        <v>162.18149360000001</v>
      </c>
      <c r="AP11114" s="2">
        <v>116.7447829</v>
      </c>
      <c r="AQ11114" s="2">
        <v>66.280210830000001</v>
      </c>
      <c r="AR11114" s="2">
        <v>129.72782459999999</v>
      </c>
      <c r="AS11114" s="2">
        <v>165.02138500000001</v>
      </c>
      <c r="AT11114" s="2">
        <v>182.7207162</v>
      </c>
      <c r="AU11114" s="2">
        <v>131.55990009999999</v>
      </c>
      <c r="AV11114" s="2">
        <v>104.9736327</v>
      </c>
      <c r="AW11114" s="2">
        <v>113.4145001</v>
      </c>
      <c r="AX11114" s="2">
        <v>153.01194380000001</v>
      </c>
      <c r="AY11114" s="2">
        <v>136.0987767</v>
      </c>
      <c r="AZ11114" s="2">
        <v>205.4861899</v>
      </c>
      <c r="BA11114" s="2">
        <v>124.86951070000001</v>
      </c>
      <c r="BB11114" s="2">
        <v>140.68900780000001</v>
      </c>
      <c r="BC11114" s="2">
        <v>158.66209910000001</v>
      </c>
      <c r="BD11114" s="2">
        <v>71.219672250000002</v>
      </c>
      <c r="BE11114" s="2">
        <v>77.956220459999997</v>
      </c>
      <c r="BF11114" s="2">
        <v>82.211112439999994</v>
      </c>
      <c r="BG11114" s="2">
        <v>136.0609776</v>
      </c>
      <c r="BH11114" s="2">
        <v>43.355286110000002</v>
      </c>
      <c r="BI11114" s="2">
        <v>78.043337960000002</v>
      </c>
      <c r="BJ11114" s="2">
        <v>83.084267429999997</v>
      </c>
      <c r="BK11114" s="2">
        <v>88.973319140000001</v>
      </c>
      <c r="BL11114" s="2">
        <v>122.92464870000001</v>
      </c>
      <c r="BM11114" s="2">
        <v>105.0386596</v>
      </c>
      <c r="BN11114" s="2">
        <v>116.5508592</v>
      </c>
      <c r="BO11114" s="2">
        <v>113.7766544</v>
      </c>
      <c r="BP11114" s="2">
        <v>136.26480770000001</v>
      </c>
      <c r="BQ11114" s="2">
        <v>127.5672546</v>
      </c>
      <c r="BR11114" s="2">
        <v>139.40737970000001</v>
      </c>
      <c r="BS11114" s="2">
        <v>124.8929842</v>
      </c>
      <c r="BT11114" s="2">
        <v>182.9373195</v>
      </c>
      <c r="BU11114" s="2">
        <v>107.6690072</v>
      </c>
      <c r="BV11114" s="2">
        <v>47.060628870000002</v>
      </c>
      <c r="BW11114" s="2">
        <v>101.02347</v>
      </c>
      <c r="BX11114" s="2">
        <v>43.319753740000003</v>
      </c>
      <c r="BY11114" s="2">
        <v>174.5968685</v>
      </c>
      <c r="BZ11114" s="2">
        <v>70.074302299999999</v>
      </c>
      <c r="CA11114" s="2">
        <v>127.9974352</v>
      </c>
      <c r="CB11114" s="2">
        <v>110.3496073</v>
      </c>
      <c r="CC11114" s="2">
        <v>111.46582549999999</v>
      </c>
      <c r="CD11114" s="2">
        <v>154.08534069999999</v>
      </c>
      <c r="CE11114" s="2">
        <v>166.71704769999999</v>
      </c>
      <c r="CF11114" s="2">
        <v>125.94057549622001</v>
      </c>
    </row>
    <row r="11115" spans="1:84" x14ac:dyDescent="0.3">
      <c r="A11115" s="2" t="s">
        <v>3009</v>
      </c>
      <c r="B11115" s="2">
        <v>64.559453039999994</v>
      </c>
      <c r="C11115" s="2">
        <v>33.873231670000003</v>
      </c>
      <c r="D11115" s="2">
        <v>15.104861830000001</v>
      </c>
      <c r="E11115" s="2">
        <v>78.072394110000005</v>
      </c>
      <c r="F11115" s="2">
        <v>81.670784119999993</v>
      </c>
      <c r="G11115" s="2">
        <v>53.00688263</v>
      </c>
      <c r="H11115" s="2">
        <v>52.277978359999999</v>
      </c>
      <c r="I11115" s="2">
        <v>56.664130720000003</v>
      </c>
      <c r="J11115" s="2">
        <v>66.703098389999994</v>
      </c>
      <c r="K11115" s="2">
        <v>45.190478059999997</v>
      </c>
      <c r="L11115" s="2">
        <v>44.68718887</v>
      </c>
      <c r="M11115" s="2">
        <v>54.710545920000001</v>
      </c>
      <c r="N11115" s="2">
        <v>67.632793280000001</v>
      </c>
      <c r="O11115" s="2">
        <v>89.429389299999997</v>
      </c>
      <c r="P11115" s="2">
        <v>37.898467250000003</v>
      </c>
      <c r="Q11115" s="2">
        <v>98.749423980000003</v>
      </c>
      <c r="R11115" s="2">
        <v>67.907935570000006</v>
      </c>
      <c r="S11115" s="2">
        <v>36.671151719999997</v>
      </c>
      <c r="T11115" s="2">
        <v>41.128689620000003</v>
      </c>
      <c r="U11115" s="2">
        <v>52.242008839999997</v>
      </c>
      <c r="V11115" s="2">
        <v>42.788286040000003</v>
      </c>
      <c r="W11115" s="2">
        <v>77.883237170000001</v>
      </c>
      <c r="X11115" s="2">
        <v>33.616504829999997</v>
      </c>
      <c r="Y11115" s="2">
        <v>41.979865719999999</v>
      </c>
      <c r="Z11115" s="2">
        <v>71.404226570000006</v>
      </c>
      <c r="AA11115" s="2">
        <v>82.825258109999993</v>
      </c>
      <c r="AB11115" s="2">
        <v>76.204951730000005</v>
      </c>
      <c r="AC11115" s="2">
        <v>48.990756560000001</v>
      </c>
      <c r="AD11115" s="2">
        <v>66.704626189999999</v>
      </c>
      <c r="AE11115" s="2">
        <v>70.722542809999993</v>
      </c>
      <c r="AF11115" s="2">
        <v>46.155547319999997</v>
      </c>
      <c r="AG11115" s="2">
        <v>72.089266319999993</v>
      </c>
      <c r="AH11115" s="2">
        <v>77.496351219999994</v>
      </c>
      <c r="AI11115" s="2">
        <v>77.386803569999998</v>
      </c>
      <c r="AJ11115" s="2">
        <v>52.207995160000003</v>
      </c>
      <c r="AK11115" s="2">
        <v>60.825390800000001</v>
      </c>
      <c r="AL11115" s="2">
        <v>45.729957050000003</v>
      </c>
      <c r="AM11115" s="2">
        <v>65.589487250000005</v>
      </c>
      <c r="AN11115" s="2">
        <v>55.768333300000002</v>
      </c>
      <c r="AO11115" s="2">
        <v>57.804169430000002</v>
      </c>
      <c r="AP11115" s="2">
        <v>53.752362290000001</v>
      </c>
      <c r="AQ11115" s="2">
        <v>19.795871770000002</v>
      </c>
      <c r="AR11115" s="2">
        <v>56.671636130000003</v>
      </c>
      <c r="AS11115" s="2">
        <v>60.451460560000001</v>
      </c>
      <c r="AT11115" s="2">
        <v>55.107526479999997</v>
      </c>
      <c r="AU11115" s="2">
        <v>39.774749380000003</v>
      </c>
      <c r="AV11115" s="2">
        <v>23.71391406</v>
      </c>
      <c r="AW11115" s="2">
        <v>57.898845729999998</v>
      </c>
      <c r="AX11115" s="2">
        <v>65.96401616</v>
      </c>
      <c r="AY11115" s="2">
        <v>57.847401679999997</v>
      </c>
      <c r="AZ11115" s="2">
        <v>46.798007499999997</v>
      </c>
      <c r="BA11115" s="2">
        <v>34.425371560000002</v>
      </c>
      <c r="BB11115" s="2">
        <v>52.608346760000003</v>
      </c>
      <c r="BC11115" s="2">
        <v>59.087683439999999</v>
      </c>
      <c r="BD11115" s="2">
        <v>15.20836025</v>
      </c>
      <c r="BE11115" s="2">
        <v>13.457102239999999</v>
      </c>
      <c r="BF11115" s="2">
        <v>22.52406676</v>
      </c>
      <c r="BG11115" s="2">
        <v>55.153442830000003</v>
      </c>
      <c r="BH11115" s="2">
        <v>13.46649092</v>
      </c>
      <c r="BI11115" s="2">
        <v>28.66094447</v>
      </c>
      <c r="BJ11115" s="2">
        <v>39.22700528</v>
      </c>
      <c r="BK11115" s="2">
        <v>41.287429170000003</v>
      </c>
      <c r="BL11115" s="2">
        <v>72.92414531</v>
      </c>
      <c r="BM11115" s="2">
        <v>44.670250160000002</v>
      </c>
      <c r="BN11115" s="2">
        <v>69.000731860000002</v>
      </c>
      <c r="BO11115" s="2">
        <v>69.020560360000005</v>
      </c>
      <c r="BP11115" s="2">
        <v>51.742708960000002</v>
      </c>
      <c r="BQ11115" s="2">
        <v>52.670706699999997</v>
      </c>
      <c r="BR11115" s="2">
        <v>47.918927789999998</v>
      </c>
      <c r="BS11115" s="2">
        <v>49.637030869999997</v>
      </c>
      <c r="BT11115" s="2">
        <v>52.417794899999997</v>
      </c>
      <c r="BU11115" s="2">
        <v>55.3771208</v>
      </c>
      <c r="BV11115" s="2">
        <v>3.8873180280000001</v>
      </c>
      <c r="BW11115" s="2">
        <v>74.766981419999993</v>
      </c>
      <c r="BX11115" s="2">
        <v>9.7284210810000005</v>
      </c>
      <c r="BY11115" s="2">
        <v>82.572518810000005</v>
      </c>
      <c r="BZ11115" s="2">
        <v>38.888220099999998</v>
      </c>
      <c r="CA11115" s="2">
        <v>63.278853060000003</v>
      </c>
      <c r="CB11115" s="2">
        <v>61.61087637</v>
      </c>
      <c r="CC11115" s="2">
        <v>9.5542136170000003</v>
      </c>
      <c r="CD11115" s="2">
        <v>15.48654662</v>
      </c>
      <c r="CE11115" s="2">
        <v>18.39285142</v>
      </c>
      <c r="CF11115" s="2">
        <v>51.448576318122001</v>
      </c>
    </row>
    <row r="11116" spans="1:84" x14ac:dyDescent="0.3">
      <c r="A11116" s="2" t="s">
        <v>3008</v>
      </c>
      <c r="B11116" s="2">
        <v>17.982650629999998</v>
      </c>
      <c r="C11116" s="2">
        <v>13.68300434</v>
      </c>
      <c r="D11116" s="2">
        <v>9.2587213459999997</v>
      </c>
      <c r="E11116" s="2">
        <v>16.80418586</v>
      </c>
      <c r="F11116" s="2">
        <v>20.017024190000001</v>
      </c>
      <c r="G11116" s="2">
        <v>16.840043510000001</v>
      </c>
      <c r="H11116" s="2">
        <v>18.027582989999999</v>
      </c>
      <c r="I11116" s="2">
        <v>18.606221040000001</v>
      </c>
      <c r="J11116" s="2">
        <v>17.031242290000002</v>
      </c>
      <c r="K11116" s="2">
        <v>14.311790269999999</v>
      </c>
      <c r="L11116" s="2">
        <v>14.481099840000001</v>
      </c>
      <c r="M11116" s="2">
        <v>18.292572150000002</v>
      </c>
      <c r="N11116" s="2">
        <v>18.478147880000002</v>
      </c>
      <c r="O11116" s="2">
        <v>16.408390910000001</v>
      </c>
      <c r="P11116" s="2">
        <v>18.436610930000001</v>
      </c>
      <c r="Q11116" s="2">
        <v>20.481603329999999</v>
      </c>
      <c r="R11116" s="2">
        <v>24.903121039999998</v>
      </c>
      <c r="S11116" s="2">
        <v>11.495205629999999</v>
      </c>
      <c r="T11116" s="2">
        <v>17.219503249999999</v>
      </c>
      <c r="U11116" s="2">
        <v>14.625140269999999</v>
      </c>
      <c r="V11116" s="2">
        <v>17.256722270000001</v>
      </c>
      <c r="W11116" s="2">
        <v>16.891437440000001</v>
      </c>
      <c r="X11116" s="2">
        <v>14.250867169999999</v>
      </c>
      <c r="Y11116" s="2">
        <v>15.338007279999999</v>
      </c>
      <c r="Z11116" s="2">
        <v>28.056867189999998</v>
      </c>
      <c r="AA11116" s="2">
        <v>26.362371490000001</v>
      </c>
      <c r="AB11116" s="2">
        <v>26.914337339999999</v>
      </c>
      <c r="AC11116" s="2">
        <v>18.671234269999999</v>
      </c>
      <c r="AD11116" s="2">
        <v>14.6466768</v>
      </c>
      <c r="AE11116" s="2">
        <v>14.15522436</v>
      </c>
      <c r="AF11116" s="2">
        <v>13.85543073</v>
      </c>
      <c r="AG11116" s="2">
        <v>18.9383257</v>
      </c>
      <c r="AH11116" s="2">
        <v>15.262515560000001</v>
      </c>
      <c r="AI11116" s="2">
        <v>13.350726249999999</v>
      </c>
      <c r="AJ11116" s="2">
        <v>13.884183050000001</v>
      </c>
      <c r="AK11116" s="2">
        <v>13.38187535</v>
      </c>
      <c r="AL11116" s="2">
        <v>17.58996161</v>
      </c>
      <c r="AM11116" s="2">
        <v>16.41431871</v>
      </c>
      <c r="AN11116" s="2">
        <v>15.62038233</v>
      </c>
      <c r="AO11116" s="2">
        <v>16.52335579</v>
      </c>
      <c r="AP11116" s="2">
        <v>19.179772379999999</v>
      </c>
      <c r="AQ11116" s="2">
        <v>11.269868239999999</v>
      </c>
      <c r="AR11116" s="2">
        <v>18.381894890000002</v>
      </c>
      <c r="AS11116" s="2">
        <v>22.16078044</v>
      </c>
      <c r="AT11116" s="2">
        <v>17.79910439</v>
      </c>
      <c r="AU11116" s="2">
        <v>13.712398779999999</v>
      </c>
      <c r="AV11116" s="2">
        <v>13.621089749999999</v>
      </c>
      <c r="AW11116" s="2">
        <v>16.516890589999999</v>
      </c>
      <c r="AX11116" s="2">
        <v>22.262135919999999</v>
      </c>
      <c r="AY11116" s="2">
        <v>19.365399799999999</v>
      </c>
      <c r="AZ11116" s="2">
        <v>16.730542450000002</v>
      </c>
      <c r="BA11116" s="2">
        <v>17.51744149</v>
      </c>
      <c r="BB11116" s="2">
        <v>16.22891911</v>
      </c>
      <c r="BC11116" s="2">
        <v>16.195924959999999</v>
      </c>
      <c r="BD11116" s="2">
        <v>9.7165678720000006</v>
      </c>
      <c r="BE11116" s="2">
        <v>8.9406324959999992</v>
      </c>
      <c r="BF11116" s="2">
        <v>10.886603709999999</v>
      </c>
      <c r="BG11116" s="2">
        <v>13.956043899999999</v>
      </c>
      <c r="BH11116" s="2">
        <v>10.53540926</v>
      </c>
      <c r="BI11116" s="2">
        <v>10.48158433</v>
      </c>
      <c r="BJ11116" s="2">
        <v>13.451604529999999</v>
      </c>
      <c r="BK11116" s="2">
        <v>12.317866970000001</v>
      </c>
      <c r="BL11116" s="2">
        <v>19.720348869999999</v>
      </c>
      <c r="BM11116" s="2">
        <v>12.81729938</v>
      </c>
      <c r="BN11116" s="2">
        <v>24.329060380000001</v>
      </c>
      <c r="BO11116" s="2">
        <v>19.397520979999999</v>
      </c>
      <c r="BP11116" s="2">
        <v>13.87703763</v>
      </c>
      <c r="BQ11116" s="2">
        <v>15.023043599999999</v>
      </c>
      <c r="BR11116" s="2">
        <v>11.382044329999999</v>
      </c>
      <c r="BS11116" s="2">
        <v>14.95852504</v>
      </c>
      <c r="BT11116" s="2">
        <v>23.385108729999999</v>
      </c>
      <c r="BU11116" s="2">
        <v>21.783568710000001</v>
      </c>
      <c r="BV11116" s="2">
        <v>8.4497083180000008</v>
      </c>
      <c r="BW11116" s="2">
        <v>17.747323000000002</v>
      </c>
      <c r="BX11116" s="2">
        <v>9.5459705079999999</v>
      </c>
      <c r="BY11116" s="2">
        <v>28.805212239999999</v>
      </c>
      <c r="BZ11116" s="2">
        <v>16.09601778</v>
      </c>
      <c r="CA11116" s="2">
        <v>18.109836980000001</v>
      </c>
      <c r="CB11116" s="2">
        <v>15.82837542</v>
      </c>
      <c r="CC11116" s="2">
        <v>13.09001801</v>
      </c>
      <c r="CD11116" s="2">
        <v>15.01835215</v>
      </c>
      <c r="CE11116" s="2">
        <v>16.875170650000001</v>
      </c>
      <c r="CF11116" s="2">
        <v>16.490447577438999</v>
      </c>
    </row>
    <row r="11117" spans="1:84" x14ac:dyDescent="0.3">
      <c r="A11117" s="2" t="s">
        <v>3007</v>
      </c>
      <c r="B11117" s="2">
        <v>5.1367335890000003</v>
      </c>
      <c r="C11117" s="2">
        <v>3.4346527619999998</v>
      </c>
      <c r="D11117" s="2">
        <v>6.9356557619999997</v>
      </c>
      <c r="E11117" s="2">
        <v>6.48087196</v>
      </c>
      <c r="F11117" s="2">
        <v>4.3129637919999997</v>
      </c>
      <c r="G11117" s="2">
        <v>5.4356625169999999</v>
      </c>
      <c r="H11117" s="2">
        <v>4.6009842360000004</v>
      </c>
      <c r="I11117" s="2">
        <v>3.9729765449999999</v>
      </c>
      <c r="J11117" s="2">
        <v>4.9631797339999997</v>
      </c>
      <c r="K11117" s="2">
        <v>5.8472854740000004</v>
      </c>
      <c r="L11117" s="2">
        <v>4.2893913220000002</v>
      </c>
      <c r="M11117" s="2">
        <v>4.6720091039999998</v>
      </c>
      <c r="N11117" s="2">
        <v>6.9359107260000004</v>
      </c>
      <c r="O11117" s="2">
        <v>6.9845343030000002</v>
      </c>
      <c r="P11117" s="2">
        <v>6.0536622820000003</v>
      </c>
      <c r="Q11117" s="2">
        <v>5.8964783260000004</v>
      </c>
      <c r="R11117" s="2">
        <v>4.5408484549999999</v>
      </c>
      <c r="S11117" s="2">
        <v>7.4487926519999998</v>
      </c>
      <c r="T11117" s="2">
        <v>7.3068763670000001</v>
      </c>
      <c r="U11117" s="2">
        <v>7.0980646299999997</v>
      </c>
      <c r="V11117" s="2">
        <v>4.5375333610000004</v>
      </c>
      <c r="W11117" s="2">
        <v>5.1968829359999997</v>
      </c>
      <c r="X11117" s="2">
        <v>8.6245670539999999</v>
      </c>
      <c r="Y11117" s="2">
        <v>5.878672108</v>
      </c>
      <c r="Z11117" s="2">
        <v>5.4356902280000003</v>
      </c>
      <c r="AA11117" s="2">
        <v>6.0107022179999996</v>
      </c>
      <c r="AB11117" s="2">
        <v>6.6007059909999999</v>
      </c>
      <c r="AC11117" s="2">
        <v>6.2194752439999998</v>
      </c>
      <c r="AD11117" s="2">
        <v>6.3987578689999998</v>
      </c>
      <c r="AE11117" s="2">
        <v>6.1478514359999998</v>
      </c>
      <c r="AF11117" s="2">
        <v>7.2475805979999999</v>
      </c>
      <c r="AG11117" s="2">
        <v>6.4990827180000004</v>
      </c>
      <c r="AH11117" s="2">
        <v>6.2677209559999998</v>
      </c>
      <c r="AI11117" s="2">
        <v>4.7733259209999996</v>
      </c>
      <c r="AJ11117" s="2">
        <v>7.5926596809999998</v>
      </c>
      <c r="AK11117" s="2">
        <v>6.2751687570000003</v>
      </c>
      <c r="AL11117" s="2">
        <v>9.0034803750000005</v>
      </c>
      <c r="AM11117" s="2">
        <v>6.9065897649999997</v>
      </c>
      <c r="AN11117" s="2">
        <v>8.1791807670000001</v>
      </c>
      <c r="AO11117" s="2">
        <v>6.8728437250000001</v>
      </c>
      <c r="AP11117" s="2">
        <v>4.8478101740000001</v>
      </c>
      <c r="AQ11117" s="2">
        <v>5.1430156260000004</v>
      </c>
      <c r="AR11117" s="2">
        <v>3.483906416</v>
      </c>
      <c r="AS11117" s="2">
        <v>3.4699099869999999</v>
      </c>
      <c r="AT11117" s="2">
        <v>5.9481544319999999</v>
      </c>
      <c r="AU11117" s="2">
        <v>6.3870147660000001</v>
      </c>
      <c r="AV11117" s="2">
        <v>5.3970518939999996</v>
      </c>
      <c r="AW11117" s="2">
        <v>7.04339329</v>
      </c>
      <c r="AX11117" s="2">
        <v>4.7511835160000002</v>
      </c>
      <c r="AY11117" s="2">
        <v>3.4792831610000001</v>
      </c>
      <c r="AZ11117" s="2">
        <v>3.721611389</v>
      </c>
      <c r="BA11117" s="2">
        <v>7.073920631</v>
      </c>
      <c r="BB11117" s="2">
        <v>4.4205008919999997</v>
      </c>
      <c r="BC11117" s="2">
        <v>7.9289985610000002</v>
      </c>
      <c r="BD11117" s="2">
        <v>5.9899508060000004</v>
      </c>
      <c r="BE11117" s="2">
        <v>8.6627165880000003</v>
      </c>
      <c r="BF11117" s="2">
        <v>9.6391374699999997</v>
      </c>
      <c r="BG11117" s="2">
        <v>4.6512023060000001</v>
      </c>
      <c r="BH11117" s="2">
        <v>6.694454039</v>
      </c>
      <c r="BI11117" s="2">
        <v>6.201704125</v>
      </c>
      <c r="BJ11117" s="2">
        <v>3.8845188309999998</v>
      </c>
      <c r="BK11117" s="2">
        <v>6.7711699100000002</v>
      </c>
      <c r="BL11117" s="2">
        <v>5.3919881600000004</v>
      </c>
      <c r="BM11117" s="2">
        <v>6.0723832470000003</v>
      </c>
      <c r="BN11117" s="2">
        <v>8.9386315770000007</v>
      </c>
      <c r="BO11117" s="2">
        <v>5.1909994480000003</v>
      </c>
      <c r="BP11117" s="2">
        <v>5.6988901240000001</v>
      </c>
      <c r="BQ11117" s="2">
        <v>5.5915700560000001</v>
      </c>
      <c r="BR11117" s="2">
        <v>4.3738671370000004</v>
      </c>
      <c r="BS11117" s="2">
        <v>7.4270448069999997</v>
      </c>
      <c r="BT11117" s="2">
        <v>3.5655246749999998</v>
      </c>
      <c r="BU11117" s="2">
        <v>5.4086431800000003</v>
      </c>
      <c r="BV11117" s="2">
        <v>5.2867884820000004</v>
      </c>
      <c r="BW11117" s="2">
        <v>6.5851656209999998</v>
      </c>
      <c r="BX11117" s="2">
        <v>6.2445131119999999</v>
      </c>
      <c r="BY11117" s="2">
        <v>3.6840787760000002</v>
      </c>
      <c r="BZ11117" s="2">
        <v>6.5647268329999999</v>
      </c>
      <c r="CA11117" s="2">
        <v>4.4720937970000003</v>
      </c>
      <c r="CB11117" s="2">
        <v>6.8554597429999999</v>
      </c>
      <c r="CC11117" s="2">
        <v>5.4484663959999997</v>
      </c>
      <c r="CD11117" s="2">
        <v>6.5528959799999997</v>
      </c>
      <c r="CE11117" s="2">
        <v>6.8443910399999996</v>
      </c>
      <c r="CF11117" s="2">
        <v>5.9122528932560998</v>
      </c>
    </row>
    <row r="11118" spans="1:84" x14ac:dyDescent="0.3">
      <c r="A11118" s="2" t="s">
        <v>3006</v>
      </c>
      <c r="B11118" s="2">
        <v>3.5650106899999998</v>
      </c>
      <c r="C11118" s="2">
        <v>3.3262192869999998</v>
      </c>
      <c r="D11118" s="2">
        <v>4.5099495569999997</v>
      </c>
      <c r="E11118" s="2">
        <v>4.63841459</v>
      </c>
      <c r="F11118" s="2">
        <v>2.3737090809999999</v>
      </c>
      <c r="G11118" s="2">
        <v>1.9381518870000001</v>
      </c>
      <c r="H11118" s="2">
        <v>4.9851042159999999</v>
      </c>
      <c r="I11118" s="2">
        <v>2.780076191</v>
      </c>
      <c r="J11118" s="2">
        <v>4.1972196549999996</v>
      </c>
      <c r="K11118" s="2">
        <v>4.3466920179999997</v>
      </c>
      <c r="L11118" s="2">
        <v>9.6423249799999997</v>
      </c>
      <c r="M11118" s="2">
        <v>5.1893704190000003</v>
      </c>
      <c r="N11118" s="2">
        <v>5.2804270850000004</v>
      </c>
      <c r="O11118" s="2">
        <v>3.8783762369999999</v>
      </c>
      <c r="P11118" s="2">
        <v>2.6574280510000001</v>
      </c>
      <c r="Q11118" s="2">
        <v>5.0444482920000002</v>
      </c>
      <c r="R11118" s="2">
        <v>2.0358758809999999</v>
      </c>
      <c r="S11118" s="2">
        <v>2.5285129390000001</v>
      </c>
      <c r="T11118" s="2">
        <v>2.9554077699999999</v>
      </c>
      <c r="U11118" s="2">
        <v>3.979498328</v>
      </c>
      <c r="V11118" s="2">
        <v>2.4714065870000002</v>
      </c>
      <c r="W11118" s="2">
        <v>2.6880816529999998</v>
      </c>
      <c r="X11118" s="2">
        <v>6.0948538179999998</v>
      </c>
      <c r="Y11118" s="2">
        <v>4.31820541</v>
      </c>
      <c r="Z11118" s="2">
        <v>2.150970789</v>
      </c>
      <c r="AA11118" s="2">
        <v>2.5075766910000001</v>
      </c>
      <c r="AB11118" s="2">
        <v>2.611021</v>
      </c>
      <c r="AC11118" s="2">
        <v>1.5718539039999999</v>
      </c>
      <c r="AD11118" s="2">
        <v>1.6654644300000001</v>
      </c>
      <c r="AE11118" s="2">
        <v>3.2686889529999998</v>
      </c>
      <c r="AF11118" s="2">
        <v>4.1981396990000004</v>
      </c>
      <c r="AG11118" s="2">
        <v>1.6697637350000001</v>
      </c>
      <c r="AH11118" s="2">
        <v>2.617540102</v>
      </c>
      <c r="AI11118" s="2">
        <v>2.0583106830000002</v>
      </c>
      <c r="AJ11118" s="2">
        <v>4.1975940019999998</v>
      </c>
      <c r="AK11118" s="2">
        <v>2.4564667010000001</v>
      </c>
      <c r="AL11118" s="2">
        <v>2.824739036</v>
      </c>
      <c r="AM11118" s="2">
        <v>2.1854272539999999</v>
      </c>
      <c r="AN11118" s="2">
        <v>2.1170191599999999</v>
      </c>
      <c r="AO11118" s="2">
        <v>1.692737647</v>
      </c>
      <c r="AP11118" s="2">
        <v>5.2031441770000004</v>
      </c>
      <c r="AQ11118" s="2">
        <v>2.9498440929999998</v>
      </c>
      <c r="AR11118" s="2">
        <v>8.7626556030000007</v>
      </c>
      <c r="AS11118" s="2">
        <v>6.9006813380000001</v>
      </c>
      <c r="AT11118" s="2">
        <v>3.435028076</v>
      </c>
      <c r="AU11118" s="2">
        <v>4.5613244699999997</v>
      </c>
      <c r="AV11118" s="2">
        <v>2.260477318</v>
      </c>
      <c r="AW11118" s="2">
        <v>6.761250961</v>
      </c>
      <c r="AX11118" s="2">
        <v>5.872498319</v>
      </c>
      <c r="AY11118" s="2">
        <v>4.2918497029999996</v>
      </c>
      <c r="AZ11118" s="2">
        <v>4.9513301849999998</v>
      </c>
      <c r="BA11118" s="2">
        <v>2.8952647809999998</v>
      </c>
      <c r="BB11118" s="2">
        <v>6.7325414950000004</v>
      </c>
      <c r="BC11118" s="2">
        <v>6.799858951</v>
      </c>
      <c r="BD11118" s="2">
        <v>1.594757736</v>
      </c>
      <c r="BE11118" s="2">
        <v>1.7595583480000001</v>
      </c>
      <c r="BF11118" s="2">
        <v>3.5248930770000002</v>
      </c>
      <c r="BG11118" s="2">
        <v>2.1264114589999998</v>
      </c>
      <c r="BH11118" s="2">
        <v>1.919268491</v>
      </c>
      <c r="BI11118" s="2">
        <v>3.0785117579999999</v>
      </c>
      <c r="BJ11118" s="2">
        <v>4.0268363899999997</v>
      </c>
      <c r="BK11118" s="2">
        <v>2.7256026649999998</v>
      </c>
      <c r="BL11118" s="2">
        <v>1.826541829</v>
      </c>
      <c r="BM11118" s="2">
        <v>3.7477210400000001</v>
      </c>
      <c r="BN11118" s="2">
        <v>2.3525650140000001</v>
      </c>
      <c r="BO11118" s="2">
        <v>3.2325413749999998</v>
      </c>
      <c r="BP11118" s="2">
        <v>3.9273403390000001</v>
      </c>
      <c r="BQ11118" s="2">
        <v>3.7218443689999998</v>
      </c>
      <c r="BR11118" s="2">
        <v>5.3440945490000002</v>
      </c>
      <c r="BS11118" s="2">
        <v>3.6882741060000002</v>
      </c>
      <c r="BT11118" s="2">
        <v>1.7638291340000001</v>
      </c>
      <c r="BU11118" s="2">
        <v>1.3997428540000001</v>
      </c>
      <c r="BV11118" s="2">
        <v>1.784992972</v>
      </c>
      <c r="BW11118" s="2">
        <v>1.89351979</v>
      </c>
      <c r="BX11118" s="2">
        <v>1.996314141</v>
      </c>
      <c r="BY11118" s="2">
        <v>1.593448838</v>
      </c>
      <c r="BZ11118" s="2">
        <v>1.628732947</v>
      </c>
      <c r="CA11118" s="2">
        <v>2.8007448300000002</v>
      </c>
      <c r="CB11118" s="2">
        <v>3.9862109449999998</v>
      </c>
      <c r="CC11118" s="2">
        <v>0.44232470400000001</v>
      </c>
      <c r="CD11118" s="2">
        <v>1.2231819100000001</v>
      </c>
      <c r="CE11118" s="2">
        <v>1.0594960490000001</v>
      </c>
      <c r="CF11118" s="2">
        <v>3.3873796285000002</v>
      </c>
    </row>
    <row r="11119" spans="1:84" x14ac:dyDescent="0.3">
      <c r="A11119" s="2" t="s">
        <v>3005</v>
      </c>
      <c r="B11119" s="2">
        <v>15.68666866</v>
      </c>
      <c r="C11119" s="2">
        <v>10.45744857</v>
      </c>
      <c r="D11119" s="2">
        <v>13.906921240000001</v>
      </c>
      <c r="E11119" s="2">
        <v>18.014125450000002</v>
      </c>
      <c r="F11119" s="2">
        <v>13.44046831</v>
      </c>
      <c r="G11119" s="2">
        <v>17.8843937</v>
      </c>
      <c r="H11119" s="2">
        <v>13.18518297</v>
      </c>
      <c r="I11119" s="2">
        <v>12.648184150000001</v>
      </c>
      <c r="J11119" s="2">
        <v>11.685705609999999</v>
      </c>
      <c r="K11119" s="2">
        <v>16.8113411</v>
      </c>
      <c r="L11119" s="2">
        <v>13.89800938</v>
      </c>
      <c r="M11119" s="2">
        <v>13.94961305</v>
      </c>
      <c r="N11119" s="2">
        <v>18.294092450000001</v>
      </c>
      <c r="O11119" s="2">
        <v>16.527207919999999</v>
      </c>
      <c r="P11119" s="2">
        <v>20.348850500000001</v>
      </c>
      <c r="Q11119" s="2">
        <v>15.90114095</v>
      </c>
      <c r="R11119" s="2">
        <v>11.05170811</v>
      </c>
      <c r="S11119" s="2">
        <v>13.83408859</v>
      </c>
      <c r="T11119" s="2">
        <v>14.81229568</v>
      </c>
      <c r="U11119" s="2">
        <v>18.233466310000001</v>
      </c>
      <c r="V11119" s="2">
        <v>11.80364848</v>
      </c>
      <c r="W11119" s="2">
        <v>13.32049329</v>
      </c>
      <c r="X11119" s="2">
        <v>17.44958347</v>
      </c>
      <c r="Y11119" s="2">
        <v>15.44091199</v>
      </c>
      <c r="Z11119" s="2">
        <v>18.23833896</v>
      </c>
      <c r="AA11119" s="2">
        <v>17.00253837</v>
      </c>
      <c r="AB11119" s="2">
        <v>18.900129379999999</v>
      </c>
      <c r="AC11119" s="2">
        <v>14.70021433</v>
      </c>
      <c r="AD11119" s="2">
        <v>12.370351469999999</v>
      </c>
      <c r="AE11119" s="2">
        <v>12.47299327</v>
      </c>
      <c r="AF11119" s="2">
        <v>16.912935560000001</v>
      </c>
      <c r="AG11119" s="2">
        <v>14.17403983</v>
      </c>
      <c r="AH11119" s="2">
        <v>13.474817760000001</v>
      </c>
      <c r="AI11119" s="2">
        <v>13.25067711</v>
      </c>
      <c r="AJ11119" s="2">
        <v>16.14493951</v>
      </c>
      <c r="AK11119" s="2">
        <v>12.10859058</v>
      </c>
      <c r="AL11119" s="2">
        <v>14.955193789999999</v>
      </c>
      <c r="AM11119" s="2">
        <v>14.70227897</v>
      </c>
      <c r="AN11119" s="2">
        <v>16.177365049999999</v>
      </c>
      <c r="AO11119" s="2">
        <v>13.724927170000001</v>
      </c>
      <c r="AP11119" s="2">
        <v>15.09838708</v>
      </c>
      <c r="AQ11119" s="2">
        <v>17.291747229999999</v>
      </c>
      <c r="AR11119" s="2">
        <v>15.29792741</v>
      </c>
      <c r="AS11119" s="2">
        <v>14.713699200000001</v>
      </c>
      <c r="AT11119" s="2">
        <v>17.010923529999999</v>
      </c>
      <c r="AU11119" s="2">
        <v>16.692158719999998</v>
      </c>
      <c r="AV11119" s="2">
        <v>18.367931110000001</v>
      </c>
      <c r="AW11119" s="2">
        <v>16.789362830000002</v>
      </c>
      <c r="AX11119" s="2">
        <v>14.559641470000001</v>
      </c>
      <c r="AY11119" s="2">
        <v>12.429744489999999</v>
      </c>
      <c r="AZ11119" s="2">
        <v>10.28902371</v>
      </c>
      <c r="BA11119" s="2">
        <v>15.372873759999999</v>
      </c>
      <c r="BB11119" s="2">
        <v>16.303268970000001</v>
      </c>
      <c r="BC11119" s="2">
        <v>16.257955370000001</v>
      </c>
      <c r="BD11119" s="2">
        <v>16.393087380000001</v>
      </c>
      <c r="BE11119" s="2">
        <v>18.15309229</v>
      </c>
      <c r="BF11119" s="2">
        <v>22.264311200000002</v>
      </c>
      <c r="BG11119" s="2">
        <v>12.722393439999999</v>
      </c>
      <c r="BH11119" s="2">
        <v>17.547771059999999</v>
      </c>
      <c r="BI11119" s="2">
        <v>15.172566570000001</v>
      </c>
      <c r="BJ11119" s="2">
        <v>15.32862918</v>
      </c>
      <c r="BK11119" s="2">
        <v>14.66387259</v>
      </c>
      <c r="BL11119" s="2">
        <v>13.04548035</v>
      </c>
      <c r="BM11119" s="2">
        <v>12.17673521</v>
      </c>
      <c r="BN11119" s="2">
        <v>22.879537970000001</v>
      </c>
      <c r="BO11119" s="2">
        <v>12.83925863</v>
      </c>
      <c r="BP11119" s="2">
        <v>13.25301408</v>
      </c>
      <c r="BQ11119" s="2">
        <v>13.20754191</v>
      </c>
      <c r="BR11119" s="2">
        <v>9.7903380870000003</v>
      </c>
      <c r="BS11119" s="2">
        <v>17.245776679999999</v>
      </c>
      <c r="BT11119" s="2">
        <v>13.26406405</v>
      </c>
      <c r="BU11119" s="2">
        <v>17.3673766</v>
      </c>
      <c r="BV11119" s="2">
        <v>17.472031569999999</v>
      </c>
      <c r="BW11119" s="2">
        <v>13.76364923</v>
      </c>
      <c r="BX11119" s="2">
        <v>17.008176299999999</v>
      </c>
      <c r="BY11119" s="2">
        <v>19.169931989999998</v>
      </c>
      <c r="BZ11119" s="2">
        <v>15.03062057</v>
      </c>
      <c r="CA11119" s="2">
        <v>12.716192039999999</v>
      </c>
      <c r="CB11119" s="2">
        <v>11.494159379999999</v>
      </c>
      <c r="CC11119" s="2">
        <v>10.40969179</v>
      </c>
      <c r="CD11119" s="2">
        <v>10.55439962</v>
      </c>
      <c r="CE11119" s="2">
        <v>10.773821659999999</v>
      </c>
      <c r="CF11119" s="2">
        <v>15.000951796914601</v>
      </c>
    </row>
    <row r="11120" spans="1:84" x14ac:dyDescent="0.3">
      <c r="A11120" s="2" t="s">
        <v>3004</v>
      </c>
      <c r="B11120" s="2">
        <v>16.5861652</v>
      </c>
      <c r="C11120" s="2">
        <v>14.43718644</v>
      </c>
      <c r="D11120" s="2">
        <v>26.87084192</v>
      </c>
      <c r="E11120" s="2">
        <v>19.9011134</v>
      </c>
      <c r="F11120" s="2">
        <v>16.64349297</v>
      </c>
      <c r="G11120" s="2">
        <v>24.17901045</v>
      </c>
      <c r="H11120" s="2">
        <v>20.23186381</v>
      </c>
      <c r="I11120" s="2">
        <v>15.565502199999999</v>
      </c>
      <c r="J11120" s="2">
        <v>10.48219989</v>
      </c>
      <c r="K11120" s="2">
        <v>17.683108019999999</v>
      </c>
      <c r="L11120" s="2">
        <v>12.63083582</v>
      </c>
      <c r="M11120" s="2">
        <v>16.016017699999999</v>
      </c>
      <c r="N11120" s="2">
        <v>20.981772880000001</v>
      </c>
      <c r="O11120" s="2">
        <v>23.549175699999999</v>
      </c>
      <c r="P11120" s="2">
        <v>24.531153379999999</v>
      </c>
      <c r="Q11120" s="2">
        <v>18.8840018</v>
      </c>
      <c r="R11120" s="2">
        <v>15.61414952</v>
      </c>
      <c r="S11120" s="2">
        <v>26.491694880000001</v>
      </c>
      <c r="T11120" s="2">
        <v>26.814002559999999</v>
      </c>
      <c r="U11120" s="2">
        <v>28.409329530000001</v>
      </c>
      <c r="V11120" s="2">
        <v>16.037332679999999</v>
      </c>
      <c r="W11120" s="2">
        <v>18.06116802</v>
      </c>
      <c r="X11120" s="2">
        <v>27.657252499999998</v>
      </c>
      <c r="Y11120" s="2">
        <v>20.826525830000001</v>
      </c>
      <c r="Z11120" s="2">
        <v>19.832619609999998</v>
      </c>
      <c r="AA11120" s="2">
        <v>21.284726410000001</v>
      </c>
      <c r="AB11120" s="2">
        <v>26.498576270000001</v>
      </c>
      <c r="AC11120" s="2">
        <v>22.657018399999998</v>
      </c>
      <c r="AD11120" s="2">
        <v>12.77923668</v>
      </c>
      <c r="AE11120" s="2">
        <v>17.594478760000001</v>
      </c>
      <c r="AF11120" s="2">
        <v>23.61320504</v>
      </c>
      <c r="AG11120" s="2">
        <v>19.800038610000001</v>
      </c>
      <c r="AH11120" s="2">
        <v>19.103040750000002</v>
      </c>
      <c r="AI11120" s="2">
        <v>20.337839850000002</v>
      </c>
      <c r="AJ11120" s="2">
        <v>26.19795414</v>
      </c>
      <c r="AK11120" s="2">
        <v>18.924968310000001</v>
      </c>
      <c r="AL11120" s="2">
        <v>24.046901609999999</v>
      </c>
      <c r="AM11120" s="2">
        <v>20.04955807</v>
      </c>
      <c r="AN11120" s="2">
        <v>18.969064320000001</v>
      </c>
      <c r="AO11120" s="2">
        <v>15.091907989999999</v>
      </c>
      <c r="AP11120" s="2">
        <v>17.730117010000001</v>
      </c>
      <c r="AQ11120" s="2">
        <v>29.54822974</v>
      </c>
      <c r="AR11120" s="2">
        <v>15.0863739</v>
      </c>
      <c r="AS11120" s="2">
        <v>14.992786880000001</v>
      </c>
      <c r="AT11120" s="2">
        <v>22.58032124</v>
      </c>
      <c r="AU11120" s="2">
        <v>26.58909006</v>
      </c>
      <c r="AV11120" s="2">
        <v>25.383926760000001</v>
      </c>
      <c r="AW11120" s="2">
        <v>24.037780779999999</v>
      </c>
      <c r="AX11120" s="2">
        <v>13.37995212</v>
      </c>
      <c r="AY11120" s="2">
        <v>9.5507225089999999</v>
      </c>
      <c r="AZ11120" s="2">
        <v>13.795467329999999</v>
      </c>
      <c r="BA11120" s="2">
        <v>24.943819649999998</v>
      </c>
      <c r="BB11120" s="2">
        <v>17.514791519999999</v>
      </c>
      <c r="BC11120" s="2">
        <v>24.48443026</v>
      </c>
      <c r="BD11120" s="2">
        <v>28.47361394</v>
      </c>
      <c r="BE11120" s="2">
        <v>32.375873599999998</v>
      </c>
      <c r="BF11120" s="2">
        <v>34.279063739999998</v>
      </c>
      <c r="BG11120" s="2">
        <v>12.31305476</v>
      </c>
      <c r="BH11120" s="2">
        <v>39.51435129</v>
      </c>
      <c r="BI11120" s="2">
        <v>29.853822229999999</v>
      </c>
      <c r="BJ11120" s="2">
        <v>22.210493490000001</v>
      </c>
      <c r="BK11120" s="2">
        <v>26.056116370000002</v>
      </c>
      <c r="BL11120" s="2">
        <v>12.443117539999999</v>
      </c>
      <c r="BM11120" s="2">
        <v>18.42431968</v>
      </c>
      <c r="BN11120" s="2">
        <v>24.612609419999998</v>
      </c>
      <c r="BO11120" s="2">
        <v>13.574613899999999</v>
      </c>
      <c r="BP11120" s="2">
        <v>18.794298810000001</v>
      </c>
      <c r="BQ11120" s="2">
        <v>21.340248379999998</v>
      </c>
      <c r="BR11120" s="2">
        <v>12.43818456</v>
      </c>
      <c r="BS11120" s="2">
        <v>29.52215026</v>
      </c>
      <c r="BT11120" s="2">
        <v>16.730284619999999</v>
      </c>
      <c r="BU11120" s="2">
        <v>25.476002019999999</v>
      </c>
      <c r="BV11120" s="2">
        <v>29.389832999999999</v>
      </c>
      <c r="BW11120" s="2">
        <v>17.120107919999999</v>
      </c>
      <c r="BX11120" s="2">
        <v>34.215060039999997</v>
      </c>
      <c r="BY11120" s="2">
        <v>11.333287</v>
      </c>
      <c r="BZ11120" s="2">
        <v>23.556612550000001</v>
      </c>
      <c r="CA11120" s="2">
        <v>14.321874360000001</v>
      </c>
      <c r="CB11120" s="2">
        <v>13.394869569999999</v>
      </c>
      <c r="CC11120" s="2">
        <v>17.054365529999998</v>
      </c>
      <c r="CD11120" s="2">
        <v>14.99664449</v>
      </c>
      <c r="CE11120" s="2">
        <v>14.280000599999999</v>
      </c>
      <c r="CF11120" s="2">
        <v>20.6533989676707</v>
      </c>
    </row>
    <row r="11121" spans="1:84" x14ac:dyDescent="0.3">
      <c r="A11121" s="2" t="s">
        <v>3003</v>
      </c>
      <c r="B11121" s="2">
        <v>5.318309051</v>
      </c>
      <c r="C11121" s="2">
        <v>3.5101258529999999</v>
      </c>
      <c r="D11121" s="2">
        <v>7.3304207190000001</v>
      </c>
      <c r="E11121" s="2">
        <v>4.1262047280000003</v>
      </c>
      <c r="F11121" s="2">
        <v>7.6611073740000002</v>
      </c>
      <c r="G11121" s="2">
        <v>13.33233231</v>
      </c>
      <c r="H11121" s="2">
        <v>6.0591856069999999</v>
      </c>
      <c r="I11121" s="2">
        <v>10.504120990000001</v>
      </c>
      <c r="J11121" s="2">
        <v>3.7765472450000002</v>
      </c>
      <c r="K11121" s="2">
        <v>7.9684836380000004</v>
      </c>
      <c r="L11121" s="2">
        <v>10.651077859999999</v>
      </c>
      <c r="M11121" s="2">
        <v>4.5043469079999996</v>
      </c>
      <c r="N11121" s="2">
        <v>9.5320596979999994</v>
      </c>
      <c r="O11121" s="2">
        <v>20.66574361</v>
      </c>
      <c r="P11121" s="2">
        <v>20.06687325</v>
      </c>
      <c r="Q11121" s="2">
        <v>18.669198550000001</v>
      </c>
      <c r="R11121" s="2">
        <v>6.6119032640000004</v>
      </c>
      <c r="S11121" s="2">
        <v>1.9055621780000001</v>
      </c>
      <c r="T11121" s="2">
        <v>3.6690557290000001</v>
      </c>
      <c r="U11121" s="2">
        <v>1.160914674</v>
      </c>
      <c r="V11121" s="2">
        <v>3.5261311709999998</v>
      </c>
      <c r="W11121" s="2">
        <v>9.4794305820000009</v>
      </c>
      <c r="X11121" s="2">
        <v>7.3053484700000002</v>
      </c>
      <c r="Y11121" s="2">
        <v>2.9131841039999999</v>
      </c>
      <c r="Z11121" s="2">
        <v>3.6814529299999998</v>
      </c>
      <c r="AA11121" s="2">
        <v>23.154217760000002</v>
      </c>
      <c r="AB11121" s="2">
        <v>22.1753559</v>
      </c>
      <c r="AC11121" s="2">
        <v>5.0083630509999999</v>
      </c>
      <c r="AD11121" s="2">
        <v>1.010787082</v>
      </c>
      <c r="AE11121" s="2">
        <v>6.2076808220000004</v>
      </c>
      <c r="AF11121" s="2">
        <v>9.1297223190000008</v>
      </c>
      <c r="AG11121" s="2">
        <v>1.386752932</v>
      </c>
      <c r="AH11121" s="2">
        <v>3.1086890230000002</v>
      </c>
      <c r="AI11121" s="2">
        <v>10.283872799999999</v>
      </c>
      <c r="AJ11121" s="2">
        <v>6.9508216300000001</v>
      </c>
      <c r="AK11121" s="2">
        <v>5.7280191580000004</v>
      </c>
      <c r="AL11121" s="2">
        <v>1.4371115130000001</v>
      </c>
      <c r="AM11121" s="2">
        <v>3.1662206180000001</v>
      </c>
      <c r="AN11121" s="2">
        <v>4.0242684940000002</v>
      </c>
      <c r="AO11121" s="2">
        <v>2.041161319</v>
      </c>
      <c r="AP11121" s="2">
        <v>6.385138478</v>
      </c>
      <c r="AQ11121" s="2">
        <v>2.8545780060000001</v>
      </c>
      <c r="AR11121" s="2">
        <v>9.1188595340000003</v>
      </c>
      <c r="AS11121" s="2">
        <v>6.8486934010000002</v>
      </c>
      <c r="AT11121" s="2">
        <v>6.8616037260000002</v>
      </c>
      <c r="AU11121" s="2">
        <v>16.574199870000001</v>
      </c>
      <c r="AV11121" s="2">
        <v>13.343594660000001</v>
      </c>
      <c r="AW11121" s="2">
        <v>14.25416272</v>
      </c>
      <c r="AX11121" s="2">
        <v>3.6476005699999998</v>
      </c>
      <c r="AY11121" s="2">
        <v>3.3547459289999999</v>
      </c>
      <c r="AZ11121" s="2">
        <v>8.9099994109999994</v>
      </c>
      <c r="BA11121" s="2">
        <v>3.5874561279999999</v>
      </c>
      <c r="BB11121" s="2">
        <v>6.6994650370000004</v>
      </c>
      <c r="BC11121" s="2">
        <v>4.9167404919999997</v>
      </c>
      <c r="BD11121" s="2">
        <v>3.8115676120000002</v>
      </c>
      <c r="BE11121" s="2">
        <v>9.8085628059999994</v>
      </c>
      <c r="BF11121" s="2">
        <v>8.7823607179999996</v>
      </c>
      <c r="BG11121" s="2">
        <v>5.3115928490000002</v>
      </c>
      <c r="BH11121" s="2">
        <v>1.5146309360000001</v>
      </c>
      <c r="BI11121" s="2">
        <v>2.8394454520000001</v>
      </c>
      <c r="BJ11121" s="2">
        <v>2.4409360879999999</v>
      </c>
      <c r="BK11121" s="2">
        <v>2.977552116</v>
      </c>
      <c r="BL11121" s="2">
        <v>3.184926377</v>
      </c>
      <c r="BM11121" s="2">
        <v>6.0681640620000001</v>
      </c>
      <c r="BN11121" s="2">
        <v>5.1663646610000002</v>
      </c>
      <c r="BO11121" s="2">
        <v>2.1763163429999999</v>
      </c>
      <c r="BP11121" s="2">
        <v>1.4381899840000001</v>
      </c>
      <c r="BQ11121" s="2">
        <v>3.2799068120000001</v>
      </c>
      <c r="BR11121" s="2">
        <v>4.9310077100000003</v>
      </c>
      <c r="BS11121" s="2">
        <v>1.8394059110000001</v>
      </c>
      <c r="BT11121" s="2">
        <v>2.3356049639999998</v>
      </c>
      <c r="BU11121" s="2">
        <v>12.261463989999999</v>
      </c>
      <c r="BV11121" s="2">
        <v>1.3380077699999999</v>
      </c>
      <c r="BW11121" s="2">
        <v>5.9101517299999999</v>
      </c>
      <c r="BX11121" s="2">
        <v>0.61868072799999996</v>
      </c>
      <c r="BY11121" s="2">
        <v>11.84491337</v>
      </c>
      <c r="BZ11121" s="2">
        <v>1.8161810549999999</v>
      </c>
      <c r="CA11121" s="2">
        <v>4.2147091540000003</v>
      </c>
      <c r="CB11121" s="2">
        <v>4.1810566720000004</v>
      </c>
      <c r="CC11121" s="2">
        <v>5.6435326699999999</v>
      </c>
      <c r="CD11121" s="2">
        <v>4.2197383769999997</v>
      </c>
      <c r="CE11121" s="2">
        <v>7.0867439149999996</v>
      </c>
      <c r="CF11121" s="2">
        <v>6.5017160696097598</v>
      </c>
    </row>
    <row r="11122" spans="1:84" x14ac:dyDescent="0.3">
      <c r="A11122" s="2" t="s">
        <v>3002</v>
      </c>
      <c r="B11122" s="2">
        <v>40.834079989999999</v>
      </c>
      <c r="C11122" s="2">
        <v>32.030761089999999</v>
      </c>
      <c r="D11122" s="2">
        <v>35.563099770000001</v>
      </c>
      <c r="E11122" s="2">
        <v>51.51249687</v>
      </c>
      <c r="F11122" s="2">
        <v>52.450325849999999</v>
      </c>
      <c r="G11122" s="2">
        <v>41.015644389999999</v>
      </c>
      <c r="H11122" s="2">
        <v>45.67201721</v>
      </c>
      <c r="I11122" s="2">
        <v>39.831732529999996</v>
      </c>
      <c r="J11122" s="2">
        <v>43.738098569999998</v>
      </c>
      <c r="K11122" s="2">
        <v>40.61174201</v>
      </c>
      <c r="L11122" s="2">
        <v>40.430995529999997</v>
      </c>
      <c r="M11122" s="2">
        <v>39.0965177</v>
      </c>
      <c r="N11122" s="2">
        <v>42.330466530000002</v>
      </c>
      <c r="O11122" s="2">
        <v>42.319491550000002</v>
      </c>
      <c r="P11122" s="2">
        <v>37.010970980000003</v>
      </c>
      <c r="Q11122" s="2">
        <v>47.264429589999999</v>
      </c>
      <c r="R11122" s="2">
        <v>62.72764609</v>
      </c>
      <c r="S11122" s="2">
        <v>42.990256809999998</v>
      </c>
      <c r="T11122" s="2">
        <v>40.844856309999997</v>
      </c>
      <c r="U11122" s="2">
        <v>45.922992970000003</v>
      </c>
      <c r="V11122" s="2">
        <v>37.49179942</v>
      </c>
      <c r="W11122" s="2">
        <v>37.402850340000001</v>
      </c>
      <c r="X11122" s="2">
        <v>41.984015069999998</v>
      </c>
      <c r="Y11122" s="2">
        <v>38.383618560000002</v>
      </c>
      <c r="Z11122" s="2">
        <v>51.286219019999997</v>
      </c>
      <c r="AA11122" s="2">
        <v>47.596764690000001</v>
      </c>
      <c r="AB11122" s="2">
        <v>55.245960699999998</v>
      </c>
      <c r="AC11122" s="2">
        <v>41.928563279999999</v>
      </c>
      <c r="AD11122" s="2">
        <v>35.054807140000001</v>
      </c>
      <c r="AE11122" s="2">
        <v>39.0601226</v>
      </c>
      <c r="AF11122" s="2">
        <v>32.568680919999998</v>
      </c>
      <c r="AG11122" s="2">
        <v>36.313539300000002</v>
      </c>
      <c r="AH11122" s="2">
        <v>42.557082129999998</v>
      </c>
      <c r="AI11122" s="2">
        <v>41.097186919999999</v>
      </c>
      <c r="AJ11122" s="2">
        <v>40.450116729999998</v>
      </c>
      <c r="AK11122" s="2">
        <v>40.652899580000003</v>
      </c>
      <c r="AL11122" s="2">
        <v>42.272495280000001</v>
      </c>
      <c r="AM11122" s="2">
        <v>39.527832580000002</v>
      </c>
      <c r="AN11122" s="2">
        <v>40.936215859999997</v>
      </c>
      <c r="AO11122" s="2">
        <v>40.396245460000003</v>
      </c>
      <c r="AP11122" s="2">
        <v>49.100945269999997</v>
      </c>
      <c r="AQ11122" s="2">
        <v>38.35628707</v>
      </c>
      <c r="AR11122" s="2">
        <v>39.166629569999998</v>
      </c>
      <c r="AS11122" s="2">
        <v>54.642786479999998</v>
      </c>
      <c r="AT11122" s="2">
        <v>61.844384669999997</v>
      </c>
      <c r="AU11122" s="2">
        <v>44.713044349999997</v>
      </c>
      <c r="AV11122" s="2">
        <v>44.560761020000001</v>
      </c>
      <c r="AW11122" s="2">
        <v>41.904165419999998</v>
      </c>
      <c r="AX11122" s="2">
        <v>45.178524840000001</v>
      </c>
      <c r="AY11122" s="2">
        <v>32.921217300000002</v>
      </c>
      <c r="AZ11122" s="2">
        <v>35.699039499999998</v>
      </c>
      <c r="BA11122" s="2">
        <v>37.234931189999998</v>
      </c>
      <c r="BB11122" s="2">
        <v>38.271704149999998</v>
      </c>
      <c r="BC11122" s="2">
        <v>38.82579226</v>
      </c>
      <c r="BD11122" s="2">
        <v>32.545998349999998</v>
      </c>
      <c r="BE11122" s="2">
        <v>37.409320270000002</v>
      </c>
      <c r="BF11122" s="2">
        <v>43.110912540000001</v>
      </c>
      <c r="BG11122" s="2">
        <v>34.067144970000001</v>
      </c>
      <c r="BH11122" s="2">
        <v>26.134944699999998</v>
      </c>
      <c r="BI11122" s="2">
        <v>34.527560659999999</v>
      </c>
      <c r="BJ11122" s="2">
        <v>35.010583959999998</v>
      </c>
      <c r="BK11122" s="2">
        <v>32.036783640000003</v>
      </c>
      <c r="BL11122" s="2">
        <v>34.898305389999997</v>
      </c>
      <c r="BM11122" s="2">
        <v>30.399175069999998</v>
      </c>
      <c r="BN11122" s="2">
        <v>39.66632826</v>
      </c>
      <c r="BO11122" s="2">
        <v>36.614557779999998</v>
      </c>
      <c r="BP11122" s="2">
        <v>35.657693309999999</v>
      </c>
      <c r="BQ11122" s="2">
        <v>33.644049199999998</v>
      </c>
      <c r="BR11122" s="2">
        <v>26.836723020000001</v>
      </c>
      <c r="BS11122" s="2">
        <v>38.288431850000002</v>
      </c>
      <c r="BT11122" s="2">
        <v>36.975326469999999</v>
      </c>
      <c r="BU11122" s="2">
        <v>52.37941455</v>
      </c>
      <c r="BV11122" s="2">
        <v>32.031816910000003</v>
      </c>
      <c r="BW11122" s="2">
        <v>41.63046765</v>
      </c>
      <c r="BX11122" s="2">
        <v>30.209023569999999</v>
      </c>
      <c r="BY11122" s="2">
        <v>45.070449140000001</v>
      </c>
      <c r="BZ11122" s="2">
        <v>33.301887520000001</v>
      </c>
      <c r="CA11122" s="2">
        <v>36.608808879999998</v>
      </c>
      <c r="CB11122" s="2">
        <v>41.142209229999999</v>
      </c>
      <c r="CC11122" s="2">
        <v>31.93917347</v>
      </c>
      <c r="CD11122" s="2">
        <v>29.33039711</v>
      </c>
      <c r="CE11122" s="2">
        <v>46.549492450000002</v>
      </c>
      <c r="CF11122" s="2">
        <v>40.205400377195097</v>
      </c>
    </row>
    <row r="11123" spans="1:84" x14ac:dyDescent="0.3">
      <c r="A11123" s="2" t="s">
        <v>3001</v>
      </c>
      <c r="B11123" s="2">
        <v>0.47969720399999999</v>
      </c>
      <c r="C11123" s="2">
        <v>0.98993837399999995</v>
      </c>
      <c r="D11123" s="2">
        <v>2.0907910950000002</v>
      </c>
      <c r="E11123" s="2">
        <v>0.66503754699999995</v>
      </c>
      <c r="F11123" s="2">
        <v>0.671746976</v>
      </c>
      <c r="G11123" s="2">
        <v>1.317685572</v>
      </c>
      <c r="H11123" s="2">
        <v>1.406738582</v>
      </c>
      <c r="I11123" s="2">
        <v>0.83253618600000001</v>
      </c>
      <c r="J11123" s="2">
        <v>0.97246023599999998</v>
      </c>
      <c r="K11123" s="2">
        <v>2.228424994</v>
      </c>
      <c r="L11123" s="2">
        <v>1.891837319</v>
      </c>
      <c r="M11123" s="2">
        <v>1.281116505</v>
      </c>
      <c r="N11123" s="2">
        <v>1.1589474319999999</v>
      </c>
      <c r="O11123" s="2">
        <v>0.826408429</v>
      </c>
      <c r="P11123" s="2">
        <v>1.810461678</v>
      </c>
      <c r="Q11123" s="2">
        <v>1.139489057</v>
      </c>
      <c r="R11123" s="2">
        <v>0.75655008400000001</v>
      </c>
      <c r="S11123" s="2">
        <v>1.549696773</v>
      </c>
      <c r="T11123" s="2">
        <v>1.5719400889999999</v>
      </c>
      <c r="U11123" s="2">
        <v>1.162719354</v>
      </c>
      <c r="V11123" s="2">
        <v>1.0433359360000001</v>
      </c>
      <c r="W11123" s="2">
        <v>0.65018182300000005</v>
      </c>
      <c r="X11123" s="2">
        <v>1.3181977359999999</v>
      </c>
      <c r="Y11123" s="2">
        <v>1.1767687040000001</v>
      </c>
      <c r="Z11123" s="2">
        <v>0.83888128299999998</v>
      </c>
      <c r="AA11123" s="2">
        <v>0.93866507200000004</v>
      </c>
      <c r="AB11123" s="2">
        <v>1.770796249</v>
      </c>
      <c r="AC11123" s="2">
        <v>1.3643397690000001</v>
      </c>
      <c r="AD11123" s="2">
        <v>0.76370895599999999</v>
      </c>
      <c r="AE11123" s="2">
        <v>0.79810356199999999</v>
      </c>
      <c r="AF11123" s="2">
        <v>1.3469966950000001</v>
      </c>
      <c r="AG11123" s="2">
        <v>1.3334298630000001</v>
      </c>
      <c r="AH11123" s="2">
        <v>0.47224489600000003</v>
      </c>
      <c r="AI11123" s="2">
        <v>0.48354929200000002</v>
      </c>
      <c r="AJ11123" s="2">
        <v>1.011911966</v>
      </c>
      <c r="AK11123" s="2">
        <v>1.0084211789999999</v>
      </c>
      <c r="AL11123" s="2">
        <v>1.1573602620000001</v>
      </c>
      <c r="AM11123" s="2">
        <v>1.048244451</v>
      </c>
      <c r="AN11123" s="2">
        <v>1.449082633</v>
      </c>
      <c r="AO11123" s="2">
        <v>0.79469657400000004</v>
      </c>
      <c r="AP11123" s="2">
        <v>0.67152080199999997</v>
      </c>
      <c r="AQ11123" s="2">
        <v>1.7993350749999999</v>
      </c>
      <c r="AR11123" s="2">
        <v>1.1333925229999999</v>
      </c>
      <c r="AS11123" s="2">
        <v>1.1533383290000001</v>
      </c>
      <c r="AT11123" s="2">
        <v>0.48173701000000002</v>
      </c>
      <c r="AU11123" s="2">
        <v>1.0000764879999999</v>
      </c>
      <c r="AV11123" s="2">
        <v>1.105659494</v>
      </c>
      <c r="AW11123" s="2">
        <v>0.93504525299999997</v>
      </c>
      <c r="AX11123" s="2">
        <v>0.44927970299999997</v>
      </c>
      <c r="AY11123" s="2">
        <v>0.396918469</v>
      </c>
      <c r="AZ11123" s="2">
        <v>0.63384787799999998</v>
      </c>
      <c r="BA11123" s="2">
        <v>0.95272610499999999</v>
      </c>
      <c r="BB11123" s="2">
        <v>1.4019670639999999</v>
      </c>
      <c r="BC11123" s="2">
        <v>0.91113812500000002</v>
      </c>
      <c r="BD11123" s="2">
        <v>1.2782141279999999</v>
      </c>
      <c r="BE11123" s="2">
        <v>0.55327289199999996</v>
      </c>
      <c r="BF11123" s="2">
        <v>0.85766114999999998</v>
      </c>
      <c r="BG11123" s="2">
        <v>0.33431281800000001</v>
      </c>
      <c r="BH11123" s="2">
        <v>1.1241515980000001</v>
      </c>
      <c r="BI11123" s="2">
        <v>1.2856284899999999</v>
      </c>
      <c r="BJ11123" s="2">
        <v>0.93246727500000004</v>
      </c>
      <c r="BK11123" s="2">
        <v>1.2379386080000001</v>
      </c>
      <c r="BL11123" s="2">
        <v>0.225229442</v>
      </c>
      <c r="BM11123" s="2">
        <v>0.62646305000000002</v>
      </c>
      <c r="BN11123" s="2">
        <v>1.0530978419999999</v>
      </c>
      <c r="BO11123" s="2">
        <v>0.30406189300000003</v>
      </c>
      <c r="BP11123" s="2">
        <v>0.95558281</v>
      </c>
      <c r="BQ11123" s="2">
        <v>1.5129932580000001</v>
      </c>
      <c r="BR11123" s="2">
        <v>1.2242355629999999</v>
      </c>
      <c r="BS11123" s="2">
        <v>1.434081393</v>
      </c>
      <c r="BT11123" s="2">
        <v>0.58822887000000001</v>
      </c>
      <c r="BU11123" s="2">
        <v>0.884581124</v>
      </c>
      <c r="BV11123" s="2">
        <v>2.8271403839999998</v>
      </c>
      <c r="BW11123" s="2">
        <v>0.52654026200000004</v>
      </c>
      <c r="BX11123" s="2">
        <v>1.4023487889999999</v>
      </c>
      <c r="BY11123" s="2">
        <v>0.74559771900000005</v>
      </c>
      <c r="BZ11123" s="2">
        <v>1.5325292260000001</v>
      </c>
      <c r="CA11123" s="2">
        <v>0.83354840500000005</v>
      </c>
      <c r="CB11123" s="2">
        <v>0.66469146999999995</v>
      </c>
      <c r="CC11123" s="2">
        <v>1.6557609259999999</v>
      </c>
      <c r="CD11123" s="2">
        <v>1.4771464409999999</v>
      </c>
      <c r="CE11123" s="2">
        <v>1.2215366219999999</v>
      </c>
      <c r="CF11123" s="2">
        <v>1.07192884332927</v>
      </c>
    </row>
    <row r="11124" spans="1:84" x14ac:dyDescent="0.3">
      <c r="A11124" s="2" t="s">
        <v>3000</v>
      </c>
      <c r="B11124" s="2">
        <v>15.895670600000001</v>
      </c>
      <c r="C11124" s="2">
        <v>16.425774260000001</v>
      </c>
      <c r="D11124" s="2">
        <v>23.5566596</v>
      </c>
      <c r="E11124" s="2">
        <v>19.791707349999999</v>
      </c>
      <c r="F11124" s="2">
        <v>21.787175640000001</v>
      </c>
      <c r="G11124" s="2">
        <v>23.77398174</v>
      </c>
      <c r="H11124" s="2">
        <v>23.203545330000001</v>
      </c>
      <c r="I11124" s="2">
        <v>18.977275800000001</v>
      </c>
      <c r="J11124" s="2">
        <v>16.396635239999998</v>
      </c>
      <c r="K11124" s="2">
        <v>17.70942814</v>
      </c>
      <c r="L11124" s="2">
        <v>16.89579088</v>
      </c>
      <c r="M11124" s="2">
        <v>17.305572309999999</v>
      </c>
      <c r="N11124" s="2">
        <v>22.764067570000002</v>
      </c>
      <c r="O11124" s="2">
        <v>22.478158069999999</v>
      </c>
      <c r="P11124" s="2">
        <v>25.02735491</v>
      </c>
      <c r="Q11124" s="2">
        <v>21.45905758</v>
      </c>
      <c r="R11124" s="2">
        <v>16.40256896</v>
      </c>
      <c r="S11124" s="2">
        <v>22.143041790000002</v>
      </c>
      <c r="T11124" s="2">
        <v>24.460921389999999</v>
      </c>
      <c r="U11124" s="2">
        <v>22.81361441</v>
      </c>
      <c r="V11124" s="2">
        <v>16.080886759999999</v>
      </c>
      <c r="W11124" s="2">
        <v>18.04292856</v>
      </c>
      <c r="X11124" s="2">
        <v>31.750814160000001</v>
      </c>
      <c r="Y11124" s="2">
        <v>23.170858299999999</v>
      </c>
      <c r="Z11124" s="2">
        <v>19.774778529999999</v>
      </c>
      <c r="AA11124" s="2">
        <v>22.297336990000002</v>
      </c>
      <c r="AB11124" s="2">
        <v>23.84507748</v>
      </c>
      <c r="AC11124" s="2">
        <v>21.181689810000002</v>
      </c>
      <c r="AD11124" s="2">
        <v>15.44278197</v>
      </c>
      <c r="AE11124" s="2">
        <v>20.95294848</v>
      </c>
      <c r="AF11124" s="2">
        <v>25.02584422</v>
      </c>
      <c r="AG11124" s="2">
        <v>19.408821669999998</v>
      </c>
      <c r="AH11124" s="2">
        <v>20.571918530000001</v>
      </c>
      <c r="AI11124" s="2">
        <v>19.70715628</v>
      </c>
      <c r="AJ11124" s="2">
        <v>23.37547957</v>
      </c>
      <c r="AK11124" s="2">
        <v>18.653169909999999</v>
      </c>
      <c r="AL11124" s="2">
        <v>25.62432892</v>
      </c>
      <c r="AM11124" s="2">
        <v>21.097187779999999</v>
      </c>
      <c r="AN11124" s="2">
        <v>21.336686879999998</v>
      </c>
      <c r="AO11124" s="2">
        <v>17.13380789</v>
      </c>
      <c r="AP11124" s="2">
        <v>22.032389179999999</v>
      </c>
      <c r="AQ11124" s="2">
        <v>28.410973420000001</v>
      </c>
      <c r="AR11124" s="2">
        <v>19.266019329999999</v>
      </c>
      <c r="AS11124" s="2">
        <v>18.741468099999999</v>
      </c>
      <c r="AT11124" s="2">
        <v>20.664449220000002</v>
      </c>
      <c r="AU11124" s="2">
        <v>25.855830300000001</v>
      </c>
      <c r="AV11124" s="2">
        <v>25.385956660000002</v>
      </c>
      <c r="AW11124" s="2">
        <v>28.16271742</v>
      </c>
      <c r="AX11124" s="2">
        <v>15.89976045</v>
      </c>
      <c r="AY11124" s="2">
        <v>14.047546329999999</v>
      </c>
      <c r="AZ11124" s="2">
        <v>16.232176859999999</v>
      </c>
      <c r="BA11124" s="2">
        <v>21.651259710000001</v>
      </c>
      <c r="BB11124" s="2">
        <v>17.738849439999999</v>
      </c>
      <c r="BC11124" s="2">
        <v>22.480243229999999</v>
      </c>
      <c r="BD11124" s="2">
        <v>20.409238169999998</v>
      </c>
      <c r="BE11124" s="2">
        <v>27.113138809999999</v>
      </c>
      <c r="BF11124" s="2">
        <v>31.920547410000001</v>
      </c>
      <c r="BG11124" s="2">
        <v>13.71967589</v>
      </c>
      <c r="BH11124" s="2">
        <v>27.778451279999999</v>
      </c>
      <c r="BI11124" s="2">
        <v>25.275707820000001</v>
      </c>
      <c r="BJ11124" s="2">
        <v>23.68136114</v>
      </c>
      <c r="BK11124" s="2">
        <v>23.74598224</v>
      </c>
      <c r="BL11124" s="2">
        <v>15.42995451</v>
      </c>
      <c r="BM11124" s="2">
        <v>18.300478009999999</v>
      </c>
      <c r="BN11124" s="2">
        <v>22.789278159999999</v>
      </c>
      <c r="BO11124" s="2">
        <v>18.55021867</v>
      </c>
      <c r="BP11124" s="2">
        <v>19.082495130000002</v>
      </c>
      <c r="BQ11124" s="2">
        <v>21.07376661</v>
      </c>
      <c r="BR11124" s="2">
        <v>15.44768794</v>
      </c>
      <c r="BS11124" s="2">
        <v>24.770344430000002</v>
      </c>
      <c r="BT11124" s="2">
        <v>15.08836541</v>
      </c>
      <c r="BU11124" s="2">
        <v>20.243053029999999</v>
      </c>
      <c r="BV11124" s="2">
        <v>24.372651999999999</v>
      </c>
      <c r="BW11124" s="2">
        <v>19.98893365</v>
      </c>
      <c r="BX11124" s="2">
        <v>31.87472417</v>
      </c>
      <c r="BY11124" s="2">
        <v>12.69206984</v>
      </c>
      <c r="BZ11124" s="2">
        <v>25.15688183</v>
      </c>
      <c r="CA11124" s="2">
        <v>16.941090679999999</v>
      </c>
      <c r="CB11124" s="2">
        <v>11.963936</v>
      </c>
      <c r="CC11124" s="2">
        <v>15.399680999999999</v>
      </c>
      <c r="CD11124" s="2">
        <v>15.66918078</v>
      </c>
      <c r="CE11124" s="2">
        <v>14.553857929999999</v>
      </c>
      <c r="CF11124" s="2">
        <v>20.7724987371951</v>
      </c>
    </row>
    <row r="11125" spans="1:84" x14ac:dyDescent="0.3">
      <c r="A11125" s="2" t="s">
        <v>2999</v>
      </c>
      <c r="B11125" s="2">
        <v>69.974564169999994</v>
      </c>
      <c r="C11125" s="2">
        <v>47.825189100000003</v>
      </c>
      <c r="D11125" s="2">
        <v>52.11944183</v>
      </c>
      <c r="E11125" s="2">
        <v>75.132366739999995</v>
      </c>
      <c r="F11125" s="2">
        <v>64.580176589999994</v>
      </c>
      <c r="G11125" s="2">
        <v>64.147875999999997</v>
      </c>
      <c r="H11125" s="2">
        <v>58.901582320000003</v>
      </c>
      <c r="I11125" s="2">
        <v>54.457459550000003</v>
      </c>
      <c r="J11125" s="2">
        <v>43.116356000000003</v>
      </c>
      <c r="K11125" s="2">
        <v>77.631803790000006</v>
      </c>
      <c r="L11125" s="2">
        <v>61.945606689999998</v>
      </c>
      <c r="M11125" s="2">
        <v>69.467300170000001</v>
      </c>
      <c r="N11125" s="2">
        <v>70.196968729999995</v>
      </c>
      <c r="O11125" s="2">
        <v>61.419874299999996</v>
      </c>
      <c r="P11125" s="2">
        <v>87.480306220000003</v>
      </c>
      <c r="Q11125" s="2">
        <v>70.383064649999994</v>
      </c>
      <c r="R11125" s="2">
        <v>45.563563850000001</v>
      </c>
      <c r="S11125" s="2">
        <v>41.146874269999998</v>
      </c>
      <c r="T11125" s="2">
        <v>49.006054949999999</v>
      </c>
      <c r="U11125" s="2">
        <v>53.063607130000001</v>
      </c>
      <c r="V11125" s="2">
        <v>61.730332959999998</v>
      </c>
      <c r="W11125" s="2">
        <v>51.217994599999997</v>
      </c>
      <c r="X11125" s="2">
        <v>80.946288989999999</v>
      </c>
      <c r="Y11125" s="2">
        <v>66.510098400000004</v>
      </c>
      <c r="Z11125" s="2">
        <v>112.8535102</v>
      </c>
      <c r="AA11125" s="2">
        <v>82.733878950000005</v>
      </c>
      <c r="AB11125" s="2">
        <v>93.106052489999996</v>
      </c>
      <c r="AC11125" s="2">
        <v>70.664451420000006</v>
      </c>
      <c r="AD11125" s="2">
        <v>58.369477340000003</v>
      </c>
      <c r="AE11125" s="2">
        <v>49.05091015</v>
      </c>
      <c r="AF11125" s="2">
        <v>53.893026859999999</v>
      </c>
      <c r="AG11125" s="2">
        <v>74.860625979999995</v>
      </c>
      <c r="AH11125" s="2">
        <v>61.10785946</v>
      </c>
      <c r="AI11125" s="2">
        <v>59.207205639999998</v>
      </c>
      <c r="AJ11125" s="2">
        <v>80.312072599999993</v>
      </c>
      <c r="AK11125" s="2">
        <v>40.08352395</v>
      </c>
      <c r="AL11125" s="2">
        <v>73.625328109999998</v>
      </c>
      <c r="AM11125" s="2">
        <v>80.480316569999999</v>
      </c>
      <c r="AN11125" s="2">
        <v>69.790042249999999</v>
      </c>
      <c r="AO11125" s="2">
        <v>48.417475779999997</v>
      </c>
      <c r="AP11125" s="2">
        <v>51.031255569999999</v>
      </c>
      <c r="AQ11125" s="2">
        <v>75.092887090000005</v>
      </c>
      <c r="AR11125" s="2">
        <v>71.036504519999994</v>
      </c>
      <c r="AS11125" s="2">
        <v>63.126473019999999</v>
      </c>
      <c r="AT11125" s="2">
        <v>85.083926020000007</v>
      </c>
      <c r="AU11125" s="2">
        <v>65.2541169</v>
      </c>
      <c r="AV11125" s="2">
        <v>83.648257400000006</v>
      </c>
      <c r="AW11125" s="2">
        <v>66.687056580000004</v>
      </c>
      <c r="AX11125" s="2">
        <v>71.974463689999993</v>
      </c>
      <c r="AY11125" s="2">
        <v>62.895633830000001</v>
      </c>
      <c r="AZ11125" s="2">
        <v>43.303369349999997</v>
      </c>
      <c r="BA11125" s="2">
        <v>63.30744791</v>
      </c>
      <c r="BB11125" s="2">
        <v>79.424331429999995</v>
      </c>
      <c r="BC11125" s="2">
        <v>55.483404819999997</v>
      </c>
      <c r="BD11125" s="2">
        <v>64.486401490000006</v>
      </c>
      <c r="BE11125" s="2">
        <v>69.022288810000006</v>
      </c>
      <c r="BF11125" s="2">
        <v>99.253269489999994</v>
      </c>
      <c r="BG11125" s="2">
        <v>73.556715629999999</v>
      </c>
      <c r="BH11125" s="2">
        <v>92.788096019999998</v>
      </c>
      <c r="BI11125" s="2">
        <v>62.033127329999999</v>
      </c>
      <c r="BJ11125" s="2">
        <v>68.749526380000006</v>
      </c>
      <c r="BK11125" s="2">
        <v>66.583708009999995</v>
      </c>
      <c r="BL11125" s="2">
        <v>59.435305479999997</v>
      </c>
      <c r="BM11125" s="2">
        <v>46.987918759999999</v>
      </c>
      <c r="BN11125" s="2">
        <v>138.4483879</v>
      </c>
      <c r="BO11125" s="2">
        <v>50.672645369999998</v>
      </c>
      <c r="BP11125" s="2">
        <v>44.358075900000003</v>
      </c>
      <c r="BQ11125" s="2">
        <v>53.706314499999998</v>
      </c>
      <c r="BR11125" s="2">
        <v>35.814662630000001</v>
      </c>
      <c r="BS11125" s="2">
        <v>62.635711229999998</v>
      </c>
      <c r="BT11125" s="2">
        <v>72.269742149999999</v>
      </c>
      <c r="BU11125" s="2">
        <v>78.949898899999994</v>
      </c>
      <c r="BV11125" s="2">
        <v>69.758892270000004</v>
      </c>
      <c r="BW11125" s="2">
        <v>60.251128899999998</v>
      </c>
      <c r="BX11125" s="2">
        <v>63.597519429999998</v>
      </c>
      <c r="BY11125" s="2">
        <v>135.10701309999999</v>
      </c>
      <c r="BZ11125" s="2">
        <v>80.333658220000004</v>
      </c>
      <c r="CA11125" s="2">
        <v>70.128365439999996</v>
      </c>
      <c r="CB11125" s="2">
        <v>43.371095490000002</v>
      </c>
      <c r="CC11125" s="2">
        <v>73.433023719999994</v>
      </c>
      <c r="CD11125" s="2">
        <v>95.239480169999993</v>
      </c>
      <c r="CE11125" s="2">
        <v>74.002301520000003</v>
      </c>
      <c r="CF11125" s="2">
        <v>67.424925757560999</v>
      </c>
    </row>
    <row r="11126" spans="1:84" x14ac:dyDescent="0.3">
      <c r="A11126" s="2" t="s">
        <v>2998</v>
      </c>
      <c r="B11126" s="2">
        <v>11.755705730000001</v>
      </c>
      <c r="C11126" s="2">
        <v>10.25594581</v>
      </c>
      <c r="D11126" s="2">
        <v>5.2162607980000004</v>
      </c>
      <c r="E11126" s="2">
        <v>13.94070866</v>
      </c>
      <c r="F11126" s="2">
        <v>20.360390410000001</v>
      </c>
      <c r="G11126" s="2">
        <v>13.992605190000001</v>
      </c>
      <c r="H11126" s="2">
        <v>16.094748750000001</v>
      </c>
      <c r="I11126" s="2">
        <v>13.284652449999999</v>
      </c>
      <c r="J11126" s="2">
        <v>19.21604039</v>
      </c>
      <c r="K11126" s="2">
        <v>16.75533789</v>
      </c>
      <c r="L11126" s="2">
        <v>19.577111210000002</v>
      </c>
      <c r="M11126" s="2">
        <v>16.804816299999999</v>
      </c>
      <c r="N11126" s="2">
        <v>17.66949876</v>
      </c>
      <c r="O11126" s="2">
        <v>24.780898440000001</v>
      </c>
      <c r="P11126" s="2">
        <v>13.49318721</v>
      </c>
      <c r="Q11126" s="2">
        <v>23.624580739999999</v>
      </c>
      <c r="R11126" s="2">
        <v>16.948836929999999</v>
      </c>
      <c r="S11126" s="2">
        <v>11.81310466</v>
      </c>
      <c r="T11126" s="2">
        <v>12.74441227</v>
      </c>
      <c r="U11126" s="2">
        <v>12.19478848</v>
      </c>
      <c r="V11126" s="2">
        <v>11.616001280000001</v>
      </c>
      <c r="W11126" s="2">
        <v>21.68044699</v>
      </c>
      <c r="X11126" s="2">
        <v>11.502309589999999</v>
      </c>
      <c r="Y11126" s="2">
        <v>13.70748596</v>
      </c>
      <c r="Z11126" s="2">
        <v>14.42791637</v>
      </c>
      <c r="AA11126" s="2">
        <v>19.798534029999999</v>
      </c>
      <c r="AB11126" s="2">
        <v>12.61026058</v>
      </c>
      <c r="AC11126" s="2">
        <v>10.04619669</v>
      </c>
      <c r="AD11126" s="2">
        <v>14.499706</v>
      </c>
      <c r="AE11126" s="2">
        <v>19.996371140000001</v>
      </c>
      <c r="AF11126" s="2">
        <v>20.801150379999999</v>
      </c>
      <c r="AG11126" s="2">
        <v>13.98171172</v>
      </c>
      <c r="AH11126" s="2">
        <v>16.94046007</v>
      </c>
      <c r="AI11126" s="2">
        <v>21.838246689999998</v>
      </c>
      <c r="AJ11126" s="2">
        <v>13.5585094</v>
      </c>
      <c r="AK11126" s="2">
        <v>15.91472752</v>
      </c>
      <c r="AL11126" s="2">
        <v>20.37676905</v>
      </c>
      <c r="AM11126" s="2">
        <v>21.579870790000001</v>
      </c>
      <c r="AN11126" s="2">
        <v>24.207653870000001</v>
      </c>
      <c r="AO11126" s="2">
        <v>19.921158500000001</v>
      </c>
      <c r="AP11126" s="2">
        <v>18.53008127</v>
      </c>
      <c r="AQ11126" s="2">
        <v>7.1799648380000001</v>
      </c>
      <c r="AR11126" s="2">
        <v>17.38501394</v>
      </c>
      <c r="AS11126" s="2">
        <v>17.745660640000001</v>
      </c>
      <c r="AT11126" s="2">
        <v>16.721429950000001</v>
      </c>
      <c r="AU11126" s="2">
        <v>11.563491470000001</v>
      </c>
      <c r="AV11126" s="2">
        <v>7.7711362939999997</v>
      </c>
      <c r="AW11126" s="2">
        <v>18.043978580000001</v>
      </c>
      <c r="AX11126" s="2">
        <v>14.42871532</v>
      </c>
      <c r="AY11126" s="2">
        <v>15.832194210000001</v>
      </c>
      <c r="AZ11126" s="2">
        <v>16.91598085</v>
      </c>
      <c r="BA11126" s="2">
        <v>9.5336338000000005</v>
      </c>
      <c r="BB11126" s="2">
        <v>13.305675539999999</v>
      </c>
      <c r="BC11126" s="2">
        <v>19.248004510000001</v>
      </c>
      <c r="BD11126" s="2">
        <v>4.9271833310000002</v>
      </c>
      <c r="BE11126" s="2">
        <v>6.3685419530000003</v>
      </c>
      <c r="BF11126" s="2">
        <v>11.41906206</v>
      </c>
      <c r="BG11126" s="2">
        <v>13.55569526</v>
      </c>
      <c r="BH11126" s="2">
        <v>3.2655505699999998</v>
      </c>
      <c r="BI11126" s="2">
        <v>9.9245646359999995</v>
      </c>
      <c r="BJ11126" s="2">
        <v>13.950324309999999</v>
      </c>
      <c r="BK11126" s="2">
        <v>13.10233968</v>
      </c>
      <c r="BL11126" s="2">
        <v>18.02453852</v>
      </c>
      <c r="BM11126" s="2">
        <v>16.386824879999999</v>
      </c>
      <c r="BN11126" s="2">
        <v>16.088154849999999</v>
      </c>
      <c r="BO11126" s="2">
        <v>16.99267248</v>
      </c>
      <c r="BP11126" s="2">
        <v>12.78027475</v>
      </c>
      <c r="BQ11126" s="2">
        <v>14.484515999999999</v>
      </c>
      <c r="BR11126" s="2">
        <v>16.944139239999998</v>
      </c>
      <c r="BS11126" s="2">
        <v>12.842573890000001</v>
      </c>
      <c r="BT11126" s="2">
        <v>10.21548806</v>
      </c>
      <c r="BU11126" s="2">
        <v>16.644217529999999</v>
      </c>
      <c r="BV11126" s="2">
        <v>4.459364828</v>
      </c>
      <c r="BW11126" s="2">
        <v>22.26627285</v>
      </c>
      <c r="BX11126" s="2">
        <v>4.2669385789999996</v>
      </c>
      <c r="BY11126" s="2">
        <v>20.107299220000002</v>
      </c>
      <c r="BZ11126" s="2">
        <v>10.48858954</v>
      </c>
      <c r="CA11126" s="2">
        <v>19.005376349999999</v>
      </c>
      <c r="CB11126" s="2">
        <v>13.83126723</v>
      </c>
      <c r="CC11126" s="2">
        <v>4.7220751060000001</v>
      </c>
      <c r="CD11126" s="2">
        <v>5.2118185749999997</v>
      </c>
      <c r="CE11126" s="2">
        <v>5.9555017069999998</v>
      </c>
      <c r="CF11126" s="2">
        <v>14.536161523109801</v>
      </c>
    </row>
    <row r="11127" spans="1:84" x14ac:dyDescent="0.3">
      <c r="A11127" s="2" t="s">
        <v>2997</v>
      </c>
      <c r="B11127" s="2">
        <v>8.6842103339999994</v>
      </c>
      <c r="C11127" s="2">
        <v>8.0342109350000008</v>
      </c>
      <c r="D11127" s="2">
        <v>13.377857049999999</v>
      </c>
      <c r="E11127" s="2">
        <v>9.6355006500000009</v>
      </c>
      <c r="F11127" s="2">
        <v>9.8535679389999995</v>
      </c>
      <c r="G11127" s="2">
        <v>17.82944861</v>
      </c>
      <c r="H11127" s="2">
        <v>16.274234060000001</v>
      </c>
      <c r="I11127" s="2">
        <v>11.89549542</v>
      </c>
      <c r="J11127" s="2">
        <v>6.3575590200000001</v>
      </c>
      <c r="K11127" s="2">
        <v>10.77139772</v>
      </c>
      <c r="L11127" s="2">
        <v>9.2844517730000007</v>
      </c>
      <c r="M11127" s="2">
        <v>9.6950617559999994</v>
      </c>
      <c r="N11127" s="2">
        <v>12.72412499</v>
      </c>
      <c r="O11127" s="2">
        <v>8.5492650710000007</v>
      </c>
      <c r="P11127" s="2">
        <v>13.488946650000001</v>
      </c>
      <c r="Q11127" s="2">
        <v>8.8426977910000009</v>
      </c>
      <c r="R11127" s="2">
        <v>6.2487056289999998</v>
      </c>
      <c r="S11127" s="2">
        <v>15.08549885</v>
      </c>
      <c r="T11127" s="2">
        <v>15.502813769999999</v>
      </c>
      <c r="U11127" s="2">
        <v>15.4124667</v>
      </c>
      <c r="V11127" s="2">
        <v>10.51995211</v>
      </c>
      <c r="W11127" s="2">
        <v>5.6440583039999996</v>
      </c>
      <c r="X11127" s="2">
        <v>18.15686337</v>
      </c>
      <c r="Y11127" s="2">
        <v>12.85076943</v>
      </c>
      <c r="Z11127" s="2">
        <v>9.269110564</v>
      </c>
      <c r="AA11127" s="2">
        <v>10.631078309999999</v>
      </c>
      <c r="AB11127" s="2">
        <v>15.137349479999999</v>
      </c>
      <c r="AC11127" s="2">
        <v>11.086105979999999</v>
      </c>
      <c r="AD11127" s="2">
        <v>6.9314790149999999</v>
      </c>
      <c r="AE11127" s="2">
        <v>9.5059045209999997</v>
      </c>
      <c r="AF11127" s="2">
        <v>14.1727679</v>
      </c>
      <c r="AG11127" s="2">
        <v>11.66376593</v>
      </c>
      <c r="AH11127" s="2">
        <v>8.5643984090000007</v>
      </c>
      <c r="AI11127" s="2">
        <v>9.04957718</v>
      </c>
      <c r="AJ11127" s="2">
        <v>18.416710739999999</v>
      </c>
      <c r="AK11127" s="2">
        <v>9.0713437030000001</v>
      </c>
      <c r="AL11127" s="2">
        <v>13.14371601</v>
      </c>
      <c r="AM11127" s="2">
        <v>11.179332799999999</v>
      </c>
      <c r="AN11127" s="2">
        <v>11.587130650000001</v>
      </c>
      <c r="AO11127" s="2">
        <v>8.5017909849999995</v>
      </c>
      <c r="AP11127" s="2">
        <v>9.215196444</v>
      </c>
      <c r="AQ11127" s="2">
        <v>20.579013700000001</v>
      </c>
      <c r="AR11127" s="2">
        <v>10.410197439999999</v>
      </c>
      <c r="AS11127" s="2">
        <v>9.4708638480000005</v>
      </c>
      <c r="AT11127" s="2">
        <v>9.4744883509999998</v>
      </c>
      <c r="AU11127" s="2">
        <v>16.336782029999998</v>
      </c>
      <c r="AV11127" s="2">
        <v>14.769602089999999</v>
      </c>
      <c r="AW11127" s="2">
        <v>14.01173022</v>
      </c>
      <c r="AX11127" s="2">
        <v>10.23574571</v>
      </c>
      <c r="AY11127" s="2">
        <v>6.1935027219999998</v>
      </c>
      <c r="AZ11127" s="2">
        <v>7.5817739319999999</v>
      </c>
      <c r="BA11127" s="2">
        <v>17.154379720000001</v>
      </c>
      <c r="BB11127" s="2">
        <v>11.300232360000001</v>
      </c>
      <c r="BC11127" s="2">
        <v>11.8622581</v>
      </c>
      <c r="BD11127" s="2">
        <v>12.95756096</v>
      </c>
      <c r="BE11127" s="2">
        <v>13.62563392</v>
      </c>
      <c r="BF11127" s="2">
        <v>19.913902520000001</v>
      </c>
      <c r="BG11127" s="2">
        <v>4.9179579310000001</v>
      </c>
      <c r="BH11127" s="2">
        <v>20.44934619</v>
      </c>
      <c r="BI11127" s="2">
        <v>13.327919</v>
      </c>
      <c r="BJ11127" s="2">
        <v>10.46910211</v>
      </c>
      <c r="BK11127" s="2">
        <v>11.567305709999999</v>
      </c>
      <c r="BL11127" s="2">
        <v>4.5926526980000002</v>
      </c>
      <c r="BM11127" s="2">
        <v>8.0876997910000004</v>
      </c>
      <c r="BN11127" s="2">
        <v>19.69895275</v>
      </c>
      <c r="BO11127" s="2">
        <v>7.0947143429999997</v>
      </c>
      <c r="BP11127" s="2">
        <v>10.441757620000001</v>
      </c>
      <c r="BQ11127" s="2">
        <v>9.3095945199999992</v>
      </c>
      <c r="BR11127" s="2">
        <v>5.1939468660000001</v>
      </c>
      <c r="BS11127" s="2">
        <v>17.174884760000001</v>
      </c>
      <c r="BT11127" s="2">
        <v>9.0656938349999994</v>
      </c>
      <c r="BU11127" s="2">
        <v>14.891299500000001</v>
      </c>
      <c r="BV11127" s="2">
        <v>17.763157100000001</v>
      </c>
      <c r="BW11127" s="2">
        <v>7.500338223</v>
      </c>
      <c r="BX11127" s="2">
        <v>19.59263597</v>
      </c>
      <c r="BY11127" s="2">
        <v>6.2707840179999996</v>
      </c>
      <c r="BZ11127" s="2">
        <v>12.82993499</v>
      </c>
      <c r="CA11127" s="2">
        <v>6.6066142689999996</v>
      </c>
      <c r="CB11127" s="2">
        <v>6.6617922890000001</v>
      </c>
      <c r="CC11127" s="2">
        <v>12.35132911</v>
      </c>
      <c r="CD11127" s="2">
        <v>15.77793943</v>
      </c>
      <c r="CE11127" s="2">
        <v>11.99482553</v>
      </c>
      <c r="CF11127" s="2">
        <v>11.6018995454756</v>
      </c>
    </row>
    <row r="11128" spans="1:84" x14ac:dyDescent="0.3">
      <c r="A11128" s="2" t="s">
        <v>2996</v>
      </c>
      <c r="B11128" s="2">
        <v>3.8065041260000001</v>
      </c>
      <c r="C11128" s="2">
        <v>3.8074552829999999</v>
      </c>
      <c r="D11128" s="2">
        <v>7.5240508960000003</v>
      </c>
      <c r="E11128" s="2">
        <v>5.1015612389999996</v>
      </c>
      <c r="F11128" s="2">
        <v>3.5826505399999999</v>
      </c>
      <c r="G11128" s="2">
        <v>5.9042449680000004</v>
      </c>
      <c r="H11128" s="2">
        <v>6.506380644</v>
      </c>
      <c r="I11128" s="2">
        <v>3.5009213959999999</v>
      </c>
      <c r="J11128" s="2">
        <v>3.22728562</v>
      </c>
      <c r="K11128" s="2">
        <v>4.2740048599999998</v>
      </c>
      <c r="L11128" s="2">
        <v>3.1020004619999999</v>
      </c>
      <c r="M11128" s="2">
        <v>3.4923823760000001</v>
      </c>
      <c r="N11128" s="2">
        <v>4.2937455880000002</v>
      </c>
      <c r="O11128" s="2">
        <v>3.2712716190000002</v>
      </c>
      <c r="P11128" s="2">
        <v>6.0063048160000001</v>
      </c>
      <c r="Q11128" s="2">
        <v>3.316789687</v>
      </c>
      <c r="R11128" s="2">
        <v>2.721789652</v>
      </c>
      <c r="S11128" s="2">
        <v>4.83049295</v>
      </c>
      <c r="T11128" s="2">
        <v>5.9747949089999999</v>
      </c>
      <c r="U11128" s="2">
        <v>4.8780264969999996</v>
      </c>
      <c r="V11128" s="2">
        <v>3.3818475160000001</v>
      </c>
      <c r="W11128" s="2">
        <v>3.0941986250000002</v>
      </c>
      <c r="X11128" s="2">
        <v>6.7235884520000004</v>
      </c>
      <c r="Y11128" s="2">
        <v>4.8602636429999997</v>
      </c>
      <c r="Z11128" s="2">
        <v>2.5569746790000001</v>
      </c>
      <c r="AA11128" s="2">
        <v>3.8557472939999999</v>
      </c>
      <c r="AB11128" s="2">
        <v>4.0369201199999996</v>
      </c>
      <c r="AC11128" s="2">
        <v>3.8019337540000002</v>
      </c>
      <c r="AD11128" s="2">
        <v>2.4170129610000002</v>
      </c>
      <c r="AE11128" s="2">
        <v>3.348141772</v>
      </c>
      <c r="AF11128" s="2">
        <v>5.1738488440000001</v>
      </c>
      <c r="AG11128" s="2">
        <v>3.993878869</v>
      </c>
      <c r="AH11128" s="2">
        <v>3.3697181600000001</v>
      </c>
      <c r="AI11128" s="2">
        <v>3.147362255</v>
      </c>
      <c r="AJ11128" s="2">
        <v>6.4234411739999997</v>
      </c>
      <c r="AK11128" s="2">
        <v>3.6243746450000001</v>
      </c>
      <c r="AL11128" s="2">
        <v>3.511418613</v>
      </c>
      <c r="AM11128" s="2">
        <v>4.0735197469999997</v>
      </c>
      <c r="AN11128" s="2">
        <v>3.197735234</v>
      </c>
      <c r="AO11128" s="2">
        <v>2.9968164179999999</v>
      </c>
      <c r="AP11128" s="2">
        <v>3.2495971699999999</v>
      </c>
      <c r="AQ11128" s="2">
        <v>6.9088228660000004</v>
      </c>
      <c r="AR11128" s="2">
        <v>3.4993869960000001</v>
      </c>
      <c r="AS11128" s="2">
        <v>2.905149481</v>
      </c>
      <c r="AT11128" s="2">
        <v>3.9943214409999999</v>
      </c>
      <c r="AU11128" s="2">
        <v>7.0924749059999996</v>
      </c>
      <c r="AV11128" s="2">
        <v>7.2819625290000003</v>
      </c>
      <c r="AW11128" s="2">
        <v>5.2619955550000004</v>
      </c>
      <c r="AX11128" s="2">
        <v>4.084989298</v>
      </c>
      <c r="AY11128" s="2">
        <v>2.5579190220000001</v>
      </c>
      <c r="AZ11128" s="2">
        <v>2.6938534810000001</v>
      </c>
      <c r="BA11128" s="2">
        <v>5.2766368889999997</v>
      </c>
      <c r="BB11128" s="2">
        <v>3.738578838</v>
      </c>
      <c r="BC11128" s="2">
        <v>3.8127626160000001</v>
      </c>
      <c r="BD11128" s="2">
        <v>5.1809270859999996</v>
      </c>
      <c r="BE11128" s="2">
        <v>5.9826431429999998</v>
      </c>
      <c r="BF11128" s="2">
        <v>8.4649633009999992</v>
      </c>
      <c r="BG11128" s="2">
        <v>1.903011424</v>
      </c>
      <c r="BH11128" s="2">
        <v>6.5173485370000002</v>
      </c>
      <c r="BI11128" s="2">
        <v>5.235591135</v>
      </c>
      <c r="BJ11128" s="2">
        <v>4.303695115</v>
      </c>
      <c r="BK11128" s="2">
        <v>4.0873949310000004</v>
      </c>
      <c r="BL11128" s="2">
        <v>2.2522944229999999</v>
      </c>
      <c r="BM11128" s="2">
        <v>3.381077087</v>
      </c>
      <c r="BN11128" s="2">
        <v>8.4484922519999994</v>
      </c>
      <c r="BO11128" s="2">
        <v>3.1609071480000002</v>
      </c>
      <c r="BP11128" s="2">
        <v>3.6300838099999999</v>
      </c>
      <c r="BQ11128" s="2">
        <v>3.752335457</v>
      </c>
      <c r="BR11128" s="2">
        <v>1.893759543</v>
      </c>
      <c r="BS11128" s="2">
        <v>5.9601509840000002</v>
      </c>
      <c r="BT11128" s="2">
        <v>3.328987562</v>
      </c>
      <c r="BU11128" s="2">
        <v>4.8129179349999998</v>
      </c>
      <c r="BV11128" s="2">
        <v>9.6263490439999995</v>
      </c>
      <c r="BW11128" s="2">
        <v>2.7043606379999998</v>
      </c>
      <c r="BX11128" s="2">
        <v>7.8216474570000001</v>
      </c>
      <c r="BY11128" s="2">
        <v>2.1197916669999999</v>
      </c>
      <c r="BZ11128" s="2">
        <v>6.1301169050000004</v>
      </c>
      <c r="CA11128" s="2">
        <v>2.7376071369999999</v>
      </c>
      <c r="CB11128" s="2">
        <v>3.4476304830000002</v>
      </c>
      <c r="CC11128" s="2">
        <v>6.3275540609999998</v>
      </c>
      <c r="CD11128" s="2">
        <v>8.5670205769999992</v>
      </c>
      <c r="CE11128" s="2">
        <v>5.6207769030000003</v>
      </c>
      <c r="CF11128" s="2">
        <v>4.4691376553170699</v>
      </c>
    </row>
    <row r="11129" spans="1:84" x14ac:dyDescent="0.3">
      <c r="A11129" s="2" t="s">
        <v>2995</v>
      </c>
      <c r="B11129" s="2">
        <v>4.3362457900000004</v>
      </c>
      <c r="C11129" s="2">
        <v>2.3566789689999998</v>
      </c>
      <c r="D11129" s="2">
        <v>4.4030883159999998</v>
      </c>
      <c r="E11129" s="2">
        <v>6.2245850110000003</v>
      </c>
      <c r="F11129" s="2">
        <v>6.0778041329999999</v>
      </c>
      <c r="G11129" s="2">
        <v>3.9697510650000001</v>
      </c>
      <c r="H11129" s="2">
        <v>4.0649638870000002</v>
      </c>
      <c r="I11129" s="2">
        <v>3.5931301040000001</v>
      </c>
      <c r="J11129" s="2">
        <v>4.4968137439999998</v>
      </c>
      <c r="K11129" s="2">
        <v>5.7358125710000003</v>
      </c>
      <c r="L11129" s="2">
        <v>3.646269582</v>
      </c>
      <c r="M11129" s="2">
        <v>3.8181645130000001</v>
      </c>
      <c r="N11129" s="2">
        <v>4.7595988849999999</v>
      </c>
      <c r="O11129" s="2">
        <v>6.8046884150000002</v>
      </c>
      <c r="P11129" s="2">
        <v>4.4536166460000004</v>
      </c>
      <c r="Q11129" s="2">
        <v>5.5992995140000001</v>
      </c>
      <c r="R11129" s="2">
        <v>5.174664216</v>
      </c>
      <c r="S11129" s="2">
        <v>8.4400967330000007</v>
      </c>
      <c r="T11129" s="2">
        <v>5.7229109769999997</v>
      </c>
      <c r="U11129" s="2">
        <v>6.7628593500000003</v>
      </c>
      <c r="V11129" s="2">
        <v>3.3842034719999998</v>
      </c>
      <c r="W11129" s="2">
        <v>6.9070869359999998</v>
      </c>
      <c r="X11129" s="2">
        <v>3.9386695230000002</v>
      </c>
      <c r="Y11129" s="2">
        <v>4.3951135939999997</v>
      </c>
      <c r="Z11129" s="2">
        <v>5.0054707770000002</v>
      </c>
      <c r="AA11129" s="2">
        <v>7.6874613890000001</v>
      </c>
      <c r="AB11129" s="2">
        <v>8.5256730360000006</v>
      </c>
      <c r="AC11129" s="2">
        <v>5.7825866250000004</v>
      </c>
      <c r="AD11129" s="2">
        <v>5.8121061599999999</v>
      </c>
      <c r="AE11129" s="2">
        <v>7.8526619020000004</v>
      </c>
      <c r="AF11129" s="2">
        <v>7.0392165130000004</v>
      </c>
      <c r="AG11129" s="2">
        <v>6.0452760039999998</v>
      </c>
      <c r="AH11129" s="2">
        <v>6.2723239279999996</v>
      </c>
      <c r="AI11129" s="2">
        <v>5.7705229569999998</v>
      </c>
      <c r="AJ11129" s="2">
        <v>5.3018369789999999</v>
      </c>
      <c r="AK11129" s="2">
        <v>5.954331839</v>
      </c>
      <c r="AL11129" s="2">
        <v>6.3484088559999998</v>
      </c>
      <c r="AM11129" s="2">
        <v>8.0852426830000006</v>
      </c>
      <c r="AN11129" s="2">
        <v>8.9325404880000008</v>
      </c>
      <c r="AO11129" s="2">
        <v>7.3776178779999997</v>
      </c>
      <c r="AP11129" s="2">
        <v>3.9711457509999999</v>
      </c>
      <c r="AQ11129" s="2">
        <v>3.7359279500000002</v>
      </c>
      <c r="AR11129" s="2">
        <v>4.9108975790000002</v>
      </c>
      <c r="AS11129" s="2">
        <v>4.0801282409999997</v>
      </c>
      <c r="AT11129" s="2">
        <v>5.5531129320000003</v>
      </c>
      <c r="AU11129" s="2">
        <v>5.9130746419999998</v>
      </c>
      <c r="AV11129" s="2">
        <v>4.6445933960000003</v>
      </c>
      <c r="AW11129" s="2">
        <v>7.3929590799999998</v>
      </c>
      <c r="AX11129" s="2">
        <v>3.5112965599999999</v>
      </c>
      <c r="AY11129" s="2">
        <v>4.4271102300000003</v>
      </c>
      <c r="AZ11129" s="2">
        <v>4.0879718150000004</v>
      </c>
      <c r="BA11129" s="2">
        <v>3.7733296360000002</v>
      </c>
      <c r="BB11129" s="2">
        <v>2.6244121730000001</v>
      </c>
      <c r="BC11129" s="2">
        <v>7.8647340090000002</v>
      </c>
      <c r="BD11129" s="2">
        <v>4.1182958049999998</v>
      </c>
      <c r="BE11129" s="2">
        <v>5.1661660569999999</v>
      </c>
      <c r="BF11129" s="2">
        <v>8.0274937239999993</v>
      </c>
      <c r="BG11129" s="2">
        <v>2.9987057949999998</v>
      </c>
      <c r="BH11129" s="2">
        <v>3.308822175</v>
      </c>
      <c r="BI11129" s="2">
        <v>5.1671808669999999</v>
      </c>
      <c r="BJ11129" s="2">
        <v>2.8250058450000002</v>
      </c>
      <c r="BK11129" s="2">
        <v>6.4952902049999999</v>
      </c>
      <c r="BL11129" s="2">
        <v>5.5513068629999998</v>
      </c>
      <c r="BM11129" s="2">
        <v>4.85722758</v>
      </c>
      <c r="BN11129" s="2">
        <v>4.9163457189999997</v>
      </c>
      <c r="BO11129" s="2">
        <v>5.7630350229999996</v>
      </c>
      <c r="BP11129" s="2">
        <v>4.5666081460000001</v>
      </c>
      <c r="BQ11129" s="2">
        <v>4.7005073949999998</v>
      </c>
      <c r="BR11129" s="2">
        <v>4.8973479590000002</v>
      </c>
      <c r="BS11129" s="2">
        <v>6.0985486419999999</v>
      </c>
      <c r="BT11129" s="2">
        <v>3.1362684449999998</v>
      </c>
      <c r="BU11129" s="2">
        <v>6.3004655569999999</v>
      </c>
      <c r="BV11129" s="2">
        <v>4.766930136</v>
      </c>
      <c r="BW11129" s="2">
        <v>7.9515984340000001</v>
      </c>
      <c r="BX11129" s="2">
        <v>3.3959972930000002</v>
      </c>
      <c r="BY11129" s="2">
        <v>3.0705875429999998</v>
      </c>
      <c r="BZ11129" s="2">
        <v>5.7376360100000001</v>
      </c>
      <c r="CA11129" s="2">
        <v>4.028105568</v>
      </c>
      <c r="CB11129" s="2">
        <v>5.7769639709999998</v>
      </c>
      <c r="CC11129" s="2">
        <v>2.9910190239999999</v>
      </c>
      <c r="CD11129" s="2">
        <v>2.856446134</v>
      </c>
      <c r="CE11129" s="2">
        <v>2.8843039899999998</v>
      </c>
      <c r="CF11129" s="2">
        <v>5.1915158275487796</v>
      </c>
    </row>
    <row r="11130" spans="1:84" x14ac:dyDescent="0.3">
      <c r="A11130" s="2" t="s">
        <v>2994</v>
      </c>
      <c r="B11130" s="2">
        <v>10.49663013</v>
      </c>
      <c r="C11130" s="2">
        <v>1.3992844680000001</v>
      </c>
      <c r="D11130" s="2">
        <v>0.91268072300000003</v>
      </c>
      <c r="E11130" s="2">
        <v>14.656537459999999</v>
      </c>
      <c r="F11130" s="2">
        <v>11.96145465</v>
      </c>
      <c r="G11130" s="2">
        <v>4.8403664620000004</v>
      </c>
      <c r="H11130" s="2">
        <v>4.0908648039999997</v>
      </c>
      <c r="I11130" s="2">
        <v>6.3243139990000001</v>
      </c>
      <c r="J11130" s="2">
        <v>7.2263581969999997</v>
      </c>
      <c r="K11130" s="2">
        <v>7.1027011059999996</v>
      </c>
      <c r="L11130" s="2">
        <v>4.2939155830000004</v>
      </c>
      <c r="M11130" s="2">
        <v>5.8284118029999998</v>
      </c>
      <c r="N11130" s="2">
        <v>8.7297485629999994</v>
      </c>
      <c r="O11130" s="2">
        <v>11.25939846</v>
      </c>
      <c r="P11130" s="2">
        <v>4.7939694040000003</v>
      </c>
      <c r="Q11130" s="2">
        <v>9.0129602920000007</v>
      </c>
      <c r="R11130" s="2">
        <v>6.9744135419999997</v>
      </c>
      <c r="S11130" s="2">
        <v>3.5649422500000001</v>
      </c>
      <c r="T11130" s="2">
        <v>4.146738837</v>
      </c>
      <c r="U11130" s="2">
        <v>6.7977846719999997</v>
      </c>
      <c r="V11130" s="2">
        <v>3.3300311699999998</v>
      </c>
      <c r="W11130" s="2">
        <v>6.3330613070000004</v>
      </c>
      <c r="X11130" s="2">
        <v>3.2287038799999999</v>
      </c>
      <c r="Y11130" s="2">
        <v>3.6353298380000001</v>
      </c>
      <c r="Z11130" s="2">
        <v>13.50594218</v>
      </c>
      <c r="AA11130" s="2">
        <v>11.16549062</v>
      </c>
      <c r="AB11130" s="2">
        <v>9.0818577020000006</v>
      </c>
      <c r="AC11130" s="2">
        <v>7.837300538</v>
      </c>
      <c r="AD11130" s="2">
        <v>9.0064807739999999</v>
      </c>
      <c r="AE11130" s="2">
        <v>8.1526026520000006</v>
      </c>
      <c r="AF11130" s="2">
        <v>8.7154152949999997</v>
      </c>
      <c r="AG11130" s="2">
        <v>10.28781652</v>
      </c>
      <c r="AH11130" s="2">
        <v>10.372944410000001</v>
      </c>
      <c r="AI11130" s="2">
        <v>7.1489165870000004</v>
      </c>
      <c r="AJ11130" s="2">
        <v>5.0146187920000003</v>
      </c>
      <c r="AK11130" s="2">
        <v>6.0891233199999997</v>
      </c>
      <c r="AL11130" s="2">
        <v>10.12982573</v>
      </c>
      <c r="AM11130" s="2">
        <v>11.70123738</v>
      </c>
      <c r="AN11130" s="2">
        <v>12.176017480000001</v>
      </c>
      <c r="AO11130" s="2">
        <v>8.8146709110000003</v>
      </c>
      <c r="AP11130" s="2">
        <v>8.1099843160000002</v>
      </c>
      <c r="AQ11130" s="2">
        <v>2.2487876440000001</v>
      </c>
      <c r="AR11130" s="2">
        <v>4.4246693400000003</v>
      </c>
      <c r="AS11130" s="2">
        <v>5.7122188310000004</v>
      </c>
      <c r="AT11130" s="2">
        <v>9.3484629209999994</v>
      </c>
      <c r="AU11130" s="2">
        <v>4.6180786349999998</v>
      </c>
      <c r="AV11130" s="2">
        <v>4.0174619219999999</v>
      </c>
      <c r="AW11130" s="2">
        <v>14.54066542</v>
      </c>
      <c r="AX11130" s="2">
        <v>4.7084084019999999</v>
      </c>
      <c r="AY11130" s="2">
        <v>6.7303625299999998</v>
      </c>
      <c r="AZ11130" s="2">
        <v>2.9925328210000002</v>
      </c>
      <c r="BA11130" s="2">
        <v>2.618260147</v>
      </c>
      <c r="BB11130" s="2">
        <v>3.0922131579999999</v>
      </c>
      <c r="BC11130" s="2">
        <v>9.3782674349999997</v>
      </c>
      <c r="BD11130" s="2">
        <v>1.6735050849999999</v>
      </c>
      <c r="BE11130" s="2">
        <v>1.1890739619999999</v>
      </c>
      <c r="BF11130" s="2">
        <v>5.2612048199999997</v>
      </c>
      <c r="BG11130" s="2">
        <v>7.941985517</v>
      </c>
      <c r="BH11130" s="2">
        <v>2.9871152350000001</v>
      </c>
      <c r="BI11130" s="2">
        <v>5.7078661850000003</v>
      </c>
      <c r="BJ11130" s="2">
        <v>1.8489407449999999</v>
      </c>
      <c r="BK11130" s="2">
        <v>8.4316683369999996</v>
      </c>
      <c r="BL11130" s="2">
        <v>9.7990355020000006</v>
      </c>
      <c r="BM11130" s="2">
        <v>5.7376522530000003</v>
      </c>
      <c r="BN11130" s="2">
        <v>10.18756486</v>
      </c>
      <c r="BO11130" s="2">
        <v>6.5541703719999997</v>
      </c>
      <c r="BP11130" s="2">
        <v>5.9392069459999997</v>
      </c>
      <c r="BQ11130" s="2">
        <v>6.0378672010000001</v>
      </c>
      <c r="BR11130" s="2">
        <v>7.0749668290000001</v>
      </c>
      <c r="BS11130" s="2">
        <v>6.5820596130000002</v>
      </c>
      <c r="BT11130" s="2">
        <v>6.5647338780000002</v>
      </c>
      <c r="BU11130" s="2">
        <v>8.3345460239999998</v>
      </c>
      <c r="BV11130" s="2">
        <v>1.089270639</v>
      </c>
      <c r="BW11130" s="2">
        <v>12.377751999999999</v>
      </c>
      <c r="BX11130" s="2">
        <v>1.8815446650000001</v>
      </c>
      <c r="BY11130" s="2">
        <v>6.3536973110000003</v>
      </c>
      <c r="BZ11130" s="2">
        <v>9.7569525160000001</v>
      </c>
      <c r="CA11130" s="2">
        <v>8.0881763840000005</v>
      </c>
      <c r="CB11130" s="2">
        <v>9.0941718050000002</v>
      </c>
      <c r="CC11130" s="2">
        <v>1.6465606859999999</v>
      </c>
      <c r="CD11130" s="2">
        <v>1.311171675</v>
      </c>
      <c r="CE11130" s="2">
        <v>2.686464467</v>
      </c>
      <c r="CF11130" s="2">
        <v>6.6441483112804898</v>
      </c>
    </row>
    <row r="11131" spans="1:84" x14ac:dyDescent="0.3">
      <c r="A11131" s="2" t="s">
        <v>2993</v>
      </c>
      <c r="B11131" s="2">
        <v>0.93937523999999994</v>
      </c>
      <c r="C11131" s="2">
        <v>0.98754369399999997</v>
      </c>
      <c r="D11131" s="2">
        <v>0.986495542</v>
      </c>
      <c r="E11131" s="2">
        <v>1.4410357979999999</v>
      </c>
      <c r="F11131" s="2">
        <v>1.871959108</v>
      </c>
      <c r="G11131" s="2">
        <v>1.20298284</v>
      </c>
      <c r="H11131" s="2">
        <v>1.975466349</v>
      </c>
      <c r="I11131" s="2">
        <v>1.577493491</v>
      </c>
      <c r="J11131" s="2">
        <v>1.789975893</v>
      </c>
      <c r="K11131" s="2">
        <v>1.4535396039999999</v>
      </c>
      <c r="L11131" s="2">
        <v>2.0478883990000001</v>
      </c>
      <c r="M11131" s="2">
        <v>1.495969229</v>
      </c>
      <c r="N11131" s="2">
        <v>1.730708543</v>
      </c>
      <c r="O11131" s="2">
        <v>1.7267029629999999</v>
      </c>
      <c r="P11131" s="2">
        <v>2.0822721049999999</v>
      </c>
      <c r="Q11131" s="2">
        <v>1.639352761</v>
      </c>
      <c r="R11131" s="2">
        <v>1.0184971350000001</v>
      </c>
      <c r="S11131" s="2">
        <v>1.6434402450000001</v>
      </c>
      <c r="T11131" s="2">
        <v>1.481295791</v>
      </c>
      <c r="U11131" s="2">
        <v>1.9837672390000001</v>
      </c>
      <c r="V11131" s="2">
        <v>1.331166002</v>
      </c>
      <c r="W11131" s="2">
        <v>1.0751717110000001</v>
      </c>
      <c r="X11131" s="2">
        <v>2.242714571</v>
      </c>
      <c r="Y11131" s="2">
        <v>1.749493714</v>
      </c>
      <c r="Z11131" s="2">
        <v>2.0699836110000001</v>
      </c>
      <c r="AA11131" s="2">
        <v>3.8320465459999999</v>
      </c>
      <c r="AB11131" s="2">
        <v>1.763619109</v>
      </c>
      <c r="AC11131" s="2">
        <v>1.255774586</v>
      </c>
      <c r="AD11131" s="2">
        <v>1.195249942</v>
      </c>
      <c r="AE11131" s="2">
        <v>1.8026292930000001</v>
      </c>
      <c r="AF11131" s="2">
        <v>1.6149070910000001</v>
      </c>
      <c r="AG11131" s="2">
        <v>1.6968343340000001</v>
      </c>
      <c r="AH11131" s="2">
        <v>1.3573249979999999</v>
      </c>
      <c r="AI11131" s="2">
        <v>1.122543742</v>
      </c>
      <c r="AJ11131" s="2">
        <v>1.709723034</v>
      </c>
      <c r="AK11131" s="2">
        <v>1.561132559</v>
      </c>
      <c r="AL11131" s="2">
        <v>2.0140103580000002</v>
      </c>
      <c r="AM11131" s="2">
        <v>1.28402006</v>
      </c>
      <c r="AN11131" s="2">
        <v>1.4321470810000001</v>
      </c>
      <c r="AO11131" s="2">
        <v>1.2988674099999999</v>
      </c>
      <c r="AP11131" s="2">
        <v>1.800289373</v>
      </c>
      <c r="AQ11131" s="2">
        <v>1.3724862630000001</v>
      </c>
      <c r="AR11131" s="2">
        <v>2.0761966539999999</v>
      </c>
      <c r="AS11131" s="2">
        <v>1.4950628690000001</v>
      </c>
      <c r="AT11131" s="2">
        <v>1.446500245</v>
      </c>
      <c r="AU11131" s="2">
        <v>2.0268818390000001</v>
      </c>
      <c r="AV11131" s="2">
        <v>1.4365774790000001</v>
      </c>
      <c r="AW11131" s="2">
        <v>2.288835417</v>
      </c>
      <c r="AX11131" s="2">
        <v>2.2288511120000001</v>
      </c>
      <c r="AY11131" s="2">
        <v>1.978206159</v>
      </c>
      <c r="AZ11131" s="2">
        <v>1.924358303</v>
      </c>
      <c r="BA11131" s="2">
        <v>2.013104877</v>
      </c>
      <c r="BB11131" s="2">
        <v>1.236458498</v>
      </c>
      <c r="BC11131" s="2">
        <v>1.665742228</v>
      </c>
      <c r="BD11131" s="2">
        <v>0.98572328899999995</v>
      </c>
      <c r="BE11131" s="2">
        <v>0.838675269</v>
      </c>
      <c r="BF11131" s="2">
        <v>1.500092669</v>
      </c>
      <c r="BG11131" s="2">
        <v>1.0826364610000001</v>
      </c>
      <c r="BH11131" s="2">
        <v>1.8222609460000001</v>
      </c>
      <c r="BI11131" s="2">
        <v>1.4068963210000001</v>
      </c>
      <c r="BJ11131" s="2">
        <v>1.6028397459999999</v>
      </c>
      <c r="BK11131" s="2">
        <v>1.604229071</v>
      </c>
      <c r="BL11131" s="2">
        <v>0.93112540300000002</v>
      </c>
      <c r="BM11131" s="2">
        <v>1.084946813</v>
      </c>
      <c r="BN11131" s="2">
        <v>2.6015607030000001</v>
      </c>
      <c r="BO11131" s="2">
        <v>1.364773435</v>
      </c>
      <c r="BP11131" s="2">
        <v>1.390269797</v>
      </c>
      <c r="BQ11131" s="2">
        <v>1.3037310740000001</v>
      </c>
      <c r="BR11131" s="2">
        <v>1.6084706090000001</v>
      </c>
      <c r="BS11131" s="2">
        <v>1.778599104</v>
      </c>
      <c r="BT11131" s="2">
        <v>1.7978011899999999</v>
      </c>
      <c r="BU11131" s="2">
        <v>1.221961131</v>
      </c>
      <c r="BV11131" s="2">
        <v>1.2289310490000001</v>
      </c>
      <c r="BW11131" s="2">
        <v>1.1721124709999999</v>
      </c>
      <c r="BX11131" s="2">
        <v>1.426363464</v>
      </c>
      <c r="BY11131" s="2">
        <v>1.343922031</v>
      </c>
      <c r="BZ11131" s="2">
        <v>1.1227749730000001</v>
      </c>
      <c r="CA11131" s="2">
        <v>1.2360611340000001</v>
      </c>
      <c r="CB11131" s="2">
        <v>1.680153064</v>
      </c>
      <c r="CC11131" s="2">
        <v>1.204739947</v>
      </c>
      <c r="CD11131" s="2">
        <v>2.200716318</v>
      </c>
      <c r="CE11131" s="2">
        <v>1.354312341</v>
      </c>
      <c r="CF11131" s="2">
        <v>1.57769942512195</v>
      </c>
    </row>
    <row r="11132" spans="1:84" x14ac:dyDescent="0.3">
      <c r="A11132" s="2" t="s">
        <v>2992</v>
      </c>
      <c r="B11132" s="2">
        <v>6.2250894069999996</v>
      </c>
      <c r="C11132" s="2">
        <v>4.811307062</v>
      </c>
      <c r="D11132" s="2">
        <v>4.5001730130000004</v>
      </c>
      <c r="E11132" s="2">
        <v>8.5254214130000001</v>
      </c>
      <c r="F11132" s="2">
        <v>5.0378579889999999</v>
      </c>
      <c r="G11132" s="2">
        <v>4.120815007</v>
      </c>
      <c r="H11132" s="2">
        <v>4.992126668</v>
      </c>
      <c r="I11132" s="2">
        <v>5.4213991730000002</v>
      </c>
      <c r="J11132" s="2">
        <v>5.0137995020000004</v>
      </c>
      <c r="K11132" s="2">
        <v>5.377484054</v>
      </c>
      <c r="L11132" s="2">
        <v>8.4432455490000002</v>
      </c>
      <c r="M11132" s="2">
        <v>5.7427308840000002</v>
      </c>
      <c r="N11132" s="2">
        <v>5.3785146790000002</v>
      </c>
      <c r="O11132" s="2">
        <v>6.3916904060000004</v>
      </c>
      <c r="P11132" s="2">
        <v>4.9520600610000001</v>
      </c>
      <c r="Q11132" s="2">
        <v>5.7210719259999996</v>
      </c>
      <c r="R11132" s="2">
        <v>3.5563105369999999</v>
      </c>
      <c r="S11132" s="2">
        <v>4.9495012200000001</v>
      </c>
      <c r="T11132" s="2">
        <v>6.7186679299999996</v>
      </c>
      <c r="U11132" s="2">
        <v>6.6254498430000002</v>
      </c>
      <c r="V11132" s="2">
        <v>3.4816371190000002</v>
      </c>
      <c r="W11132" s="2">
        <v>4.4715778310000003</v>
      </c>
      <c r="X11132" s="2">
        <v>4.7444900580000002</v>
      </c>
      <c r="Y11132" s="2">
        <v>4.2643661279999998</v>
      </c>
      <c r="Z11132" s="2">
        <v>4.9231442310000002</v>
      </c>
      <c r="AA11132" s="2">
        <v>7.7647080119999998</v>
      </c>
      <c r="AB11132" s="2">
        <v>4.4731129850000002</v>
      </c>
      <c r="AC11132" s="2">
        <v>4.1437344170000001</v>
      </c>
      <c r="AD11132" s="2">
        <v>7.0387561600000002</v>
      </c>
      <c r="AE11132" s="2">
        <v>8.1941801870000006</v>
      </c>
      <c r="AF11132" s="2">
        <v>7.8298352720000004</v>
      </c>
      <c r="AG11132" s="2">
        <v>6.8805863450000002</v>
      </c>
      <c r="AH11132" s="2">
        <v>5.8176515320000002</v>
      </c>
      <c r="AI11132" s="2">
        <v>3.6590034829999998</v>
      </c>
      <c r="AJ11132" s="2">
        <v>4.5106033170000002</v>
      </c>
      <c r="AK11132" s="2">
        <v>3.4126217150000002</v>
      </c>
      <c r="AL11132" s="2">
        <v>4.7108077069999998</v>
      </c>
      <c r="AM11132" s="2">
        <v>3.881126987</v>
      </c>
      <c r="AN11132" s="2">
        <v>5.7273413309999999</v>
      </c>
      <c r="AO11132" s="2">
        <v>3.4707626739999999</v>
      </c>
      <c r="AP11132" s="2">
        <v>8.2409919830000007</v>
      </c>
      <c r="AQ11132" s="2">
        <v>5.9410671920000002</v>
      </c>
      <c r="AR11132" s="2">
        <v>8.5254587290000003</v>
      </c>
      <c r="AS11132" s="2">
        <v>6.1809412459999997</v>
      </c>
      <c r="AT11132" s="2">
        <v>4.8587255599999999</v>
      </c>
      <c r="AU11132" s="2">
        <v>5.6714674880000002</v>
      </c>
      <c r="AV11132" s="2">
        <v>4.2207587880000004</v>
      </c>
      <c r="AW11132" s="2">
        <v>14.0989308</v>
      </c>
      <c r="AX11132" s="2">
        <v>5.1083600980000003</v>
      </c>
      <c r="AY11132" s="2">
        <v>3.7890102940000001</v>
      </c>
      <c r="AZ11132" s="2">
        <v>3.5174226910000002</v>
      </c>
      <c r="BA11132" s="2">
        <v>4.3389009669999998</v>
      </c>
      <c r="BB11132" s="2">
        <v>5.4478372879999997</v>
      </c>
      <c r="BC11132" s="2">
        <v>10.50201025</v>
      </c>
      <c r="BD11132" s="2">
        <v>5.3228554289999996</v>
      </c>
      <c r="BE11132" s="2">
        <v>4.9646291900000001</v>
      </c>
      <c r="BF11132" s="2">
        <v>9.2291393470000003</v>
      </c>
      <c r="BG11132" s="2">
        <v>4.6506246869999996</v>
      </c>
      <c r="BH11132" s="2">
        <v>5.1965927409999999</v>
      </c>
      <c r="BI11132" s="2">
        <v>3.6552397829999999</v>
      </c>
      <c r="BJ11132" s="2">
        <v>7.3043339720000002</v>
      </c>
      <c r="BK11132" s="2">
        <v>4.8205848219999998</v>
      </c>
      <c r="BL11132" s="2">
        <v>3.1171806100000001</v>
      </c>
      <c r="BM11132" s="2">
        <v>3.644755</v>
      </c>
      <c r="BN11132" s="2">
        <v>4.150974733</v>
      </c>
      <c r="BO11132" s="2">
        <v>4.5226841780000004</v>
      </c>
      <c r="BP11132" s="2">
        <v>5.364458473</v>
      </c>
      <c r="BQ11132" s="2">
        <v>5.8802390420000004</v>
      </c>
      <c r="BR11132" s="2">
        <v>7.0273352600000001</v>
      </c>
      <c r="BS11132" s="2">
        <v>6.5052724919999996</v>
      </c>
      <c r="BT11132" s="2">
        <v>4.0929161409999999</v>
      </c>
      <c r="BU11132" s="2">
        <v>4.0931245790000004</v>
      </c>
      <c r="BV11132" s="2">
        <v>6.3604622900000001</v>
      </c>
      <c r="BW11132" s="2">
        <v>4.2430366599999996</v>
      </c>
      <c r="BX11132" s="2">
        <v>2.9148355530000001</v>
      </c>
      <c r="BY11132" s="2">
        <v>3.7148721849999999</v>
      </c>
      <c r="BZ11132" s="2">
        <v>4.8574959150000003</v>
      </c>
      <c r="CA11132" s="2">
        <v>3.2641251699999998</v>
      </c>
      <c r="CB11132" s="2">
        <v>4.8402707979999997</v>
      </c>
      <c r="CC11132" s="2">
        <v>4.1036853879999997</v>
      </c>
      <c r="CD11132" s="2">
        <v>5.9995998620000002</v>
      </c>
      <c r="CE11132" s="2">
        <v>4.557552093</v>
      </c>
      <c r="CF11132" s="2">
        <v>5.4237258973292697</v>
      </c>
    </row>
    <row r="11133" spans="1:84" x14ac:dyDescent="0.3">
      <c r="A11133" s="2" t="s">
        <v>2991</v>
      </c>
      <c r="B11133" s="2">
        <v>5.9571080030000001</v>
      </c>
      <c r="C11133" s="2">
        <v>0.98523711899999999</v>
      </c>
      <c r="D11133" s="2">
        <v>0.912377887</v>
      </c>
      <c r="E11133" s="2">
        <v>10.32110288</v>
      </c>
      <c r="F11133" s="2">
        <v>9.0596116230000003</v>
      </c>
      <c r="G11133" s="2">
        <v>3.1129597869999999</v>
      </c>
      <c r="H11133" s="2">
        <v>3.381336482</v>
      </c>
      <c r="I11133" s="2">
        <v>3.2576745489999999</v>
      </c>
      <c r="J11133" s="2">
        <v>10.35555473</v>
      </c>
      <c r="K11133" s="2">
        <v>10.44622594</v>
      </c>
      <c r="L11133" s="2">
        <v>5.2071936189999999</v>
      </c>
      <c r="M11133" s="2">
        <v>9.1341189929999995</v>
      </c>
      <c r="N11133" s="2">
        <v>9.9619858969999999</v>
      </c>
      <c r="O11133" s="2">
        <v>13.16726431</v>
      </c>
      <c r="P11133" s="2">
        <v>4.5284709269999999</v>
      </c>
      <c r="Q11133" s="2">
        <v>10.899008970000001</v>
      </c>
      <c r="R11133" s="2">
        <v>8.2115403279999999</v>
      </c>
      <c r="S11133" s="2">
        <v>6.1060734429999997</v>
      </c>
      <c r="T11133" s="2">
        <v>5.8451896530000003</v>
      </c>
      <c r="U11133" s="2">
        <v>8.7093598720000003</v>
      </c>
      <c r="V11133" s="2">
        <v>3.3448541129999998</v>
      </c>
      <c r="W11133" s="2">
        <v>10.86852588</v>
      </c>
      <c r="X11133" s="2">
        <v>3.8387758930000002</v>
      </c>
      <c r="Y11133" s="2">
        <v>4.3992022579999999</v>
      </c>
      <c r="Z11133" s="2">
        <v>14.088090899999999</v>
      </c>
      <c r="AA11133" s="2">
        <v>12.79289125</v>
      </c>
      <c r="AB11133" s="2">
        <v>11.319534340000001</v>
      </c>
      <c r="AC11133" s="2">
        <v>13.1450353</v>
      </c>
      <c r="AD11133" s="2">
        <v>12.461448150000001</v>
      </c>
      <c r="AE11133" s="2">
        <v>10.98208977</v>
      </c>
      <c r="AF11133" s="2">
        <v>10.594175509999999</v>
      </c>
      <c r="AG11133" s="2">
        <v>13.30989323</v>
      </c>
      <c r="AH11133" s="2">
        <v>14.175816879999999</v>
      </c>
      <c r="AI11133" s="2">
        <v>11.04261827</v>
      </c>
      <c r="AJ11133" s="2">
        <v>6.2440594159999998</v>
      </c>
      <c r="AK11133" s="2">
        <v>13.646112</v>
      </c>
      <c r="AL11133" s="2">
        <v>10.21800139</v>
      </c>
      <c r="AM11133" s="2">
        <v>10.29534417</v>
      </c>
      <c r="AN11133" s="2">
        <v>13.52340676</v>
      </c>
      <c r="AO11133" s="2">
        <v>12.06673292</v>
      </c>
      <c r="AP11133" s="2">
        <v>15.52212115</v>
      </c>
      <c r="AQ11133" s="2">
        <v>3.4985400480000002</v>
      </c>
      <c r="AR11133" s="2">
        <v>6.9368126859999997</v>
      </c>
      <c r="AS11133" s="2">
        <v>10.1335032</v>
      </c>
      <c r="AT11133" s="2">
        <v>10.10764369</v>
      </c>
      <c r="AU11133" s="2">
        <v>4.3293927180000003</v>
      </c>
      <c r="AV11133" s="2">
        <v>2.225002156</v>
      </c>
      <c r="AW11133" s="2">
        <v>13.275622179999999</v>
      </c>
      <c r="AX11133" s="2">
        <v>2.8321543299999998</v>
      </c>
      <c r="AY11133" s="2">
        <v>6.1503675370000002</v>
      </c>
      <c r="AZ11133" s="2">
        <v>4.6039021350000002</v>
      </c>
      <c r="BA11133" s="2">
        <v>1.6278811049999999</v>
      </c>
      <c r="BB11133" s="2">
        <v>2.1230164149999999</v>
      </c>
      <c r="BC11133" s="2">
        <v>11.48007346</v>
      </c>
      <c r="BD11133" s="2">
        <v>1.714006819</v>
      </c>
      <c r="BE11133" s="2">
        <v>1.2989583280000001</v>
      </c>
      <c r="BF11133" s="2">
        <v>6.4357511079999998</v>
      </c>
      <c r="BG11133" s="2">
        <v>8.7646061789999994</v>
      </c>
      <c r="BH11133" s="2">
        <v>2.10445547</v>
      </c>
      <c r="BI11133" s="2">
        <v>9.8185538030000004</v>
      </c>
      <c r="BJ11133" s="2">
        <v>2.575214162</v>
      </c>
      <c r="BK11133" s="2">
        <v>14.839392289999999</v>
      </c>
      <c r="BL11133" s="2">
        <v>9.6900266429999995</v>
      </c>
      <c r="BM11133" s="2">
        <v>7.8587999279999998</v>
      </c>
      <c r="BN11133" s="2">
        <v>8.0685743589999994</v>
      </c>
      <c r="BO11133" s="2">
        <v>7.3732350379999998</v>
      </c>
      <c r="BP11133" s="2">
        <v>9.8627275740000009</v>
      </c>
      <c r="BQ11133" s="2">
        <v>8.8204901339999999</v>
      </c>
      <c r="BR11133" s="2">
        <v>9.5558150150000003</v>
      </c>
      <c r="BS11133" s="2">
        <v>8.9735082370000008</v>
      </c>
      <c r="BT11133" s="2">
        <v>4.3798284130000003</v>
      </c>
      <c r="BU11133" s="2">
        <v>8.3578309300000004</v>
      </c>
      <c r="BV11133" s="2">
        <v>1.024904941</v>
      </c>
      <c r="BW11133" s="2">
        <v>15.40490677</v>
      </c>
      <c r="BX11133" s="2">
        <v>1.850012159</v>
      </c>
      <c r="BY11133" s="2">
        <v>5.7346153109999998</v>
      </c>
      <c r="BZ11133" s="2">
        <v>8.6216048579999995</v>
      </c>
      <c r="CA11133" s="2">
        <v>9.2275917399999994</v>
      </c>
      <c r="CB11133" s="2">
        <v>10.714247110000001</v>
      </c>
      <c r="CC11133" s="2">
        <v>1.3994453929999999</v>
      </c>
      <c r="CD11133" s="2">
        <v>1.374114125</v>
      </c>
      <c r="CE11133" s="2">
        <v>0.958135599</v>
      </c>
      <c r="CF11133" s="2">
        <v>7.7263827885121898</v>
      </c>
    </row>
    <row r="11134" spans="1:84" x14ac:dyDescent="0.3">
      <c r="A11134" s="2" t="s">
        <v>2990</v>
      </c>
      <c r="B11134" s="2">
        <v>2.1399186189999999</v>
      </c>
      <c r="C11134" s="2">
        <v>3.033714153</v>
      </c>
      <c r="D11134" s="2">
        <v>4.6822801289999996</v>
      </c>
      <c r="E11134" s="2">
        <v>1.8269874589999999</v>
      </c>
      <c r="F11134" s="2">
        <v>0.75430575399999999</v>
      </c>
      <c r="G11134" s="2">
        <v>4.2039887519999999</v>
      </c>
      <c r="H11134" s="2">
        <v>1.5615102139999999</v>
      </c>
      <c r="I11134" s="2">
        <v>2.0573660490000001</v>
      </c>
      <c r="J11134" s="2">
        <v>0.64562153</v>
      </c>
      <c r="K11134" s="2">
        <v>1.1506936160000001</v>
      </c>
      <c r="L11134" s="2">
        <v>1.2449833189999999</v>
      </c>
      <c r="M11134" s="2">
        <v>1.129079508</v>
      </c>
      <c r="N11134" s="2">
        <v>1.2562144850000001</v>
      </c>
      <c r="O11134" s="2">
        <v>0.77108545299999998</v>
      </c>
      <c r="P11134" s="2">
        <v>2.0649316670000002</v>
      </c>
      <c r="Q11134" s="2">
        <v>0.80694704399999995</v>
      </c>
      <c r="R11134" s="2">
        <v>0.97450446099999999</v>
      </c>
      <c r="S11134" s="2">
        <v>2.6193476929999999</v>
      </c>
      <c r="T11134" s="2">
        <v>3.033658344</v>
      </c>
      <c r="U11134" s="2">
        <v>2.0299046500000002</v>
      </c>
      <c r="V11134" s="2">
        <v>1.3176772990000001</v>
      </c>
      <c r="W11134" s="2">
        <v>0.58034178000000003</v>
      </c>
      <c r="X11134" s="2">
        <v>1.682997109</v>
      </c>
      <c r="Y11134" s="2">
        <v>1.6226231739999999</v>
      </c>
      <c r="Z11134" s="2">
        <v>1.038456848</v>
      </c>
      <c r="AA11134" s="2">
        <v>1.2255966549999999</v>
      </c>
      <c r="AB11134" s="2">
        <v>2.5115968099999999</v>
      </c>
      <c r="AC11134" s="2">
        <v>1.28747856</v>
      </c>
      <c r="AD11134" s="2">
        <v>0.65189628399999999</v>
      </c>
      <c r="AE11134" s="2">
        <v>0.65479277400000002</v>
      </c>
      <c r="AF11134" s="2">
        <v>1.3761949069999999</v>
      </c>
      <c r="AG11134" s="2">
        <v>0.98670851100000001</v>
      </c>
      <c r="AH11134" s="2">
        <v>0.96048411099999997</v>
      </c>
      <c r="AI11134" s="2">
        <v>1.2141555159999999</v>
      </c>
      <c r="AJ11134" s="2">
        <v>2.692123187</v>
      </c>
      <c r="AK11134" s="2">
        <v>0.80719398899999995</v>
      </c>
      <c r="AL11134" s="2">
        <v>2.215786687</v>
      </c>
      <c r="AM11134" s="2">
        <v>3.0586776069999999</v>
      </c>
      <c r="AN11134" s="2">
        <v>1.3929735539999999</v>
      </c>
      <c r="AO11134" s="2">
        <v>0.94068803199999995</v>
      </c>
      <c r="AP11134" s="2">
        <v>0.72052725200000001</v>
      </c>
      <c r="AQ11134" s="2">
        <v>4.1782542869999997</v>
      </c>
      <c r="AR11134" s="2">
        <v>1.215188266</v>
      </c>
      <c r="AS11134" s="2">
        <v>1.0512254940000001</v>
      </c>
      <c r="AT11134" s="2">
        <v>1.4251974140000001</v>
      </c>
      <c r="AU11134" s="2">
        <v>4.6422947270000003</v>
      </c>
      <c r="AV11134" s="2">
        <v>5.3481020770000001</v>
      </c>
      <c r="AW11134" s="2">
        <v>1.9821445120000001</v>
      </c>
      <c r="AX11134" s="2">
        <v>1.680306088</v>
      </c>
      <c r="AY11134" s="2">
        <v>0.29767580399999999</v>
      </c>
      <c r="AZ11134" s="2">
        <v>0.83724647399999996</v>
      </c>
      <c r="BA11134" s="2">
        <v>3.1274596780000001</v>
      </c>
      <c r="BB11134" s="2">
        <v>2.5027462530000002</v>
      </c>
      <c r="BC11134" s="2">
        <v>1.429378635</v>
      </c>
      <c r="BD11134" s="2">
        <v>5.1297577949999997</v>
      </c>
      <c r="BE11134" s="2">
        <v>6.4951649690000002</v>
      </c>
      <c r="BF11134" s="2">
        <v>8.4096857319999998</v>
      </c>
      <c r="BG11134" s="2">
        <v>0.79327310299999998</v>
      </c>
      <c r="BH11134" s="2">
        <v>6.3176199520000003</v>
      </c>
      <c r="BI11134" s="2">
        <v>3.1352092009999999</v>
      </c>
      <c r="BJ11134" s="2">
        <v>2.818397585</v>
      </c>
      <c r="BK11134" s="2">
        <v>2.2390799010000002</v>
      </c>
      <c r="BL11134" s="2">
        <v>0.51920495200000005</v>
      </c>
      <c r="BM11134" s="2">
        <v>0.910510394</v>
      </c>
      <c r="BN11134" s="2">
        <v>3.3707338070000001</v>
      </c>
      <c r="BO11134" s="2">
        <v>0.74499019099999997</v>
      </c>
      <c r="BP11134" s="2">
        <v>1.004492817</v>
      </c>
      <c r="BQ11134" s="2">
        <v>1.0165865009999999</v>
      </c>
      <c r="BR11134" s="2">
        <v>0.53442838999999998</v>
      </c>
      <c r="BS11134" s="2">
        <v>1.7202089780000001</v>
      </c>
      <c r="BT11134" s="2">
        <v>1.1762339850000001</v>
      </c>
      <c r="BU11134" s="2">
        <v>3.4425001929999999</v>
      </c>
      <c r="BV11134" s="2">
        <v>7.0523769659999997</v>
      </c>
      <c r="BW11134" s="2">
        <v>0.81118836000000005</v>
      </c>
      <c r="BX11134" s="2">
        <v>2.6650027220000001</v>
      </c>
      <c r="BY11134" s="2">
        <v>0.66660847899999998</v>
      </c>
      <c r="BZ11134" s="2">
        <v>2.9493295960000001</v>
      </c>
      <c r="CA11134" s="2">
        <v>0.86217683599999995</v>
      </c>
      <c r="CB11134" s="2">
        <v>0.50853673399999999</v>
      </c>
      <c r="CC11134" s="2">
        <v>3.3344477719999999</v>
      </c>
      <c r="CD11134" s="2">
        <v>3.8795667260000002</v>
      </c>
      <c r="CE11134" s="2">
        <v>1.8370031499999999</v>
      </c>
      <c r="CF11134" s="2">
        <v>2.0852140126951202</v>
      </c>
    </row>
    <row r="11135" spans="1:84" x14ac:dyDescent="0.3">
      <c r="A11135" s="2" t="s">
        <v>2989</v>
      </c>
      <c r="B11135" s="2">
        <v>8.3960625760000003</v>
      </c>
      <c r="C11135" s="2">
        <v>4.874503356</v>
      </c>
      <c r="D11135" s="2">
        <v>5.1391797490000002</v>
      </c>
      <c r="E11135" s="2">
        <v>8.7447507780000002</v>
      </c>
      <c r="F11135" s="2">
        <v>7.8692853239999998</v>
      </c>
      <c r="G11135" s="2">
        <v>6.9787648190000002</v>
      </c>
      <c r="H11135" s="2">
        <v>6.3448120330000002</v>
      </c>
      <c r="I11135" s="2">
        <v>5.6056248399999999</v>
      </c>
      <c r="J11135" s="2">
        <v>3.405063422</v>
      </c>
      <c r="K11135" s="2">
        <v>6.8160278400000003</v>
      </c>
      <c r="L11135" s="2">
        <v>6.1626083779999998</v>
      </c>
      <c r="M11135" s="2">
        <v>7.6820136569999997</v>
      </c>
      <c r="N11135" s="2">
        <v>12.060527840000001</v>
      </c>
      <c r="O11135" s="2">
        <v>6.3465678209999998</v>
      </c>
      <c r="P11135" s="2">
        <v>16.158282759999999</v>
      </c>
      <c r="Q11135" s="2">
        <v>9.0861765410000004</v>
      </c>
      <c r="R11135" s="2">
        <v>3.046362485</v>
      </c>
      <c r="S11135" s="2">
        <v>5.6515076679999998</v>
      </c>
      <c r="T11135" s="2">
        <v>6.5429773710000001</v>
      </c>
      <c r="U11135" s="2">
        <v>7.4400983119999999</v>
      </c>
      <c r="V11135" s="2">
        <v>5.7096423869999997</v>
      </c>
      <c r="W11135" s="2">
        <v>3.7318059899999998</v>
      </c>
      <c r="X11135" s="2">
        <v>24.578796839999999</v>
      </c>
      <c r="Y11135" s="2">
        <v>9.9590772090000002</v>
      </c>
      <c r="Z11135" s="2">
        <v>14.6170367</v>
      </c>
      <c r="AA11135" s="2">
        <v>12.81576903</v>
      </c>
      <c r="AB11135" s="2">
        <v>12.204002340000001</v>
      </c>
      <c r="AC11135" s="2">
        <v>7.238538642</v>
      </c>
      <c r="AD11135" s="2">
        <v>3.5408601989999999</v>
      </c>
      <c r="AE11135" s="2">
        <v>3.2223519860000001</v>
      </c>
      <c r="AF11135" s="2">
        <v>3.8324529049999998</v>
      </c>
      <c r="AG11135" s="2">
        <v>5.9817849199999999</v>
      </c>
      <c r="AH11135" s="2">
        <v>4.6283132489999996</v>
      </c>
      <c r="AI11135" s="2">
        <v>4.6936173309999996</v>
      </c>
      <c r="AJ11135" s="2">
        <v>11.501670219999999</v>
      </c>
      <c r="AK11135" s="2">
        <v>2.3149761600000001</v>
      </c>
      <c r="AL11135" s="2">
        <v>6.3749636430000001</v>
      </c>
      <c r="AM11135" s="2">
        <v>7.1082392719999996</v>
      </c>
      <c r="AN11135" s="2">
        <v>4.4759634469999998</v>
      </c>
      <c r="AO11135" s="2">
        <v>2.8954649570000002</v>
      </c>
      <c r="AP11135" s="2">
        <v>5.4513379820000001</v>
      </c>
      <c r="AQ11135" s="2">
        <v>11.255835469999999</v>
      </c>
      <c r="AR11135" s="2">
        <v>8.9535158450000001</v>
      </c>
      <c r="AS11135" s="2">
        <v>7.410911821</v>
      </c>
      <c r="AT11135" s="2">
        <v>7.4761649410000004</v>
      </c>
      <c r="AU11135" s="2">
        <v>7.138288781</v>
      </c>
      <c r="AV11135" s="2">
        <v>6.0406445419999999</v>
      </c>
      <c r="AW11135" s="2">
        <v>9.0921921369999996</v>
      </c>
      <c r="AX11135" s="2">
        <v>8.2922399920000007</v>
      </c>
      <c r="AY11135" s="2">
        <v>4.7909948040000003</v>
      </c>
      <c r="AZ11135" s="2">
        <v>3.6302481289999999</v>
      </c>
      <c r="BA11135" s="2">
        <v>6.9755371259999999</v>
      </c>
      <c r="BB11135" s="2">
        <v>5.2666683030000003</v>
      </c>
      <c r="BC11135" s="2">
        <v>5.5513061930000003</v>
      </c>
      <c r="BD11135" s="2">
        <v>6.4760377409999998</v>
      </c>
      <c r="BE11135" s="2">
        <v>4.6144294529999996</v>
      </c>
      <c r="BF11135" s="2">
        <v>11.018700839999999</v>
      </c>
      <c r="BG11135" s="2">
        <v>5.2157130079999998</v>
      </c>
      <c r="BH11135" s="2">
        <v>23.294012639999998</v>
      </c>
      <c r="BI11135" s="2">
        <v>7.4051184880000003</v>
      </c>
      <c r="BJ11135" s="2">
        <v>8.9945873990000003</v>
      </c>
      <c r="BK11135" s="2">
        <v>8.6470675830000001</v>
      </c>
      <c r="BL11135" s="2">
        <v>4.4801855899999996</v>
      </c>
      <c r="BM11135" s="2">
        <v>3.4471875070000002</v>
      </c>
      <c r="BN11135" s="2">
        <v>16.91266852</v>
      </c>
      <c r="BO11135" s="2">
        <v>4.2533331399999996</v>
      </c>
      <c r="BP11135" s="2">
        <v>4.3661186059999997</v>
      </c>
      <c r="BQ11135" s="2">
        <v>4.6273804649999999</v>
      </c>
      <c r="BR11135" s="2">
        <v>2.237015043</v>
      </c>
      <c r="BS11135" s="2">
        <v>8.1942404010000001</v>
      </c>
      <c r="BT11135" s="2">
        <v>12.79278448</v>
      </c>
      <c r="BU11135" s="2">
        <v>9.5665342009999996</v>
      </c>
      <c r="BV11135" s="2">
        <v>14.325403830000001</v>
      </c>
      <c r="BW11135" s="2">
        <v>5.432683817</v>
      </c>
      <c r="BX11135" s="2">
        <v>7.8137348720000004</v>
      </c>
      <c r="BY11135" s="2">
        <v>12.122070859999999</v>
      </c>
      <c r="BZ11135" s="2">
        <v>7.3114146980000001</v>
      </c>
      <c r="CA11135" s="2">
        <v>5.4167786160000002</v>
      </c>
      <c r="CB11135" s="2">
        <v>3.950754356</v>
      </c>
      <c r="CC11135" s="2">
        <v>12.84802863</v>
      </c>
      <c r="CD11135" s="2">
        <v>14.94289231</v>
      </c>
      <c r="CE11135" s="2">
        <v>14.248712790000001</v>
      </c>
      <c r="CF11135" s="2">
        <v>7.7811951334999998</v>
      </c>
    </row>
    <row r="11136" spans="1:84" x14ac:dyDescent="0.3">
      <c r="A11136" s="2" t="s">
        <v>2988</v>
      </c>
      <c r="B11136" s="2">
        <v>66.02255443</v>
      </c>
      <c r="C11136" s="2">
        <v>43.188331939999998</v>
      </c>
      <c r="D11136" s="2">
        <v>46.964279779999998</v>
      </c>
      <c r="E11136" s="2">
        <v>59.451082579999998</v>
      </c>
      <c r="F11136" s="2">
        <v>55.147319940000003</v>
      </c>
      <c r="G11136" s="2">
        <v>82.726213759999993</v>
      </c>
      <c r="H11136" s="2">
        <v>60.625130689999999</v>
      </c>
      <c r="I11136" s="2">
        <v>61.967785050000003</v>
      </c>
      <c r="J11136" s="2">
        <v>36.904151880000001</v>
      </c>
      <c r="K11136" s="2">
        <v>60.075731869999998</v>
      </c>
      <c r="L11136" s="2">
        <v>47.546397939999999</v>
      </c>
      <c r="M11136" s="2">
        <v>54.859067529999997</v>
      </c>
      <c r="N11136" s="2">
        <v>45.291228310000001</v>
      </c>
      <c r="O11136" s="2">
        <v>45.328294390000003</v>
      </c>
      <c r="P11136" s="2">
        <v>66.127355559999998</v>
      </c>
      <c r="Q11136" s="2">
        <v>51.250564220000001</v>
      </c>
      <c r="R11136" s="2">
        <v>45.815230540000002</v>
      </c>
      <c r="S11136" s="2">
        <v>43.985754620000002</v>
      </c>
      <c r="T11136" s="2">
        <v>50.568781530000003</v>
      </c>
      <c r="U11136" s="2">
        <v>41.712691169999999</v>
      </c>
      <c r="V11136" s="2">
        <v>41.294935799999998</v>
      </c>
      <c r="W11136" s="2">
        <v>48.074191599999999</v>
      </c>
      <c r="X11136" s="2">
        <v>54.022634320000002</v>
      </c>
      <c r="Y11136" s="2">
        <v>44.502785449999998</v>
      </c>
      <c r="Z11136" s="2">
        <v>77.51909852</v>
      </c>
      <c r="AA11136" s="2">
        <v>78.856166209999998</v>
      </c>
      <c r="AB11136" s="2">
        <v>76.871143570000001</v>
      </c>
      <c r="AC11136" s="2">
        <v>51.744051900000002</v>
      </c>
      <c r="AD11136" s="2">
        <v>34.027677279999999</v>
      </c>
      <c r="AE11136" s="2">
        <v>41.357748690000001</v>
      </c>
      <c r="AF11136" s="2">
        <v>51.60905022</v>
      </c>
      <c r="AG11136" s="2">
        <v>51.593418640000003</v>
      </c>
      <c r="AH11136" s="2">
        <v>36.495698609999998</v>
      </c>
      <c r="AI11136" s="2">
        <v>54.875290419999999</v>
      </c>
      <c r="AJ11136" s="2">
        <v>61.358624550000002</v>
      </c>
      <c r="AK11136" s="2">
        <v>33.60926791</v>
      </c>
      <c r="AL11136" s="2">
        <v>44.54953699</v>
      </c>
      <c r="AM11136" s="2">
        <v>60.251741289999998</v>
      </c>
      <c r="AN11136" s="2">
        <v>53.876691770000001</v>
      </c>
      <c r="AO11136" s="2">
        <v>34.763793219999997</v>
      </c>
      <c r="AP11136" s="2">
        <v>41.559944530000003</v>
      </c>
      <c r="AQ11136" s="2">
        <v>48.406214630000001</v>
      </c>
      <c r="AR11136" s="2">
        <v>62.82830903</v>
      </c>
      <c r="AS11136" s="2">
        <v>50.9614519</v>
      </c>
      <c r="AT11136" s="2">
        <v>78.328698860000003</v>
      </c>
      <c r="AU11136" s="2">
        <v>79.172263130000005</v>
      </c>
      <c r="AV11136" s="2">
        <v>97.890097569999995</v>
      </c>
      <c r="AW11136" s="2">
        <v>64.74387917</v>
      </c>
      <c r="AX11136" s="2">
        <v>54.794165470000003</v>
      </c>
      <c r="AY11136" s="2">
        <v>52.221648889999997</v>
      </c>
      <c r="AZ11136" s="2">
        <v>46.429755759999999</v>
      </c>
      <c r="BA11136" s="2">
        <v>49.467481509999999</v>
      </c>
      <c r="BB11136" s="2">
        <v>60.387186380000003</v>
      </c>
      <c r="BC11136" s="2">
        <v>50.824957120000001</v>
      </c>
      <c r="BD11136" s="2">
        <v>48.735774839999998</v>
      </c>
      <c r="BE11136" s="2">
        <v>50.450623649999997</v>
      </c>
      <c r="BF11136" s="2">
        <v>61.197820139999997</v>
      </c>
      <c r="BG11136" s="2">
        <v>51.745022839999997</v>
      </c>
      <c r="BH11136" s="2">
        <v>61.802604369999997</v>
      </c>
      <c r="BI11136" s="2">
        <v>61.447681179999996</v>
      </c>
      <c r="BJ11136" s="2">
        <v>51.106009030000003</v>
      </c>
      <c r="BK11136" s="2">
        <v>57.377561100000001</v>
      </c>
      <c r="BL11136" s="2">
        <v>41.66372269</v>
      </c>
      <c r="BM11136" s="2">
        <v>36.437224540000003</v>
      </c>
      <c r="BN11136" s="2">
        <v>97.126602169999998</v>
      </c>
      <c r="BO11136" s="2">
        <v>37.209531179999999</v>
      </c>
      <c r="BP11136" s="2">
        <v>35.18936471</v>
      </c>
      <c r="BQ11136" s="2">
        <v>43.787416350000001</v>
      </c>
      <c r="BR11136" s="2">
        <v>31.870079310000001</v>
      </c>
      <c r="BS11136" s="2">
        <v>46.068828170000003</v>
      </c>
      <c r="BT11136" s="2">
        <v>54.835592990000002</v>
      </c>
      <c r="BU11136" s="2">
        <v>68.7411247</v>
      </c>
      <c r="BV11136" s="2">
        <v>48.894691739999999</v>
      </c>
      <c r="BW11136" s="2">
        <v>40.707272320000001</v>
      </c>
      <c r="BX11136" s="2">
        <v>41.87065621</v>
      </c>
      <c r="BY11136" s="2">
        <v>101.95094159999999</v>
      </c>
      <c r="BZ11136" s="2">
        <v>50.260052479999999</v>
      </c>
      <c r="CA11136" s="2">
        <v>50.95257101</v>
      </c>
      <c r="CB11136" s="2">
        <v>36.641982550000002</v>
      </c>
      <c r="CC11136" s="2">
        <v>60.741262220000003</v>
      </c>
      <c r="CD11136" s="2">
        <v>89.473923479999996</v>
      </c>
      <c r="CE11136" s="2">
        <v>66.239601609999994</v>
      </c>
      <c r="CF11136" s="2">
        <v>54.382354729512201</v>
      </c>
    </row>
    <row r="11137" spans="1:84" x14ac:dyDescent="0.3">
      <c r="A11137" s="2" t="s">
        <v>2987</v>
      </c>
      <c r="B11137" s="2">
        <v>9.8467251200000003</v>
      </c>
      <c r="C11137" s="2">
        <v>6.965633382</v>
      </c>
      <c r="D11137" s="2">
        <v>9.4352473280000009</v>
      </c>
      <c r="E11137" s="2">
        <v>11.67164389</v>
      </c>
      <c r="F11137" s="2">
        <v>8.8781075059999992</v>
      </c>
      <c r="G11137" s="2">
        <v>9.8901973289999994</v>
      </c>
      <c r="H11137" s="2">
        <v>8.6320391040000004</v>
      </c>
      <c r="I11137" s="2">
        <v>6.7711811549999998</v>
      </c>
      <c r="J11137" s="2">
        <v>9.4010154069999992</v>
      </c>
      <c r="K11137" s="2">
        <v>5.8903716319999999</v>
      </c>
      <c r="L11137" s="2">
        <v>6.0642018540000002</v>
      </c>
      <c r="M11137" s="2">
        <v>6.5807832319999999</v>
      </c>
      <c r="N11137" s="2">
        <v>6.573516852</v>
      </c>
      <c r="O11137" s="2">
        <v>7.0505978740000002</v>
      </c>
      <c r="P11137" s="2">
        <v>7.6721383550000004</v>
      </c>
      <c r="Q11137" s="2">
        <v>6.6988017869999998</v>
      </c>
      <c r="R11137" s="2">
        <v>11.714691309999999</v>
      </c>
      <c r="S11137" s="2">
        <v>20.29310856</v>
      </c>
      <c r="T11137" s="2">
        <v>11.818393609999999</v>
      </c>
      <c r="U11137" s="2">
        <v>9.2244321060000001</v>
      </c>
      <c r="V11137" s="2">
        <v>9.5052161589999997</v>
      </c>
      <c r="W11137" s="2">
        <v>5.9490642659999997</v>
      </c>
      <c r="X11137" s="2">
        <v>11.887346559999999</v>
      </c>
      <c r="Y11137" s="2">
        <v>7.4542525690000003</v>
      </c>
      <c r="Z11137" s="2">
        <v>8.5451410469999995</v>
      </c>
      <c r="AA11137" s="2">
        <v>11.889901099999999</v>
      </c>
      <c r="AB11137" s="2">
        <v>11.78364721</v>
      </c>
      <c r="AC11137" s="2">
        <v>9.6570473799999998</v>
      </c>
      <c r="AD11137" s="2">
        <v>9.3586877370000003</v>
      </c>
      <c r="AE11137" s="2">
        <v>8.9277827700000003</v>
      </c>
      <c r="AF11137" s="2">
        <v>5.4691361220000001</v>
      </c>
      <c r="AG11137" s="2">
        <v>10.65176499</v>
      </c>
      <c r="AH11137" s="2">
        <v>8.3847366700000006</v>
      </c>
      <c r="AI11137" s="2">
        <v>7.8490594649999998</v>
      </c>
      <c r="AJ11137" s="2">
        <v>10.86907276</v>
      </c>
      <c r="AK11137" s="2">
        <v>8.6379485529999993</v>
      </c>
      <c r="AL11137" s="2">
        <v>10.589669430000001</v>
      </c>
      <c r="AM11137" s="2">
        <v>9.7466906479999995</v>
      </c>
      <c r="AN11137" s="2">
        <v>7.5099150620000001</v>
      </c>
      <c r="AO11137" s="2">
        <v>7.123388576</v>
      </c>
      <c r="AP11137" s="2">
        <v>5.4693692269999996</v>
      </c>
      <c r="AQ11137" s="2">
        <v>12.14483362</v>
      </c>
      <c r="AR11137" s="2">
        <v>6.3473805900000002</v>
      </c>
      <c r="AS11137" s="2">
        <v>6.0365989979999997</v>
      </c>
      <c r="AT11137" s="2">
        <v>10.642565340000001</v>
      </c>
      <c r="AU11137" s="2">
        <v>10.35016134</v>
      </c>
      <c r="AV11137" s="2">
        <v>11.200538379999999</v>
      </c>
      <c r="AW11137" s="2">
        <v>7.4860809570000004</v>
      </c>
      <c r="AX11137" s="2">
        <v>9.9174029069999996</v>
      </c>
      <c r="AY11137" s="2">
        <v>9.3820035239999999</v>
      </c>
      <c r="AZ11137" s="2">
        <v>6.6151814829999998</v>
      </c>
      <c r="BA11137" s="2">
        <v>13.075947279999999</v>
      </c>
      <c r="BB11137" s="2">
        <v>7.8035687640000004</v>
      </c>
      <c r="BC11137" s="2">
        <v>8.0125666290000002</v>
      </c>
      <c r="BD11137" s="2">
        <v>7.0566380280000001</v>
      </c>
      <c r="BE11137" s="2">
        <v>9.5823287639999997</v>
      </c>
      <c r="BF11137" s="2">
        <v>12.94077718</v>
      </c>
      <c r="BG11137" s="2">
        <v>8.4332481389999998</v>
      </c>
      <c r="BH11137" s="2">
        <v>16.64677992</v>
      </c>
      <c r="BI11137" s="2">
        <v>12.570589679999999</v>
      </c>
      <c r="BJ11137" s="2">
        <v>8.924850953</v>
      </c>
      <c r="BK11137" s="2">
        <v>11.109123029999999</v>
      </c>
      <c r="BL11137" s="2">
        <v>7.7495229160000001</v>
      </c>
      <c r="BM11137" s="2">
        <v>5.8482311449999997</v>
      </c>
      <c r="BN11137" s="2">
        <v>13.95411588</v>
      </c>
      <c r="BO11137" s="2">
        <v>9.066729789</v>
      </c>
      <c r="BP11137" s="2">
        <v>9.8363661689999997</v>
      </c>
      <c r="BQ11137" s="2">
        <v>7.3179572210000003</v>
      </c>
      <c r="BR11137" s="2">
        <v>4.296491917</v>
      </c>
      <c r="BS11137" s="2">
        <v>11.457651220000001</v>
      </c>
      <c r="BT11137" s="2">
        <v>10.52413146</v>
      </c>
      <c r="BU11137" s="2">
        <v>10.78348398</v>
      </c>
      <c r="BV11137" s="2">
        <v>9.3676042989999999</v>
      </c>
      <c r="BW11137" s="2">
        <v>10.191421500000001</v>
      </c>
      <c r="BX11137" s="2">
        <v>12.01659274</v>
      </c>
      <c r="BY11137" s="2">
        <v>10.608373459999999</v>
      </c>
      <c r="BZ11137" s="2">
        <v>11.78148528</v>
      </c>
      <c r="CA11137" s="2">
        <v>9.3262994670000001</v>
      </c>
      <c r="CB11137" s="2">
        <v>15.76930422</v>
      </c>
      <c r="CC11137" s="2">
        <v>7.5371047500000001</v>
      </c>
      <c r="CD11137" s="2">
        <v>7.9691415509999999</v>
      </c>
      <c r="CE11137" s="2">
        <v>13.81232923</v>
      </c>
      <c r="CF11137" s="2">
        <v>9.4368923096829302</v>
      </c>
    </row>
    <row r="11138" spans="1:84" x14ac:dyDescent="0.3">
      <c r="A11138" s="2" t="s">
        <v>2986</v>
      </c>
      <c r="B11138" s="2">
        <v>31.132443850000001</v>
      </c>
      <c r="C11138" s="2">
        <v>22.36698591</v>
      </c>
      <c r="D11138" s="2">
        <v>26.87886331</v>
      </c>
      <c r="E11138" s="2">
        <v>42.804188629999999</v>
      </c>
      <c r="F11138" s="2">
        <v>38.905311220000002</v>
      </c>
      <c r="G11138" s="2">
        <v>31.703699279999999</v>
      </c>
      <c r="H11138" s="2">
        <v>36.425591099999998</v>
      </c>
      <c r="I11138" s="2">
        <v>26.76272977</v>
      </c>
      <c r="J11138" s="2">
        <v>37.8942908</v>
      </c>
      <c r="K11138" s="2">
        <v>34.948200290000003</v>
      </c>
      <c r="L11138" s="2">
        <v>31.344163040000002</v>
      </c>
      <c r="M11138" s="2">
        <v>32.096550550000003</v>
      </c>
      <c r="N11138" s="2">
        <v>43.082318600000001</v>
      </c>
      <c r="O11138" s="2">
        <v>34.979832430000002</v>
      </c>
      <c r="P11138" s="2">
        <v>31.551186430000001</v>
      </c>
      <c r="Q11138" s="2">
        <v>44.604253540000002</v>
      </c>
      <c r="R11138" s="2">
        <v>46.979161609999998</v>
      </c>
      <c r="S11138" s="2">
        <v>37.263463340000001</v>
      </c>
      <c r="T11138" s="2">
        <v>37.121363129999999</v>
      </c>
      <c r="U11138" s="2">
        <v>52.558827239999999</v>
      </c>
      <c r="V11138" s="2">
        <v>28.161548629999999</v>
      </c>
      <c r="W11138" s="2">
        <v>31.283720760000001</v>
      </c>
      <c r="X11138" s="2">
        <v>52.814555820000002</v>
      </c>
      <c r="Y11138" s="2">
        <v>37.466378450000001</v>
      </c>
      <c r="Z11138" s="2">
        <v>38.213180049999998</v>
      </c>
      <c r="AA11138" s="2">
        <v>34.526689040000001</v>
      </c>
      <c r="AB11138" s="2">
        <v>39.205344789999998</v>
      </c>
      <c r="AC11138" s="2">
        <v>31.69711676</v>
      </c>
      <c r="AD11138" s="2">
        <v>36.224620969999997</v>
      </c>
      <c r="AE11138" s="2">
        <v>41.178560050000002</v>
      </c>
      <c r="AF11138" s="2">
        <v>44.298300070000003</v>
      </c>
      <c r="AG11138" s="2">
        <v>41.617549359999998</v>
      </c>
      <c r="AH11138" s="2">
        <v>49.463346209999997</v>
      </c>
      <c r="AI11138" s="2">
        <v>34.152030320000001</v>
      </c>
      <c r="AJ11138" s="2">
        <v>45.713893599999999</v>
      </c>
      <c r="AK11138" s="2">
        <v>34.263396899999996</v>
      </c>
      <c r="AL11138" s="2">
        <v>34.401533620000002</v>
      </c>
      <c r="AM11138" s="2">
        <v>37.164929890000003</v>
      </c>
      <c r="AN11138" s="2">
        <v>36.506421760000002</v>
      </c>
      <c r="AO11138" s="2">
        <v>41.625388710000003</v>
      </c>
      <c r="AP11138" s="2">
        <v>40.333805580000003</v>
      </c>
      <c r="AQ11138" s="2">
        <v>34.689115350000002</v>
      </c>
      <c r="AR11138" s="2">
        <v>33.683996890000003</v>
      </c>
      <c r="AS11138" s="2">
        <v>35.363811370000001</v>
      </c>
      <c r="AT11138" s="2">
        <v>36.02741795</v>
      </c>
      <c r="AU11138" s="2">
        <v>33.821492239999998</v>
      </c>
      <c r="AV11138" s="2">
        <v>27.376427710000002</v>
      </c>
      <c r="AW11138" s="2">
        <v>42.283855359999997</v>
      </c>
      <c r="AX11138" s="2">
        <v>38.455803719999999</v>
      </c>
      <c r="AY11138" s="2">
        <v>30.248743910000002</v>
      </c>
      <c r="AZ11138" s="2">
        <v>25.082286939999999</v>
      </c>
      <c r="BA11138" s="2">
        <v>37.280625610000001</v>
      </c>
      <c r="BB11138" s="2">
        <v>28.25902104</v>
      </c>
      <c r="BC11138" s="2">
        <v>44.715557099999998</v>
      </c>
      <c r="BD11138" s="2">
        <v>30.645982740000001</v>
      </c>
      <c r="BE11138" s="2">
        <v>35.563243620000001</v>
      </c>
      <c r="BF11138" s="2">
        <v>44.585662339999999</v>
      </c>
      <c r="BG11138" s="2">
        <v>36.582138139999998</v>
      </c>
      <c r="BH11138" s="2">
        <v>41.75520212</v>
      </c>
      <c r="BI11138" s="2">
        <v>32.8621172</v>
      </c>
      <c r="BJ11138" s="2">
        <v>27.699538279999999</v>
      </c>
      <c r="BK11138" s="2">
        <v>38.22897047</v>
      </c>
      <c r="BL11138" s="2">
        <v>32.742306419999998</v>
      </c>
      <c r="BM11138" s="2">
        <v>34.081353280000002</v>
      </c>
      <c r="BN11138" s="2">
        <v>43.80293417</v>
      </c>
      <c r="BO11138" s="2">
        <v>40.410214379999999</v>
      </c>
      <c r="BP11138" s="2">
        <v>32.896012470000002</v>
      </c>
      <c r="BQ11138" s="2">
        <v>30.190357800000001</v>
      </c>
      <c r="BR11138" s="2">
        <v>33.309927590000001</v>
      </c>
      <c r="BS11138" s="2">
        <v>38.756897160000001</v>
      </c>
      <c r="BT11138" s="2">
        <v>32.353564210000002</v>
      </c>
      <c r="BU11138" s="2">
        <v>37.701283109999999</v>
      </c>
      <c r="BV11138" s="2">
        <v>32.03880916</v>
      </c>
      <c r="BW11138" s="2">
        <v>33.480349920000002</v>
      </c>
      <c r="BX11138" s="2">
        <v>35.349057250000001</v>
      </c>
      <c r="BY11138" s="2">
        <v>28.593717789999999</v>
      </c>
      <c r="BZ11138" s="2">
        <v>33.484953969999999</v>
      </c>
      <c r="CA11138" s="2">
        <v>41.543135329999998</v>
      </c>
      <c r="CB11138" s="2">
        <v>43.448962479999999</v>
      </c>
      <c r="CC11138" s="2">
        <v>17.189343040000001</v>
      </c>
      <c r="CD11138" s="2">
        <v>19.636183630000001</v>
      </c>
      <c r="CE11138" s="2">
        <v>30.31842928</v>
      </c>
      <c r="CF11138" s="2">
        <v>35.832372414024398</v>
      </c>
    </row>
    <row r="11139" spans="1:84" x14ac:dyDescent="0.3">
      <c r="A11139" s="2" t="s">
        <v>2985</v>
      </c>
      <c r="B11139" s="2">
        <v>16.12732016</v>
      </c>
      <c r="C11139" s="2">
        <v>11.84515268</v>
      </c>
      <c r="D11139" s="2">
        <v>17.654458940000001</v>
      </c>
      <c r="E11139" s="2">
        <v>12.81226788</v>
      </c>
      <c r="F11139" s="2">
        <v>19.854099990000002</v>
      </c>
      <c r="G11139" s="2">
        <v>23.069091</v>
      </c>
      <c r="H11139" s="2">
        <v>15.16765223</v>
      </c>
      <c r="I11139" s="2">
        <v>18.79535241</v>
      </c>
      <c r="J11139" s="2">
        <v>10.42126818</v>
      </c>
      <c r="K11139" s="2">
        <v>16.841823089999998</v>
      </c>
      <c r="L11139" s="2">
        <v>13.013906520000001</v>
      </c>
      <c r="M11139" s="2">
        <v>15.2671961</v>
      </c>
      <c r="N11139" s="2">
        <v>17.067616319999999</v>
      </c>
      <c r="O11139" s="2">
        <v>11.039679140000001</v>
      </c>
      <c r="P11139" s="2">
        <v>25.359144830000002</v>
      </c>
      <c r="Q11139" s="2">
        <v>13.865347720000001</v>
      </c>
      <c r="R11139" s="2">
        <v>11.01659521</v>
      </c>
      <c r="S11139" s="2">
        <v>18.31557304</v>
      </c>
      <c r="T11139" s="2">
        <v>18.085692989999998</v>
      </c>
      <c r="U11139" s="2">
        <v>17.191113829999999</v>
      </c>
      <c r="V11139" s="2">
        <v>16.656482950000001</v>
      </c>
      <c r="W11139" s="2">
        <v>14.1232933</v>
      </c>
      <c r="X11139" s="2">
        <v>18.012901299999999</v>
      </c>
      <c r="Y11139" s="2">
        <v>18.850613840000001</v>
      </c>
      <c r="Z11139" s="2">
        <v>18.627603180000001</v>
      </c>
      <c r="AA11139" s="2">
        <v>21.080923649999999</v>
      </c>
      <c r="AB11139" s="2">
        <v>23.33703178</v>
      </c>
      <c r="AC11139" s="2">
        <v>17.296517890000001</v>
      </c>
      <c r="AD11139" s="2">
        <v>10.5105971</v>
      </c>
      <c r="AE11139" s="2">
        <v>10.051419640000001</v>
      </c>
      <c r="AF11139" s="2">
        <v>11.964181549999999</v>
      </c>
      <c r="AG11139" s="2">
        <v>15.725092439999999</v>
      </c>
      <c r="AH11139" s="2">
        <v>13.66095513</v>
      </c>
      <c r="AI11139" s="2">
        <v>13.83145652</v>
      </c>
      <c r="AJ11139" s="2">
        <v>22.515357040000001</v>
      </c>
      <c r="AK11139" s="2">
        <v>12.04656106</v>
      </c>
      <c r="AL11139" s="2">
        <v>14.839391239999999</v>
      </c>
      <c r="AM11139" s="2">
        <v>16.152003279999999</v>
      </c>
      <c r="AN11139" s="2">
        <v>13.46278304</v>
      </c>
      <c r="AO11139" s="2">
        <v>10.98890843</v>
      </c>
      <c r="AP11139" s="2">
        <v>6.9862402110000001</v>
      </c>
      <c r="AQ11139" s="2">
        <v>25.75205682</v>
      </c>
      <c r="AR11139" s="2">
        <v>10.48600489</v>
      </c>
      <c r="AS11139" s="2">
        <v>8.9783061560000004</v>
      </c>
      <c r="AT11139" s="2">
        <v>10.45498892</v>
      </c>
      <c r="AU11139" s="2">
        <v>15.31168149</v>
      </c>
      <c r="AV11139" s="2">
        <v>22.049698360000001</v>
      </c>
      <c r="AW11139" s="2">
        <v>8.1987332199999994</v>
      </c>
      <c r="AX11139" s="2">
        <v>13.06751577</v>
      </c>
      <c r="AY11139" s="2">
        <v>10.209064290000001</v>
      </c>
      <c r="AZ11139" s="2">
        <v>8.1130513460000007</v>
      </c>
      <c r="BA11139" s="2">
        <v>15.849416359999999</v>
      </c>
      <c r="BB11139" s="2">
        <v>18.88296673</v>
      </c>
      <c r="BC11139" s="2">
        <v>8.4236301769999997</v>
      </c>
      <c r="BD11139" s="2">
        <v>17.489158549999999</v>
      </c>
      <c r="BE11139" s="2">
        <v>18.114645970000002</v>
      </c>
      <c r="BF11139" s="2">
        <v>20.46404291</v>
      </c>
      <c r="BG11139" s="2">
        <v>14.78719437</v>
      </c>
      <c r="BH11139" s="2">
        <v>34.335669780000003</v>
      </c>
      <c r="BI11139" s="2">
        <v>16.612977829999998</v>
      </c>
      <c r="BJ11139" s="2">
        <v>14.27434641</v>
      </c>
      <c r="BK11139" s="2">
        <v>16.54367032</v>
      </c>
      <c r="BL11139" s="2">
        <v>17.707487019999999</v>
      </c>
      <c r="BM11139" s="2">
        <v>13.07509488</v>
      </c>
      <c r="BN11139" s="2">
        <v>30.710237020000001</v>
      </c>
      <c r="BO11139" s="2">
        <v>14.253208559999999</v>
      </c>
      <c r="BP11139" s="2">
        <v>13.10858573</v>
      </c>
      <c r="BQ11139" s="2">
        <v>14.09377512</v>
      </c>
      <c r="BR11139" s="2">
        <v>6.1743504189999996</v>
      </c>
      <c r="BS11139" s="2">
        <v>20.086448730000001</v>
      </c>
      <c r="BT11139" s="2">
        <v>22.681692999999999</v>
      </c>
      <c r="BU11139" s="2">
        <v>24.98179288</v>
      </c>
      <c r="BV11139" s="2">
        <v>30.097217019999999</v>
      </c>
      <c r="BW11139" s="2">
        <v>17.857180889999999</v>
      </c>
      <c r="BX11139" s="2">
        <v>24.13514632</v>
      </c>
      <c r="BY11139" s="2">
        <v>22.838997620000001</v>
      </c>
      <c r="BZ11139" s="2">
        <v>20.998010440000002</v>
      </c>
      <c r="CA11139" s="2">
        <v>15.294366050000001</v>
      </c>
      <c r="CB11139" s="2">
        <v>15.679552210000001</v>
      </c>
      <c r="CC11139" s="2">
        <v>32.949017609999999</v>
      </c>
      <c r="CD11139" s="2">
        <v>30.065224130000001</v>
      </c>
      <c r="CE11139" s="2">
        <v>33.602277909999998</v>
      </c>
      <c r="CF11139" s="2">
        <v>16.979501842182898</v>
      </c>
    </row>
    <row r="11140" spans="1:84" x14ac:dyDescent="0.3">
      <c r="A11140" s="2" t="s">
        <v>2984</v>
      </c>
      <c r="B11140" s="2">
        <v>2.8368796540000001</v>
      </c>
      <c r="C11140" s="2">
        <v>3.0711875289999999</v>
      </c>
      <c r="D11140" s="2">
        <v>0.98788284400000004</v>
      </c>
      <c r="E11140" s="2">
        <v>2.520343446</v>
      </c>
      <c r="F11140" s="2">
        <v>2.0405569290000001</v>
      </c>
      <c r="G11140" s="2">
        <v>0.56288194899999999</v>
      </c>
      <c r="H11140" s="2">
        <v>2.454055651</v>
      </c>
      <c r="I11140" s="2">
        <v>2.9209767389999999</v>
      </c>
      <c r="J11140" s="2">
        <v>4.5766359100000003</v>
      </c>
      <c r="K11140" s="2">
        <v>1.848007218</v>
      </c>
      <c r="L11140" s="2">
        <v>4.8590784679999999</v>
      </c>
      <c r="M11140" s="2">
        <v>2.341123106</v>
      </c>
      <c r="N11140" s="2">
        <v>1.998074337</v>
      </c>
      <c r="O11140" s="2">
        <v>2.711199583</v>
      </c>
      <c r="P11140" s="2">
        <v>0.456891139</v>
      </c>
      <c r="Q11140" s="2">
        <v>2.4859852930000002</v>
      </c>
      <c r="R11140" s="2">
        <v>2.5933876649999998</v>
      </c>
      <c r="S11140" s="2">
        <v>1.7683801459999999</v>
      </c>
      <c r="T11140" s="2">
        <v>2.8250107519999998</v>
      </c>
      <c r="U11140" s="2">
        <v>4.783306327</v>
      </c>
      <c r="V11140" s="2">
        <v>4.9867733789999997</v>
      </c>
      <c r="W11140" s="2">
        <v>4.63938951</v>
      </c>
      <c r="X11140" s="2">
        <v>8.7323928970000004</v>
      </c>
      <c r="Y11140" s="2">
        <v>4.6030554510000004</v>
      </c>
      <c r="Z11140" s="2">
        <v>2.8811248869999999</v>
      </c>
      <c r="AA11140" s="2">
        <v>2.001662096</v>
      </c>
      <c r="AB11140" s="2">
        <v>1.716429698</v>
      </c>
      <c r="AC11140" s="2">
        <v>1.1612243069999999</v>
      </c>
      <c r="AD11140" s="2">
        <v>4.1310944269999998</v>
      </c>
      <c r="AE11140" s="2">
        <v>3.4645105300000001</v>
      </c>
      <c r="AF11140" s="2">
        <v>3.2774950280000001</v>
      </c>
      <c r="AG11140" s="2">
        <v>2.802468959</v>
      </c>
      <c r="AH11140" s="2">
        <v>4.7032159299999998</v>
      </c>
      <c r="AI11140" s="2">
        <v>1.266054075</v>
      </c>
      <c r="AJ11140" s="2">
        <v>0.82994533999999998</v>
      </c>
      <c r="AK11140" s="2">
        <v>1.882932005</v>
      </c>
      <c r="AL11140" s="2">
        <v>4.0397822860000003</v>
      </c>
      <c r="AM11140" s="2">
        <v>3.1523959590000001</v>
      </c>
      <c r="AN11140" s="2">
        <v>3.5840762970000002</v>
      </c>
      <c r="AO11140" s="2">
        <v>4.1684283259999999</v>
      </c>
      <c r="AP11140" s="2">
        <v>4.7566056840000002</v>
      </c>
      <c r="AQ11140" s="2">
        <v>0.10392749499999999</v>
      </c>
      <c r="AR11140" s="2">
        <v>3.3657232609999999</v>
      </c>
      <c r="AS11140" s="2">
        <v>5.900098904</v>
      </c>
      <c r="AT11140" s="2">
        <v>0.89419374299999999</v>
      </c>
      <c r="AU11140" s="2">
        <v>0.70020331800000002</v>
      </c>
      <c r="AV11140" s="2">
        <v>0.73410432999999997</v>
      </c>
      <c r="AW11140" s="2">
        <v>2.3612482799999999</v>
      </c>
      <c r="AX11140" s="2">
        <v>2.8742077830000001</v>
      </c>
      <c r="AY11140" s="2">
        <v>4.2863132610000001</v>
      </c>
      <c r="AZ11140" s="2">
        <v>2.3556449019999999</v>
      </c>
      <c r="BA11140" s="2">
        <v>1.4325713440000001</v>
      </c>
      <c r="BB11140" s="2">
        <v>4.9827221240000004</v>
      </c>
      <c r="BC11140" s="2">
        <v>5.0317736169999998</v>
      </c>
      <c r="BD11140" s="2">
        <v>2.6612211139999999</v>
      </c>
      <c r="BE11140" s="2">
        <v>3.241291693</v>
      </c>
      <c r="BF11140" s="2">
        <v>3.3007222459999999</v>
      </c>
      <c r="BG11140" s="2">
        <v>2.1935612949999999</v>
      </c>
      <c r="BH11140" s="2">
        <v>0.33968477400000002</v>
      </c>
      <c r="BI11140" s="2">
        <v>1.178492782</v>
      </c>
      <c r="BJ11140" s="2">
        <v>1.408817709</v>
      </c>
      <c r="BK11140" s="2">
        <v>2.7921488120000002</v>
      </c>
      <c r="BL11140" s="2">
        <v>4.0024325599999999</v>
      </c>
      <c r="BM11140" s="2">
        <v>2.1802191440000001</v>
      </c>
      <c r="BN11140" s="2">
        <v>0.92692437299999997</v>
      </c>
      <c r="BO11140" s="2">
        <v>3.7407614429999998</v>
      </c>
      <c r="BP11140" s="2">
        <v>4.6271131509999996</v>
      </c>
      <c r="BQ11140" s="2">
        <v>3.0649226660000002</v>
      </c>
      <c r="BR11140" s="2">
        <v>7.0973887260000001</v>
      </c>
      <c r="BS11140" s="2">
        <v>3.5456413590000002</v>
      </c>
      <c r="BT11140" s="2">
        <v>1.533504556</v>
      </c>
      <c r="BU11140" s="2">
        <v>0.90246578700000002</v>
      </c>
      <c r="BV11140" s="2">
        <v>0.15344676400000001</v>
      </c>
      <c r="BW11140" s="2">
        <v>4.3019440839999996</v>
      </c>
      <c r="BX11140" s="2">
        <v>0.38339067799999998</v>
      </c>
      <c r="BY11140" s="2">
        <v>1.6388761080000001</v>
      </c>
      <c r="BZ11140" s="2">
        <v>3.134401741</v>
      </c>
      <c r="CA11140" s="2">
        <v>3.373693388</v>
      </c>
      <c r="CB11140" s="2">
        <v>2.5233287469999999</v>
      </c>
      <c r="CC11140" s="2">
        <v>0.46172491100000002</v>
      </c>
      <c r="CD11140" s="2">
        <v>1.462966617</v>
      </c>
      <c r="CE11140" s="2">
        <v>0.227698712</v>
      </c>
      <c r="CF11140" s="2">
        <v>2.74200512265854</v>
      </c>
    </row>
    <row r="11141" spans="1:84" x14ac:dyDescent="0.3">
      <c r="A11141" s="2" t="s">
        <v>2983</v>
      </c>
      <c r="B11141" s="2">
        <v>1.7319332140000001</v>
      </c>
      <c r="C11141" s="2">
        <v>1.0759307680000001</v>
      </c>
      <c r="D11141" s="2">
        <v>1.7175196500000001</v>
      </c>
      <c r="E11141" s="2">
        <v>1.8397669050000001</v>
      </c>
      <c r="F11141" s="2">
        <v>1.648854582</v>
      </c>
      <c r="G11141" s="2">
        <v>1.18096716</v>
      </c>
      <c r="H11141" s="2">
        <v>1.453872828</v>
      </c>
      <c r="I11141" s="2">
        <v>0.77976575699999995</v>
      </c>
      <c r="J11141" s="2">
        <v>0.83454507600000005</v>
      </c>
      <c r="K11141" s="2">
        <v>2.1591475330000001</v>
      </c>
      <c r="L11141" s="2">
        <v>1.3602965520000001</v>
      </c>
      <c r="M11141" s="2">
        <v>2.3257836919999999</v>
      </c>
      <c r="N11141" s="2">
        <v>3.2175037579999999</v>
      </c>
      <c r="O11141" s="2">
        <v>1.9996283379999999</v>
      </c>
      <c r="P11141" s="2">
        <v>3.130532858</v>
      </c>
      <c r="Q11141" s="2">
        <v>2.2257940860000001</v>
      </c>
      <c r="R11141" s="2">
        <v>0.90219125200000005</v>
      </c>
      <c r="S11141" s="2">
        <v>1.3578960499999999</v>
      </c>
      <c r="T11141" s="2">
        <v>1.612663926</v>
      </c>
      <c r="U11141" s="2">
        <v>1.7595991689999999</v>
      </c>
      <c r="V11141" s="2">
        <v>0.83660741100000002</v>
      </c>
      <c r="W11141" s="2">
        <v>0.50397513299999996</v>
      </c>
      <c r="X11141" s="2">
        <v>4.8337769829999999</v>
      </c>
      <c r="Y11141" s="2">
        <v>1.947085532</v>
      </c>
      <c r="Z11141" s="2">
        <v>2.9565675360000001</v>
      </c>
      <c r="AA11141" s="2">
        <v>2.1554765439999999</v>
      </c>
      <c r="AB11141" s="2">
        <v>2.37084845</v>
      </c>
      <c r="AC11141" s="2">
        <v>1.496518937</v>
      </c>
      <c r="AD11141" s="2">
        <v>1.31079817</v>
      </c>
      <c r="AE11141" s="2">
        <v>1.3127104110000001</v>
      </c>
      <c r="AF11141" s="2">
        <v>1.0179944970000001</v>
      </c>
      <c r="AG11141" s="2">
        <v>1.356574889</v>
      </c>
      <c r="AH11141" s="2">
        <v>1.856401328</v>
      </c>
      <c r="AI11141" s="2">
        <v>1.448797707</v>
      </c>
      <c r="AJ11141" s="2">
        <v>2.8390524899999998</v>
      </c>
      <c r="AK11141" s="2">
        <v>1.6464690799999999</v>
      </c>
      <c r="AL11141" s="2">
        <v>1.721188138</v>
      </c>
      <c r="AM11141" s="2">
        <v>1.1510774130000001</v>
      </c>
      <c r="AN11141" s="2">
        <v>1.2109788349999999</v>
      </c>
      <c r="AO11141" s="2">
        <v>1.1603585009999999</v>
      </c>
      <c r="AP11141" s="2">
        <v>2.0347428249999999</v>
      </c>
      <c r="AQ11141" s="2">
        <v>1.7090203509999999</v>
      </c>
      <c r="AR11141" s="2">
        <v>3.317193069</v>
      </c>
      <c r="AS11141" s="2">
        <v>2.3637611829999998</v>
      </c>
      <c r="AT11141" s="2">
        <v>1.9161756270000001</v>
      </c>
      <c r="AU11141" s="2">
        <v>1.956879099</v>
      </c>
      <c r="AV11141" s="2">
        <v>1.1325030410000001</v>
      </c>
      <c r="AW11141" s="2">
        <v>3.8909306049999999</v>
      </c>
      <c r="AX11141" s="2">
        <v>1.619362344</v>
      </c>
      <c r="AY11141" s="2">
        <v>0.89735108100000005</v>
      </c>
      <c r="AZ11141" s="2">
        <v>1.1284873259999999</v>
      </c>
      <c r="BA11141" s="2">
        <v>2.0308368890000001</v>
      </c>
      <c r="BB11141" s="2">
        <v>1.0867060770000001</v>
      </c>
      <c r="BC11141" s="2">
        <v>3.1310419770000002</v>
      </c>
      <c r="BD11141" s="2">
        <v>1.143209447</v>
      </c>
      <c r="BE11141" s="2">
        <v>1.347839928</v>
      </c>
      <c r="BF11141" s="2">
        <v>2.1861642560000001</v>
      </c>
      <c r="BG11141" s="2">
        <v>1.338867982</v>
      </c>
      <c r="BH11141" s="2">
        <v>3.4739871130000002</v>
      </c>
      <c r="BI11141" s="2">
        <v>1.5534122480000001</v>
      </c>
      <c r="BJ11141" s="2">
        <v>1.7118542940000001</v>
      </c>
      <c r="BK11141" s="2">
        <v>1.300945687</v>
      </c>
      <c r="BL11141" s="2">
        <v>1.069314705</v>
      </c>
      <c r="BM11141" s="2">
        <v>1.555200444</v>
      </c>
      <c r="BN11141" s="2">
        <v>2.8968242260000001</v>
      </c>
      <c r="BO11141" s="2">
        <v>1.5151329840000001</v>
      </c>
      <c r="BP11141" s="2">
        <v>1.2606152020000001</v>
      </c>
      <c r="BQ11141" s="2">
        <v>1.123311781</v>
      </c>
      <c r="BR11141" s="2">
        <v>1.267421387</v>
      </c>
      <c r="BS11141" s="2">
        <v>1.5465723010000001</v>
      </c>
      <c r="BT11141" s="2">
        <v>2.7845735870000001</v>
      </c>
      <c r="BU11141" s="2">
        <v>1.0034121279999999</v>
      </c>
      <c r="BV11141" s="2">
        <v>2.3203058900000002</v>
      </c>
      <c r="BW11141" s="2">
        <v>1.247957084</v>
      </c>
      <c r="BX11141" s="2">
        <v>1.16464496</v>
      </c>
      <c r="BY11141" s="2">
        <v>1.5257479030000001</v>
      </c>
      <c r="BZ11141" s="2">
        <v>1.082650935</v>
      </c>
      <c r="CA11141" s="2">
        <v>1.2219868439999999</v>
      </c>
      <c r="CB11141" s="2">
        <v>1.0598852350000001</v>
      </c>
      <c r="CC11141" s="2">
        <v>1.3090977779999999</v>
      </c>
      <c r="CD11141" s="2">
        <v>1.361013762</v>
      </c>
      <c r="CE11141" s="2">
        <v>1.1620420920000001</v>
      </c>
      <c r="CF11141" s="2">
        <v>1.72190774165854</v>
      </c>
    </row>
    <row r="11142" spans="1:84" x14ac:dyDescent="0.3">
      <c r="A11142" s="2" t="s">
        <v>2982</v>
      </c>
      <c r="B11142" s="2">
        <v>7.8229179430000002</v>
      </c>
      <c r="C11142" s="2">
        <v>12.319635809999999</v>
      </c>
      <c r="D11142" s="2">
        <v>17.493749560000001</v>
      </c>
      <c r="E11142" s="2">
        <v>6.7551400099999999</v>
      </c>
      <c r="F11142" s="2">
        <v>4.2866099450000004</v>
      </c>
      <c r="G11142" s="2">
        <v>16.592435429999998</v>
      </c>
      <c r="H11142" s="2">
        <v>12.44135114</v>
      </c>
      <c r="I11142" s="2">
        <v>9.7684245769999993</v>
      </c>
      <c r="J11142" s="2">
        <v>3.8927656380000002</v>
      </c>
      <c r="K11142" s="2">
        <v>8.7385535910000005</v>
      </c>
      <c r="L11142" s="2">
        <v>8.0935001520000007</v>
      </c>
      <c r="M11142" s="2">
        <v>8.3070291279999999</v>
      </c>
      <c r="N11142" s="2">
        <v>8.1173624219999994</v>
      </c>
      <c r="O11142" s="2">
        <v>4.127575073</v>
      </c>
      <c r="P11142" s="2">
        <v>12.12642834</v>
      </c>
      <c r="Q11142" s="2">
        <v>6.5864866439999998</v>
      </c>
      <c r="R11142" s="2">
        <v>5.1482161199999998</v>
      </c>
      <c r="S11142" s="2">
        <v>5.2115203130000003</v>
      </c>
      <c r="T11142" s="2">
        <v>7.0343102320000002</v>
      </c>
      <c r="U11142" s="2">
        <v>7.6162488829999999</v>
      </c>
      <c r="V11142" s="2">
        <v>11.597502609999999</v>
      </c>
      <c r="W11142" s="2">
        <v>3.0715958130000001</v>
      </c>
      <c r="X11142" s="2">
        <v>10.919160189999999</v>
      </c>
      <c r="Y11142" s="2">
        <v>12.98638111</v>
      </c>
      <c r="Z11142" s="2">
        <v>6.8479203650000002</v>
      </c>
      <c r="AA11142" s="2">
        <v>7.7928962310000003</v>
      </c>
      <c r="AB11142" s="2">
        <v>13.458051490000001</v>
      </c>
      <c r="AC11142" s="2">
        <v>8.691670791</v>
      </c>
      <c r="AD11142" s="2">
        <v>3.410850527</v>
      </c>
      <c r="AE11142" s="2">
        <v>3.380926514</v>
      </c>
      <c r="AF11142" s="2">
        <v>4.6166539350000004</v>
      </c>
      <c r="AG11142" s="2">
        <v>5.8188422920000002</v>
      </c>
      <c r="AH11142" s="2">
        <v>4.7181881050000003</v>
      </c>
      <c r="AI11142" s="2">
        <v>5.8143376389999997</v>
      </c>
      <c r="AJ11142" s="2">
        <v>12.104041710000001</v>
      </c>
      <c r="AK11142" s="2">
        <v>3.9352140229999999</v>
      </c>
      <c r="AL11142" s="2">
        <v>7.1056537029999998</v>
      </c>
      <c r="AM11142" s="2">
        <v>8.334462899</v>
      </c>
      <c r="AN11142" s="2">
        <v>5.9145451700000002</v>
      </c>
      <c r="AO11142" s="2">
        <v>4.7506708279999996</v>
      </c>
      <c r="AP11142" s="2">
        <v>3.2798489719999999</v>
      </c>
      <c r="AQ11142" s="2">
        <v>19.7897514</v>
      </c>
      <c r="AR11142" s="2">
        <v>7.9827036390000004</v>
      </c>
      <c r="AS11142" s="2">
        <v>5.812578255</v>
      </c>
      <c r="AT11142" s="2">
        <v>11.06206957</v>
      </c>
      <c r="AU11142" s="2">
        <v>15.454840559999999</v>
      </c>
      <c r="AV11142" s="2">
        <v>17.959900529999999</v>
      </c>
      <c r="AW11142" s="2">
        <v>7.8637046780000004</v>
      </c>
      <c r="AX11142" s="2">
        <v>9.3639348580000004</v>
      </c>
      <c r="AY11142" s="2">
        <v>3.4622432060000001</v>
      </c>
      <c r="AZ11142" s="2">
        <v>6.6879291209999998</v>
      </c>
      <c r="BA11142" s="2">
        <v>15.542249959999999</v>
      </c>
      <c r="BB11142" s="2">
        <v>9.8373815259999997</v>
      </c>
      <c r="BC11142" s="2">
        <v>5.2890768919999998</v>
      </c>
      <c r="BD11142" s="2">
        <v>12.39815954</v>
      </c>
      <c r="BE11142" s="2">
        <v>13.837646230000001</v>
      </c>
      <c r="BF11142" s="2">
        <v>12.60449382</v>
      </c>
      <c r="BG11142" s="2">
        <v>4.2580895730000003</v>
      </c>
      <c r="BH11142" s="2">
        <v>19.689157130000002</v>
      </c>
      <c r="BI11142" s="2">
        <v>8.5114178410000001</v>
      </c>
      <c r="BJ11142" s="2">
        <v>7.8761197090000001</v>
      </c>
      <c r="BK11142" s="2">
        <v>6.7480183880000002</v>
      </c>
      <c r="BL11142" s="2">
        <v>2.190652681</v>
      </c>
      <c r="BM11142" s="2">
        <v>5.0109915010000003</v>
      </c>
      <c r="BN11142" s="2">
        <v>12.883753110000001</v>
      </c>
      <c r="BO11142" s="2">
        <v>3.9230842699999999</v>
      </c>
      <c r="BP11142" s="2">
        <v>6.9962589189999997</v>
      </c>
      <c r="BQ11142" s="2">
        <v>10.38467915</v>
      </c>
      <c r="BR11142" s="2">
        <v>3.4486901169999999</v>
      </c>
      <c r="BS11142" s="2">
        <v>11.46477518</v>
      </c>
      <c r="BT11142" s="2">
        <v>9.3408975470000009</v>
      </c>
      <c r="BU11142" s="2">
        <v>12.35097814</v>
      </c>
      <c r="BV11142" s="2">
        <v>21.951913569999999</v>
      </c>
      <c r="BW11142" s="2">
        <v>3.3766792539999999</v>
      </c>
      <c r="BX11142" s="2">
        <v>19.23783542</v>
      </c>
      <c r="BY11142" s="2">
        <v>6.2573699899999999</v>
      </c>
      <c r="BZ11142" s="2">
        <v>9.9462269889999995</v>
      </c>
      <c r="CA11142" s="2">
        <v>5.9420365940000002</v>
      </c>
      <c r="CB11142" s="2">
        <v>2.0318568730000002</v>
      </c>
      <c r="CC11142" s="2">
        <v>19.785471609999998</v>
      </c>
      <c r="CD11142" s="2">
        <v>15.80003947</v>
      </c>
      <c r="CE11142" s="2">
        <v>17.55155251</v>
      </c>
      <c r="CF11142" s="2">
        <v>9.0602059169390294</v>
      </c>
    </row>
    <row r="11143" spans="1:84" x14ac:dyDescent="0.3">
      <c r="A11143" s="2" t="s">
        <v>2981</v>
      </c>
      <c r="B11143" s="2">
        <v>35040.971830000002</v>
      </c>
      <c r="C11143" s="2">
        <v>31413.800490000001</v>
      </c>
      <c r="D11143" s="2">
        <v>25371.068149999999</v>
      </c>
      <c r="E11143" s="2">
        <v>26965.116910000001</v>
      </c>
      <c r="F11143" s="2">
        <v>36680.071889999999</v>
      </c>
      <c r="G11143" s="2">
        <v>33511.379480000003</v>
      </c>
      <c r="H11143" s="2">
        <v>35951.549019999999</v>
      </c>
      <c r="I11143" s="2">
        <v>35106.80214</v>
      </c>
      <c r="J11143" s="2">
        <v>38837.978000000003</v>
      </c>
      <c r="K11143" s="2">
        <v>32448.244900000002</v>
      </c>
      <c r="L11143" s="2">
        <v>29325.967700000001</v>
      </c>
      <c r="M11143" s="2">
        <v>32757.87933</v>
      </c>
      <c r="N11143" s="2">
        <v>38426.344879999997</v>
      </c>
      <c r="O11143" s="2">
        <v>32753.782329999998</v>
      </c>
      <c r="P11143" s="2">
        <v>35157.773119999998</v>
      </c>
      <c r="Q11143" s="2">
        <v>35210.075129999997</v>
      </c>
      <c r="R11143" s="2">
        <v>42355.398269999998</v>
      </c>
      <c r="S11143" s="2">
        <v>41654.636440000002</v>
      </c>
      <c r="T11143" s="2">
        <v>39709.564559999999</v>
      </c>
      <c r="U11143" s="2">
        <v>34726.440640000001</v>
      </c>
      <c r="V11143" s="2">
        <v>37217.735589999997</v>
      </c>
      <c r="W11143" s="2">
        <v>35721.379480000003</v>
      </c>
      <c r="X11143" s="2">
        <v>32026.425190000002</v>
      </c>
      <c r="Y11143" s="2">
        <v>33236.881589999997</v>
      </c>
      <c r="Z11143" s="2">
        <v>34266.465340000002</v>
      </c>
      <c r="AA11143" s="2">
        <v>29436.442780000001</v>
      </c>
      <c r="AB11143" s="2">
        <v>34107.306550000001</v>
      </c>
      <c r="AC11143" s="2">
        <v>38356.378969999998</v>
      </c>
      <c r="AD11143" s="2">
        <v>39559.360240000002</v>
      </c>
      <c r="AE11143" s="2">
        <v>31013.915099999998</v>
      </c>
      <c r="AF11143" s="2">
        <v>31234.159360000001</v>
      </c>
      <c r="AG11143" s="2">
        <v>38688.425739999999</v>
      </c>
      <c r="AH11143" s="2">
        <v>37544.2788</v>
      </c>
      <c r="AI11143" s="2">
        <v>45177.080439999998</v>
      </c>
      <c r="AJ11143" s="2">
        <v>34381.820849999996</v>
      </c>
      <c r="AK11143" s="2">
        <v>35387.85929</v>
      </c>
      <c r="AL11143" s="2">
        <v>19206.58196</v>
      </c>
      <c r="AM11143" s="2">
        <v>34521.601569999999</v>
      </c>
      <c r="AN11143" s="2">
        <v>34168.68924</v>
      </c>
      <c r="AO11143" s="2">
        <v>34484.028169999998</v>
      </c>
      <c r="AP11143" s="2">
        <v>31210.943859999999</v>
      </c>
      <c r="AQ11143" s="2">
        <v>32244.794140000002</v>
      </c>
      <c r="AR11143" s="2">
        <v>29599.131990000002</v>
      </c>
      <c r="AS11143" s="2">
        <v>30377.172259999999</v>
      </c>
      <c r="AT11143" s="2">
        <v>32914.148739999997</v>
      </c>
      <c r="AU11143" s="2">
        <v>30734.204280000002</v>
      </c>
      <c r="AV11143" s="2">
        <v>28680.333419999999</v>
      </c>
      <c r="AW11143" s="2">
        <v>28685.17064</v>
      </c>
      <c r="AX11143" s="2">
        <v>36823.907930000001</v>
      </c>
      <c r="AY11143" s="2">
        <v>40798.323279999997</v>
      </c>
      <c r="AZ11143" s="2">
        <v>31958.530770000001</v>
      </c>
      <c r="BA11143" s="2">
        <v>36799.892679999997</v>
      </c>
      <c r="BB11143" s="2">
        <v>33872.085059999998</v>
      </c>
      <c r="BC11143" s="2">
        <v>31554.900010000001</v>
      </c>
      <c r="BD11143" s="2">
        <v>46444.598599999998</v>
      </c>
      <c r="BE11143" s="2">
        <v>32989.607550000001</v>
      </c>
      <c r="BF11143" s="2">
        <v>28683.817419999999</v>
      </c>
      <c r="BG11143" s="2">
        <v>40239.785179999999</v>
      </c>
      <c r="BH11143" s="2">
        <v>30072.001909999999</v>
      </c>
      <c r="BI11143" s="2">
        <v>28453.529740000002</v>
      </c>
      <c r="BJ11143" s="2">
        <v>24090.78282</v>
      </c>
      <c r="BK11143" s="2">
        <v>33789.296240000003</v>
      </c>
      <c r="BL11143" s="2">
        <v>41064.958070000001</v>
      </c>
      <c r="BM11143" s="2">
        <v>37006.289859999997</v>
      </c>
      <c r="BN11143" s="2">
        <v>30346.324260000001</v>
      </c>
      <c r="BO11143" s="2">
        <v>33920.797250000003</v>
      </c>
      <c r="BP11143" s="2">
        <v>36412.335950000001</v>
      </c>
      <c r="BQ11143" s="2">
        <v>37203.55631</v>
      </c>
      <c r="BR11143" s="2">
        <v>36164.991840000002</v>
      </c>
      <c r="BS11143" s="2">
        <v>34955.796300000002</v>
      </c>
      <c r="BT11143" s="2">
        <v>39740.994559999999</v>
      </c>
      <c r="BU11143" s="2">
        <v>38562.256909999996</v>
      </c>
      <c r="BV11143" s="2">
        <v>34659.327530000002</v>
      </c>
      <c r="BW11143" s="2">
        <v>39309.470840000002</v>
      </c>
      <c r="BX11143" s="2">
        <v>36663.540959999998</v>
      </c>
      <c r="BY11143" s="2">
        <v>30685.044279999998</v>
      </c>
      <c r="BZ11143" s="2">
        <v>36740.661679999997</v>
      </c>
      <c r="CA11143" s="2">
        <v>42289.172299999998</v>
      </c>
      <c r="CB11143" s="2">
        <v>34689.602129999999</v>
      </c>
      <c r="CC11143" s="2">
        <v>51014.192819999997</v>
      </c>
      <c r="CD11143" s="2">
        <v>50283.625610000003</v>
      </c>
      <c r="CE11143" s="2">
        <v>42612.083509999997</v>
      </c>
      <c r="CF11143" s="2">
        <v>34981.507840853701</v>
      </c>
    </row>
    <row r="11144" spans="1:84" x14ac:dyDescent="0.3">
      <c r="A11144" s="2" t="s">
        <v>2980</v>
      </c>
      <c r="B11144" s="2">
        <v>5.0634448189999999</v>
      </c>
      <c r="C11144" s="2">
        <v>6.8648408270000001</v>
      </c>
      <c r="D11144" s="2">
        <v>5.2755643360000004</v>
      </c>
      <c r="E11144" s="2">
        <v>3.1506212310000001</v>
      </c>
      <c r="F11144" s="2">
        <v>3.5752969879999998</v>
      </c>
      <c r="G11144" s="2">
        <v>3.2079755369999998</v>
      </c>
      <c r="H11144" s="2">
        <v>5.9239434710000003</v>
      </c>
      <c r="I11144" s="2">
        <v>7.6691757000000003</v>
      </c>
      <c r="J11144" s="2">
        <v>1.9378814520000001</v>
      </c>
      <c r="K11144" s="2">
        <v>3.7145643929999999</v>
      </c>
      <c r="L11144" s="2">
        <v>4.9530135450000001</v>
      </c>
      <c r="M11144" s="2">
        <v>4.6495812479999996</v>
      </c>
      <c r="N11144" s="2">
        <v>6.8351416919999997</v>
      </c>
      <c r="O11144" s="2">
        <v>2.574806809</v>
      </c>
      <c r="P11144" s="2">
        <v>7.7340319830000004</v>
      </c>
      <c r="Q11144" s="2">
        <v>8.1694870080000008</v>
      </c>
      <c r="R11144" s="2">
        <v>2.60387887</v>
      </c>
      <c r="S11144" s="2">
        <v>1.737890833</v>
      </c>
      <c r="T11144" s="2">
        <v>2.1173070589999998</v>
      </c>
      <c r="U11144" s="2">
        <v>4.313450735</v>
      </c>
      <c r="V11144" s="2">
        <v>4.5735225340000003</v>
      </c>
      <c r="W11144" s="2">
        <v>4.0385396509999998</v>
      </c>
      <c r="X11144" s="2">
        <v>6.8854834589999996</v>
      </c>
      <c r="Y11144" s="2">
        <v>11.68595726</v>
      </c>
      <c r="Z11144" s="2">
        <v>2.9392575970000001</v>
      </c>
      <c r="AA11144" s="2">
        <v>3.0387382559999998</v>
      </c>
      <c r="AB11144" s="2">
        <v>4.9996020769999996</v>
      </c>
      <c r="AC11144" s="2">
        <v>5.0814242590000003</v>
      </c>
      <c r="AD11144" s="2">
        <v>2.2971923169999999</v>
      </c>
      <c r="AE11144" s="2">
        <v>3.811762667</v>
      </c>
      <c r="AF11144" s="2">
        <v>5.1760314940000001</v>
      </c>
      <c r="AG11144" s="2">
        <v>3.5533888349999998</v>
      </c>
      <c r="AH11144" s="2">
        <v>4.4035044340000002</v>
      </c>
      <c r="AI11144" s="2">
        <v>8.3409308049999993</v>
      </c>
      <c r="AJ11144" s="2">
        <v>6.9477417959999999</v>
      </c>
      <c r="AK11144" s="2">
        <v>4.879051102</v>
      </c>
      <c r="AL11144" s="2">
        <v>7.1831608339999997</v>
      </c>
      <c r="AM11144" s="2">
        <v>3.4026757480000001</v>
      </c>
      <c r="AN11144" s="2">
        <v>1.8950375589999999</v>
      </c>
      <c r="AO11144" s="2">
        <v>3.1228091079999998</v>
      </c>
      <c r="AP11144" s="2">
        <v>4.4345891699999997</v>
      </c>
      <c r="AQ11144" s="2">
        <v>2.7614142560000001</v>
      </c>
      <c r="AR11144" s="2">
        <v>5.7397644330000004</v>
      </c>
      <c r="AS11144" s="2">
        <v>4.5378571780000003</v>
      </c>
      <c r="AT11144" s="2">
        <v>3.0029385799999999</v>
      </c>
      <c r="AU11144" s="2">
        <v>2.6578301629999999</v>
      </c>
      <c r="AV11144" s="2">
        <v>2.2033158230000001</v>
      </c>
      <c r="AW11144" s="2">
        <v>7.6938373000000002</v>
      </c>
      <c r="AX11144" s="2">
        <v>11.52919378</v>
      </c>
      <c r="AY11144" s="2">
        <v>8.0439536020000002</v>
      </c>
      <c r="AZ11144" s="2">
        <v>9.9782531980000009</v>
      </c>
      <c r="BA11144" s="2">
        <v>5.7951731300000002</v>
      </c>
      <c r="BB11144" s="2">
        <v>3.5792090889999999</v>
      </c>
      <c r="BC11144" s="2">
        <v>8.9527923499999993</v>
      </c>
      <c r="BD11144" s="2">
        <v>8.6563320529999999</v>
      </c>
      <c r="BE11144" s="2">
        <v>2.3298979499999999</v>
      </c>
      <c r="BF11144" s="2">
        <v>7.709618356</v>
      </c>
      <c r="BG11144" s="2">
        <v>3.871535347</v>
      </c>
      <c r="BH11144" s="2">
        <v>4.2511991739999999</v>
      </c>
      <c r="BI11144" s="2">
        <v>4.5381509539999998</v>
      </c>
      <c r="BJ11144" s="2">
        <v>17.437783889999999</v>
      </c>
      <c r="BK11144" s="2">
        <v>3.2707231980000002</v>
      </c>
      <c r="BL11144" s="2">
        <v>3.9124303679999999</v>
      </c>
      <c r="BM11144" s="2">
        <v>4.7860313870000004</v>
      </c>
      <c r="BN11144" s="2">
        <v>3.1637943289999999</v>
      </c>
      <c r="BO11144" s="2">
        <v>4.8702480140000004</v>
      </c>
      <c r="BP11144" s="2">
        <v>3.9176670869999999</v>
      </c>
      <c r="BQ11144" s="2">
        <v>4.9224780179999996</v>
      </c>
      <c r="BR11144" s="2">
        <v>3.6546853490000002</v>
      </c>
      <c r="BS11144" s="2">
        <v>2.9210802710000001</v>
      </c>
      <c r="BT11144" s="2">
        <v>10.28439558</v>
      </c>
      <c r="BU11144" s="2">
        <v>2.112390838</v>
      </c>
      <c r="BV11144" s="2">
        <v>3.7751575499999999</v>
      </c>
      <c r="BW11144" s="2">
        <v>4.4453075440000003</v>
      </c>
      <c r="BX11144" s="2">
        <v>2.4254557719999998</v>
      </c>
      <c r="BY11144" s="2">
        <v>8.2419767499999992</v>
      </c>
      <c r="BZ11144" s="2">
        <v>3.3391578279999998</v>
      </c>
      <c r="CA11144" s="2">
        <v>4.4640224110000002</v>
      </c>
      <c r="CB11144" s="2">
        <v>1.6494665980000001</v>
      </c>
      <c r="CC11144" s="2">
        <v>2.8239055020000001</v>
      </c>
      <c r="CD11144" s="2">
        <v>2.7727901780000002</v>
      </c>
      <c r="CE11144" s="2">
        <v>2.411266871</v>
      </c>
      <c r="CF11144" s="2">
        <v>4.9292290432561003</v>
      </c>
    </row>
    <row r="11145" spans="1:84" x14ac:dyDescent="0.3">
      <c r="A11145" s="2" t="s">
        <v>2979</v>
      </c>
      <c r="B11145" s="2">
        <v>1.7635724349999999</v>
      </c>
      <c r="C11145" s="2">
        <v>1.4092930829999999</v>
      </c>
      <c r="D11145" s="2">
        <v>1.9347157150000001</v>
      </c>
      <c r="E11145" s="2">
        <v>1.0011701710000001</v>
      </c>
      <c r="F11145" s="2">
        <v>0.43447188799999997</v>
      </c>
      <c r="G11145" s="2">
        <v>2.0973375660000002</v>
      </c>
      <c r="H11145" s="2">
        <v>1.3160317029999999</v>
      </c>
      <c r="I11145" s="2">
        <v>0.85818175600000002</v>
      </c>
      <c r="J11145" s="2">
        <v>0.30325191400000001</v>
      </c>
      <c r="K11145" s="2">
        <v>1.026925292</v>
      </c>
      <c r="L11145" s="2">
        <v>0.38036274599999997</v>
      </c>
      <c r="M11145" s="2">
        <v>1.1284214800000001</v>
      </c>
      <c r="N11145" s="2">
        <v>1.187477068</v>
      </c>
      <c r="O11145" s="2">
        <v>0.39004322499999999</v>
      </c>
      <c r="P11145" s="2">
        <v>1.6720082329999999</v>
      </c>
      <c r="Q11145" s="2">
        <v>0.54722077599999996</v>
      </c>
      <c r="R11145" s="2">
        <v>0.50814079300000004</v>
      </c>
      <c r="S11145" s="2">
        <v>1.7159136150000001</v>
      </c>
      <c r="T11145" s="2">
        <v>1.412911131</v>
      </c>
      <c r="U11145" s="2">
        <v>1.611476889</v>
      </c>
      <c r="V11145" s="2">
        <v>1.3350724300000001</v>
      </c>
      <c r="W11145" s="2">
        <v>0.236544749</v>
      </c>
      <c r="X11145" s="2">
        <v>1.6600769150000001</v>
      </c>
      <c r="Y11145" s="2">
        <v>1.136175291</v>
      </c>
      <c r="Z11145" s="2">
        <v>0.62946697399999996</v>
      </c>
      <c r="AA11145" s="2">
        <v>0.97327149800000001</v>
      </c>
      <c r="AB11145" s="2">
        <v>2.4012548360000001</v>
      </c>
      <c r="AC11145" s="2">
        <v>1.4609984490000001</v>
      </c>
      <c r="AD11145" s="2">
        <v>0.59538733300000002</v>
      </c>
      <c r="AE11145" s="2">
        <v>0.84983600299999995</v>
      </c>
      <c r="AF11145" s="2">
        <v>0.68607730499999997</v>
      </c>
      <c r="AG11145" s="2">
        <v>0.72767913699999998</v>
      </c>
      <c r="AH11145" s="2">
        <v>0.19635307499999999</v>
      </c>
      <c r="AI11145" s="2">
        <v>0.60895948700000002</v>
      </c>
      <c r="AJ11145" s="2">
        <v>2.5930351119999999</v>
      </c>
      <c r="AK11145" s="2">
        <v>0.88987178899999997</v>
      </c>
      <c r="AL11145" s="2">
        <v>0.41127081300000001</v>
      </c>
      <c r="AM11145" s="2">
        <v>0.72035648699999999</v>
      </c>
      <c r="AN11145" s="2">
        <v>0.69194400599999994</v>
      </c>
      <c r="AO11145" s="2">
        <v>0.363082346</v>
      </c>
      <c r="AP11145" s="2">
        <v>0.488616304</v>
      </c>
      <c r="AQ11145" s="2">
        <v>2.2128064379999999</v>
      </c>
      <c r="AR11145" s="2">
        <v>1.1517171980000001</v>
      </c>
      <c r="AS11145" s="2">
        <v>0.38404044199999998</v>
      </c>
      <c r="AT11145" s="2">
        <v>1.3836497160000001</v>
      </c>
      <c r="AU11145" s="2">
        <v>2.2895364069999999</v>
      </c>
      <c r="AV11145" s="2">
        <v>0.74704230999999999</v>
      </c>
      <c r="AW11145" s="2">
        <v>1.611387632</v>
      </c>
      <c r="AX11145" s="2">
        <v>1.176868077</v>
      </c>
      <c r="AY11145" s="2">
        <v>0.57761675999999995</v>
      </c>
      <c r="AZ11145" s="2">
        <v>0.90799633400000002</v>
      </c>
      <c r="BA11145" s="2">
        <v>1.0398430839999999</v>
      </c>
      <c r="BB11145" s="2">
        <v>1.0711137470000001</v>
      </c>
      <c r="BC11145" s="2">
        <v>0.70716608800000003</v>
      </c>
      <c r="BD11145" s="2">
        <v>2.0926404449999998</v>
      </c>
      <c r="BE11145" s="2">
        <v>1.2077279869999999</v>
      </c>
      <c r="BF11145" s="2">
        <v>2.23220369</v>
      </c>
      <c r="BG11145" s="2">
        <v>0.44596722799999999</v>
      </c>
      <c r="BH11145" s="2">
        <v>2.5184633239999998</v>
      </c>
      <c r="BI11145" s="2">
        <v>2.091022213</v>
      </c>
      <c r="BJ11145" s="2">
        <v>0.91060213000000001</v>
      </c>
      <c r="BK11145" s="2">
        <v>1.0913016120000001</v>
      </c>
      <c r="BL11145" s="2">
        <v>0.40970725400000002</v>
      </c>
      <c r="BM11145" s="2">
        <v>1.441411829</v>
      </c>
      <c r="BN11145" s="2">
        <v>2.7473290850000001</v>
      </c>
      <c r="BO11145" s="2">
        <v>1.3274608699999999</v>
      </c>
      <c r="BP11145" s="2">
        <v>0.88250546500000004</v>
      </c>
      <c r="BQ11145" s="2">
        <v>0.67645289500000005</v>
      </c>
      <c r="BR11145" s="2">
        <v>0.549114773</v>
      </c>
      <c r="BS11145" s="2">
        <v>1.5425290979999999</v>
      </c>
      <c r="BT11145" s="2">
        <v>1.605040837</v>
      </c>
      <c r="BU11145" s="2">
        <v>2.4018933790000001</v>
      </c>
      <c r="BV11145" s="2">
        <v>4.2200845510000002</v>
      </c>
      <c r="BW11145" s="2">
        <v>0.26524012600000002</v>
      </c>
      <c r="BX11145" s="2">
        <v>1.7978231</v>
      </c>
      <c r="BY11145" s="2">
        <v>0.19530598599999999</v>
      </c>
      <c r="BZ11145" s="2">
        <v>1.2280312259999999</v>
      </c>
      <c r="CA11145" s="2">
        <v>0.55377171199999997</v>
      </c>
      <c r="CB11145" s="2">
        <v>0.33164372600000003</v>
      </c>
      <c r="CC11145" s="2">
        <v>2.9637476309999999</v>
      </c>
      <c r="CD11145" s="2">
        <v>2.1293422190000002</v>
      </c>
      <c r="CE11145" s="2">
        <v>1.81804575</v>
      </c>
      <c r="CF11145" s="2">
        <v>1.21087136819512</v>
      </c>
    </row>
    <row r="11146" spans="1:84" x14ac:dyDescent="0.3">
      <c r="A11146" s="2" t="s">
        <v>2978</v>
      </c>
      <c r="B11146" s="2">
        <v>105.3626304</v>
      </c>
      <c r="C11146" s="2">
        <v>104.8250481</v>
      </c>
      <c r="D11146" s="2">
        <v>98.626228190000006</v>
      </c>
      <c r="E11146" s="2">
        <v>115.4920886</v>
      </c>
      <c r="F11146" s="2">
        <v>92.375046170000005</v>
      </c>
      <c r="G11146" s="2">
        <v>88.208305809999999</v>
      </c>
      <c r="H11146" s="2">
        <v>101.4140633</v>
      </c>
      <c r="I11146" s="2">
        <v>79.009841179999995</v>
      </c>
      <c r="J11146" s="2">
        <v>95.715354829999995</v>
      </c>
      <c r="K11146" s="2">
        <v>85.080424050000005</v>
      </c>
      <c r="L11146" s="2">
        <v>102.57681719999999</v>
      </c>
      <c r="M11146" s="2">
        <v>92.882739689999994</v>
      </c>
      <c r="N11146" s="2">
        <v>78.542406170000007</v>
      </c>
      <c r="O11146" s="2">
        <v>76.835893819999995</v>
      </c>
      <c r="P11146" s="2">
        <v>95.677971209999995</v>
      </c>
      <c r="Q11146" s="2">
        <v>92.626354939999999</v>
      </c>
      <c r="R11146" s="2">
        <v>68.896090720000004</v>
      </c>
      <c r="S11146" s="2">
        <v>92.196581499999994</v>
      </c>
      <c r="T11146" s="2">
        <v>86.527446800000007</v>
      </c>
      <c r="U11146" s="2">
        <v>93.068676789999998</v>
      </c>
      <c r="V11146" s="2">
        <v>92.717468620000005</v>
      </c>
      <c r="W11146" s="2">
        <v>90.075908589999997</v>
      </c>
      <c r="X11146" s="2">
        <v>95.285374860000005</v>
      </c>
      <c r="Y11146" s="2">
        <v>101.2377137</v>
      </c>
      <c r="Z11146" s="2">
        <v>95.339580940000005</v>
      </c>
      <c r="AA11146" s="2">
        <v>110.18095599999999</v>
      </c>
      <c r="AB11146" s="2">
        <v>93.987779410000002</v>
      </c>
      <c r="AC11146" s="2">
        <v>90.817970380000006</v>
      </c>
      <c r="AD11146" s="2">
        <v>94.461813480000004</v>
      </c>
      <c r="AE11146" s="2">
        <v>85.320753249999996</v>
      </c>
      <c r="AF11146" s="2">
        <v>81.087154170000005</v>
      </c>
      <c r="AG11146" s="2">
        <v>91.976559030000004</v>
      </c>
      <c r="AH11146" s="2">
        <v>90.897817470000007</v>
      </c>
      <c r="AI11146" s="2">
        <v>94.980881060000002</v>
      </c>
      <c r="AJ11146" s="2">
        <v>114.7396006</v>
      </c>
      <c r="AK11146" s="2">
        <v>96.518610960000004</v>
      </c>
      <c r="AL11146" s="2">
        <v>107.41746689999999</v>
      </c>
      <c r="AM11146" s="2">
        <v>75.12956337</v>
      </c>
      <c r="AN11146" s="2">
        <v>78.514066510000006</v>
      </c>
      <c r="AO11146" s="2">
        <v>76.133126410000003</v>
      </c>
      <c r="AP11146" s="2">
        <v>97.118156409999997</v>
      </c>
      <c r="AQ11146" s="2">
        <v>79.570243349999998</v>
      </c>
      <c r="AR11146" s="2">
        <v>102.591359</v>
      </c>
      <c r="AS11146" s="2">
        <v>95.500101630000003</v>
      </c>
      <c r="AT11146" s="2">
        <v>81.835335700000002</v>
      </c>
      <c r="AU11146" s="2">
        <v>89.477670669999995</v>
      </c>
      <c r="AV11146" s="2">
        <v>91.424571369999995</v>
      </c>
      <c r="AW11146" s="2">
        <v>81.615135429999995</v>
      </c>
      <c r="AX11146" s="2">
        <v>121.50056650000001</v>
      </c>
      <c r="AY11146" s="2">
        <v>98.907164469999998</v>
      </c>
      <c r="AZ11146" s="2">
        <v>98.119401420000003</v>
      </c>
      <c r="BA11146" s="2">
        <v>103.6401925</v>
      </c>
      <c r="BB11146" s="2">
        <v>111.76225789999999</v>
      </c>
      <c r="BC11146" s="2">
        <v>117.31951530000001</v>
      </c>
      <c r="BD11146" s="2">
        <v>81.401891259999999</v>
      </c>
      <c r="BE11146" s="2">
        <v>85.658303239999995</v>
      </c>
      <c r="BF11146" s="2">
        <v>94.486087729999994</v>
      </c>
      <c r="BG11146" s="2">
        <v>95.485941120000007</v>
      </c>
      <c r="BH11146" s="2">
        <v>74.803369029999999</v>
      </c>
      <c r="BI11146" s="2">
        <v>69.858241939999999</v>
      </c>
      <c r="BJ11146" s="2">
        <v>107.522492</v>
      </c>
      <c r="BK11146" s="2">
        <v>70.219553320000003</v>
      </c>
      <c r="BL11146" s="2">
        <v>94.402202450000004</v>
      </c>
      <c r="BM11146" s="2">
        <v>90.71072556</v>
      </c>
      <c r="BN11146" s="2">
        <v>118.6106631</v>
      </c>
      <c r="BO11146" s="2">
        <v>113.8235906</v>
      </c>
      <c r="BP11146" s="2">
        <v>98.16399801</v>
      </c>
      <c r="BQ11146" s="2">
        <v>93.955951220000003</v>
      </c>
      <c r="BR11146" s="2">
        <v>89.803725589999999</v>
      </c>
      <c r="BS11146" s="2">
        <v>96.303304749999995</v>
      </c>
      <c r="BT11146" s="2">
        <v>99.684976309999996</v>
      </c>
      <c r="BU11146" s="2">
        <v>72.239955339999995</v>
      </c>
      <c r="BV11146" s="2">
        <v>92.968470890000006</v>
      </c>
      <c r="BW11146" s="2">
        <v>90.012463839999995</v>
      </c>
      <c r="BX11146" s="2">
        <v>82.442856280000001</v>
      </c>
      <c r="BY11146" s="2">
        <v>82.687980980000006</v>
      </c>
      <c r="BZ11146" s="2">
        <v>86.020049479999997</v>
      </c>
      <c r="CA11146" s="2">
        <v>77.570392029999994</v>
      </c>
      <c r="CB11146" s="2">
        <v>110.28908060000001</v>
      </c>
      <c r="CC11146" s="2">
        <v>69.967443959999997</v>
      </c>
      <c r="CD11146" s="2">
        <v>69.669616849999997</v>
      </c>
      <c r="CE11146" s="2">
        <v>85.491857030000006</v>
      </c>
      <c r="CF11146" s="2">
        <v>92.285329650487796</v>
      </c>
    </row>
    <row r="11147" spans="1:84" x14ac:dyDescent="0.3">
      <c r="A11147" s="2" t="s">
        <v>2977</v>
      </c>
      <c r="B11147" s="2">
        <v>4.3257084219999999</v>
      </c>
      <c r="C11147" s="2">
        <v>5.325922308</v>
      </c>
      <c r="D11147" s="2">
        <v>2.00094752</v>
      </c>
      <c r="E11147" s="2">
        <v>3.0559578150000002</v>
      </c>
      <c r="F11147" s="2">
        <v>0.59204281599999997</v>
      </c>
      <c r="G11147" s="2">
        <v>0.91455483299999996</v>
      </c>
      <c r="H11147" s="2">
        <v>2.178551675</v>
      </c>
      <c r="I11147" s="2">
        <v>1.430820408</v>
      </c>
      <c r="J11147" s="2">
        <v>0.66117278300000004</v>
      </c>
      <c r="K11147" s="2">
        <v>1.649774941</v>
      </c>
      <c r="L11147" s="2">
        <v>4.3834199050000002</v>
      </c>
      <c r="M11147" s="2">
        <v>3.1020795030000001</v>
      </c>
      <c r="N11147" s="2">
        <v>2.9830098469999999</v>
      </c>
      <c r="O11147" s="2">
        <v>2.3386048740000001</v>
      </c>
      <c r="P11147" s="2">
        <v>2.1541230140000001</v>
      </c>
      <c r="Q11147" s="2">
        <v>3.7419708950000001</v>
      </c>
      <c r="R11147" s="2">
        <v>0.64626743499999995</v>
      </c>
      <c r="S11147" s="2">
        <v>0.213780845</v>
      </c>
      <c r="T11147" s="2">
        <v>0.93516266199999998</v>
      </c>
      <c r="U11147" s="2">
        <v>1.44930387</v>
      </c>
      <c r="V11147" s="2">
        <v>2.2259257629999998</v>
      </c>
      <c r="W11147" s="2">
        <v>1.1346120980000001</v>
      </c>
      <c r="X11147" s="2">
        <v>0.60323756399999995</v>
      </c>
      <c r="Y11147" s="2">
        <v>1.938659006</v>
      </c>
      <c r="Z11147" s="2">
        <v>8.9206751240000006</v>
      </c>
      <c r="AA11147" s="2">
        <v>4.9141057530000003</v>
      </c>
      <c r="AB11147" s="2">
        <v>4.5969344830000001</v>
      </c>
      <c r="AC11147" s="2">
        <v>2.8178356569999998</v>
      </c>
      <c r="AD11147" s="2">
        <v>1.3413788280000001</v>
      </c>
      <c r="AE11147" s="2">
        <v>1.0190822399999999</v>
      </c>
      <c r="AF11147" s="2">
        <v>1.4424149129999999</v>
      </c>
      <c r="AG11147" s="2">
        <v>1.834438207</v>
      </c>
      <c r="AH11147" s="2">
        <v>1.605389406</v>
      </c>
      <c r="AI11147" s="2">
        <v>1.062159665</v>
      </c>
      <c r="AJ11147" s="2">
        <v>0.88990773400000001</v>
      </c>
      <c r="AK11147" s="2">
        <v>1.582766879</v>
      </c>
      <c r="AL11147" s="2">
        <v>1.345025648</v>
      </c>
      <c r="AM11147" s="2">
        <v>1.154835115</v>
      </c>
      <c r="AN11147" s="2">
        <v>1.7241470990000001</v>
      </c>
      <c r="AO11147" s="2">
        <v>1.2753871670000001</v>
      </c>
      <c r="AP11147" s="2">
        <v>1.065318261</v>
      </c>
      <c r="AQ11147" s="2">
        <v>0.54275941599999999</v>
      </c>
      <c r="AR11147" s="2">
        <v>4.09209947</v>
      </c>
      <c r="AS11147" s="2">
        <v>4.5121923800000001</v>
      </c>
      <c r="AT11147" s="2">
        <v>1.689373209</v>
      </c>
      <c r="AU11147" s="2">
        <v>0.348266556</v>
      </c>
      <c r="AV11147" s="2">
        <v>0.81437910300000005</v>
      </c>
      <c r="AW11147" s="2">
        <v>0.70265386399999996</v>
      </c>
      <c r="AX11147" s="2">
        <v>1.8175102970000001</v>
      </c>
      <c r="AY11147" s="2">
        <v>1.521731253</v>
      </c>
      <c r="AZ11147" s="2">
        <v>1.414058826</v>
      </c>
      <c r="BA11147" s="2">
        <v>0.41984159700000001</v>
      </c>
      <c r="BB11147" s="2">
        <v>3.6697937450000002</v>
      </c>
      <c r="BC11147" s="2">
        <v>1.1563627869999999</v>
      </c>
      <c r="BD11147" s="2">
        <v>0.35096408800000001</v>
      </c>
      <c r="BE11147" s="2">
        <v>0</v>
      </c>
      <c r="BF11147" s="2">
        <v>0.47098253200000001</v>
      </c>
      <c r="BG11147" s="2">
        <v>0.66295330799999996</v>
      </c>
      <c r="BH11147" s="2">
        <v>1.055950851</v>
      </c>
      <c r="BI11147" s="2">
        <v>3.2992799000000002</v>
      </c>
      <c r="BJ11147" s="2">
        <v>7.9998478930000001</v>
      </c>
      <c r="BK11147" s="2">
        <v>2.9458475470000001</v>
      </c>
      <c r="BL11147" s="2">
        <v>1.2059209479999999</v>
      </c>
      <c r="BM11147" s="2">
        <v>4.0290708000000001E-2</v>
      </c>
      <c r="BN11147" s="2">
        <v>0.73346141499999995</v>
      </c>
      <c r="BO11147" s="2">
        <v>0.568509602</v>
      </c>
      <c r="BP11147" s="2">
        <v>1.836645906</v>
      </c>
      <c r="BQ11147" s="2">
        <v>1.2145854979999999</v>
      </c>
      <c r="BR11147" s="2">
        <v>2.3146284380000002</v>
      </c>
      <c r="BS11147" s="2">
        <v>1.3353639079999999</v>
      </c>
      <c r="BT11147" s="2">
        <v>10.9482216</v>
      </c>
      <c r="BU11147" s="2">
        <v>1.8482787549999999</v>
      </c>
      <c r="BV11147" s="2">
        <v>0.34627223200000001</v>
      </c>
      <c r="BW11147" s="2">
        <v>3.3252054850000001</v>
      </c>
      <c r="BX11147" s="2">
        <v>1.377209476</v>
      </c>
      <c r="BY11147" s="2">
        <v>9.7229105160000007</v>
      </c>
      <c r="BZ11147" s="2">
        <v>2.1234921789999999</v>
      </c>
      <c r="CA11147" s="2">
        <v>3.5358839720000002</v>
      </c>
      <c r="CB11147" s="2">
        <v>0.18076869100000001</v>
      </c>
      <c r="CC11147" s="2">
        <v>1.339638766</v>
      </c>
      <c r="CD11147" s="2">
        <v>6.9638296970000004</v>
      </c>
      <c r="CE11147" s="2">
        <v>0.528512133</v>
      </c>
      <c r="CF11147" s="2">
        <v>2.189681604</v>
      </c>
    </row>
    <row r="11148" spans="1:84" x14ac:dyDescent="0.3">
      <c r="A11148" s="2" t="s">
        <v>2976</v>
      </c>
      <c r="B11148" s="2">
        <v>24.551417090000001</v>
      </c>
      <c r="C11148" s="2">
        <v>23.090401409999998</v>
      </c>
      <c r="D11148" s="2">
        <v>11.36633101</v>
      </c>
      <c r="E11148" s="2">
        <v>24.29985344</v>
      </c>
      <c r="F11148" s="2">
        <v>24.10345929</v>
      </c>
      <c r="G11148" s="2">
        <v>23.370785619999999</v>
      </c>
      <c r="H11148" s="2">
        <v>30.231666359999998</v>
      </c>
      <c r="I11148" s="2">
        <v>22.43264933</v>
      </c>
      <c r="J11148" s="2">
        <v>23.356888980000001</v>
      </c>
      <c r="K11148" s="2">
        <v>23.68808954</v>
      </c>
      <c r="L11148" s="2">
        <v>28.788630179999998</v>
      </c>
      <c r="M11148" s="2">
        <v>23.652714</v>
      </c>
      <c r="N11148" s="2">
        <v>20.078585239999999</v>
      </c>
      <c r="O11148" s="2">
        <v>24.776269769999999</v>
      </c>
      <c r="P11148" s="2">
        <v>21.699986679999999</v>
      </c>
      <c r="Q11148" s="2">
        <v>22.79647172</v>
      </c>
      <c r="R11148" s="2">
        <v>19.991715849999999</v>
      </c>
      <c r="S11148" s="2">
        <v>14.877583530000001</v>
      </c>
      <c r="T11148" s="2">
        <v>18.224494839999998</v>
      </c>
      <c r="U11148" s="2">
        <v>22.037316059999998</v>
      </c>
      <c r="V11148" s="2">
        <v>23.396338020000002</v>
      </c>
      <c r="W11148" s="2">
        <v>27.558165349999999</v>
      </c>
      <c r="X11148" s="2">
        <v>20.691146109999998</v>
      </c>
      <c r="Y11148" s="2">
        <v>19.238548909999999</v>
      </c>
      <c r="Z11148" s="2">
        <v>26.825922670000001</v>
      </c>
      <c r="AA11148" s="2">
        <v>31.203293760000001</v>
      </c>
      <c r="AB11148" s="2">
        <v>24.986097529999999</v>
      </c>
      <c r="AC11148" s="2">
        <v>19.234427579999998</v>
      </c>
      <c r="AD11148" s="2">
        <v>18.959600330000001</v>
      </c>
      <c r="AE11148" s="2">
        <v>18.835172629999999</v>
      </c>
      <c r="AF11148" s="2">
        <v>20.93405873</v>
      </c>
      <c r="AG11148" s="2">
        <v>21.370813139999999</v>
      </c>
      <c r="AH11148" s="2">
        <v>21.432367320000001</v>
      </c>
      <c r="AI11148" s="2">
        <v>21.98187098</v>
      </c>
      <c r="AJ11148" s="2">
        <v>20.832389460000002</v>
      </c>
      <c r="AK11148" s="2">
        <v>18.967687829999999</v>
      </c>
      <c r="AL11148" s="2">
        <v>24.054919420000001</v>
      </c>
      <c r="AM11148" s="2">
        <v>19.48815729</v>
      </c>
      <c r="AN11148" s="2">
        <v>21.305004480000001</v>
      </c>
      <c r="AO11148" s="2">
        <v>18.19578782</v>
      </c>
      <c r="AP11148" s="2">
        <v>25.259039359999999</v>
      </c>
      <c r="AQ11148" s="2">
        <v>13.872015490000001</v>
      </c>
      <c r="AR11148" s="2">
        <v>27.782279750000001</v>
      </c>
      <c r="AS11148" s="2">
        <v>28.218141200000002</v>
      </c>
      <c r="AT11148" s="2">
        <v>18.69911866</v>
      </c>
      <c r="AU11148" s="2">
        <v>15.537549950000001</v>
      </c>
      <c r="AV11148" s="2">
        <v>14.66484152</v>
      </c>
      <c r="AW11148" s="2">
        <v>16.21046102</v>
      </c>
      <c r="AX11148" s="2">
        <v>28.2106435</v>
      </c>
      <c r="AY11148" s="2">
        <v>23.98018738</v>
      </c>
      <c r="AZ11148" s="2">
        <v>20.50919481</v>
      </c>
      <c r="BA11148" s="2">
        <v>19.977141670000002</v>
      </c>
      <c r="BB11148" s="2">
        <v>28.126803450000001</v>
      </c>
      <c r="BC11148" s="2">
        <v>19.934699089999999</v>
      </c>
      <c r="BD11148" s="2">
        <v>15.0923081</v>
      </c>
      <c r="BE11148" s="2">
        <v>12.57082419</v>
      </c>
      <c r="BF11148" s="2">
        <v>15.339847689999999</v>
      </c>
      <c r="BG11148" s="2">
        <v>21.5698221</v>
      </c>
      <c r="BH11148" s="2">
        <v>10.066883410000001</v>
      </c>
      <c r="BI11148" s="2">
        <v>13.462674160000001</v>
      </c>
      <c r="BJ11148" s="2">
        <v>22.673677949999998</v>
      </c>
      <c r="BK11148" s="2">
        <v>16.9808135</v>
      </c>
      <c r="BL11148" s="2">
        <v>24.36610627</v>
      </c>
      <c r="BM11148" s="2">
        <v>17.49001578</v>
      </c>
      <c r="BN11148" s="2">
        <v>26.190536250000001</v>
      </c>
      <c r="BO11148" s="2">
        <v>23.092763510000001</v>
      </c>
      <c r="BP11148" s="2">
        <v>18.114936790000002</v>
      </c>
      <c r="BQ11148" s="2">
        <v>17.461551010000001</v>
      </c>
      <c r="BR11148" s="2">
        <v>19.516995059999999</v>
      </c>
      <c r="BS11148" s="2">
        <v>18.272954129999999</v>
      </c>
      <c r="BT11148" s="2">
        <v>27.42549649</v>
      </c>
      <c r="BU11148" s="2">
        <v>19.857054900000001</v>
      </c>
      <c r="BV11148" s="2">
        <v>11.83188002</v>
      </c>
      <c r="BW11148" s="2">
        <v>19.251976710000001</v>
      </c>
      <c r="BX11148" s="2">
        <v>11.45649731</v>
      </c>
      <c r="BY11148" s="2">
        <v>33.841654390000002</v>
      </c>
      <c r="BZ11148" s="2">
        <v>19.757186669999999</v>
      </c>
      <c r="CA11148" s="2">
        <v>23.32672079</v>
      </c>
      <c r="CB11148" s="2">
        <v>16.857899840000002</v>
      </c>
      <c r="CC11148" s="2">
        <v>12.91311237</v>
      </c>
      <c r="CD11148" s="2">
        <v>14.74947469</v>
      </c>
      <c r="CE11148" s="2">
        <v>14.72568001</v>
      </c>
      <c r="CF11148" s="2">
        <v>20.806665124877998</v>
      </c>
    </row>
    <row r="11149" spans="1:84" x14ac:dyDescent="0.3">
      <c r="A11149" s="2" t="s">
        <v>2975</v>
      </c>
      <c r="B11149" s="2">
        <v>3.8184245649999999</v>
      </c>
      <c r="C11149" s="2">
        <v>4.1630841649999999</v>
      </c>
      <c r="D11149" s="2">
        <v>2.0382862209999999</v>
      </c>
      <c r="E11149" s="2">
        <v>4.9000061390000003</v>
      </c>
      <c r="F11149" s="2">
        <v>3.6096748440000002</v>
      </c>
      <c r="G11149" s="2">
        <v>1.3276250110000001</v>
      </c>
      <c r="H11149" s="2">
        <v>6.0669932419999997</v>
      </c>
      <c r="I11149" s="2">
        <v>3.0502403349999998</v>
      </c>
      <c r="J11149" s="2">
        <v>7.1665049940000003</v>
      </c>
      <c r="K11149" s="2">
        <v>4.7680610650000004</v>
      </c>
      <c r="L11149" s="2">
        <v>5.4939676759999996</v>
      </c>
      <c r="M11149" s="2">
        <v>5.3953372960000001</v>
      </c>
      <c r="N11149" s="2">
        <v>4.5546389400000002</v>
      </c>
      <c r="O11149" s="2">
        <v>3.4958693940000001</v>
      </c>
      <c r="P11149" s="2">
        <v>6.3270112999999997</v>
      </c>
      <c r="Q11149" s="2">
        <v>5.2703333539999999</v>
      </c>
      <c r="R11149" s="2">
        <v>4.9637311229999996</v>
      </c>
      <c r="S11149" s="2">
        <v>4.6409584749999997</v>
      </c>
      <c r="T11149" s="2">
        <v>3.3945775199999999</v>
      </c>
      <c r="U11149" s="2">
        <v>7.7734184739999996</v>
      </c>
      <c r="V11149" s="2">
        <v>3.938562143</v>
      </c>
      <c r="W11149" s="2">
        <v>4.5927498790000003</v>
      </c>
      <c r="X11149" s="2">
        <v>11.70250145</v>
      </c>
      <c r="Y11149" s="2">
        <v>4.2583732220000003</v>
      </c>
      <c r="Z11149" s="2">
        <v>5.9933005430000001</v>
      </c>
      <c r="AA11149" s="2">
        <v>5.5713008769999997</v>
      </c>
      <c r="AB11149" s="2">
        <v>4.3645409119999998</v>
      </c>
      <c r="AC11149" s="2">
        <v>4.346003584</v>
      </c>
      <c r="AD11149" s="2">
        <v>6.0278456919999996</v>
      </c>
      <c r="AE11149" s="2">
        <v>5.8881113919999999</v>
      </c>
      <c r="AF11149" s="2">
        <v>7.2447520509999999</v>
      </c>
      <c r="AG11149" s="2">
        <v>6.8884297029999999</v>
      </c>
      <c r="AH11149" s="2">
        <v>4.2513672299999996</v>
      </c>
      <c r="AI11149" s="2">
        <v>2.6329066550000002</v>
      </c>
      <c r="AJ11149" s="2">
        <v>5.4547668260000002</v>
      </c>
      <c r="AK11149" s="2">
        <v>3.4713955759999999</v>
      </c>
      <c r="AL11149" s="2">
        <v>6.981750259</v>
      </c>
      <c r="AM11149" s="2">
        <v>5.6328078269999997</v>
      </c>
      <c r="AN11149" s="2">
        <v>4.3203118280000004</v>
      </c>
      <c r="AO11149" s="2">
        <v>7.4591227330000001</v>
      </c>
      <c r="AP11149" s="2">
        <v>5.7973927590000001</v>
      </c>
      <c r="AQ11149" s="2">
        <v>1.871867766</v>
      </c>
      <c r="AR11149" s="2">
        <v>4.690910852</v>
      </c>
      <c r="AS11149" s="2">
        <v>5.1394670309999997</v>
      </c>
      <c r="AT11149" s="2">
        <v>1.3153780960000001</v>
      </c>
      <c r="AU11149" s="2">
        <v>2.1662716529999999</v>
      </c>
      <c r="AV11149" s="2">
        <v>1.365734572</v>
      </c>
      <c r="AW11149" s="2">
        <v>4.11097482</v>
      </c>
      <c r="AX11149" s="2">
        <v>4.4641360810000004</v>
      </c>
      <c r="AY11149" s="2">
        <v>5.3903352990000002</v>
      </c>
      <c r="AZ11149" s="2">
        <v>3.7795228789999999</v>
      </c>
      <c r="BA11149" s="2">
        <v>2.8700417630000001</v>
      </c>
      <c r="BB11149" s="2">
        <v>4.602319466</v>
      </c>
      <c r="BC11149" s="2">
        <v>5.3589583750000003</v>
      </c>
      <c r="BD11149" s="2">
        <v>2.7666385359999999</v>
      </c>
      <c r="BE11149" s="2">
        <v>1.389995936</v>
      </c>
      <c r="BF11149" s="2">
        <v>2.1754336190000001</v>
      </c>
      <c r="BG11149" s="2">
        <v>5.079057089</v>
      </c>
      <c r="BH11149" s="2">
        <v>1.2486039529999999</v>
      </c>
      <c r="BI11149" s="2">
        <v>3.3027352589999999</v>
      </c>
      <c r="BJ11149" s="2">
        <v>5.8689591830000003</v>
      </c>
      <c r="BK11149" s="2">
        <v>6.1125271059999999</v>
      </c>
      <c r="BL11149" s="2">
        <v>5.5453042000000003</v>
      </c>
      <c r="BM11149" s="2">
        <v>4.8534830739999997</v>
      </c>
      <c r="BN11149" s="2">
        <v>2.4843897780000002</v>
      </c>
      <c r="BO11149" s="2">
        <v>7.7344807810000002</v>
      </c>
      <c r="BP11149" s="2">
        <v>6.6897133430000002</v>
      </c>
      <c r="BQ11149" s="2">
        <v>3.221789341</v>
      </c>
      <c r="BR11149" s="2">
        <v>4.969517389</v>
      </c>
      <c r="BS11149" s="2">
        <v>2.467179008</v>
      </c>
      <c r="BT11149" s="2">
        <v>2.6046513579999999</v>
      </c>
      <c r="BU11149" s="2">
        <v>1.726383934</v>
      </c>
      <c r="BV11149" s="2">
        <v>1.608545391</v>
      </c>
      <c r="BW11149" s="2">
        <v>5.7517889550000003</v>
      </c>
      <c r="BX11149" s="2">
        <v>1.7811441509999999</v>
      </c>
      <c r="BY11149" s="2">
        <v>3.4878547069999999</v>
      </c>
      <c r="BZ11149" s="2">
        <v>5.5949692049999999</v>
      </c>
      <c r="CA11149" s="2">
        <v>5.8476482379999997</v>
      </c>
      <c r="CB11149" s="2">
        <v>6.9134461580000002</v>
      </c>
      <c r="CC11149" s="2">
        <v>1.281216385</v>
      </c>
      <c r="CD11149" s="2">
        <v>3.7005545679999998</v>
      </c>
      <c r="CE11149" s="2">
        <v>1.8308689570000001</v>
      </c>
      <c r="CF11149" s="2">
        <v>4.4414857991341403</v>
      </c>
    </row>
    <row r="11150" spans="1:84" x14ac:dyDescent="0.3">
      <c r="A11150" s="2" t="s">
        <v>2974</v>
      </c>
      <c r="B11150" s="2">
        <v>23.56237887</v>
      </c>
      <c r="C11150" s="2">
        <v>16.0759379</v>
      </c>
      <c r="D11150" s="2">
        <v>9.4113893869999998</v>
      </c>
      <c r="E11150" s="2">
        <v>25.718713529999999</v>
      </c>
      <c r="F11150" s="2">
        <v>22.948076199999999</v>
      </c>
      <c r="G11150" s="2">
        <v>13.109080730000001</v>
      </c>
      <c r="H11150" s="2">
        <v>21.635470810000001</v>
      </c>
      <c r="I11150" s="2">
        <v>19.38320672</v>
      </c>
      <c r="J11150" s="2">
        <v>29.270347770000001</v>
      </c>
      <c r="K11150" s="2">
        <v>17.024314279999999</v>
      </c>
      <c r="L11150" s="2">
        <v>23.354728399999999</v>
      </c>
      <c r="M11150" s="2">
        <v>19.68433203</v>
      </c>
      <c r="N11150" s="2">
        <v>20.50361114</v>
      </c>
      <c r="O11150" s="2">
        <v>24.252594999999999</v>
      </c>
      <c r="P11150" s="2">
        <v>13.774511390000001</v>
      </c>
      <c r="Q11150" s="2">
        <v>22.984897889999999</v>
      </c>
      <c r="R11150" s="2">
        <v>28.136417519999998</v>
      </c>
      <c r="S11150" s="2">
        <v>29.705273120000001</v>
      </c>
      <c r="T11150" s="2">
        <v>26.6126334</v>
      </c>
      <c r="U11150" s="2">
        <v>37.30088756</v>
      </c>
      <c r="V11150" s="2">
        <v>15.9326618</v>
      </c>
      <c r="W11150" s="2">
        <v>26.195581659999998</v>
      </c>
      <c r="X11150" s="2">
        <v>20.694697170000001</v>
      </c>
      <c r="Y11150" s="2">
        <v>15.044055699999999</v>
      </c>
      <c r="Z11150" s="2">
        <v>18.959550310000001</v>
      </c>
      <c r="AA11150" s="2">
        <v>20.04068577</v>
      </c>
      <c r="AB11150" s="2">
        <v>16.42736017</v>
      </c>
      <c r="AC11150" s="2">
        <v>15.32765749</v>
      </c>
      <c r="AD11150" s="2">
        <v>36.300139180000002</v>
      </c>
      <c r="AE11150" s="2">
        <v>27.578210110000001</v>
      </c>
      <c r="AF11150" s="2">
        <v>29.11451585</v>
      </c>
      <c r="AG11150" s="2">
        <v>30.40518123</v>
      </c>
      <c r="AH11150" s="2">
        <v>36.916892150000002</v>
      </c>
      <c r="AI11150" s="2">
        <v>26.293356079999999</v>
      </c>
      <c r="AJ11150" s="2">
        <v>19.3967761</v>
      </c>
      <c r="AK11150" s="2">
        <v>29.73832208</v>
      </c>
      <c r="AL11150" s="2">
        <v>27.945767409999998</v>
      </c>
      <c r="AM11150" s="2">
        <v>28.809470210000001</v>
      </c>
      <c r="AN11150" s="2">
        <v>32.212339219999997</v>
      </c>
      <c r="AO11150" s="2">
        <v>35.26499398</v>
      </c>
      <c r="AP11150" s="2">
        <v>29.797142050000001</v>
      </c>
      <c r="AQ11150" s="2">
        <v>9.691603722</v>
      </c>
      <c r="AR11150" s="2">
        <v>20.42487728</v>
      </c>
      <c r="AS11150" s="2">
        <v>24.053648249999998</v>
      </c>
      <c r="AT11150" s="2">
        <v>12.157839879999999</v>
      </c>
      <c r="AU11150" s="2">
        <v>12.735459580000001</v>
      </c>
      <c r="AV11150" s="2">
        <v>10.14556778</v>
      </c>
      <c r="AW11150" s="2">
        <v>22.208644710000002</v>
      </c>
      <c r="AX11150" s="2">
        <v>26.261737539999999</v>
      </c>
      <c r="AY11150" s="2">
        <v>32.464017069999997</v>
      </c>
      <c r="AZ11150" s="2">
        <v>19.859587380000001</v>
      </c>
      <c r="BA11150" s="2">
        <v>16.308371480000002</v>
      </c>
      <c r="BB11150" s="2">
        <v>17.454706590000001</v>
      </c>
      <c r="BC11150" s="2">
        <v>25.957366449999999</v>
      </c>
      <c r="BD11150" s="2">
        <v>10.179611360000001</v>
      </c>
      <c r="BE11150" s="2">
        <v>9.1357201630000002</v>
      </c>
      <c r="BF11150" s="2">
        <v>10.392598660000001</v>
      </c>
      <c r="BG11150" s="2">
        <v>23.313731149999999</v>
      </c>
      <c r="BH11150" s="2">
        <v>10.287338930000001</v>
      </c>
      <c r="BI11150" s="2">
        <v>25.324327019999998</v>
      </c>
      <c r="BJ11150" s="2">
        <v>19.011281910000001</v>
      </c>
      <c r="BK11150" s="2">
        <v>30.496425259999999</v>
      </c>
      <c r="BL11150" s="2">
        <v>39.551781650000002</v>
      </c>
      <c r="BM11150" s="2">
        <v>28.080435349999998</v>
      </c>
      <c r="BN11150" s="2">
        <v>19.87424073</v>
      </c>
      <c r="BO11150" s="2">
        <v>41.5930204</v>
      </c>
      <c r="BP11150" s="2">
        <v>28.474517899999999</v>
      </c>
      <c r="BQ11150" s="2">
        <v>20.570141100000001</v>
      </c>
      <c r="BR11150" s="2">
        <v>37.100990170000003</v>
      </c>
      <c r="BS11150" s="2">
        <v>18.22311547</v>
      </c>
      <c r="BT11150" s="2">
        <v>14.38205675</v>
      </c>
      <c r="BU11150" s="2">
        <v>20.477360040000001</v>
      </c>
      <c r="BV11150" s="2">
        <v>8.1144545850000007</v>
      </c>
      <c r="BW11150" s="2">
        <v>29.734530639999999</v>
      </c>
      <c r="BX11150" s="2">
        <v>10.96040316</v>
      </c>
      <c r="BY11150" s="2">
        <v>14.300939509999999</v>
      </c>
      <c r="BZ11150" s="2">
        <v>27.791028099999998</v>
      </c>
      <c r="CA11150" s="2">
        <v>22.20738077</v>
      </c>
      <c r="CB11150" s="2">
        <v>34.525722539999997</v>
      </c>
      <c r="CC11150" s="2">
        <v>8.1036229300000002</v>
      </c>
      <c r="CD11150" s="2">
        <v>9.8575853299999991</v>
      </c>
      <c r="CE11150" s="2">
        <v>9.9567369140000004</v>
      </c>
      <c r="CF11150" s="2">
        <v>22.1291303118415</v>
      </c>
    </row>
    <row r="11151" spans="1:84" x14ac:dyDescent="0.3">
      <c r="A11151" s="2" t="s">
        <v>2973</v>
      </c>
      <c r="B11151" s="2">
        <v>11.64187031</v>
      </c>
      <c r="C11151" s="2">
        <v>11.63705276</v>
      </c>
      <c r="D11151" s="2">
        <v>14.30907485</v>
      </c>
      <c r="E11151" s="2">
        <v>13.228665749999999</v>
      </c>
      <c r="F11151" s="2">
        <v>11.000062700000001</v>
      </c>
      <c r="G11151" s="2">
        <v>10.94267593</v>
      </c>
      <c r="H11151" s="2">
        <v>10.9372553</v>
      </c>
      <c r="I11151" s="2">
        <v>10.2140699</v>
      </c>
      <c r="J11151" s="2">
        <v>10.676569539999999</v>
      </c>
      <c r="K11151" s="2">
        <v>13.297295910000001</v>
      </c>
      <c r="L11151" s="2">
        <v>13.898480960000001</v>
      </c>
      <c r="M11151" s="2">
        <v>13.05892205</v>
      </c>
      <c r="N11151" s="2">
        <v>14.74976449</v>
      </c>
      <c r="O11151" s="2">
        <v>13.75290642</v>
      </c>
      <c r="P11151" s="2">
        <v>13.63660273</v>
      </c>
      <c r="Q11151" s="2">
        <v>18.390239050000002</v>
      </c>
      <c r="R11151" s="2">
        <v>12.16920494</v>
      </c>
      <c r="S11151" s="2">
        <v>12.76867513</v>
      </c>
      <c r="T11151" s="2">
        <v>14.60863241</v>
      </c>
      <c r="U11151" s="2">
        <v>12.534710240000001</v>
      </c>
      <c r="V11151" s="2">
        <v>9.1275991570000006</v>
      </c>
      <c r="W11151" s="2">
        <v>11.970267229999999</v>
      </c>
      <c r="X11151" s="2">
        <v>13.285364599999999</v>
      </c>
      <c r="Y11151" s="2">
        <v>13.53630442</v>
      </c>
      <c r="Z11151" s="2">
        <v>13.33822537</v>
      </c>
      <c r="AA11151" s="2">
        <v>14.51466302</v>
      </c>
      <c r="AB11151" s="2">
        <v>16.4212399</v>
      </c>
      <c r="AC11151" s="2">
        <v>15.373976470000001</v>
      </c>
      <c r="AD11151" s="2">
        <v>9.9589412629999998</v>
      </c>
      <c r="AE11151" s="2">
        <v>13.193690800000001</v>
      </c>
      <c r="AF11151" s="2">
        <v>14.447074519999999</v>
      </c>
      <c r="AG11151" s="2">
        <v>12.14411207</v>
      </c>
      <c r="AH11151" s="2">
        <v>13.232544450000001</v>
      </c>
      <c r="AI11151" s="2">
        <v>12.66572077</v>
      </c>
      <c r="AJ11151" s="2">
        <v>12.587897659999999</v>
      </c>
      <c r="AK11151" s="2">
        <v>9.6055095260000005</v>
      </c>
      <c r="AL11151" s="2">
        <v>16.897001150000001</v>
      </c>
      <c r="AM11151" s="2">
        <v>11.737127490000001</v>
      </c>
      <c r="AN11151" s="2">
        <v>12.49508647</v>
      </c>
      <c r="AO11151" s="2">
        <v>12.466434789999999</v>
      </c>
      <c r="AP11151" s="2">
        <v>12.49219883</v>
      </c>
      <c r="AQ11151" s="2">
        <v>12.57761554</v>
      </c>
      <c r="AR11151" s="2">
        <v>13.905161919999999</v>
      </c>
      <c r="AS11151" s="2">
        <v>14.80600344</v>
      </c>
      <c r="AT11151" s="2">
        <v>15.98760287</v>
      </c>
      <c r="AU11151" s="2">
        <v>14.37565352</v>
      </c>
      <c r="AV11151" s="2">
        <v>10.34736174</v>
      </c>
      <c r="AW11151" s="2">
        <v>14.866522</v>
      </c>
      <c r="AX11151" s="2">
        <v>9.0792689200000005</v>
      </c>
      <c r="AY11151" s="2">
        <v>10.127221459999999</v>
      </c>
      <c r="AZ11151" s="2">
        <v>11.132778849999999</v>
      </c>
      <c r="BA11151" s="2">
        <v>10.087675320000001</v>
      </c>
      <c r="BB11151" s="2">
        <v>10.341755969999999</v>
      </c>
      <c r="BC11151" s="2">
        <v>12.33608712</v>
      </c>
      <c r="BD11151" s="2">
        <v>11.482627300000001</v>
      </c>
      <c r="BE11151" s="2">
        <v>14.319835449999999</v>
      </c>
      <c r="BF11151" s="2">
        <v>16.753241559999999</v>
      </c>
      <c r="BG11151" s="2">
        <v>9.6218912089999993</v>
      </c>
      <c r="BH11151" s="2">
        <v>10.929341839999999</v>
      </c>
      <c r="BI11151" s="2">
        <v>12.28919728</v>
      </c>
      <c r="BJ11151" s="2">
        <v>15.404922750000001</v>
      </c>
      <c r="BK11151" s="2">
        <v>13.57864095</v>
      </c>
      <c r="BL11151" s="2">
        <v>9.6279429600000004</v>
      </c>
      <c r="BM11151" s="2">
        <v>10.786039430000001</v>
      </c>
      <c r="BN11151" s="2">
        <v>13.66327242</v>
      </c>
      <c r="BO11151" s="2">
        <v>11.050488680000001</v>
      </c>
      <c r="BP11151" s="2">
        <v>10.66021316</v>
      </c>
      <c r="BQ11151" s="2">
        <v>13.747692750000001</v>
      </c>
      <c r="BR11151" s="2">
        <v>9.743964429</v>
      </c>
      <c r="BS11151" s="2">
        <v>13.30750761</v>
      </c>
      <c r="BT11151" s="2">
        <v>12.439664909999999</v>
      </c>
      <c r="BU11151" s="2">
        <v>13.26483093</v>
      </c>
      <c r="BV11151" s="2">
        <v>12.94436001</v>
      </c>
      <c r="BW11151" s="2">
        <v>14.907512929999999</v>
      </c>
      <c r="BX11151" s="2">
        <v>13.62375366</v>
      </c>
      <c r="BY11151" s="2">
        <v>11.902046990000001</v>
      </c>
      <c r="BZ11151" s="2">
        <v>11.37012431</v>
      </c>
      <c r="CA11151" s="2">
        <v>10.43621954</v>
      </c>
      <c r="CB11151" s="2">
        <v>6.066678563</v>
      </c>
      <c r="CC11151" s="2">
        <v>8.1715542269999997</v>
      </c>
      <c r="CD11151" s="2">
        <v>10.206433240000001</v>
      </c>
      <c r="CE11151" s="2">
        <v>7.6732258140000003</v>
      </c>
      <c r="CF11151" s="2">
        <v>12.425459084122</v>
      </c>
    </row>
    <row r="11152" spans="1:84" x14ac:dyDescent="0.3">
      <c r="A11152" s="2" t="s">
        <v>2972</v>
      </c>
      <c r="B11152" s="2">
        <v>5.7738840659999999</v>
      </c>
      <c r="C11152" s="2">
        <v>2.7520687829999999</v>
      </c>
      <c r="D11152" s="2">
        <v>2.9062419730000002</v>
      </c>
      <c r="E11152" s="2">
        <v>6.2719729639999997</v>
      </c>
      <c r="F11152" s="2">
        <v>6.5722909469999999</v>
      </c>
      <c r="G11152" s="2">
        <v>4.3049511169999999</v>
      </c>
      <c r="H11152" s="2">
        <v>4.0018653070000001</v>
      </c>
      <c r="I11152" s="2">
        <v>5.5046433730000004</v>
      </c>
      <c r="J11152" s="2">
        <v>2.4854715220000001</v>
      </c>
      <c r="K11152" s="2">
        <v>2.9352670650000001</v>
      </c>
      <c r="L11152" s="2">
        <v>1.719452983</v>
      </c>
      <c r="M11152" s="2">
        <v>2.1189637819999998</v>
      </c>
      <c r="N11152" s="2">
        <v>6.910355408</v>
      </c>
      <c r="O11152" s="2">
        <v>7.5472715109999999</v>
      </c>
      <c r="P11152" s="2">
        <v>4.2682450879999996</v>
      </c>
      <c r="Q11152" s="2">
        <v>8.0199173760000004</v>
      </c>
      <c r="R11152" s="2">
        <v>4.4182602390000003</v>
      </c>
      <c r="S11152" s="2">
        <v>1.9916344619999999</v>
      </c>
      <c r="T11152" s="2">
        <v>2.9993715430000001</v>
      </c>
      <c r="U11152" s="2">
        <v>4.5825200949999996</v>
      </c>
      <c r="V11152" s="2">
        <v>2.770566036</v>
      </c>
      <c r="W11152" s="2">
        <v>4.8148073580000004</v>
      </c>
      <c r="X11152" s="2">
        <v>3.9043572709999999</v>
      </c>
      <c r="Y11152" s="2">
        <v>3.337591975</v>
      </c>
      <c r="Z11152" s="2">
        <v>5.9952182760000001</v>
      </c>
      <c r="AA11152" s="2">
        <v>5.9361975659999997</v>
      </c>
      <c r="AB11152" s="2">
        <v>5.1842196349999998</v>
      </c>
      <c r="AC11152" s="2">
        <v>3.7244895179999999</v>
      </c>
      <c r="AD11152" s="2">
        <v>4.5149050290000003</v>
      </c>
      <c r="AE11152" s="2">
        <v>4.7061259460000002</v>
      </c>
      <c r="AF11152" s="2">
        <v>6.1609970289999998</v>
      </c>
      <c r="AG11152" s="2">
        <v>4.4147330699999996</v>
      </c>
      <c r="AH11152" s="2">
        <v>9.1101619389999993</v>
      </c>
      <c r="AI11152" s="2">
        <v>7.117699515</v>
      </c>
      <c r="AJ11152" s="2">
        <v>7.166361567</v>
      </c>
      <c r="AK11152" s="2">
        <v>6.4289126010000004</v>
      </c>
      <c r="AL11152" s="2">
        <v>4.9494247610000004</v>
      </c>
      <c r="AM11152" s="2">
        <v>6.5956649379999996</v>
      </c>
      <c r="AN11152" s="2">
        <v>6.0868703960000001</v>
      </c>
      <c r="AO11152" s="2">
        <v>5.6929217469999998</v>
      </c>
      <c r="AP11152" s="2">
        <v>7.2180106220000004</v>
      </c>
      <c r="AQ11152" s="2">
        <v>3.3355019509999999</v>
      </c>
      <c r="AR11152" s="2">
        <v>4.2683163159999999</v>
      </c>
      <c r="AS11152" s="2">
        <v>6.4777093240000001</v>
      </c>
      <c r="AT11152" s="2">
        <v>8.5201511930000002</v>
      </c>
      <c r="AU11152" s="2">
        <v>6.1475421309999998</v>
      </c>
      <c r="AV11152" s="2">
        <v>4.718041178</v>
      </c>
      <c r="AW11152" s="2">
        <v>6.6150009399999998</v>
      </c>
      <c r="AX11152" s="2">
        <v>3.8163357919999998</v>
      </c>
      <c r="AY11152" s="2">
        <v>4.5283488109999999</v>
      </c>
      <c r="AZ11152" s="2">
        <v>3.586948832</v>
      </c>
      <c r="BA11152" s="2">
        <v>3.3925785739999998</v>
      </c>
      <c r="BB11152" s="2">
        <v>3.620620766</v>
      </c>
      <c r="BC11152" s="2">
        <v>5.3297790230000004</v>
      </c>
      <c r="BD11152" s="2">
        <v>3.8318202669999999</v>
      </c>
      <c r="BE11152" s="2">
        <v>1.9674263059999999</v>
      </c>
      <c r="BF11152" s="2">
        <v>4.5263498039999996</v>
      </c>
      <c r="BG11152" s="2">
        <v>4.6289253119999998</v>
      </c>
      <c r="BH11152" s="2">
        <v>4.0868753350000002</v>
      </c>
      <c r="BI11152" s="2">
        <v>5.8591288419999996</v>
      </c>
      <c r="BJ11152" s="2">
        <v>4.6039908220000001</v>
      </c>
      <c r="BK11152" s="2">
        <v>5.8666216430000002</v>
      </c>
      <c r="BL11152" s="2">
        <v>5.32605796</v>
      </c>
      <c r="BM11152" s="2">
        <v>5.025846799</v>
      </c>
      <c r="BN11152" s="2">
        <v>6.0898552749999997</v>
      </c>
      <c r="BO11152" s="2">
        <v>3.8316351819999999</v>
      </c>
      <c r="BP11152" s="2">
        <v>4.7858334119999997</v>
      </c>
      <c r="BQ11152" s="2">
        <v>4.2879314160000002</v>
      </c>
      <c r="BR11152" s="2">
        <v>5.7294324809999999</v>
      </c>
      <c r="BS11152" s="2">
        <v>5.1799356049999998</v>
      </c>
      <c r="BT11152" s="2">
        <v>3.1375934980000002</v>
      </c>
      <c r="BU11152" s="2">
        <v>6.5653789790000001</v>
      </c>
      <c r="BV11152" s="2">
        <v>3.162892705</v>
      </c>
      <c r="BW11152" s="2">
        <v>5.3875521480000002</v>
      </c>
      <c r="BX11152" s="2">
        <v>2.7634749009999999</v>
      </c>
      <c r="BY11152" s="2">
        <v>5.6791471080000004</v>
      </c>
      <c r="BZ11152" s="2">
        <v>4.0380800729999997</v>
      </c>
      <c r="CA11152" s="2">
        <v>5.277350953</v>
      </c>
      <c r="CB11152" s="2">
        <v>3.6340785609999999</v>
      </c>
      <c r="CC11152" s="2">
        <v>1.9164950590000001</v>
      </c>
      <c r="CD11152" s="2">
        <v>2.6796205319999999</v>
      </c>
      <c r="CE11152" s="2">
        <v>1.9176702210000001</v>
      </c>
      <c r="CF11152" s="2">
        <v>4.7568141759634104</v>
      </c>
    </row>
    <row r="11153" spans="1:84" x14ac:dyDescent="0.3">
      <c r="A11153" s="2" t="s">
        <v>2971</v>
      </c>
      <c r="B11153" s="2">
        <v>3.2243785420000002</v>
      </c>
      <c r="C11153" s="2">
        <v>4.1096625749999998</v>
      </c>
      <c r="D11153" s="2">
        <v>4.5452468399999999</v>
      </c>
      <c r="E11153" s="2">
        <v>3.6954602049999998</v>
      </c>
      <c r="F11153" s="2">
        <v>2.907637501</v>
      </c>
      <c r="G11153" s="2">
        <v>2.9353878089999998</v>
      </c>
      <c r="H11153" s="2">
        <v>3.2485275919999999</v>
      </c>
      <c r="I11153" s="2">
        <v>2.3962142169999998</v>
      </c>
      <c r="J11153" s="2">
        <v>2.1968464129999998</v>
      </c>
      <c r="K11153" s="2">
        <v>3.1398159200000002</v>
      </c>
      <c r="L11153" s="2">
        <v>3.4340155210000001</v>
      </c>
      <c r="M11153" s="2">
        <v>2.7485673560000001</v>
      </c>
      <c r="N11153" s="2">
        <v>3.5264638499999998</v>
      </c>
      <c r="O11153" s="2">
        <v>3.5319853810000001</v>
      </c>
      <c r="P11153" s="2">
        <v>4.1179077040000003</v>
      </c>
      <c r="Q11153" s="2">
        <v>4.0225768549999996</v>
      </c>
      <c r="R11153" s="2">
        <v>1.431547428</v>
      </c>
      <c r="S11153" s="2">
        <v>2.7600972270000002</v>
      </c>
      <c r="T11153" s="2">
        <v>3.202959806</v>
      </c>
      <c r="U11153" s="2">
        <v>3.4577319009999998</v>
      </c>
      <c r="V11153" s="2">
        <v>1.706763341</v>
      </c>
      <c r="W11153" s="2">
        <v>2.2391040169999998</v>
      </c>
      <c r="X11153" s="2">
        <v>4.1843148540000001</v>
      </c>
      <c r="Y11153" s="2">
        <v>2.876516021</v>
      </c>
      <c r="Z11153" s="2">
        <v>3.5138006339999999</v>
      </c>
      <c r="AA11153" s="2">
        <v>5.0679976160000004</v>
      </c>
      <c r="AB11153" s="2">
        <v>4.3559210820000001</v>
      </c>
      <c r="AC11153" s="2">
        <v>3.5047067379999999</v>
      </c>
      <c r="AD11153" s="2">
        <v>1.714310601</v>
      </c>
      <c r="AE11153" s="2">
        <v>2.9726921169999998</v>
      </c>
      <c r="AF11153" s="2">
        <v>3.8746857139999999</v>
      </c>
      <c r="AG11153" s="2">
        <v>2.7738249640000001</v>
      </c>
      <c r="AH11153" s="2">
        <v>2.7703705759999999</v>
      </c>
      <c r="AI11153" s="2">
        <v>2.2127435279999998</v>
      </c>
      <c r="AJ11153" s="2">
        <v>2.9220663230000001</v>
      </c>
      <c r="AK11153" s="2">
        <v>1.8289301339999999</v>
      </c>
      <c r="AL11153" s="2">
        <v>3.4293124690000001</v>
      </c>
      <c r="AM11153" s="2">
        <v>3.3035724829999999</v>
      </c>
      <c r="AN11153" s="2">
        <v>2.9939481699999999</v>
      </c>
      <c r="AO11153" s="2">
        <v>2.2934891020000001</v>
      </c>
      <c r="AP11153" s="2">
        <v>3.4569350089999999</v>
      </c>
      <c r="AQ11153" s="2">
        <v>5.4197421590000001</v>
      </c>
      <c r="AR11153" s="2">
        <v>3.7905724090000001</v>
      </c>
      <c r="AS11153" s="2">
        <v>3.3620750340000001</v>
      </c>
      <c r="AT11153" s="2">
        <v>2.9096983449999998</v>
      </c>
      <c r="AU11153" s="2">
        <v>3.9894752009999999</v>
      </c>
      <c r="AV11153" s="2">
        <v>3.5682165459999999</v>
      </c>
      <c r="AW11153" s="2">
        <v>5.4698066499999998</v>
      </c>
      <c r="AX11153" s="2">
        <v>2.571206632</v>
      </c>
      <c r="AY11153" s="2">
        <v>2.3246813240000002</v>
      </c>
      <c r="AZ11153" s="2">
        <v>1.885335845</v>
      </c>
      <c r="BA11153" s="2">
        <v>2.7208891340000001</v>
      </c>
      <c r="BB11153" s="2">
        <v>2.3718271789999998</v>
      </c>
      <c r="BC11153" s="2">
        <v>2.9822712689999999</v>
      </c>
      <c r="BD11153" s="2">
        <v>2.8061188399999999</v>
      </c>
      <c r="BE11153" s="2">
        <v>3.2298405799999999</v>
      </c>
      <c r="BF11153" s="2">
        <v>5.5045108809999999</v>
      </c>
      <c r="BG11153" s="2">
        <v>1.622352045</v>
      </c>
      <c r="BH11153" s="2">
        <v>4.9543040610000002</v>
      </c>
      <c r="BI11153" s="2">
        <v>3.9939041300000002</v>
      </c>
      <c r="BJ11153" s="2">
        <v>6.2455874160000002</v>
      </c>
      <c r="BK11153" s="2">
        <v>3.700087935</v>
      </c>
      <c r="BL11153" s="2">
        <v>2.063494709</v>
      </c>
      <c r="BM11153" s="2">
        <v>1.9991546140000001</v>
      </c>
      <c r="BN11153" s="2">
        <v>4.5027147019999996</v>
      </c>
      <c r="BO11153" s="2">
        <v>2.3812331640000002</v>
      </c>
      <c r="BP11153" s="2">
        <v>2.0092694899999999</v>
      </c>
      <c r="BQ11153" s="2">
        <v>2.3005914590000001</v>
      </c>
      <c r="BR11153" s="2">
        <v>2.0508540019999999</v>
      </c>
      <c r="BS11153" s="2">
        <v>2.9235341460000002</v>
      </c>
      <c r="BT11153" s="2">
        <v>3.0563424609999998</v>
      </c>
      <c r="BU11153" s="2">
        <v>3.905663857</v>
      </c>
      <c r="BV11153" s="2">
        <v>4.0135906400000003</v>
      </c>
      <c r="BW11153" s="2">
        <v>3.446460181</v>
      </c>
      <c r="BX11153" s="2">
        <v>3.1445240229999998</v>
      </c>
      <c r="BY11153" s="2">
        <v>1.49121145</v>
      </c>
      <c r="BZ11153" s="2">
        <v>2.6469543780000002</v>
      </c>
      <c r="CA11153" s="2">
        <v>1.773874677</v>
      </c>
      <c r="CB11153" s="2">
        <v>1.2298640329999999</v>
      </c>
      <c r="CC11153" s="2">
        <v>3.7005656619999998</v>
      </c>
      <c r="CD11153" s="2">
        <v>4.424099418</v>
      </c>
      <c r="CE11153" s="2">
        <v>2.54210789</v>
      </c>
      <c r="CF11153" s="2">
        <v>3.1665566427682901</v>
      </c>
    </row>
    <row r="11154" spans="1:84" x14ac:dyDescent="0.3">
      <c r="A11154" s="2" t="s">
        <v>2970</v>
      </c>
      <c r="B11154" s="2">
        <v>4.0981238260000001</v>
      </c>
      <c r="C11154" s="2">
        <v>4.8005784399999998</v>
      </c>
      <c r="D11154" s="2">
        <v>4.6380631189999999</v>
      </c>
      <c r="E11154" s="2">
        <v>4.6801740929999998</v>
      </c>
      <c r="F11154" s="2">
        <v>3.2827071170000002</v>
      </c>
      <c r="G11154" s="2">
        <v>3.9087436869999999</v>
      </c>
      <c r="H11154" s="2">
        <v>4.5994718319999999</v>
      </c>
      <c r="I11154" s="2">
        <v>4.4123713489999998</v>
      </c>
      <c r="J11154" s="2">
        <v>4.6154838629999997</v>
      </c>
      <c r="K11154" s="2">
        <v>4.1836071260000001</v>
      </c>
      <c r="L11154" s="2">
        <v>5.5055599659999999</v>
      </c>
      <c r="M11154" s="2">
        <v>5.1416936089999998</v>
      </c>
      <c r="N11154" s="2">
        <v>5.0291090880000002</v>
      </c>
      <c r="O11154" s="2">
        <v>5.0671795749999999</v>
      </c>
      <c r="P11154" s="2">
        <v>4.1862360670000003</v>
      </c>
      <c r="Q11154" s="2">
        <v>4.8890443189999999</v>
      </c>
      <c r="R11154" s="2">
        <v>3.4986625660000001</v>
      </c>
      <c r="S11154" s="2">
        <v>4.7755240499999996</v>
      </c>
      <c r="T11154" s="2">
        <v>4.344778571</v>
      </c>
      <c r="U11154" s="2">
        <v>5.5535283700000004</v>
      </c>
      <c r="V11154" s="2">
        <v>4.1493285719999999</v>
      </c>
      <c r="W11154" s="2">
        <v>5.143147248</v>
      </c>
      <c r="X11154" s="2">
        <v>3.9944840020000001</v>
      </c>
      <c r="Y11154" s="2">
        <v>5.3273941259999997</v>
      </c>
      <c r="Z11154" s="2">
        <v>3.4091528520000001</v>
      </c>
      <c r="AA11154" s="2">
        <v>4.0318523700000002</v>
      </c>
      <c r="AB11154" s="2">
        <v>4.1513336770000002</v>
      </c>
      <c r="AC11154" s="2">
        <v>3.2743631770000001</v>
      </c>
      <c r="AD11154" s="2">
        <v>5.0745940310000002</v>
      </c>
      <c r="AE11154" s="2">
        <v>5.6911690909999999</v>
      </c>
      <c r="AF11154" s="2">
        <v>7.3733824160000001</v>
      </c>
      <c r="AG11154" s="2">
        <v>4.9443088599999996</v>
      </c>
      <c r="AH11154" s="2">
        <v>4.2692673709999998</v>
      </c>
      <c r="AI11154" s="2">
        <v>3.8132610300000001</v>
      </c>
      <c r="AJ11154" s="2">
        <v>2.881637628</v>
      </c>
      <c r="AK11154" s="2">
        <v>4.9694612310000004</v>
      </c>
      <c r="AL11154" s="2">
        <v>6.233978757</v>
      </c>
      <c r="AM11154" s="2">
        <v>4.0722690760000004</v>
      </c>
      <c r="AN11154" s="2">
        <v>5.0937415320000001</v>
      </c>
      <c r="AO11154" s="2">
        <v>4.3156217430000003</v>
      </c>
      <c r="AP11154" s="2">
        <v>5.7948495649999998</v>
      </c>
      <c r="AQ11154" s="2">
        <v>4.3782490840000001</v>
      </c>
      <c r="AR11154" s="2">
        <v>4.9897640560000003</v>
      </c>
      <c r="AS11154" s="2">
        <v>4.0266124110000003</v>
      </c>
      <c r="AT11154" s="2">
        <v>3.1769159359999999</v>
      </c>
      <c r="AU11154" s="2">
        <v>4.4455548140000003</v>
      </c>
      <c r="AV11154" s="2">
        <v>3.398493142</v>
      </c>
      <c r="AW11154" s="2">
        <v>5.6992044899999996</v>
      </c>
      <c r="AX11154" s="2">
        <v>4.2220889020000003</v>
      </c>
      <c r="AY11154" s="2">
        <v>5.4003746340000003</v>
      </c>
      <c r="AZ11154" s="2">
        <v>5.3210443429999996</v>
      </c>
      <c r="BA11154" s="2">
        <v>4.4883268919999999</v>
      </c>
      <c r="BB11154" s="2">
        <v>3.3270030579999998</v>
      </c>
      <c r="BC11154" s="2">
        <v>5.4199614089999999</v>
      </c>
      <c r="BD11154" s="2">
        <v>3.3599912170000001</v>
      </c>
      <c r="BE11154" s="2">
        <v>3.2511636479999999</v>
      </c>
      <c r="BF11154" s="2">
        <v>5.2918128309999997</v>
      </c>
      <c r="BG11154" s="2">
        <v>3.191056385</v>
      </c>
      <c r="BH11154" s="2">
        <v>2.7519639580000002</v>
      </c>
      <c r="BI11154" s="2">
        <v>3.8286059940000001</v>
      </c>
      <c r="BJ11154" s="2">
        <v>5.8931284059999998</v>
      </c>
      <c r="BK11154" s="2">
        <v>5.3105439409999997</v>
      </c>
      <c r="BL11154" s="2">
        <v>4.454093243</v>
      </c>
      <c r="BM11154" s="2">
        <v>4.4680077020000004</v>
      </c>
      <c r="BN11154" s="2">
        <v>4.2423792950000001</v>
      </c>
      <c r="BO11154" s="2">
        <v>4.9478962089999996</v>
      </c>
      <c r="BP11154" s="2">
        <v>4.954030833</v>
      </c>
      <c r="BQ11154" s="2">
        <v>4.9661081979999997</v>
      </c>
      <c r="BR11154" s="2">
        <v>4.53693306</v>
      </c>
      <c r="BS11154" s="2">
        <v>4.2219575650000003</v>
      </c>
      <c r="BT11154" s="2">
        <v>3.6294019880000001</v>
      </c>
      <c r="BU11154" s="2">
        <v>3.4406339720000001</v>
      </c>
      <c r="BV11154" s="2">
        <v>3.7491899759999998</v>
      </c>
      <c r="BW11154" s="2">
        <v>6.4014425389999996</v>
      </c>
      <c r="BX11154" s="2">
        <v>2.9792708499999998</v>
      </c>
      <c r="BY11154" s="2">
        <v>4.0200206740000004</v>
      </c>
      <c r="BZ11154" s="2">
        <v>3.9222625209999999</v>
      </c>
      <c r="CA11154" s="2">
        <v>3.1993467920000001</v>
      </c>
      <c r="CB11154" s="2">
        <v>4.7231173159999997</v>
      </c>
      <c r="CC11154" s="2">
        <v>3.8978461270000002</v>
      </c>
      <c r="CD11154" s="2">
        <v>4.0742135050000003</v>
      </c>
      <c r="CE11154" s="2">
        <v>3.1887066380000002</v>
      </c>
      <c r="CF11154" s="2">
        <v>4.4439994822195104</v>
      </c>
    </row>
    <row r="11155" spans="1:84" x14ac:dyDescent="0.3">
      <c r="A11155" s="2" t="s">
        <v>2969</v>
      </c>
      <c r="B11155" s="2">
        <v>4.9708200729999996</v>
      </c>
      <c r="C11155" s="2">
        <v>1.651917715</v>
      </c>
      <c r="D11155" s="2">
        <v>2.3561531229999999</v>
      </c>
      <c r="E11155" s="2">
        <v>6.3896539419999998</v>
      </c>
      <c r="F11155" s="2">
        <v>5.4068684999999999</v>
      </c>
      <c r="G11155" s="2">
        <v>4.7343898209999997</v>
      </c>
      <c r="H11155" s="2">
        <v>3.261052807</v>
      </c>
      <c r="I11155" s="2">
        <v>4.2650065660000003</v>
      </c>
      <c r="J11155" s="2">
        <v>3.6469264639999999</v>
      </c>
      <c r="K11155" s="2">
        <v>6.2572114689999996</v>
      </c>
      <c r="L11155" s="2">
        <v>2.977822448</v>
      </c>
      <c r="M11155" s="2">
        <v>4.9740953110000001</v>
      </c>
      <c r="N11155" s="2">
        <v>5.9535553759999997</v>
      </c>
      <c r="O11155" s="2">
        <v>9.1178885150000006</v>
      </c>
      <c r="P11155" s="2">
        <v>4.0145934390000004</v>
      </c>
      <c r="Q11155" s="2">
        <v>7.2473326419999999</v>
      </c>
      <c r="R11155" s="2">
        <v>2.3496150349999998</v>
      </c>
      <c r="S11155" s="2">
        <v>2.2277583289999998</v>
      </c>
      <c r="T11155" s="2">
        <v>2.373622551</v>
      </c>
      <c r="U11155" s="2">
        <v>2.9713529099999998</v>
      </c>
      <c r="V11155" s="2">
        <v>1.981553527</v>
      </c>
      <c r="W11155" s="2">
        <v>4.6343435279999996</v>
      </c>
      <c r="X11155" s="2">
        <v>4.3719046190000004</v>
      </c>
      <c r="Y11155" s="2">
        <v>3.0455721499999999</v>
      </c>
      <c r="Z11155" s="2">
        <v>9.4864671830000002</v>
      </c>
      <c r="AA11155" s="2">
        <v>9.7668496840000003</v>
      </c>
      <c r="AB11155" s="2">
        <v>11.22028738</v>
      </c>
      <c r="AC11155" s="2">
        <v>6.3257343559999999</v>
      </c>
      <c r="AD11155" s="2">
        <v>3.2084791199999998</v>
      </c>
      <c r="AE11155" s="2">
        <v>4.5505678789999999</v>
      </c>
      <c r="AF11155" s="2">
        <v>5.181000482</v>
      </c>
      <c r="AG11155" s="2">
        <v>5.3275180559999997</v>
      </c>
      <c r="AH11155" s="2">
        <v>5.1337039249999998</v>
      </c>
      <c r="AI11155" s="2">
        <v>7.5365973129999997</v>
      </c>
      <c r="AJ11155" s="2">
        <v>7.5328444360000004</v>
      </c>
      <c r="AK11155" s="2">
        <v>3.6254436569999999</v>
      </c>
      <c r="AL11155" s="2">
        <v>4.1991540819999997</v>
      </c>
      <c r="AM11155" s="2">
        <v>4.1509114269999996</v>
      </c>
      <c r="AN11155" s="2">
        <v>4.5368726910000001</v>
      </c>
      <c r="AO11155" s="2">
        <v>2.717516958</v>
      </c>
      <c r="AP11155" s="2">
        <v>3.9455949060000002</v>
      </c>
      <c r="AQ11155" s="2">
        <v>3.183256246</v>
      </c>
      <c r="AR11155" s="2">
        <v>5.0259644620000001</v>
      </c>
      <c r="AS11155" s="2">
        <v>4.8328548529999997</v>
      </c>
      <c r="AT11155" s="2">
        <v>5.3458176530000001</v>
      </c>
      <c r="AU11155" s="2">
        <v>6.0669060259999998</v>
      </c>
      <c r="AV11155" s="2">
        <v>3.608462238</v>
      </c>
      <c r="AW11155" s="2">
        <v>7.9599637870000004</v>
      </c>
      <c r="AX11155" s="2">
        <v>3.7286223509999998</v>
      </c>
      <c r="AY11155" s="2">
        <v>3.7809819739999999</v>
      </c>
      <c r="AZ11155" s="2">
        <v>2.71509555</v>
      </c>
      <c r="BA11155" s="2">
        <v>2.1105852999999999</v>
      </c>
      <c r="BB11155" s="2">
        <v>1.9799437129999999</v>
      </c>
      <c r="BC11155" s="2">
        <v>5.0764142269999999</v>
      </c>
      <c r="BD11155" s="2">
        <v>1.7643312390000001</v>
      </c>
      <c r="BE11155" s="2">
        <v>1.904168874</v>
      </c>
      <c r="BF11155" s="2">
        <v>4.4229500210000001</v>
      </c>
      <c r="BG11155" s="2">
        <v>4.3695818949999996</v>
      </c>
      <c r="BH11155" s="2">
        <v>2.8606213619999998</v>
      </c>
      <c r="BI11155" s="2">
        <v>2.9779062399999998</v>
      </c>
      <c r="BJ11155" s="2">
        <v>1.345426724</v>
      </c>
      <c r="BK11155" s="2">
        <v>3.7615980630000001</v>
      </c>
      <c r="BL11155" s="2">
        <v>4.172497989</v>
      </c>
      <c r="BM11155" s="2">
        <v>3.6120592679999999</v>
      </c>
      <c r="BN11155" s="2">
        <v>7.0927065599999999</v>
      </c>
      <c r="BO11155" s="2">
        <v>4.1353729599999998</v>
      </c>
      <c r="BP11155" s="2">
        <v>3.2700211590000001</v>
      </c>
      <c r="BQ11155" s="2">
        <v>4.17959397</v>
      </c>
      <c r="BR11155" s="2">
        <v>3.5693354730000002</v>
      </c>
      <c r="BS11155" s="2">
        <v>4.5789335539999998</v>
      </c>
      <c r="BT11155" s="2">
        <v>3.7278262679999998</v>
      </c>
      <c r="BU11155" s="2">
        <v>7.6461140839999997</v>
      </c>
      <c r="BV11155" s="2">
        <v>2.4246088449999998</v>
      </c>
      <c r="BW11155" s="2">
        <v>5.824402944</v>
      </c>
      <c r="BX11155" s="2">
        <v>1.875078961</v>
      </c>
      <c r="BY11155" s="2">
        <v>12.10058394</v>
      </c>
      <c r="BZ11155" s="2">
        <v>3.0942045079999998</v>
      </c>
      <c r="CA11155" s="2">
        <v>5.2747660500000002</v>
      </c>
      <c r="CB11155" s="2">
        <v>2.8966154959999999</v>
      </c>
      <c r="CC11155" s="2">
        <v>1.9807343500000001</v>
      </c>
      <c r="CD11155" s="2">
        <v>1.8893131750000001</v>
      </c>
      <c r="CE11155" s="2">
        <v>2.449313879</v>
      </c>
      <c r="CF11155" s="2">
        <v>4.4419767149512204</v>
      </c>
    </row>
    <row r="11156" spans="1:84" x14ac:dyDescent="0.3">
      <c r="A11156" s="2" t="s">
        <v>2968</v>
      </c>
      <c r="B11156" s="2">
        <v>7.7485689259999999</v>
      </c>
      <c r="C11156" s="2">
        <v>1.6577730319999999</v>
      </c>
      <c r="D11156" s="2">
        <v>1.8123939309999999</v>
      </c>
      <c r="E11156" s="2">
        <v>14.40024208</v>
      </c>
      <c r="F11156" s="2">
        <v>11.3166814</v>
      </c>
      <c r="G11156" s="2">
        <v>4.6694589960000004</v>
      </c>
      <c r="H11156" s="2">
        <v>5.3786498009999999</v>
      </c>
      <c r="I11156" s="2">
        <v>5.4229186970000001</v>
      </c>
      <c r="J11156" s="2">
        <v>10.31153202</v>
      </c>
      <c r="K11156" s="2">
        <v>8.6083017309999992</v>
      </c>
      <c r="L11156" s="2">
        <v>5.9893603180000001</v>
      </c>
      <c r="M11156" s="2">
        <v>6.0857310189999998</v>
      </c>
      <c r="N11156" s="2">
        <v>8.9138597780000008</v>
      </c>
      <c r="O11156" s="2">
        <v>13.506483490000001</v>
      </c>
      <c r="P11156" s="2">
        <v>4.0395738049999999</v>
      </c>
      <c r="Q11156" s="2">
        <v>10.98538924</v>
      </c>
      <c r="R11156" s="2">
        <v>9.3086232990000006</v>
      </c>
      <c r="S11156" s="2">
        <v>5.0072341749999998</v>
      </c>
      <c r="T11156" s="2">
        <v>5.1161096669999999</v>
      </c>
      <c r="U11156" s="2">
        <v>9.1420312250000002</v>
      </c>
      <c r="V11156" s="2">
        <v>3.155107047</v>
      </c>
      <c r="W11156" s="2">
        <v>12.284275640000001</v>
      </c>
      <c r="X11156" s="2">
        <v>3.681684819</v>
      </c>
      <c r="Y11156" s="2">
        <v>4.8577653989999998</v>
      </c>
      <c r="Z11156" s="2">
        <v>10.428294380000001</v>
      </c>
      <c r="AA11156" s="2">
        <v>14.65285899</v>
      </c>
      <c r="AB11156" s="2">
        <v>10.264764550000001</v>
      </c>
      <c r="AC11156" s="2">
        <v>7.7466169770000004</v>
      </c>
      <c r="AD11156" s="2">
        <v>9.7853219629999995</v>
      </c>
      <c r="AE11156" s="2">
        <v>12.60965844</v>
      </c>
      <c r="AF11156" s="2">
        <v>12.953562489999999</v>
      </c>
      <c r="AG11156" s="2">
        <v>8.2314489529999992</v>
      </c>
      <c r="AH11156" s="2">
        <v>13.76367653</v>
      </c>
      <c r="AI11156" s="2">
        <v>10.74113543</v>
      </c>
      <c r="AJ11156" s="2">
        <v>6.5750530979999997</v>
      </c>
      <c r="AK11156" s="2">
        <v>8.6604096580000007</v>
      </c>
      <c r="AL11156" s="2">
        <v>8.8785179589999998</v>
      </c>
      <c r="AM11156" s="2">
        <v>9.9690160670000001</v>
      </c>
      <c r="AN11156" s="2">
        <v>14.946921740000001</v>
      </c>
      <c r="AO11156" s="2">
        <v>11.964304950000001</v>
      </c>
      <c r="AP11156" s="2">
        <v>8.0616647629999996</v>
      </c>
      <c r="AQ11156" s="2">
        <v>2.695920884</v>
      </c>
      <c r="AR11156" s="2">
        <v>6.5230272109999996</v>
      </c>
      <c r="AS11156" s="2">
        <v>6.4536093179999998</v>
      </c>
      <c r="AT11156" s="2">
        <v>8.4015592720000001</v>
      </c>
      <c r="AU11156" s="2">
        <v>4.6925001750000002</v>
      </c>
      <c r="AV11156" s="2">
        <v>1.9671001990000001</v>
      </c>
      <c r="AW11156" s="2">
        <v>10.0759027</v>
      </c>
      <c r="AX11156" s="2">
        <v>4.7152743959999999</v>
      </c>
      <c r="AY11156" s="2">
        <v>6.2733159870000001</v>
      </c>
      <c r="AZ11156" s="2">
        <v>4.8385633710000002</v>
      </c>
      <c r="BA11156" s="2">
        <v>2.2100235939999999</v>
      </c>
      <c r="BB11156" s="2">
        <v>2.7237392699999998</v>
      </c>
      <c r="BC11156" s="2">
        <v>13.69362031</v>
      </c>
      <c r="BD11156" s="2">
        <v>1.773317397</v>
      </c>
      <c r="BE11156" s="2">
        <v>2.3087212269999999</v>
      </c>
      <c r="BF11156" s="2">
        <v>5.5796046199999996</v>
      </c>
      <c r="BG11156" s="2">
        <v>6.6590395889999998</v>
      </c>
      <c r="BH11156" s="2">
        <v>1.4830620969999999</v>
      </c>
      <c r="BI11156" s="2">
        <v>6.9455228800000004</v>
      </c>
      <c r="BJ11156" s="2">
        <v>1.7735903559999999</v>
      </c>
      <c r="BK11156" s="2">
        <v>8.0147272950000001</v>
      </c>
      <c r="BL11156" s="2">
        <v>12.10727228</v>
      </c>
      <c r="BM11156" s="2">
        <v>8.1798845260000004</v>
      </c>
      <c r="BN11156" s="2">
        <v>9.0276139390000001</v>
      </c>
      <c r="BO11156" s="2">
        <v>8.5776964739999997</v>
      </c>
      <c r="BP11156" s="2">
        <v>5.942013384</v>
      </c>
      <c r="BQ11156" s="2">
        <v>6.6916917759999999</v>
      </c>
      <c r="BR11156" s="2">
        <v>9.7767009120000008</v>
      </c>
      <c r="BS11156" s="2">
        <v>7.0676859500000004</v>
      </c>
      <c r="BT11156" s="2">
        <v>2.6657957080000001</v>
      </c>
      <c r="BU11156" s="2">
        <v>5.9122309829999997</v>
      </c>
      <c r="BV11156" s="2">
        <v>0.61568226400000003</v>
      </c>
      <c r="BW11156" s="2">
        <v>10.400200720000001</v>
      </c>
      <c r="BX11156" s="2">
        <v>1.2671300809999999</v>
      </c>
      <c r="BY11156" s="2">
        <v>6.7666344690000004</v>
      </c>
      <c r="BZ11156" s="2">
        <v>7.2082640749999998</v>
      </c>
      <c r="CA11156" s="2">
        <v>6.7085889669999998</v>
      </c>
      <c r="CB11156" s="2">
        <v>10.15028182</v>
      </c>
      <c r="CC11156" s="2">
        <v>0.79632908000000002</v>
      </c>
      <c r="CD11156" s="2">
        <v>0.67778569300000002</v>
      </c>
      <c r="CE11156" s="2">
        <v>1.425730035</v>
      </c>
      <c r="CF11156" s="2">
        <v>7.1390235580121999</v>
      </c>
    </row>
    <row r="11157" spans="1:84" x14ac:dyDescent="0.3">
      <c r="A11157" s="2" t="s">
        <v>2967</v>
      </c>
      <c r="B11157" s="2">
        <v>0.70957043600000003</v>
      </c>
      <c r="C11157" s="2">
        <v>0.54182554000000005</v>
      </c>
      <c r="D11157" s="2">
        <v>0.90484130200000001</v>
      </c>
      <c r="E11157" s="2">
        <v>1.1883165010000001</v>
      </c>
      <c r="F11157" s="2">
        <v>1.012435698</v>
      </c>
      <c r="G11157" s="2">
        <v>0.94833822000000001</v>
      </c>
      <c r="H11157" s="2">
        <v>1.261655693</v>
      </c>
      <c r="I11157" s="2">
        <v>0.65672423899999999</v>
      </c>
      <c r="J11157" s="2">
        <v>0.86764730999999995</v>
      </c>
      <c r="K11157" s="2">
        <v>1.174305836</v>
      </c>
      <c r="L11157" s="2">
        <v>0.823491902</v>
      </c>
      <c r="M11157" s="2">
        <v>1.0462165560000001</v>
      </c>
      <c r="N11157" s="2">
        <v>1.585673737</v>
      </c>
      <c r="O11157" s="2">
        <v>1.248927058</v>
      </c>
      <c r="P11157" s="2">
        <v>2.0317796929999998</v>
      </c>
      <c r="Q11157" s="2">
        <v>1.6879958289999999</v>
      </c>
      <c r="R11157" s="2">
        <v>0.437294984</v>
      </c>
      <c r="S11157" s="2">
        <v>1.341338835</v>
      </c>
      <c r="T11157" s="2">
        <v>1.0219148680000001</v>
      </c>
      <c r="U11157" s="2">
        <v>1.3615875959999999</v>
      </c>
      <c r="V11157" s="2">
        <v>0.61615890200000001</v>
      </c>
      <c r="W11157" s="2">
        <v>0.69793816600000003</v>
      </c>
      <c r="X11157" s="2">
        <v>2.8424097559999999</v>
      </c>
      <c r="Y11157" s="2">
        <v>1.378039907</v>
      </c>
      <c r="Z11157" s="2">
        <v>0.95933708299999998</v>
      </c>
      <c r="AA11157" s="2">
        <v>0.92058979900000004</v>
      </c>
      <c r="AB11157" s="2">
        <v>1.0761081450000001</v>
      </c>
      <c r="AC11157" s="2">
        <v>0.94957201599999996</v>
      </c>
      <c r="AD11157" s="2">
        <v>0.83045075700000004</v>
      </c>
      <c r="AE11157" s="2">
        <v>0.68386020400000003</v>
      </c>
      <c r="AF11157" s="2">
        <v>1.2027547009999999</v>
      </c>
      <c r="AG11157" s="2">
        <v>1.0613292780000001</v>
      </c>
      <c r="AH11157" s="2">
        <v>0.92827741500000005</v>
      </c>
      <c r="AI11157" s="2">
        <v>0.77859952499999996</v>
      </c>
      <c r="AJ11157" s="2">
        <v>1.2622682679999999</v>
      </c>
      <c r="AK11157" s="2">
        <v>0.98617603799999998</v>
      </c>
      <c r="AL11157" s="2">
        <v>1.1504391709999999</v>
      </c>
      <c r="AM11157" s="2">
        <v>0.89223479999999999</v>
      </c>
      <c r="AN11157" s="2">
        <v>1.0804669220000001</v>
      </c>
      <c r="AO11157" s="2">
        <v>0.94685096700000004</v>
      </c>
      <c r="AP11157" s="2">
        <v>0.89360889600000004</v>
      </c>
      <c r="AQ11157" s="2">
        <v>1.2019306359999999</v>
      </c>
      <c r="AR11157" s="2">
        <v>1.172780954</v>
      </c>
      <c r="AS11157" s="2">
        <v>0.78975883599999996</v>
      </c>
      <c r="AT11157" s="2">
        <v>1.016922068</v>
      </c>
      <c r="AU11157" s="2">
        <v>1.121139635</v>
      </c>
      <c r="AV11157" s="2">
        <v>0.56260768800000005</v>
      </c>
      <c r="AW11157" s="2">
        <v>1.75051566</v>
      </c>
      <c r="AX11157" s="2">
        <v>0.89440950299999999</v>
      </c>
      <c r="AY11157" s="2">
        <v>0.716576357</v>
      </c>
      <c r="AZ11157" s="2">
        <v>0.84084076299999999</v>
      </c>
      <c r="BA11157" s="2">
        <v>1.0433652499999999</v>
      </c>
      <c r="BB11157" s="2">
        <v>0.64302092799999999</v>
      </c>
      <c r="BC11157" s="2">
        <v>1.3633590179999999</v>
      </c>
      <c r="BD11157" s="2">
        <v>0.66206219600000005</v>
      </c>
      <c r="BE11157" s="2">
        <v>0.97185469300000005</v>
      </c>
      <c r="BF11157" s="2">
        <v>1.5934448160000001</v>
      </c>
      <c r="BG11157" s="2">
        <v>0.62530090400000005</v>
      </c>
      <c r="BH11157" s="2">
        <v>1.558922352</v>
      </c>
      <c r="BI11157" s="2">
        <v>0.90035926099999997</v>
      </c>
      <c r="BJ11157" s="2">
        <v>0.85488492199999999</v>
      </c>
      <c r="BK11157" s="2">
        <v>1.12907157</v>
      </c>
      <c r="BL11157" s="2">
        <v>0.63190595599999999</v>
      </c>
      <c r="BM11157" s="2">
        <v>0.83770505200000001</v>
      </c>
      <c r="BN11157" s="2">
        <v>1.0527459880000001</v>
      </c>
      <c r="BO11157" s="2">
        <v>0.82022756900000005</v>
      </c>
      <c r="BP11157" s="2">
        <v>0.87154675999999998</v>
      </c>
      <c r="BQ11157" s="2">
        <v>1.163392038</v>
      </c>
      <c r="BR11157" s="2">
        <v>0.95738680099999995</v>
      </c>
      <c r="BS11157" s="2">
        <v>1.289945211</v>
      </c>
      <c r="BT11157" s="2">
        <v>0.88564870100000004</v>
      </c>
      <c r="BU11157" s="2">
        <v>0.66953050599999997</v>
      </c>
      <c r="BV11157" s="2">
        <v>1.278022365</v>
      </c>
      <c r="BW11157" s="2">
        <v>0.92489733799999996</v>
      </c>
      <c r="BX11157" s="2">
        <v>1.1925518690000001</v>
      </c>
      <c r="BY11157" s="2">
        <v>0.48021745799999999</v>
      </c>
      <c r="BZ11157" s="2">
        <v>0.91436215700000001</v>
      </c>
      <c r="CA11157" s="2">
        <v>0.68964729800000002</v>
      </c>
      <c r="CB11157" s="2">
        <v>1.084169951</v>
      </c>
      <c r="CC11157" s="2">
        <v>0.50412897800000001</v>
      </c>
      <c r="CD11157" s="2">
        <v>0.54667999099999998</v>
      </c>
      <c r="CE11157" s="2">
        <v>0.861529938</v>
      </c>
      <c r="CF11157" s="2">
        <v>1.01291124980488</v>
      </c>
    </row>
    <row r="11158" spans="1:84" x14ac:dyDescent="0.3">
      <c r="A11158" s="2" t="s">
        <v>2966</v>
      </c>
      <c r="B11158" s="2">
        <v>5.4215085619999996</v>
      </c>
      <c r="C11158" s="2">
        <v>2.6775907499999998</v>
      </c>
      <c r="D11158" s="2">
        <v>2.3539341390000001</v>
      </c>
      <c r="E11158" s="2">
        <v>8.6611786580000008</v>
      </c>
      <c r="F11158" s="2">
        <v>5.892517336</v>
      </c>
      <c r="G11158" s="2">
        <v>3.6236353239999999</v>
      </c>
      <c r="H11158" s="2">
        <v>3.5820711749999998</v>
      </c>
      <c r="I11158" s="2">
        <v>3.4762037220000002</v>
      </c>
      <c r="J11158" s="2">
        <v>6.5220641419999996</v>
      </c>
      <c r="K11158" s="2">
        <v>5.3013057750000003</v>
      </c>
      <c r="L11158" s="2">
        <v>5.046646365</v>
      </c>
      <c r="M11158" s="2">
        <v>4.0314358720000003</v>
      </c>
      <c r="N11158" s="2">
        <v>6.4831345069999999</v>
      </c>
      <c r="O11158" s="2">
        <v>9.2538935319999993</v>
      </c>
      <c r="P11158" s="2">
        <v>3.6942213989999999</v>
      </c>
      <c r="Q11158" s="2">
        <v>8.0891728450000002</v>
      </c>
      <c r="R11158" s="2">
        <v>5.2560321639999996</v>
      </c>
      <c r="S11158" s="2">
        <v>4.7093760040000001</v>
      </c>
      <c r="T11158" s="2">
        <v>4.3070185099999998</v>
      </c>
      <c r="U11158" s="2">
        <v>6.9238626209999996</v>
      </c>
      <c r="V11158" s="2">
        <v>2.090458935</v>
      </c>
      <c r="W11158" s="2">
        <v>6.118553157</v>
      </c>
      <c r="X11158" s="2">
        <v>2.8498687889999998</v>
      </c>
      <c r="Y11158" s="2">
        <v>3.1158167309999998</v>
      </c>
      <c r="Z11158" s="2">
        <v>5.4637662479999998</v>
      </c>
      <c r="AA11158" s="2">
        <v>8.4924487259999992</v>
      </c>
      <c r="AB11158" s="2">
        <v>7.2526391830000003</v>
      </c>
      <c r="AC11158" s="2">
        <v>5.6253611929999998</v>
      </c>
      <c r="AD11158" s="2">
        <v>8.4754467649999992</v>
      </c>
      <c r="AE11158" s="2">
        <v>8.642877597</v>
      </c>
      <c r="AF11158" s="2">
        <v>7.6282549670000002</v>
      </c>
      <c r="AG11158" s="2">
        <v>8.7506334779999992</v>
      </c>
      <c r="AH11158" s="2">
        <v>6.845775637</v>
      </c>
      <c r="AI11158" s="2">
        <v>6.707044024</v>
      </c>
      <c r="AJ11158" s="2">
        <v>3.973549046</v>
      </c>
      <c r="AK11158" s="2">
        <v>6.0844046020000002</v>
      </c>
      <c r="AL11158" s="2">
        <v>9.5535344050000006</v>
      </c>
      <c r="AM11158" s="2">
        <v>7.7974674960000003</v>
      </c>
      <c r="AN11158" s="2">
        <v>8.4227928070000004</v>
      </c>
      <c r="AO11158" s="2">
        <v>7.7738249909999997</v>
      </c>
      <c r="AP11158" s="2">
        <v>5.1151249639999996</v>
      </c>
      <c r="AQ11158" s="2">
        <v>2.0327551179999999</v>
      </c>
      <c r="AR11158" s="2">
        <v>4.6035072010000002</v>
      </c>
      <c r="AS11158" s="2">
        <v>3.5310054819999999</v>
      </c>
      <c r="AT11158" s="2">
        <v>4.8360524189999996</v>
      </c>
      <c r="AU11158" s="2">
        <v>4.7140961030000001</v>
      </c>
      <c r="AV11158" s="2">
        <v>1.8787898169999999</v>
      </c>
      <c r="AW11158" s="2">
        <v>9.7907785520000008</v>
      </c>
      <c r="AX11158" s="2">
        <v>4.7670941100000004</v>
      </c>
      <c r="AY11158" s="2">
        <v>5.9885944430000002</v>
      </c>
      <c r="AZ11158" s="2">
        <v>4.2409427080000004</v>
      </c>
      <c r="BA11158" s="2">
        <v>2.172884099</v>
      </c>
      <c r="BB11158" s="2">
        <v>2.1988746579999998</v>
      </c>
      <c r="BC11158" s="2">
        <v>8.3760767999999999</v>
      </c>
      <c r="BD11158" s="2">
        <v>1.8629841540000001</v>
      </c>
      <c r="BE11158" s="2">
        <v>1.9801345619999999</v>
      </c>
      <c r="BF11158" s="2">
        <v>3.9167683279999999</v>
      </c>
      <c r="BG11158" s="2">
        <v>5.39592618</v>
      </c>
      <c r="BH11158" s="2">
        <v>1.588136607</v>
      </c>
      <c r="BI11158" s="2">
        <v>3.7096153329999999</v>
      </c>
      <c r="BJ11158" s="2">
        <v>2.2472203030000002</v>
      </c>
      <c r="BK11158" s="2">
        <v>6.1796692459999996</v>
      </c>
      <c r="BL11158" s="2">
        <v>9.8389703740000005</v>
      </c>
      <c r="BM11158" s="2">
        <v>6.6941542460000001</v>
      </c>
      <c r="BN11158" s="2">
        <v>5.9049183210000002</v>
      </c>
      <c r="BO11158" s="2">
        <v>8.8063639899999995</v>
      </c>
      <c r="BP11158" s="2">
        <v>4.8282078799999999</v>
      </c>
      <c r="BQ11158" s="2">
        <v>4.4555109000000002</v>
      </c>
      <c r="BR11158" s="2">
        <v>5.4124098580000002</v>
      </c>
      <c r="BS11158" s="2">
        <v>4.7518303360000003</v>
      </c>
      <c r="BT11158" s="2">
        <v>4.4183506860000001</v>
      </c>
      <c r="BU11158" s="2">
        <v>5.4505640499999997</v>
      </c>
      <c r="BV11158" s="2">
        <v>1.4835922450000001</v>
      </c>
      <c r="BW11158" s="2">
        <v>11.51140655</v>
      </c>
      <c r="BX11158" s="2">
        <v>1.1246907580000001</v>
      </c>
      <c r="BY11158" s="2">
        <v>2.9572760040000001</v>
      </c>
      <c r="BZ11158" s="2">
        <v>4.9620866350000004</v>
      </c>
      <c r="CA11158" s="2">
        <v>4.4977280080000002</v>
      </c>
      <c r="CB11158" s="2">
        <v>3.5863353309999999</v>
      </c>
      <c r="CC11158" s="2">
        <v>1.38038174</v>
      </c>
      <c r="CD11158" s="2">
        <v>2.8868164799999998</v>
      </c>
      <c r="CE11158" s="2">
        <v>1.8936739970000001</v>
      </c>
      <c r="CF11158" s="2">
        <v>5.1822392896951204</v>
      </c>
    </row>
    <row r="11159" spans="1:84" x14ac:dyDescent="0.3">
      <c r="A11159" s="2" t="s">
        <v>2965</v>
      </c>
      <c r="B11159" s="2">
        <v>10.05373962</v>
      </c>
      <c r="C11159" s="2">
        <v>7.650182386</v>
      </c>
      <c r="D11159" s="2">
        <v>7.8457110639999996</v>
      </c>
      <c r="E11159" s="2">
        <v>24.848235379999998</v>
      </c>
      <c r="F11159" s="2">
        <v>12.288473160000001</v>
      </c>
      <c r="G11159" s="2">
        <v>5.8176871759999997</v>
      </c>
      <c r="H11159" s="2">
        <v>9.5786586590000002</v>
      </c>
      <c r="I11159" s="2">
        <v>6.0471421190000001</v>
      </c>
      <c r="J11159" s="2">
        <v>11.04040211</v>
      </c>
      <c r="K11159" s="2">
        <v>15.23407673</v>
      </c>
      <c r="L11159" s="2">
        <v>11.231357450000001</v>
      </c>
      <c r="M11159" s="2">
        <v>11.3700823</v>
      </c>
      <c r="N11159" s="2">
        <v>13.98626919</v>
      </c>
      <c r="O11159" s="2">
        <v>24.125049820000001</v>
      </c>
      <c r="P11159" s="2">
        <v>5.3553348229999997</v>
      </c>
      <c r="Q11159" s="2">
        <v>14.06065276</v>
      </c>
      <c r="R11159" s="2">
        <v>8.6530997630000002</v>
      </c>
      <c r="S11159" s="2">
        <v>9.6345067600000007</v>
      </c>
      <c r="T11159" s="2">
        <v>9.9955276499999997</v>
      </c>
      <c r="U11159" s="2">
        <v>12.83769011</v>
      </c>
      <c r="V11159" s="2">
        <v>4.949714792</v>
      </c>
      <c r="W11159" s="2">
        <v>17.297708589999999</v>
      </c>
      <c r="X11159" s="2">
        <v>11.567689039999999</v>
      </c>
      <c r="Y11159" s="2">
        <v>8.0833648020000002</v>
      </c>
      <c r="Z11159" s="2">
        <v>13.261735549999999</v>
      </c>
      <c r="AA11159" s="2">
        <v>16.162697290000001</v>
      </c>
      <c r="AB11159" s="2">
        <v>14.81103154</v>
      </c>
      <c r="AC11159" s="2">
        <v>14.21043321</v>
      </c>
      <c r="AD11159" s="2">
        <v>13.331960309999999</v>
      </c>
      <c r="AE11159" s="2">
        <v>18.530567250000001</v>
      </c>
      <c r="AF11159" s="2">
        <v>35.720957140000003</v>
      </c>
      <c r="AG11159" s="2">
        <v>17.127477519999999</v>
      </c>
      <c r="AH11159" s="2">
        <v>18.563216740000001</v>
      </c>
      <c r="AI11159" s="2">
        <v>13.12730518</v>
      </c>
      <c r="AJ11159" s="2">
        <v>16.955850089999998</v>
      </c>
      <c r="AK11159" s="2">
        <v>16.134477400000002</v>
      </c>
      <c r="AL11159" s="2">
        <v>13.29401243</v>
      </c>
      <c r="AM11159" s="2">
        <v>16.55493517</v>
      </c>
      <c r="AN11159" s="2">
        <v>29.40931415</v>
      </c>
      <c r="AO11159" s="2">
        <v>17.845941270000001</v>
      </c>
      <c r="AP11159" s="2">
        <v>16.241290639999999</v>
      </c>
      <c r="AQ11159" s="2">
        <v>13.81664206</v>
      </c>
      <c r="AR11159" s="2">
        <v>12.22338699</v>
      </c>
      <c r="AS11159" s="2">
        <v>10.49041063</v>
      </c>
      <c r="AT11159" s="2">
        <v>17.07303615</v>
      </c>
      <c r="AU11159" s="2">
        <v>18.384256740000001</v>
      </c>
      <c r="AV11159" s="2">
        <v>13.947357390000001</v>
      </c>
      <c r="AW11159" s="2">
        <v>31.246111160000002</v>
      </c>
      <c r="AX11159" s="2">
        <v>9.4829155489999994</v>
      </c>
      <c r="AY11159" s="2">
        <v>9.8362019360000001</v>
      </c>
      <c r="AZ11159" s="2">
        <v>9.1402263940000008</v>
      </c>
      <c r="BA11159" s="2">
        <v>9.4680835129999998</v>
      </c>
      <c r="BB11159" s="2">
        <v>4.3927589500000002</v>
      </c>
      <c r="BC11159" s="2">
        <v>34.085216950000003</v>
      </c>
      <c r="BD11159" s="2">
        <v>12.39311307</v>
      </c>
      <c r="BE11159" s="2">
        <v>10.40136182</v>
      </c>
      <c r="BF11159" s="2">
        <v>22.212464069999999</v>
      </c>
      <c r="BG11159" s="2">
        <v>11.839884919999999</v>
      </c>
      <c r="BH11159" s="2">
        <v>8.9995214099999998</v>
      </c>
      <c r="BI11159" s="2">
        <v>13.915728939999999</v>
      </c>
      <c r="BJ11159" s="2">
        <v>8.932802508</v>
      </c>
      <c r="BK11159" s="2">
        <v>20.587537690000001</v>
      </c>
      <c r="BL11159" s="2">
        <v>14.75570192</v>
      </c>
      <c r="BM11159" s="2">
        <v>18.982600269999999</v>
      </c>
      <c r="BN11159" s="2">
        <v>12.07190158</v>
      </c>
      <c r="BO11159" s="2">
        <v>11.58101647</v>
      </c>
      <c r="BP11159" s="2">
        <v>9.7989085679999999</v>
      </c>
      <c r="BQ11159" s="2">
        <v>13.11593098</v>
      </c>
      <c r="BR11159" s="2">
        <v>21.266898730000001</v>
      </c>
      <c r="BS11159" s="2">
        <v>14.741135330000001</v>
      </c>
      <c r="BT11159" s="2">
        <v>6.8577207769999999</v>
      </c>
      <c r="BU11159" s="2">
        <v>16.261122700000001</v>
      </c>
      <c r="BV11159" s="2">
        <v>13.03865087</v>
      </c>
      <c r="BW11159" s="2">
        <v>16.717198329999999</v>
      </c>
      <c r="BX11159" s="2">
        <v>13.391100959999999</v>
      </c>
      <c r="BY11159" s="2">
        <v>6.8301066739999996</v>
      </c>
      <c r="BZ11159" s="2">
        <v>15.58251877</v>
      </c>
      <c r="CA11159" s="2">
        <v>9.1978763949999998</v>
      </c>
      <c r="CB11159" s="2">
        <v>8.7958837039999995</v>
      </c>
      <c r="CC11159" s="2">
        <v>3.9617201249999998</v>
      </c>
      <c r="CD11159" s="2">
        <v>5.0490732879999998</v>
      </c>
      <c r="CE11159" s="2">
        <v>5.1243135659999997</v>
      </c>
      <c r="CF11159" s="2">
        <v>13.595438511963399</v>
      </c>
    </row>
    <row r="11160" spans="1:84" x14ac:dyDescent="0.3">
      <c r="A11160" s="2" t="s">
        <v>2964</v>
      </c>
      <c r="B11160" s="2">
        <v>11.418146009999999</v>
      </c>
      <c r="C11160" s="2">
        <v>9.6618944179999993</v>
      </c>
      <c r="D11160" s="2">
        <v>13.79108684</v>
      </c>
      <c r="E11160" s="2">
        <v>10.691793049999999</v>
      </c>
      <c r="F11160" s="2">
        <v>10.12666567</v>
      </c>
      <c r="G11160" s="2">
        <v>10.13529074</v>
      </c>
      <c r="H11160" s="2">
        <v>7.9318759410000004</v>
      </c>
      <c r="I11160" s="2">
        <v>9.4890007430000001</v>
      </c>
      <c r="J11160" s="2">
        <v>8.1867274890000008</v>
      </c>
      <c r="K11160" s="2">
        <v>11.523681849999999</v>
      </c>
      <c r="L11160" s="2">
        <v>9.3132424589999996</v>
      </c>
      <c r="M11160" s="2">
        <v>8.7047037409999994</v>
      </c>
      <c r="N11160" s="2">
        <v>13.40004313</v>
      </c>
      <c r="O11160" s="2">
        <v>11.80927685</v>
      </c>
      <c r="P11160" s="2">
        <v>16.66204467</v>
      </c>
      <c r="Q11160" s="2">
        <v>11.618529390000001</v>
      </c>
      <c r="R11160" s="2">
        <v>6.9866100519999996</v>
      </c>
      <c r="S11160" s="2">
        <v>8.4952230550000003</v>
      </c>
      <c r="T11160" s="2">
        <v>9.5992603830000007</v>
      </c>
      <c r="U11160" s="2">
        <v>10.01607585</v>
      </c>
      <c r="V11160" s="2">
        <v>7.5733050510000002</v>
      </c>
      <c r="W11160" s="2">
        <v>8.3224226370000007</v>
      </c>
      <c r="X11160" s="2">
        <v>21.032345190000001</v>
      </c>
      <c r="Y11160" s="2">
        <v>13.41659617</v>
      </c>
      <c r="Z11160" s="2">
        <v>12.00673812</v>
      </c>
      <c r="AA11160" s="2">
        <v>12.696846730000001</v>
      </c>
      <c r="AB11160" s="2">
        <v>13.854907109999999</v>
      </c>
      <c r="AC11160" s="2">
        <v>11.47269036</v>
      </c>
      <c r="AD11160" s="2">
        <v>7.0872255129999999</v>
      </c>
      <c r="AE11160" s="2">
        <v>8.41938663</v>
      </c>
      <c r="AF11160" s="2">
        <v>8.5101168250000008</v>
      </c>
      <c r="AG11160" s="2">
        <v>10.107913849999999</v>
      </c>
      <c r="AH11160" s="2">
        <v>9.8003856260000006</v>
      </c>
      <c r="AI11160" s="2">
        <v>11.37783565</v>
      </c>
      <c r="AJ11160" s="2">
        <v>12.49920135</v>
      </c>
      <c r="AK11160" s="2">
        <v>7.709830921</v>
      </c>
      <c r="AL11160" s="2">
        <v>13.67753716</v>
      </c>
      <c r="AM11160" s="2">
        <v>10.02415499</v>
      </c>
      <c r="AN11160" s="2">
        <v>10.03508972</v>
      </c>
      <c r="AO11160" s="2">
        <v>7.5224169359999999</v>
      </c>
      <c r="AP11160" s="2">
        <v>10.240384649999999</v>
      </c>
      <c r="AQ11160" s="2">
        <v>14.482976259999999</v>
      </c>
      <c r="AR11160" s="2">
        <v>10.65332547</v>
      </c>
      <c r="AS11160" s="2">
        <v>10.64098963</v>
      </c>
      <c r="AT11160" s="2">
        <v>10.67445448</v>
      </c>
      <c r="AU11160" s="2">
        <v>12.395303139999999</v>
      </c>
      <c r="AV11160" s="2">
        <v>10.67181641</v>
      </c>
      <c r="AW11160" s="2">
        <v>13.11122759</v>
      </c>
      <c r="AX11160" s="2">
        <v>6.7421589109999998</v>
      </c>
      <c r="AY11160" s="2">
        <v>7.706142743</v>
      </c>
      <c r="AZ11160" s="2">
        <v>6.808174223</v>
      </c>
      <c r="BA11160" s="2">
        <v>8.341832535</v>
      </c>
      <c r="BB11160" s="2">
        <v>8.2425799770000001</v>
      </c>
      <c r="BC11160" s="2">
        <v>9.3900980369999996</v>
      </c>
      <c r="BD11160" s="2">
        <v>12.41046225</v>
      </c>
      <c r="BE11160" s="2">
        <v>11.07032356</v>
      </c>
      <c r="BF11160" s="2">
        <v>13.724995910000001</v>
      </c>
      <c r="BG11160" s="2">
        <v>7.9109674840000004</v>
      </c>
      <c r="BH11160" s="2">
        <v>15.05744382</v>
      </c>
      <c r="BI11160" s="2">
        <v>13.10031405</v>
      </c>
      <c r="BJ11160" s="2">
        <v>10.45199225</v>
      </c>
      <c r="BK11160" s="2">
        <v>12.50880836</v>
      </c>
      <c r="BL11160" s="2">
        <v>7.7784626149999996</v>
      </c>
      <c r="BM11160" s="2">
        <v>8.2002737079999992</v>
      </c>
      <c r="BN11160" s="2">
        <v>13.073589119999999</v>
      </c>
      <c r="BO11160" s="2">
        <v>8.5543849390000002</v>
      </c>
      <c r="BP11160" s="2">
        <v>9.3232958529999994</v>
      </c>
      <c r="BQ11160" s="2">
        <v>9.9528233650000004</v>
      </c>
      <c r="BR11160" s="2">
        <v>6.9087451700000004</v>
      </c>
      <c r="BS11160" s="2">
        <v>10.16859599</v>
      </c>
      <c r="BT11160" s="2">
        <v>10.14018136</v>
      </c>
      <c r="BU11160" s="2">
        <v>12.6491883</v>
      </c>
      <c r="BV11160" s="2">
        <v>13.02515062</v>
      </c>
      <c r="BW11160" s="2">
        <v>8.8424390630000005</v>
      </c>
      <c r="BX11160" s="2">
        <v>11.6410439</v>
      </c>
      <c r="BY11160" s="2">
        <v>8.2153994709999996</v>
      </c>
      <c r="BZ11160" s="2">
        <v>9.4911307619999992</v>
      </c>
      <c r="CA11160" s="2">
        <v>8.6123198100000007</v>
      </c>
      <c r="CB11160" s="2">
        <v>6.4181993180000001</v>
      </c>
      <c r="CC11160" s="2">
        <v>12.06287058</v>
      </c>
      <c r="CD11160" s="2">
        <v>13.79632737</v>
      </c>
      <c r="CE11160" s="2">
        <v>10.135754950000001</v>
      </c>
      <c r="CF11160" s="2">
        <v>10.512622766756101</v>
      </c>
    </row>
    <row r="11161" spans="1:84" x14ac:dyDescent="0.3">
      <c r="A11161" s="2" t="s">
        <v>2963</v>
      </c>
      <c r="B11161" s="2">
        <v>14.363907449999999</v>
      </c>
      <c r="C11161" s="2">
        <v>15.52471605</v>
      </c>
      <c r="D11161" s="2">
        <v>14.231754949999999</v>
      </c>
      <c r="E11161" s="2">
        <v>9.1750649289999995</v>
      </c>
      <c r="F11161" s="2">
        <v>10.36145121</v>
      </c>
      <c r="G11161" s="2">
        <v>14.38218051</v>
      </c>
      <c r="H11161" s="2">
        <v>16.016775490000001</v>
      </c>
      <c r="I11161" s="2">
        <v>13.58303224</v>
      </c>
      <c r="J11161" s="2">
        <v>10.471985979999999</v>
      </c>
      <c r="K11161" s="2">
        <v>11.654605139999999</v>
      </c>
      <c r="L11161" s="2">
        <v>16.964014930000001</v>
      </c>
      <c r="M11161" s="2">
        <v>11.45321292</v>
      </c>
      <c r="N11161" s="2">
        <v>10.62469321</v>
      </c>
      <c r="O11161" s="2">
        <v>9.5075926370000001</v>
      </c>
      <c r="P11161" s="2">
        <v>11.827917790000001</v>
      </c>
      <c r="Q11161" s="2">
        <v>12.102963770000001</v>
      </c>
      <c r="R11161" s="2">
        <v>8.8530344979999995</v>
      </c>
      <c r="S11161" s="2">
        <v>16.707684650000001</v>
      </c>
      <c r="T11161" s="2">
        <v>16.794599309999999</v>
      </c>
      <c r="U11161" s="2">
        <v>12.99292739</v>
      </c>
      <c r="V11161" s="2">
        <v>16.382131210000001</v>
      </c>
      <c r="W11161" s="2">
        <v>11.88673498</v>
      </c>
      <c r="X11161" s="2">
        <v>11.07616237</v>
      </c>
      <c r="Y11161" s="2">
        <v>15.88532494</v>
      </c>
      <c r="Z11161" s="2">
        <v>12.285709020000001</v>
      </c>
      <c r="AA11161" s="2">
        <v>10.733525950000001</v>
      </c>
      <c r="AB11161" s="2">
        <v>12.793659720000001</v>
      </c>
      <c r="AC11161" s="2">
        <v>8.4554343559999996</v>
      </c>
      <c r="AD11161" s="2">
        <v>10.30795655</v>
      </c>
      <c r="AE11161" s="2">
        <v>11.89142618</v>
      </c>
      <c r="AF11161" s="2">
        <v>10.1536402</v>
      </c>
      <c r="AG11161" s="2">
        <v>10.38253456</v>
      </c>
      <c r="AH11161" s="2">
        <v>11.344336970000001</v>
      </c>
      <c r="AI11161" s="2">
        <v>9.3249756109999993</v>
      </c>
      <c r="AJ11161" s="2">
        <v>12.13271192</v>
      </c>
      <c r="AK11161" s="2">
        <v>10.25286412</v>
      </c>
      <c r="AL11161" s="2">
        <v>16.800188989999999</v>
      </c>
      <c r="AM11161" s="2">
        <v>10.467998420000001</v>
      </c>
      <c r="AN11161" s="2">
        <v>10.101453940000001</v>
      </c>
      <c r="AO11161" s="2">
        <v>8.9827790109999999</v>
      </c>
      <c r="AP11161" s="2">
        <v>13.2430149</v>
      </c>
      <c r="AQ11161" s="2">
        <v>16.570620689999998</v>
      </c>
      <c r="AR11161" s="2">
        <v>14.856803680000001</v>
      </c>
      <c r="AS11161" s="2">
        <v>16.642258399999999</v>
      </c>
      <c r="AT11161" s="2">
        <v>9.7809712569999991</v>
      </c>
      <c r="AU11161" s="2">
        <v>14.875783220000001</v>
      </c>
      <c r="AV11161" s="2">
        <v>17.778710799999999</v>
      </c>
      <c r="AW11161" s="2">
        <v>11.22969893</v>
      </c>
      <c r="AX11161" s="2">
        <v>16.182427990000001</v>
      </c>
      <c r="AY11161" s="2">
        <v>11.146537260000001</v>
      </c>
      <c r="AZ11161" s="2">
        <v>12.97177052</v>
      </c>
      <c r="BA11161" s="2">
        <v>15.47174676</v>
      </c>
      <c r="BB11161" s="2">
        <v>17.59740365</v>
      </c>
      <c r="BC11161" s="2">
        <v>14.75149105</v>
      </c>
      <c r="BD11161" s="2">
        <v>13.406385390000001</v>
      </c>
      <c r="BE11161" s="2">
        <v>17.523371780000002</v>
      </c>
      <c r="BF11161" s="2">
        <v>19.71239795</v>
      </c>
      <c r="BG11161" s="2">
        <v>8.6662175369999996</v>
      </c>
      <c r="BH11161" s="2">
        <v>16.376563430000001</v>
      </c>
      <c r="BI11161" s="2">
        <v>16.27642015</v>
      </c>
      <c r="BJ11161" s="2">
        <v>16.77299764</v>
      </c>
      <c r="BK11161" s="2">
        <v>11.42491105</v>
      </c>
      <c r="BL11161" s="2">
        <v>9.641216902</v>
      </c>
      <c r="BM11161" s="2">
        <v>10.447088409999999</v>
      </c>
      <c r="BN11161" s="2">
        <v>14.63943386</v>
      </c>
      <c r="BO11161" s="2">
        <v>12.53421915</v>
      </c>
      <c r="BP11161" s="2">
        <v>11.263569110000001</v>
      </c>
      <c r="BQ11161" s="2">
        <v>12.98232153</v>
      </c>
      <c r="BR11161" s="2">
        <v>12.4755805</v>
      </c>
      <c r="BS11161" s="2">
        <v>14.92952682</v>
      </c>
      <c r="BT11161" s="2">
        <v>13.005525349999999</v>
      </c>
      <c r="BU11161" s="2">
        <v>13.70975305</v>
      </c>
      <c r="BV11161" s="2">
        <v>20.441655950000001</v>
      </c>
      <c r="BW11161" s="2">
        <v>11.148712959999999</v>
      </c>
      <c r="BX11161" s="2">
        <v>18.44950566</v>
      </c>
      <c r="BY11161" s="2">
        <v>11.138883119999999</v>
      </c>
      <c r="BZ11161" s="2">
        <v>15.880196870000001</v>
      </c>
      <c r="CA11161" s="2">
        <v>10.73583376</v>
      </c>
      <c r="CB11161" s="2">
        <v>10.960121940000001</v>
      </c>
      <c r="CC11161" s="2">
        <v>10.47057002</v>
      </c>
      <c r="CD11161" s="2">
        <v>12.833479390000001</v>
      </c>
      <c r="CE11161" s="2">
        <v>12.783522789999999</v>
      </c>
      <c r="CF11161" s="2">
        <v>13.0849376249756</v>
      </c>
    </row>
    <row r="11162" spans="1:84" x14ac:dyDescent="0.3">
      <c r="A11162" s="2" t="s">
        <v>2962</v>
      </c>
      <c r="B11162" s="2">
        <v>2.151916398</v>
      </c>
      <c r="C11162" s="2">
        <v>1.7499312090000001</v>
      </c>
      <c r="D11162" s="2">
        <v>0.38963092500000002</v>
      </c>
      <c r="E11162" s="2">
        <v>2.2354440530000002</v>
      </c>
      <c r="F11162" s="2">
        <v>1.4502787319999999</v>
      </c>
      <c r="G11162" s="2">
        <v>1.4926434959999999</v>
      </c>
      <c r="H11162" s="2">
        <v>1.771945763</v>
      </c>
      <c r="I11162" s="2">
        <v>1.3254063309999999</v>
      </c>
      <c r="J11162" s="2">
        <v>1.3723677160000001</v>
      </c>
      <c r="K11162" s="2">
        <v>1.625260089</v>
      </c>
      <c r="L11162" s="2">
        <v>1.280330395</v>
      </c>
      <c r="M11162" s="2">
        <v>1.2991471320000001</v>
      </c>
      <c r="N11162" s="2">
        <v>1.4134812400000001</v>
      </c>
      <c r="O11162" s="2">
        <v>2.1444288739999999</v>
      </c>
      <c r="P11162" s="2">
        <v>0.85274377499999998</v>
      </c>
      <c r="Q11162" s="2">
        <v>1.708024698</v>
      </c>
      <c r="R11162" s="2">
        <v>0.95024509800000001</v>
      </c>
      <c r="S11162" s="2">
        <v>1.859289014</v>
      </c>
      <c r="T11162" s="2">
        <v>2.7516672290000002</v>
      </c>
      <c r="U11162" s="2">
        <v>2.0793363660000002</v>
      </c>
      <c r="V11162" s="2">
        <v>0.65206434400000002</v>
      </c>
      <c r="W11162" s="2">
        <v>2.3886837120000002</v>
      </c>
      <c r="X11162" s="2">
        <v>1.2417660399999999</v>
      </c>
      <c r="Y11162" s="2">
        <v>0.92008599400000002</v>
      </c>
      <c r="Z11162" s="2">
        <v>1.3098249500000001</v>
      </c>
      <c r="AA11162" s="2">
        <v>2.4024785190000002</v>
      </c>
      <c r="AB11162" s="2">
        <v>1.6165618669999999</v>
      </c>
      <c r="AC11162" s="2">
        <v>1.097055205</v>
      </c>
      <c r="AD11162" s="2">
        <v>1.8972333830000001</v>
      </c>
      <c r="AE11162" s="2">
        <v>3.137139645</v>
      </c>
      <c r="AF11162" s="2">
        <v>3.453086747</v>
      </c>
      <c r="AG11162" s="2">
        <v>1.9595393670000001</v>
      </c>
      <c r="AH11162" s="2">
        <v>1.806568307</v>
      </c>
      <c r="AI11162" s="2">
        <v>1.767387155</v>
      </c>
      <c r="AJ11162" s="2">
        <v>0.90516290300000002</v>
      </c>
      <c r="AK11162" s="2">
        <v>1.765696038</v>
      </c>
      <c r="AL11162" s="2">
        <v>2.3204666970000001</v>
      </c>
      <c r="AM11162" s="2">
        <v>1.4358475129999999</v>
      </c>
      <c r="AN11162" s="2">
        <v>3.49370549</v>
      </c>
      <c r="AO11162" s="2">
        <v>1.6295509770000001</v>
      </c>
      <c r="AP11162" s="2">
        <v>1.644720237</v>
      </c>
      <c r="AQ11162" s="2">
        <v>0.43449451900000002</v>
      </c>
      <c r="AR11162" s="2">
        <v>2.019748834</v>
      </c>
      <c r="AS11162" s="2">
        <v>1.465071112</v>
      </c>
      <c r="AT11162" s="2">
        <v>0.64583609900000005</v>
      </c>
      <c r="AU11162" s="2">
        <v>0.89613447400000001</v>
      </c>
      <c r="AV11162" s="2">
        <v>0.56739740699999996</v>
      </c>
      <c r="AW11162" s="2">
        <v>2.2178359410000001</v>
      </c>
      <c r="AX11162" s="2">
        <v>1.1774246989999999</v>
      </c>
      <c r="AY11162" s="2">
        <v>1.1881849529999999</v>
      </c>
      <c r="AZ11162" s="2">
        <v>1.009092463</v>
      </c>
      <c r="BA11162" s="2">
        <v>0.492619639</v>
      </c>
      <c r="BB11162" s="2">
        <v>1.4078430230000001</v>
      </c>
      <c r="BC11162" s="2">
        <v>2.3506210040000002</v>
      </c>
      <c r="BD11162" s="2">
        <v>0.48164030400000002</v>
      </c>
      <c r="BE11162" s="2">
        <v>0.46460636900000002</v>
      </c>
      <c r="BF11162" s="2">
        <v>1.260374342</v>
      </c>
      <c r="BG11162" s="2">
        <v>1.1190466590000001</v>
      </c>
      <c r="BH11162" s="2">
        <v>0.39126194600000003</v>
      </c>
      <c r="BI11162" s="2">
        <v>1.4447534310000001</v>
      </c>
      <c r="BJ11162" s="2">
        <v>3.4978852030000001</v>
      </c>
      <c r="BK11162" s="2">
        <v>2.2973361739999998</v>
      </c>
      <c r="BL11162" s="2">
        <v>2.6570780940000001</v>
      </c>
      <c r="BM11162" s="2">
        <v>1.8992921789999999</v>
      </c>
      <c r="BN11162" s="2">
        <v>3.2209752819999999</v>
      </c>
      <c r="BO11162" s="2">
        <v>2.3511957790000002</v>
      </c>
      <c r="BP11162" s="2">
        <v>1.323259073</v>
      </c>
      <c r="BQ11162" s="2">
        <v>1.321548714</v>
      </c>
      <c r="BR11162" s="2">
        <v>2.7273619400000002</v>
      </c>
      <c r="BS11162" s="2">
        <v>1.3947868299999999</v>
      </c>
      <c r="BT11162" s="2">
        <v>1.1525741839999999</v>
      </c>
      <c r="BU11162" s="2">
        <v>2.1982632870000001</v>
      </c>
      <c r="BV11162" s="2">
        <v>0.152743341</v>
      </c>
      <c r="BW11162" s="2">
        <v>3.7399185899999998</v>
      </c>
      <c r="BX11162" s="2">
        <v>0.34892174300000001</v>
      </c>
      <c r="BY11162" s="2">
        <v>1.4170946449999999</v>
      </c>
      <c r="BZ11162" s="2">
        <v>1.2448457209999999</v>
      </c>
      <c r="CA11162" s="2">
        <v>0.94089555999999996</v>
      </c>
      <c r="CB11162" s="2">
        <v>2.04662042</v>
      </c>
      <c r="CC11162" s="2">
        <v>0.227100569</v>
      </c>
      <c r="CD11162" s="2">
        <v>0.50514024199999996</v>
      </c>
      <c r="CE11162" s="2">
        <v>0.231188005</v>
      </c>
      <c r="CF11162" s="2">
        <v>1.5692458099512201</v>
      </c>
    </row>
    <row r="11163" spans="1:84" x14ac:dyDescent="0.3">
      <c r="A11163" s="2" t="s">
        <v>2961</v>
      </c>
      <c r="B11163" s="2">
        <v>14.20486464</v>
      </c>
      <c r="C11163" s="2">
        <v>13.336391709999999</v>
      </c>
      <c r="D11163" s="2">
        <v>19.22275235</v>
      </c>
      <c r="E11163" s="2">
        <v>13.66286843</v>
      </c>
      <c r="F11163" s="2">
        <v>9.3319888409999994</v>
      </c>
      <c r="G11163" s="2">
        <v>12.81878552</v>
      </c>
      <c r="H11163" s="2">
        <v>11.968312709999999</v>
      </c>
      <c r="I11163" s="2">
        <v>9.1016964710000003</v>
      </c>
      <c r="J11163" s="2">
        <v>7.4008747069999998</v>
      </c>
      <c r="K11163" s="2">
        <v>13.24444529</v>
      </c>
      <c r="L11163" s="2">
        <v>13.301691699999999</v>
      </c>
      <c r="M11163" s="2">
        <v>13.36639394</v>
      </c>
      <c r="N11163" s="2">
        <v>14.83735987</v>
      </c>
      <c r="O11163" s="2">
        <v>10.854596819999999</v>
      </c>
      <c r="P11163" s="2">
        <v>19.368066939999999</v>
      </c>
      <c r="Q11163" s="2">
        <v>11.78158811</v>
      </c>
      <c r="R11163" s="2">
        <v>6.6856786589999997</v>
      </c>
      <c r="S11163" s="2">
        <v>15.1513937</v>
      </c>
      <c r="T11163" s="2">
        <v>14.551869809999999</v>
      </c>
      <c r="U11163" s="2">
        <v>13.76485458</v>
      </c>
      <c r="V11163" s="2">
        <v>11.128114829999999</v>
      </c>
      <c r="W11163" s="2">
        <v>8.0466930859999994</v>
      </c>
      <c r="X11163" s="2">
        <v>20.009074349999999</v>
      </c>
      <c r="Y11163" s="2">
        <v>14.011823379999999</v>
      </c>
      <c r="Z11163" s="2">
        <v>14.53563007</v>
      </c>
      <c r="AA11163" s="2">
        <v>14.096007050000001</v>
      </c>
      <c r="AB11163" s="2">
        <v>18.72719987</v>
      </c>
      <c r="AC11163" s="2">
        <v>13.839682420000001</v>
      </c>
      <c r="AD11163" s="2">
        <v>7.5321112990000003</v>
      </c>
      <c r="AE11163" s="2">
        <v>7.343752415</v>
      </c>
      <c r="AF11163" s="2">
        <v>11.471660809999999</v>
      </c>
      <c r="AG11163" s="2">
        <v>13.2739745</v>
      </c>
      <c r="AH11163" s="2">
        <v>8.9605592680000008</v>
      </c>
      <c r="AI11163" s="2">
        <v>8.5833783789999991</v>
      </c>
      <c r="AJ11163" s="2">
        <v>17.662352949999999</v>
      </c>
      <c r="AK11163" s="2">
        <v>7.4412850769999999</v>
      </c>
      <c r="AL11163" s="2">
        <v>14.880044440000001</v>
      </c>
      <c r="AM11163" s="2">
        <v>12.14583285</v>
      </c>
      <c r="AN11163" s="2">
        <v>10.35123903</v>
      </c>
      <c r="AO11163" s="2">
        <v>7.0627099979999999</v>
      </c>
      <c r="AP11163" s="2">
        <v>11.183554300000001</v>
      </c>
      <c r="AQ11163" s="2">
        <v>21.987190949999999</v>
      </c>
      <c r="AR11163" s="2">
        <v>14.340664719999999</v>
      </c>
      <c r="AS11163" s="2">
        <v>13.272426100000001</v>
      </c>
      <c r="AT11163" s="2">
        <v>12.225403310000001</v>
      </c>
      <c r="AU11163" s="2">
        <v>18.072922250000001</v>
      </c>
      <c r="AV11163" s="2">
        <v>19.319195690000001</v>
      </c>
      <c r="AW11163" s="2">
        <v>14.352644209999999</v>
      </c>
      <c r="AX11163" s="2">
        <v>12.614507189999999</v>
      </c>
      <c r="AY11163" s="2">
        <v>7.4199779609999998</v>
      </c>
      <c r="AZ11163" s="2">
        <v>6.8158800089999998</v>
      </c>
      <c r="BA11163" s="2">
        <v>16.947046409999999</v>
      </c>
      <c r="BB11163" s="2">
        <v>13.64187312</v>
      </c>
      <c r="BC11163" s="2">
        <v>9.9279917389999994</v>
      </c>
      <c r="BD11163" s="2">
        <v>17.237454939999999</v>
      </c>
      <c r="BE11163" s="2">
        <v>22.71467067</v>
      </c>
      <c r="BF11163" s="2">
        <v>24.817706489999999</v>
      </c>
      <c r="BG11163" s="2">
        <v>7.976103449</v>
      </c>
      <c r="BH11163" s="2">
        <v>22.063711040000001</v>
      </c>
      <c r="BI11163" s="2">
        <v>12.524911660000001</v>
      </c>
      <c r="BJ11163" s="2">
        <v>14.98003827</v>
      </c>
      <c r="BK11163" s="2">
        <v>9.8224698369999999</v>
      </c>
      <c r="BL11163" s="2">
        <v>7.2441165339999998</v>
      </c>
      <c r="BM11163" s="2">
        <v>8.7622138659999997</v>
      </c>
      <c r="BN11163" s="2">
        <v>24.713900639999999</v>
      </c>
      <c r="BO11163" s="2">
        <v>8.4887943650000004</v>
      </c>
      <c r="BP11163" s="2">
        <v>8.3812753670000006</v>
      </c>
      <c r="BQ11163" s="2">
        <v>8.4922522590000007</v>
      </c>
      <c r="BR11163" s="2">
        <v>5.3240011699999998</v>
      </c>
      <c r="BS11163" s="2">
        <v>12.13422813</v>
      </c>
      <c r="BT11163" s="2">
        <v>12.96186011</v>
      </c>
      <c r="BU11163" s="2">
        <v>16.103026669999998</v>
      </c>
      <c r="BV11163" s="2">
        <v>21.820962529999999</v>
      </c>
      <c r="BW11163" s="2">
        <v>6.9465755089999996</v>
      </c>
      <c r="BX11163" s="2">
        <v>17.872246820000001</v>
      </c>
      <c r="BY11163" s="2">
        <v>11.85127574</v>
      </c>
      <c r="BZ11163" s="2">
        <v>11.800350979999999</v>
      </c>
      <c r="CA11163" s="2">
        <v>7.1514281210000004</v>
      </c>
      <c r="CB11163" s="2">
        <v>7.7118012279999997</v>
      </c>
      <c r="CC11163" s="2">
        <v>17.641555069999999</v>
      </c>
      <c r="CD11163" s="2">
        <v>20.90787684</v>
      </c>
      <c r="CE11163" s="2">
        <v>19.015490140000001</v>
      </c>
      <c r="CF11163" s="2">
        <v>13.154185088707299</v>
      </c>
    </row>
    <row r="11164" spans="1:84" x14ac:dyDescent="0.3">
      <c r="A11164" s="2" t="s">
        <v>2960</v>
      </c>
      <c r="B11164" s="2">
        <v>58.370420189999997</v>
      </c>
      <c r="C11164" s="2">
        <v>53.913901009999996</v>
      </c>
      <c r="D11164" s="2">
        <v>20.213529479999998</v>
      </c>
      <c r="E11164" s="2">
        <v>37.365745879999999</v>
      </c>
      <c r="F11164" s="2">
        <v>47.15087158</v>
      </c>
      <c r="G11164" s="2">
        <v>62.22362218</v>
      </c>
      <c r="H11164" s="2">
        <v>43.295415929999997</v>
      </c>
      <c r="I11164" s="2">
        <v>53.6408779</v>
      </c>
      <c r="J11164" s="2">
        <v>26.18836726</v>
      </c>
      <c r="K11164" s="2">
        <v>45.504058479999998</v>
      </c>
      <c r="L11164" s="2">
        <v>54.656100790000004</v>
      </c>
      <c r="M11164" s="2">
        <v>51.691331269999999</v>
      </c>
      <c r="N11164" s="2">
        <v>52.07499352</v>
      </c>
      <c r="O11164" s="2">
        <v>52.380364110000002</v>
      </c>
      <c r="P11164" s="2">
        <v>66.386343929999995</v>
      </c>
      <c r="Q11164" s="2">
        <v>64.045787619999999</v>
      </c>
      <c r="R11164" s="2">
        <v>32.193990569999997</v>
      </c>
      <c r="S11164" s="2">
        <v>50.33100263</v>
      </c>
      <c r="T11164" s="2">
        <v>55.260146910000003</v>
      </c>
      <c r="U11164" s="2">
        <v>37.847584329999997</v>
      </c>
      <c r="V11164" s="2">
        <v>42.37647364</v>
      </c>
      <c r="W11164" s="2">
        <v>53.051861510000002</v>
      </c>
      <c r="X11164" s="2">
        <v>32.423856690000001</v>
      </c>
      <c r="Y11164" s="2">
        <v>34.754637449999997</v>
      </c>
      <c r="Z11164" s="2">
        <v>60.330862789999998</v>
      </c>
      <c r="AA11164" s="2">
        <v>67.223642429999998</v>
      </c>
      <c r="AB11164" s="2">
        <v>54.453772139999998</v>
      </c>
      <c r="AC11164" s="2">
        <v>36.268730619999999</v>
      </c>
      <c r="AD11164" s="2">
        <v>35.1748105</v>
      </c>
      <c r="AE11164" s="2">
        <v>31.51187324</v>
      </c>
      <c r="AF11164" s="2">
        <v>25.697361170000001</v>
      </c>
      <c r="AG11164" s="2">
        <v>46.124133110000002</v>
      </c>
      <c r="AH11164" s="2">
        <v>39.290303199999997</v>
      </c>
      <c r="AI11164" s="2">
        <v>59.174688770000003</v>
      </c>
      <c r="AJ11164" s="2">
        <v>69.693845260000003</v>
      </c>
      <c r="AK11164" s="2">
        <v>26.6977926</v>
      </c>
      <c r="AL11164" s="2">
        <v>47.716903299999998</v>
      </c>
      <c r="AM11164" s="2">
        <v>51.475119919999997</v>
      </c>
      <c r="AN11164" s="2">
        <v>52.996711130000001</v>
      </c>
      <c r="AO11164" s="2">
        <v>25.285126219999999</v>
      </c>
      <c r="AP11164" s="2">
        <v>39.271765690000002</v>
      </c>
      <c r="AQ11164" s="2">
        <v>32.491175990000002</v>
      </c>
      <c r="AR11164" s="2">
        <v>81.917342509999997</v>
      </c>
      <c r="AS11164" s="2">
        <v>62.19755207</v>
      </c>
      <c r="AT11164" s="2">
        <v>46.672832710000002</v>
      </c>
      <c r="AU11164" s="2">
        <v>40.002140310000001</v>
      </c>
      <c r="AV11164" s="2">
        <v>48.181328659999998</v>
      </c>
      <c r="AW11164" s="2">
        <v>36.414902550000001</v>
      </c>
      <c r="AX11164" s="2">
        <v>56.142124690000003</v>
      </c>
      <c r="AY11164" s="2">
        <v>53.278602919999997</v>
      </c>
      <c r="AZ11164" s="2">
        <v>34.637589810000001</v>
      </c>
      <c r="BA11164" s="2">
        <v>27.042347599999999</v>
      </c>
      <c r="BB11164" s="2">
        <v>90.788405769999997</v>
      </c>
      <c r="BC11164" s="2">
        <v>35.865241609999998</v>
      </c>
      <c r="BD11164" s="2">
        <v>26.020901030000001</v>
      </c>
      <c r="BE11164" s="2">
        <v>20.01207518</v>
      </c>
      <c r="BF11164" s="2">
        <v>35.068653599999998</v>
      </c>
      <c r="BG11164" s="2">
        <v>52.167197960000003</v>
      </c>
      <c r="BH11164" s="2">
        <v>64.597189310000005</v>
      </c>
      <c r="BI11164" s="2">
        <v>42.330572510000003</v>
      </c>
      <c r="BJ11164" s="2">
        <v>170.52994820000001</v>
      </c>
      <c r="BK11164" s="2">
        <v>66.831190410000005</v>
      </c>
      <c r="BL11164" s="2">
        <v>64.367270430000005</v>
      </c>
      <c r="BM11164" s="2">
        <v>33.54529496</v>
      </c>
      <c r="BN11164" s="2">
        <v>202.35304579999999</v>
      </c>
      <c r="BO11164" s="2">
        <v>51.655736750000003</v>
      </c>
      <c r="BP11164" s="2">
        <v>34.798984009999998</v>
      </c>
      <c r="BQ11164" s="2">
        <v>48.172700409999997</v>
      </c>
      <c r="BR11164" s="2">
        <v>34.315115859999999</v>
      </c>
      <c r="BS11164" s="2">
        <v>55.677838739999999</v>
      </c>
      <c r="BT11164" s="2">
        <v>125.69176330000001</v>
      </c>
      <c r="BU11164" s="2">
        <v>75.489037479999993</v>
      </c>
      <c r="BV11164" s="2">
        <v>7.4084015169999997</v>
      </c>
      <c r="BW11164" s="2">
        <v>59.42033301</v>
      </c>
      <c r="BX11164" s="2">
        <v>18.117918540000002</v>
      </c>
      <c r="BY11164" s="2">
        <v>194.8296813</v>
      </c>
      <c r="BZ11164" s="2">
        <v>56.772692309999996</v>
      </c>
      <c r="CA11164" s="2">
        <v>52.757482789999997</v>
      </c>
      <c r="CB11164" s="2">
        <v>40.838153169999998</v>
      </c>
      <c r="CC11164" s="2">
        <v>41.105836060000001</v>
      </c>
      <c r="CD11164" s="2">
        <v>114.6880669</v>
      </c>
      <c r="CE11164" s="2">
        <v>43.810090350000003</v>
      </c>
      <c r="CF11164" s="2">
        <v>53.350408366304897</v>
      </c>
    </row>
    <row r="11165" spans="1:84" x14ac:dyDescent="0.3">
      <c r="A11165" s="2" t="s">
        <v>2959</v>
      </c>
      <c r="B11165" s="2">
        <v>1.821563491</v>
      </c>
      <c r="C11165" s="2">
        <v>1.970252718</v>
      </c>
      <c r="D11165" s="2">
        <v>1.496809936</v>
      </c>
      <c r="E11165" s="2">
        <v>2.0493810739999998</v>
      </c>
      <c r="F11165" s="2">
        <v>1.509460424</v>
      </c>
      <c r="G11165" s="2">
        <v>1.6355124240000001</v>
      </c>
      <c r="H11165" s="2">
        <v>1.1899652009999999</v>
      </c>
      <c r="I11165" s="2">
        <v>2.091969808</v>
      </c>
      <c r="J11165" s="2">
        <v>1.13266738</v>
      </c>
      <c r="K11165" s="2">
        <v>1.055618299</v>
      </c>
      <c r="L11165" s="2">
        <v>1.775568794</v>
      </c>
      <c r="M11165" s="2">
        <v>1.22234457</v>
      </c>
      <c r="N11165" s="2">
        <v>1.5577992860000001</v>
      </c>
      <c r="O11165" s="2">
        <v>1.2818556130000001</v>
      </c>
      <c r="P11165" s="2">
        <v>1.763462911</v>
      </c>
      <c r="Q11165" s="2">
        <v>1.5446092659999999</v>
      </c>
      <c r="R11165" s="2">
        <v>0.56196043799999995</v>
      </c>
      <c r="S11165" s="2">
        <v>0.74269381700000003</v>
      </c>
      <c r="T11165" s="2">
        <v>1.3772423579999999</v>
      </c>
      <c r="U11165" s="2">
        <v>1.982228441</v>
      </c>
      <c r="V11165" s="2">
        <v>0.99305737800000005</v>
      </c>
      <c r="W11165" s="2">
        <v>0.72260373200000005</v>
      </c>
      <c r="X11165" s="2">
        <v>2.0991653389999998</v>
      </c>
      <c r="Y11165" s="2">
        <v>1.5028680109999999</v>
      </c>
      <c r="Z11165" s="2">
        <v>1.9988561</v>
      </c>
      <c r="AA11165" s="2">
        <v>3.1489006530000001</v>
      </c>
      <c r="AB11165" s="2">
        <v>2.3024017479999999</v>
      </c>
      <c r="AC11165" s="2">
        <v>1.3226085279999999</v>
      </c>
      <c r="AD11165" s="2">
        <v>0.49197222899999998</v>
      </c>
      <c r="AE11165" s="2">
        <v>1.0054581460000001</v>
      </c>
      <c r="AF11165" s="2">
        <v>1.06142224</v>
      </c>
      <c r="AG11165" s="2">
        <v>0.911039037</v>
      </c>
      <c r="AH11165" s="2">
        <v>0.89113352199999996</v>
      </c>
      <c r="AI11165" s="2">
        <v>0.56926204300000005</v>
      </c>
      <c r="AJ11165" s="2">
        <v>1.244463163</v>
      </c>
      <c r="AK11165" s="2">
        <v>0.50427722200000002</v>
      </c>
      <c r="AL11165" s="2">
        <v>1.0739393800000001</v>
      </c>
      <c r="AM11165" s="2">
        <v>1.2042633519999999</v>
      </c>
      <c r="AN11165" s="2">
        <v>0.884862959</v>
      </c>
      <c r="AO11165" s="2">
        <v>0.838431861</v>
      </c>
      <c r="AP11165" s="2">
        <v>0.867554826</v>
      </c>
      <c r="AQ11165" s="2">
        <v>1.142784765</v>
      </c>
      <c r="AR11165" s="2">
        <v>1.2977332260000001</v>
      </c>
      <c r="AS11165" s="2">
        <v>1.2447651909999999</v>
      </c>
      <c r="AT11165" s="2">
        <v>1.3373359549999999</v>
      </c>
      <c r="AU11165" s="2">
        <v>1.319900979</v>
      </c>
      <c r="AV11165" s="2">
        <v>1.9137294760000001</v>
      </c>
      <c r="AW11165" s="2">
        <v>3.4027210719999998</v>
      </c>
      <c r="AX11165" s="2">
        <v>3.1985366169999998</v>
      </c>
      <c r="AY11165" s="2">
        <v>1.9525430269999999</v>
      </c>
      <c r="AZ11165" s="2">
        <v>1.6348157219999999</v>
      </c>
      <c r="BA11165" s="2">
        <v>2.6615840390000001</v>
      </c>
      <c r="BB11165" s="2">
        <v>4.1252082640000003</v>
      </c>
      <c r="BC11165" s="2">
        <v>2.9438124550000002</v>
      </c>
      <c r="BD11165" s="2">
        <v>2.0489290009999999</v>
      </c>
      <c r="BE11165" s="2">
        <v>1.497649663</v>
      </c>
      <c r="BF11165" s="2">
        <v>2.1455870909999999</v>
      </c>
      <c r="BG11165" s="2">
        <v>1.0253182620000001</v>
      </c>
      <c r="BH11165" s="2">
        <v>4.1394062119999999</v>
      </c>
      <c r="BI11165" s="2">
        <v>1.2676224890000001</v>
      </c>
      <c r="BJ11165" s="2">
        <v>3.862773883</v>
      </c>
      <c r="BK11165" s="2">
        <v>1.2361642100000001</v>
      </c>
      <c r="BL11165" s="2">
        <v>1.2310677590000001</v>
      </c>
      <c r="BM11165" s="2">
        <v>1.462202829</v>
      </c>
      <c r="BN11165" s="2">
        <v>3.1166973840000001</v>
      </c>
      <c r="BO11165" s="2">
        <v>2.0002793900000002</v>
      </c>
      <c r="BP11165" s="2">
        <v>1.1551001000000001</v>
      </c>
      <c r="BQ11165" s="2">
        <v>0.77217795499999997</v>
      </c>
      <c r="BR11165" s="2">
        <v>1.141217122</v>
      </c>
      <c r="BS11165" s="2">
        <v>1.442730547</v>
      </c>
      <c r="BT11165" s="2">
        <v>2.9051303380000002</v>
      </c>
      <c r="BU11165" s="2">
        <v>1.898613144</v>
      </c>
      <c r="BV11165" s="2">
        <v>1.011242395</v>
      </c>
      <c r="BW11165" s="2">
        <v>1.162262787</v>
      </c>
      <c r="BX11165" s="2">
        <v>1.551252431</v>
      </c>
      <c r="BY11165" s="2">
        <v>1.084034248</v>
      </c>
      <c r="BZ11165" s="2">
        <v>0.80054439600000005</v>
      </c>
      <c r="CA11165" s="2">
        <v>0.99044368999999999</v>
      </c>
      <c r="CB11165" s="2">
        <v>0.742189659</v>
      </c>
      <c r="CC11165" s="2">
        <v>2.4435328940000001</v>
      </c>
      <c r="CD11165" s="2">
        <v>3.3742574040000002</v>
      </c>
      <c r="CE11165" s="2">
        <v>2.7617349710000001</v>
      </c>
      <c r="CF11165" s="2">
        <v>1.6322822043902401</v>
      </c>
    </row>
    <row r="11166" spans="1:84" x14ac:dyDescent="0.3">
      <c r="A11166" s="2" t="s">
        <v>2958</v>
      </c>
      <c r="B11166" s="2">
        <v>6.0782685150000004</v>
      </c>
      <c r="C11166" s="2">
        <v>10.24909023</v>
      </c>
      <c r="D11166" s="2">
        <v>3.0509641790000002</v>
      </c>
      <c r="E11166" s="2">
        <v>1.6683269510000001</v>
      </c>
      <c r="F11166" s="2">
        <v>0.261234935</v>
      </c>
      <c r="G11166" s="2">
        <v>2.2030055659999999</v>
      </c>
      <c r="H11166" s="2">
        <v>3.8685310990000001</v>
      </c>
      <c r="I11166" s="2">
        <v>2.688398099</v>
      </c>
      <c r="J11166" s="2">
        <v>2.7958231800000002</v>
      </c>
      <c r="K11166" s="2">
        <v>4.2897181130000002</v>
      </c>
      <c r="L11166" s="2">
        <v>13.722043709999999</v>
      </c>
      <c r="M11166" s="2">
        <v>6.5572936909999999</v>
      </c>
      <c r="N11166" s="2">
        <v>2.3770248349999998</v>
      </c>
      <c r="O11166" s="2">
        <v>2.3284615870000001</v>
      </c>
      <c r="P11166" s="2">
        <v>5.5880596010000003</v>
      </c>
      <c r="Q11166" s="2">
        <v>5.6917478409999998</v>
      </c>
      <c r="R11166" s="2">
        <v>0.49466736300000003</v>
      </c>
      <c r="S11166" s="2">
        <v>0.87591556699999995</v>
      </c>
      <c r="T11166" s="2">
        <v>2.982062816</v>
      </c>
      <c r="U11166" s="2">
        <v>0.73362054499999996</v>
      </c>
      <c r="V11166" s="2">
        <v>6.5568267000000002</v>
      </c>
      <c r="W11166" s="2">
        <v>3.3484363899999998</v>
      </c>
      <c r="X11166" s="2">
        <v>1.977296604</v>
      </c>
      <c r="Y11166" s="2">
        <v>4.3789373899999999</v>
      </c>
      <c r="Z11166" s="2">
        <v>3.6176755310000002</v>
      </c>
      <c r="AA11166" s="2">
        <v>5.2095911470000003</v>
      </c>
      <c r="AB11166" s="2">
        <v>3.944046191</v>
      </c>
      <c r="AC11166" s="2">
        <v>0.67573432</v>
      </c>
      <c r="AD11166" s="2">
        <v>0.61369469700000001</v>
      </c>
      <c r="AE11166" s="2">
        <v>1.3869482630000001</v>
      </c>
      <c r="AF11166" s="2">
        <v>1.91947029</v>
      </c>
      <c r="AG11166" s="2">
        <v>0.68754977299999998</v>
      </c>
      <c r="AH11166" s="2">
        <v>1.7034548039999999</v>
      </c>
      <c r="AI11166" s="2">
        <v>1.7714642330000001</v>
      </c>
      <c r="AJ11166" s="2">
        <v>1.7323492890000001</v>
      </c>
      <c r="AK11166" s="2">
        <v>0.35402020099999998</v>
      </c>
      <c r="AL11166" s="2">
        <v>3.8959976269999999</v>
      </c>
      <c r="AM11166" s="2">
        <v>1.5869256270000001</v>
      </c>
      <c r="AN11166" s="2">
        <v>1.630217963</v>
      </c>
      <c r="AO11166" s="2">
        <v>0.51285650999999999</v>
      </c>
      <c r="AP11166" s="2">
        <v>1.9535150619999999</v>
      </c>
      <c r="AQ11166" s="2">
        <v>0.83631066899999995</v>
      </c>
      <c r="AR11166" s="2">
        <v>9.0427136249999993</v>
      </c>
      <c r="AS11166" s="2">
        <v>7.3012180659999997</v>
      </c>
      <c r="AT11166" s="2">
        <v>1.806513786</v>
      </c>
      <c r="AU11166" s="2">
        <v>2.9270531360000001</v>
      </c>
      <c r="AV11166" s="2">
        <v>4.6003332520000004</v>
      </c>
      <c r="AW11166" s="2">
        <v>1.513296923</v>
      </c>
      <c r="AX11166" s="2">
        <v>6.8739794529999996</v>
      </c>
      <c r="AY11166" s="2">
        <v>3.4399600640000001</v>
      </c>
      <c r="AZ11166" s="2">
        <v>3.1494316429999998</v>
      </c>
      <c r="BA11166" s="2">
        <v>2.474441412</v>
      </c>
      <c r="BB11166" s="2">
        <v>9.323080977</v>
      </c>
      <c r="BC11166" s="2">
        <v>1.867833157</v>
      </c>
      <c r="BD11166" s="2">
        <v>2.1016789990000002</v>
      </c>
      <c r="BE11166" s="2">
        <v>1.501740708</v>
      </c>
      <c r="BF11166" s="2">
        <v>0.86590789199999996</v>
      </c>
      <c r="BG11166" s="2">
        <v>1.5879858840000001</v>
      </c>
      <c r="BH11166" s="2">
        <v>0.37718244400000001</v>
      </c>
      <c r="BI11166" s="2">
        <v>0.453751232</v>
      </c>
      <c r="BJ11166" s="2">
        <v>5.2083205030000004</v>
      </c>
      <c r="BK11166" s="2">
        <v>0.49993674599999999</v>
      </c>
      <c r="BL11166" s="2">
        <v>1.9003734189999999</v>
      </c>
      <c r="BM11166" s="2">
        <v>0.52064158900000002</v>
      </c>
      <c r="BN11166" s="2">
        <v>3.1592935249999998</v>
      </c>
      <c r="BO11166" s="2">
        <v>2.1338629259999999</v>
      </c>
      <c r="BP11166" s="2">
        <v>1.116377994</v>
      </c>
      <c r="BQ11166" s="2">
        <v>1.8866843639999999</v>
      </c>
      <c r="BR11166" s="2">
        <v>2.666485679</v>
      </c>
      <c r="BS11166" s="2">
        <v>0.63910149000000005</v>
      </c>
      <c r="BT11166" s="2">
        <v>7.3266006590000003</v>
      </c>
      <c r="BU11166" s="2">
        <v>0.29126451599999997</v>
      </c>
      <c r="BV11166" s="2">
        <v>0.24945356299999999</v>
      </c>
      <c r="BW11166" s="2">
        <v>2.597261102</v>
      </c>
      <c r="BX11166" s="2">
        <v>1.3689595320000001</v>
      </c>
      <c r="BY11166" s="2">
        <v>11.72079613</v>
      </c>
      <c r="BZ11166" s="2">
        <v>2.1533005580000002</v>
      </c>
      <c r="CA11166" s="2">
        <v>3.5742918019999999</v>
      </c>
      <c r="CB11166" s="2">
        <v>0.75489959799999995</v>
      </c>
      <c r="CC11166" s="2">
        <v>4.1973539469999999</v>
      </c>
      <c r="CD11166" s="2">
        <v>18.081108560000001</v>
      </c>
      <c r="CE11166" s="2">
        <v>1.91559152</v>
      </c>
      <c r="CF11166" s="2">
        <v>3.2191175619390302</v>
      </c>
    </row>
    <row r="11167" spans="1:84" x14ac:dyDescent="0.3">
      <c r="A11167" s="2" t="s">
        <v>2957</v>
      </c>
      <c r="B11167" s="2">
        <v>4.27180128</v>
      </c>
      <c r="C11167" s="2">
        <v>3.9370769559999998</v>
      </c>
      <c r="D11167" s="2">
        <v>2.7637460040000001</v>
      </c>
      <c r="E11167" s="2">
        <v>5.3836722830000001</v>
      </c>
      <c r="F11167" s="2">
        <v>4.604234956</v>
      </c>
      <c r="G11167" s="2">
        <v>3.1062170849999999</v>
      </c>
      <c r="H11167" s="2">
        <v>7.5561453009999999</v>
      </c>
      <c r="I11167" s="2">
        <v>5.2579511999999999</v>
      </c>
      <c r="J11167" s="2">
        <v>12.21801293</v>
      </c>
      <c r="K11167" s="2">
        <v>3.3777126059999998</v>
      </c>
      <c r="L11167" s="2">
        <v>4.1591516500000001</v>
      </c>
      <c r="M11167" s="2">
        <v>5.4903903639999996</v>
      </c>
      <c r="N11167" s="2">
        <v>4.5771613310000001</v>
      </c>
      <c r="O11167" s="2">
        <v>4.8656146170000003</v>
      </c>
      <c r="P11167" s="2">
        <v>4.2709201820000002</v>
      </c>
      <c r="Q11167" s="2">
        <v>5.3261071749999997</v>
      </c>
      <c r="R11167" s="2">
        <v>1.8052328259999999</v>
      </c>
      <c r="S11167" s="2">
        <v>1.1875314370000001</v>
      </c>
      <c r="T11167" s="2">
        <v>2.8112689149999999</v>
      </c>
      <c r="U11167" s="2">
        <v>5.3671597139999996</v>
      </c>
      <c r="V11167" s="2">
        <v>3.3480066609999999</v>
      </c>
      <c r="W11167" s="2">
        <v>3.6211634589999999</v>
      </c>
      <c r="X11167" s="2">
        <v>6.3533537439999996</v>
      </c>
      <c r="Y11167" s="2">
        <v>3.1110614660000002</v>
      </c>
      <c r="Z11167" s="2">
        <v>4.3246662540000003</v>
      </c>
      <c r="AA11167" s="2">
        <v>4.7398162619999997</v>
      </c>
      <c r="AB11167" s="2">
        <v>4.2559193549999996</v>
      </c>
      <c r="AC11167" s="2">
        <v>4.0833386650000003</v>
      </c>
      <c r="AD11167" s="2">
        <v>1.3652570100000001</v>
      </c>
      <c r="AE11167" s="2">
        <v>1.7085628450000001</v>
      </c>
      <c r="AF11167" s="2">
        <v>1.94673396</v>
      </c>
      <c r="AG11167" s="2">
        <v>1.542288841</v>
      </c>
      <c r="AH11167" s="2">
        <v>2.8299086230000001</v>
      </c>
      <c r="AI11167" s="2">
        <v>2.0257325260000001</v>
      </c>
      <c r="AJ11167" s="2">
        <v>3.2335320730000001</v>
      </c>
      <c r="AK11167" s="2">
        <v>1.701699364</v>
      </c>
      <c r="AL11167" s="2">
        <v>2.2485610089999999</v>
      </c>
      <c r="AM11167" s="2">
        <v>2.6070538769999998</v>
      </c>
      <c r="AN11167" s="2">
        <v>3.232394947</v>
      </c>
      <c r="AO11167" s="2">
        <v>4.4169125139999998</v>
      </c>
      <c r="AP11167" s="2">
        <v>4.4759614660000002</v>
      </c>
      <c r="AQ11167" s="2">
        <v>2.1975816629999998</v>
      </c>
      <c r="AR11167" s="2">
        <v>1.9838144799999999</v>
      </c>
      <c r="AS11167" s="2">
        <v>2.7287020540000002</v>
      </c>
      <c r="AT11167" s="2">
        <v>2.2522322379999999</v>
      </c>
      <c r="AU11167" s="2">
        <v>1.8056138340000001</v>
      </c>
      <c r="AV11167" s="2">
        <v>1.19706584</v>
      </c>
      <c r="AW11167" s="2">
        <v>4.9440187279999996</v>
      </c>
      <c r="AX11167" s="2">
        <v>8.6945150099999999</v>
      </c>
      <c r="AY11167" s="2">
        <v>7.6952053779999998</v>
      </c>
      <c r="AZ11167" s="2">
        <v>3.5399672149999999</v>
      </c>
      <c r="BA11167" s="2">
        <v>5.2054224610000004</v>
      </c>
      <c r="BB11167" s="2">
        <v>11.26753398</v>
      </c>
      <c r="BC11167" s="2">
        <v>9.1641660050000002</v>
      </c>
      <c r="BD11167" s="2">
        <v>3.7951644440000001</v>
      </c>
      <c r="BE11167" s="2">
        <v>2.396050802</v>
      </c>
      <c r="BF11167" s="2">
        <v>3.069746657</v>
      </c>
      <c r="BG11167" s="2">
        <v>4.5370124990000003</v>
      </c>
      <c r="BH11167" s="2">
        <v>4.3484407699999998</v>
      </c>
      <c r="BI11167" s="2">
        <v>2.7724014939999999</v>
      </c>
      <c r="BJ11167" s="2">
        <v>3.1398785199999999</v>
      </c>
      <c r="BK11167" s="2">
        <v>1.938491773</v>
      </c>
      <c r="BL11167" s="2">
        <v>8.7332132480000002</v>
      </c>
      <c r="BM11167" s="2">
        <v>5.4609858239999998</v>
      </c>
      <c r="BN11167" s="2">
        <v>7.1436157710000003</v>
      </c>
      <c r="BO11167" s="2">
        <v>14.492415980000001</v>
      </c>
      <c r="BP11167" s="2">
        <v>3.1675980159999999</v>
      </c>
      <c r="BQ11167" s="2">
        <v>2.216839309</v>
      </c>
      <c r="BR11167" s="2">
        <v>3.8129232559999999</v>
      </c>
      <c r="BS11167" s="2">
        <v>3.164934127</v>
      </c>
      <c r="BT11167" s="2">
        <v>6.0427507570000003</v>
      </c>
      <c r="BU11167" s="2">
        <v>1.277671805</v>
      </c>
      <c r="BV11167" s="2">
        <v>0.98923267400000003</v>
      </c>
      <c r="BW11167" s="2">
        <v>2.4199932469999998</v>
      </c>
      <c r="BX11167" s="2">
        <v>2.612858831</v>
      </c>
      <c r="BY11167" s="2">
        <v>3.280011558</v>
      </c>
      <c r="BZ11167" s="2">
        <v>4.041339851</v>
      </c>
      <c r="CA11167" s="2">
        <v>3.7941601340000002</v>
      </c>
      <c r="CB11167" s="2">
        <v>4.4383526680000003</v>
      </c>
      <c r="CC11167" s="2">
        <v>2.4513376650000001</v>
      </c>
      <c r="CD11167" s="2">
        <v>4.5683235379999996</v>
      </c>
      <c r="CE11167" s="2">
        <v>4.4624655469999999</v>
      </c>
      <c r="CF11167" s="2">
        <v>4.1067449193170704</v>
      </c>
    </row>
    <row r="11168" spans="1:84" x14ac:dyDescent="0.3">
      <c r="A11168" s="2" t="s">
        <v>2956</v>
      </c>
      <c r="B11168" s="2">
        <v>0.78505447299999997</v>
      </c>
      <c r="C11168" s="2">
        <v>1.254693957</v>
      </c>
      <c r="D11168" s="2">
        <v>0.50054911800000002</v>
      </c>
      <c r="E11168" s="2">
        <v>0.50509381900000005</v>
      </c>
      <c r="F11168" s="2">
        <v>1.160431266</v>
      </c>
      <c r="G11168" s="2">
        <v>0.78247090699999999</v>
      </c>
      <c r="H11168" s="2">
        <v>2.343326657</v>
      </c>
      <c r="I11168" s="2">
        <v>0.83894524000000004</v>
      </c>
      <c r="J11168" s="2">
        <v>0.50997213699999999</v>
      </c>
      <c r="K11168" s="2">
        <v>0.57743483699999998</v>
      </c>
      <c r="L11168" s="2">
        <v>1.7093107750000001</v>
      </c>
      <c r="M11168" s="2">
        <v>1.106553286</v>
      </c>
      <c r="N11168" s="2">
        <v>2.4821478180000001</v>
      </c>
      <c r="O11168" s="2">
        <v>2.3729130860000001</v>
      </c>
      <c r="P11168" s="2">
        <v>2.8869610969999999</v>
      </c>
      <c r="Q11168" s="2">
        <v>2.8936179860000002</v>
      </c>
      <c r="R11168" s="2">
        <v>0.55293072399999998</v>
      </c>
      <c r="S11168" s="2">
        <v>0.203690438</v>
      </c>
      <c r="T11168" s="2">
        <v>0.47920575500000001</v>
      </c>
      <c r="U11168" s="2">
        <v>0.43040947400000001</v>
      </c>
      <c r="V11168" s="2">
        <v>1.025472017</v>
      </c>
      <c r="W11168" s="2">
        <v>1.3758928509999999</v>
      </c>
      <c r="X11168" s="2">
        <v>0.72256157700000001</v>
      </c>
      <c r="Y11168" s="2">
        <v>0.87959749899999995</v>
      </c>
      <c r="Z11168" s="2">
        <v>0.815148498</v>
      </c>
      <c r="AA11168" s="2">
        <v>1.8546222530000001</v>
      </c>
      <c r="AB11168" s="2">
        <v>0.76475496200000004</v>
      </c>
      <c r="AC11168" s="2">
        <v>0.60033565700000002</v>
      </c>
      <c r="AD11168" s="2">
        <v>0.35338232000000003</v>
      </c>
      <c r="AE11168" s="2">
        <v>0.68094827099999999</v>
      </c>
      <c r="AF11168" s="2">
        <v>0.66898762000000001</v>
      </c>
      <c r="AG11168" s="2">
        <v>0.40490806499999998</v>
      </c>
      <c r="AH11168" s="2">
        <v>0.20394872</v>
      </c>
      <c r="AI11168" s="2">
        <v>0.433725417</v>
      </c>
      <c r="AJ11168" s="2">
        <v>0.54151870899999999</v>
      </c>
      <c r="AK11168" s="2">
        <v>0.36137858899999997</v>
      </c>
      <c r="AL11168" s="2">
        <v>0.662565285</v>
      </c>
      <c r="AM11168" s="2">
        <v>1.282667094</v>
      </c>
      <c r="AN11168" s="2">
        <v>1.466756924</v>
      </c>
      <c r="AO11168" s="2">
        <v>1.1014522680000001</v>
      </c>
      <c r="AP11168" s="2">
        <v>1.6873317160000001</v>
      </c>
      <c r="AQ11168" s="2">
        <v>0.59101862500000002</v>
      </c>
      <c r="AR11168" s="2">
        <v>1.645662116</v>
      </c>
      <c r="AS11168" s="2">
        <v>1.975487478</v>
      </c>
      <c r="AT11168" s="2">
        <v>2.956472787</v>
      </c>
      <c r="AU11168" s="2">
        <v>2.4650113770000002</v>
      </c>
      <c r="AV11168" s="2">
        <v>1.841793067</v>
      </c>
      <c r="AW11168" s="2">
        <v>1.56214045</v>
      </c>
      <c r="AX11168" s="2">
        <v>3.1141931550000002</v>
      </c>
      <c r="AY11168" s="2">
        <v>1.2856308380000001</v>
      </c>
      <c r="AZ11168" s="2">
        <v>2.7716206130000001</v>
      </c>
      <c r="BA11168" s="2">
        <v>1.8972622370000001</v>
      </c>
      <c r="BB11168" s="2">
        <v>4.8740210619999997</v>
      </c>
      <c r="BC11168" s="2">
        <v>1.7838387069999999</v>
      </c>
      <c r="BD11168" s="2">
        <v>0.25477993500000001</v>
      </c>
      <c r="BE11168" s="2">
        <v>0.204807715</v>
      </c>
      <c r="BF11168" s="2">
        <v>0.29916817699999998</v>
      </c>
      <c r="BG11168" s="2">
        <v>0.19250653400000001</v>
      </c>
      <c r="BH11168" s="2">
        <v>7.6656015999999993E-2</v>
      </c>
      <c r="BI11168" s="2">
        <v>0.16330154</v>
      </c>
      <c r="BJ11168" s="2">
        <v>2.73415681</v>
      </c>
      <c r="BK11168" s="2">
        <v>0.277596022</v>
      </c>
      <c r="BL11168" s="2">
        <v>0.85111241299999996</v>
      </c>
      <c r="BM11168" s="2">
        <v>1.05295531</v>
      </c>
      <c r="BN11168" s="2">
        <v>0.93178960700000002</v>
      </c>
      <c r="BO11168" s="2">
        <v>1.1536997019999999</v>
      </c>
      <c r="BP11168" s="2">
        <v>0.52379654600000003</v>
      </c>
      <c r="BQ11168" s="2">
        <v>0.49596743300000001</v>
      </c>
      <c r="BR11168" s="2">
        <v>1.0646654879999999</v>
      </c>
      <c r="BS11168" s="2">
        <v>0.161566354</v>
      </c>
      <c r="BT11168" s="2">
        <v>1.5242327769999999</v>
      </c>
      <c r="BU11168" s="2">
        <v>0.78268463300000002</v>
      </c>
      <c r="BV11168" s="2">
        <v>0</v>
      </c>
      <c r="BW11168" s="2">
        <v>1.5480508209999999</v>
      </c>
      <c r="BX11168" s="2">
        <v>0.31723649599999998</v>
      </c>
      <c r="BY11168" s="2">
        <v>1.816090073</v>
      </c>
      <c r="BZ11168" s="2">
        <v>0.854546217</v>
      </c>
      <c r="CA11168" s="2">
        <v>0.65736410999999995</v>
      </c>
      <c r="CB11168" s="2">
        <v>0.51670935100000004</v>
      </c>
      <c r="CC11168" s="2">
        <v>4.2904474999999997E-2</v>
      </c>
      <c r="CD11168" s="2">
        <v>0.79441114499999999</v>
      </c>
      <c r="CE11168" s="2">
        <v>0.43162841400000002</v>
      </c>
      <c r="CF11168" s="2">
        <v>1.1067342169268299</v>
      </c>
    </row>
    <row r="11169" spans="1:84" x14ac:dyDescent="0.3">
      <c r="A11169" s="2" t="s">
        <v>2955</v>
      </c>
      <c r="B11169" s="2">
        <v>2.0401462100000001</v>
      </c>
      <c r="C11169" s="2">
        <v>2.286001245</v>
      </c>
      <c r="D11169" s="2">
        <v>1.0690859029999999</v>
      </c>
      <c r="E11169" s="2">
        <v>2.0096862049999999</v>
      </c>
      <c r="F11169" s="2">
        <v>1.7555896179999999</v>
      </c>
      <c r="G11169" s="2">
        <v>1.08310858</v>
      </c>
      <c r="H11169" s="2">
        <v>1.634926608</v>
      </c>
      <c r="I11169" s="2">
        <v>1.5616680460000001</v>
      </c>
      <c r="J11169" s="2">
        <v>1.528410152</v>
      </c>
      <c r="K11169" s="2">
        <v>0.91116147599999997</v>
      </c>
      <c r="L11169" s="2">
        <v>2.1814751960000001</v>
      </c>
      <c r="M11169" s="2">
        <v>1.1766870140000001</v>
      </c>
      <c r="N11169" s="2">
        <v>1.8304839639999999</v>
      </c>
      <c r="O11169" s="2">
        <v>2.448831824</v>
      </c>
      <c r="P11169" s="2">
        <v>1.5057710660000001</v>
      </c>
      <c r="Q11169" s="2">
        <v>2.4813621590000001</v>
      </c>
      <c r="R11169" s="2">
        <v>0.41212523499999998</v>
      </c>
      <c r="S11169" s="2">
        <v>0.187451285</v>
      </c>
      <c r="T11169" s="2">
        <v>0.54373447500000005</v>
      </c>
      <c r="U11169" s="2">
        <v>0.53212792200000003</v>
      </c>
      <c r="V11169" s="2">
        <v>1.0919035020000001</v>
      </c>
      <c r="W11169" s="2">
        <v>2.3104043459999999</v>
      </c>
      <c r="X11169" s="2">
        <v>1.1540551610000001</v>
      </c>
      <c r="Y11169" s="2">
        <v>1.1590165530000001</v>
      </c>
      <c r="Z11169" s="2">
        <v>0.80557067500000001</v>
      </c>
      <c r="AA11169" s="2">
        <v>1.7894304670000001</v>
      </c>
      <c r="AB11169" s="2">
        <v>1.435198177</v>
      </c>
      <c r="AC11169" s="2">
        <v>0.81057436500000002</v>
      </c>
      <c r="AD11169" s="2">
        <v>0.53117475000000003</v>
      </c>
      <c r="AE11169" s="2">
        <v>0.94526475600000004</v>
      </c>
      <c r="AF11169" s="2">
        <v>1.098684743</v>
      </c>
      <c r="AG11169" s="2">
        <v>0.64024076900000004</v>
      </c>
      <c r="AH11169" s="2">
        <v>0.80194380200000004</v>
      </c>
      <c r="AI11169" s="2">
        <v>0.69850690199999999</v>
      </c>
      <c r="AJ11169" s="2">
        <v>0.72605957300000001</v>
      </c>
      <c r="AK11169" s="2">
        <v>0.56978399199999996</v>
      </c>
      <c r="AL11169" s="2">
        <v>1.1946868310000001</v>
      </c>
      <c r="AM11169" s="2">
        <v>0.67752409300000005</v>
      </c>
      <c r="AN11169" s="2">
        <v>1.425900986</v>
      </c>
      <c r="AO11169" s="2">
        <v>1.0026215300000001</v>
      </c>
      <c r="AP11169" s="2">
        <v>2.300540582</v>
      </c>
      <c r="AQ11169" s="2">
        <v>0.74030814199999995</v>
      </c>
      <c r="AR11169" s="2">
        <v>2.2166220129999998</v>
      </c>
      <c r="AS11169" s="2">
        <v>1.6982761070000001</v>
      </c>
      <c r="AT11169" s="2">
        <v>0.99074465899999997</v>
      </c>
      <c r="AU11169" s="2">
        <v>0.81432944100000004</v>
      </c>
      <c r="AV11169" s="2">
        <v>0.80895661699999999</v>
      </c>
      <c r="AW11169" s="2">
        <v>2.0070380069999998</v>
      </c>
      <c r="AX11169" s="2">
        <v>2.2328327730000002</v>
      </c>
      <c r="AY11169" s="2">
        <v>1.497441748</v>
      </c>
      <c r="AZ11169" s="2">
        <v>2.2543659730000001</v>
      </c>
      <c r="BA11169" s="2">
        <v>1.204799876</v>
      </c>
      <c r="BB11169" s="2">
        <v>3.962435331</v>
      </c>
      <c r="BC11169" s="2">
        <v>3.0418303949999999</v>
      </c>
      <c r="BD11169" s="2">
        <v>0.54087432599999996</v>
      </c>
      <c r="BE11169" s="2">
        <v>0.549731839</v>
      </c>
      <c r="BF11169" s="2">
        <v>0.80092245100000004</v>
      </c>
      <c r="BG11169" s="2">
        <v>0.81030117199999996</v>
      </c>
      <c r="BH11169" s="2">
        <v>0.819279804</v>
      </c>
      <c r="BI11169" s="2">
        <v>0.52598832600000001</v>
      </c>
      <c r="BJ11169" s="2">
        <v>1.666368844</v>
      </c>
      <c r="BK11169" s="2">
        <v>0.93025302799999998</v>
      </c>
      <c r="BL11169" s="2">
        <v>0.86870405699999997</v>
      </c>
      <c r="BM11169" s="2">
        <v>1.040583308</v>
      </c>
      <c r="BN11169" s="2">
        <v>1.2082996640000001</v>
      </c>
      <c r="BO11169" s="2">
        <v>1.7055812299999999</v>
      </c>
      <c r="BP11169" s="2">
        <v>1.03179829</v>
      </c>
      <c r="BQ11169" s="2">
        <v>1.175644253</v>
      </c>
      <c r="BR11169" s="2">
        <v>1.8514126369999999</v>
      </c>
      <c r="BS11169" s="2">
        <v>0.85156257999999996</v>
      </c>
      <c r="BT11169" s="2">
        <v>1.76136224</v>
      </c>
      <c r="BU11169" s="2">
        <v>0.45017834899999998</v>
      </c>
      <c r="BV11169" s="2">
        <v>0.44163613099999999</v>
      </c>
      <c r="BW11169" s="2">
        <v>1.2984135699999999</v>
      </c>
      <c r="BX11169" s="2">
        <v>0.65868564799999996</v>
      </c>
      <c r="BY11169" s="2">
        <v>3.631931909</v>
      </c>
      <c r="BZ11169" s="2">
        <v>0.80954773700000004</v>
      </c>
      <c r="CA11169" s="2">
        <v>1.374899938</v>
      </c>
      <c r="CB11169" s="2">
        <v>0.71327230200000002</v>
      </c>
      <c r="CC11169" s="2">
        <v>0.35176591899999998</v>
      </c>
      <c r="CD11169" s="2">
        <v>0.80358048000000004</v>
      </c>
      <c r="CE11169" s="2">
        <v>0.37916166299999998</v>
      </c>
      <c r="CF11169" s="2">
        <v>1.27891028676829</v>
      </c>
    </row>
    <row r="11170" spans="1:84" x14ac:dyDescent="0.3">
      <c r="A11170" s="2" t="s">
        <v>2954</v>
      </c>
      <c r="B11170" s="2">
        <v>1.377344355</v>
      </c>
      <c r="C11170" s="2">
        <v>1.5184124160000001</v>
      </c>
      <c r="D11170" s="2">
        <v>0.57857350600000002</v>
      </c>
      <c r="E11170" s="2">
        <v>1.584672267</v>
      </c>
      <c r="F11170" s="2">
        <v>2.8593461059999998</v>
      </c>
      <c r="G11170" s="2">
        <v>2.1964985590000001</v>
      </c>
      <c r="H11170" s="2">
        <v>2.6961783779999999</v>
      </c>
      <c r="I11170" s="2">
        <v>2.6073540070000001</v>
      </c>
      <c r="J11170" s="2">
        <v>2.728382533</v>
      </c>
      <c r="K11170" s="2">
        <v>3.421974718</v>
      </c>
      <c r="L11170" s="2">
        <v>5.214712478</v>
      </c>
      <c r="M11170" s="2">
        <v>3.4332130109999999</v>
      </c>
      <c r="N11170" s="2">
        <v>4.3870796780000001</v>
      </c>
      <c r="O11170" s="2">
        <v>4.4515500550000002</v>
      </c>
      <c r="P11170" s="2">
        <v>4.5078938339999999</v>
      </c>
      <c r="Q11170" s="2">
        <v>6.398750014</v>
      </c>
      <c r="R11170" s="2">
        <v>0.52208652600000005</v>
      </c>
      <c r="S11170" s="2">
        <v>0.91485728099999997</v>
      </c>
      <c r="T11170" s="2">
        <v>1.950530522</v>
      </c>
      <c r="U11170" s="2">
        <v>1.4901329400000001</v>
      </c>
      <c r="V11170" s="2">
        <v>2.7870416580000001</v>
      </c>
      <c r="W11170" s="2">
        <v>4.713596925</v>
      </c>
      <c r="X11170" s="2">
        <v>2.1942790840000002</v>
      </c>
      <c r="Y11170" s="2">
        <v>2.6666773070000001</v>
      </c>
      <c r="Z11170" s="2">
        <v>0.81994867000000005</v>
      </c>
      <c r="AA11170" s="2">
        <v>2.0483284479999999</v>
      </c>
      <c r="AB11170" s="2">
        <v>1.1514480629999999</v>
      </c>
      <c r="AC11170" s="2">
        <v>0.35576887800000001</v>
      </c>
      <c r="AD11170" s="2">
        <v>0.78036591</v>
      </c>
      <c r="AE11170" s="2">
        <v>1.684961717</v>
      </c>
      <c r="AF11170" s="2">
        <v>2.0902244990000001</v>
      </c>
      <c r="AG11170" s="2">
        <v>0.87899393999999997</v>
      </c>
      <c r="AH11170" s="2">
        <v>0.75244280600000002</v>
      </c>
      <c r="AI11170" s="2">
        <v>0.81168279099999996</v>
      </c>
      <c r="AJ11170" s="2">
        <v>0.91206846399999997</v>
      </c>
      <c r="AK11170" s="2">
        <v>0.20288742800000001</v>
      </c>
      <c r="AL11170" s="2">
        <v>1.4683482130000001</v>
      </c>
      <c r="AM11170" s="2">
        <v>0.465961931</v>
      </c>
      <c r="AN11170" s="2">
        <v>1.08698812</v>
      </c>
      <c r="AO11170" s="2">
        <v>0.79314498200000005</v>
      </c>
      <c r="AP11170" s="2">
        <v>2.1462544939999999</v>
      </c>
      <c r="AQ11170" s="2">
        <v>0.46085190799999998</v>
      </c>
      <c r="AR11170" s="2">
        <v>3.9373117529999999</v>
      </c>
      <c r="AS11170" s="2">
        <v>2.9575747699999999</v>
      </c>
      <c r="AT11170" s="2">
        <v>0.99590486899999997</v>
      </c>
      <c r="AU11170" s="2">
        <v>1.1710110149999999</v>
      </c>
      <c r="AV11170" s="2">
        <v>1.4170054249999999</v>
      </c>
      <c r="AW11170" s="2">
        <v>2.2910084290000001</v>
      </c>
      <c r="AX11170" s="2">
        <v>2.892196217</v>
      </c>
      <c r="AY11170" s="2">
        <v>2.1172415959999999</v>
      </c>
      <c r="AZ11170" s="2">
        <v>2.3052749399999999</v>
      </c>
      <c r="BA11170" s="2">
        <v>1.1935069110000001</v>
      </c>
      <c r="BB11170" s="2">
        <v>4.5210143079999998</v>
      </c>
      <c r="BC11170" s="2">
        <v>1.8704371120000001</v>
      </c>
      <c r="BD11170" s="2">
        <v>0.73308074199999995</v>
      </c>
      <c r="BE11170" s="2">
        <v>0.49826585800000001</v>
      </c>
      <c r="BF11170" s="2">
        <v>0.62385465799999995</v>
      </c>
      <c r="BG11170" s="2">
        <v>1.013233337</v>
      </c>
      <c r="BH11170" s="2">
        <v>1.269582658</v>
      </c>
      <c r="BI11170" s="2">
        <v>1.118517623</v>
      </c>
      <c r="BJ11170" s="2">
        <v>1.3029883920000001</v>
      </c>
      <c r="BK11170" s="2">
        <v>1.9567795079999999</v>
      </c>
      <c r="BL11170" s="2">
        <v>1.5290779379999999</v>
      </c>
      <c r="BM11170" s="2">
        <v>1.009892794</v>
      </c>
      <c r="BN11170" s="2">
        <v>2.017791581</v>
      </c>
      <c r="BO11170" s="2">
        <v>1.9747478789999999</v>
      </c>
      <c r="BP11170" s="2">
        <v>1.2698612600000001</v>
      </c>
      <c r="BQ11170" s="2">
        <v>1.4850620750000001</v>
      </c>
      <c r="BR11170" s="2">
        <v>2.42752042</v>
      </c>
      <c r="BS11170" s="2">
        <v>1.1640807820000001</v>
      </c>
      <c r="BT11170" s="2">
        <v>3.7897247620000001</v>
      </c>
      <c r="BU11170" s="2">
        <v>0.80037160299999999</v>
      </c>
      <c r="BV11170" s="2">
        <v>0.25705441699999998</v>
      </c>
      <c r="BW11170" s="2">
        <v>2.1065024050000001</v>
      </c>
      <c r="BX11170" s="2">
        <v>0.61527146700000002</v>
      </c>
      <c r="BY11170" s="2">
        <v>8.9377759159999997</v>
      </c>
      <c r="BZ11170" s="2">
        <v>1.8202836520000001</v>
      </c>
      <c r="CA11170" s="2">
        <v>2.91294947</v>
      </c>
      <c r="CB11170" s="2">
        <v>1.2432608409999999</v>
      </c>
      <c r="CC11170" s="2">
        <v>0.40949087699999998</v>
      </c>
      <c r="CD11170" s="2">
        <v>2.8179297839999999</v>
      </c>
      <c r="CE11170" s="2">
        <v>0.40387920700000002</v>
      </c>
      <c r="CF11170" s="2">
        <v>1.9669527886707301</v>
      </c>
    </row>
    <row r="11171" spans="1:84" x14ac:dyDescent="0.3">
      <c r="A11171" s="2" t="s">
        <v>2953</v>
      </c>
      <c r="B11171" s="2">
        <v>18.33308937</v>
      </c>
      <c r="C11171" s="2">
        <v>17.011875750000002</v>
      </c>
      <c r="D11171" s="2">
        <v>16.033186059999998</v>
      </c>
      <c r="E11171" s="2">
        <v>24.6162174</v>
      </c>
      <c r="F11171" s="2">
        <v>16.948282840000001</v>
      </c>
      <c r="G11171" s="2">
        <v>18.933886739999998</v>
      </c>
      <c r="H11171" s="2">
        <v>19.467858419999999</v>
      </c>
      <c r="I11171" s="2">
        <v>14.15311515</v>
      </c>
      <c r="J11171" s="2">
        <v>19.118435940000001</v>
      </c>
      <c r="K11171" s="2">
        <v>23.66198254</v>
      </c>
      <c r="L11171" s="2">
        <v>20.523945650000002</v>
      </c>
      <c r="M11171" s="2">
        <v>22.242943830000002</v>
      </c>
      <c r="N11171" s="2">
        <v>16.916239990000001</v>
      </c>
      <c r="O11171" s="2">
        <v>14.835467149999999</v>
      </c>
      <c r="P11171" s="2">
        <v>18.404702459999999</v>
      </c>
      <c r="Q11171" s="2">
        <v>16.271903739999999</v>
      </c>
      <c r="R11171" s="2">
        <v>17.690247119999999</v>
      </c>
      <c r="S11171" s="2">
        <v>17.154148639999999</v>
      </c>
      <c r="T11171" s="2">
        <v>18.386084969999999</v>
      </c>
      <c r="U11171" s="2">
        <v>27.923720360000001</v>
      </c>
      <c r="V11171" s="2">
        <v>18.239105429999999</v>
      </c>
      <c r="W11171" s="2">
        <v>21.106140419999999</v>
      </c>
      <c r="X11171" s="2">
        <v>32.198066130000001</v>
      </c>
      <c r="Y11171" s="2">
        <v>23.522442560000002</v>
      </c>
      <c r="Z11171" s="2">
        <v>24.160904439999999</v>
      </c>
      <c r="AA11171" s="2">
        <v>27.526353220000001</v>
      </c>
      <c r="AB11171" s="2">
        <v>29.973217900000002</v>
      </c>
      <c r="AC11171" s="2">
        <v>22.474831529999999</v>
      </c>
      <c r="AD11171" s="2">
        <v>22.168340929999999</v>
      </c>
      <c r="AE11171" s="2">
        <v>20.469826900000001</v>
      </c>
      <c r="AF11171" s="2">
        <v>22.5445554</v>
      </c>
      <c r="AG11171" s="2">
        <v>24.69226372</v>
      </c>
      <c r="AH11171" s="2">
        <v>24.930996709999999</v>
      </c>
      <c r="AI11171" s="2">
        <v>20.641178289999999</v>
      </c>
      <c r="AJ11171" s="2">
        <v>27.326336950000002</v>
      </c>
      <c r="AK11171" s="2">
        <v>22.822808800000001</v>
      </c>
      <c r="AL11171" s="2">
        <v>27.028783929999999</v>
      </c>
      <c r="AM11171" s="2">
        <v>28.333104649999999</v>
      </c>
      <c r="AN11171" s="2">
        <v>27.686211610000001</v>
      </c>
      <c r="AO11171" s="2">
        <v>23.945184640000001</v>
      </c>
      <c r="AP11171" s="2">
        <v>22.65873981</v>
      </c>
      <c r="AQ11171" s="2">
        <v>19.818028569999999</v>
      </c>
      <c r="AR11171" s="2">
        <v>21.92528295</v>
      </c>
      <c r="AS11171" s="2">
        <v>20.152702309999999</v>
      </c>
      <c r="AT11171" s="2">
        <v>22.136358909999998</v>
      </c>
      <c r="AU11171" s="2">
        <v>19.72624738</v>
      </c>
      <c r="AV11171" s="2">
        <v>21.065821960000001</v>
      </c>
      <c r="AW11171" s="2">
        <v>20.706331070000001</v>
      </c>
      <c r="AX11171" s="2">
        <v>21.576657730000001</v>
      </c>
      <c r="AY11171" s="2">
        <v>20.430275640000001</v>
      </c>
      <c r="AZ11171" s="2">
        <v>15.898545990000001</v>
      </c>
      <c r="BA11171" s="2">
        <v>19.96692118</v>
      </c>
      <c r="BB11171" s="2">
        <v>17.676468069999999</v>
      </c>
      <c r="BC11171" s="2">
        <v>23.553643659999999</v>
      </c>
      <c r="BD11171" s="2">
        <v>22.446001939999999</v>
      </c>
      <c r="BE11171" s="2">
        <v>20.986732289999999</v>
      </c>
      <c r="BF11171" s="2">
        <v>24.153528699999999</v>
      </c>
      <c r="BG11171" s="2">
        <v>21.132019339999999</v>
      </c>
      <c r="BH11171" s="2">
        <v>18.535822970000002</v>
      </c>
      <c r="BI11171" s="2">
        <v>17.1723234</v>
      </c>
      <c r="BJ11171" s="2">
        <v>21.602742790000001</v>
      </c>
      <c r="BK11171" s="2">
        <v>20.466798189999999</v>
      </c>
      <c r="BL11171" s="2">
        <v>22.130133359999999</v>
      </c>
      <c r="BM11171" s="2">
        <v>22.533319599999999</v>
      </c>
      <c r="BN11171" s="2">
        <v>27.259455979999998</v>
      </c>
      <c r="BO11171" s="2">
        <v>25.265061150000001</v>
      </c>
      <c r="BP11171" s="2">
        <v>21.935088369999999</v>
      </c>
      <c r="BQ11171" s="2">
        <v>17.685875580000001</v>
      </c>
      <c r="BR11171" s="2">
        <v>19.895624730000002</v>
      </c>
      <c r="BS11171" s="2">
        <v>22.637999130000001</v>
      </c>
      <c r="BT11171" s="2">
        <v>23.877290259999999</v>
      </c>
      <c r="BU11171" s="2">
        <v>24.46930154</v>
      </c>
      <c r="BV11171" s="2">
        <v>26.2015332</v>
      </c>
      <c r="BW11171" s="2">
        <v>28.378205680000001</v>
      </c>
      <c r="BX11171" s="2">
        <v>22.083018509999999</v>
      </c>
      <c r="BY11171" s="2">
        <v>23.141222899999999</v>
      </c>
      <c r="BZ11171" s="2">
        <v>24.42762905</v>
      </c>
      <c r="CA11171" s="2">
        <v>22.04761418</v>
      </c>
      <c r="CB11171" s="2">
        <v>17.48002915</v>
      </c>
      <c r="CC11171" s="2">
        <v>14.073967870000001</v>
      </c>
      <c r="CD11171" s="2">
        <v>13.13107537</v>
      </c>
      <c r="CE11171" s="2">
        <v>18.91200448</v>
      </c>
      <c r="CF11171" s="2">
        <v>21.485017478292701</v>
      </c>
    </row>
    <row r="11172" spans="1:84" x14ac:dyDescent="0.3">
      <c r="A11172" s="2" t="s">
        <v>2952</v>
      </c>
      <c r="B11172" s="2">
        <v>2.8507217489999999</v>
      </c>
      <c r="C11172" s="2">
        <v>2.6797223630000002</v>
      </c>
      <c r="D11172" s="2">
        <v>1.8945556699999999</v>
      </c>
      <c r="E11172" s="2">
        <v>3.2427273300000001</v>
      </c>
      <c r="F11172" s="2">
        <v>3.6755933509999998</v>
      </c>
      <c r="G11172" s="2">
        <v>2.0712573409999999</v>
      </c>
      <c r="H11172" s="2">
        <v>6.6801063709999999</v>
      </c>
      <c r="I11172" s="2">
        <v>2.1597394159999999</v>
      </c>
      <c r="J11172" s="2">
        <v>4.740037279</v>
      </c>
      <c r="K11172" s="2">
        <v>5.0558472730000004</v>
      </c>
      <c r="L11172" s="2">
        <v>7.6834015669999998</v>
      </c>
      <c r="M11172" s="2">
        <v>5.9887008379999997</v>
      </c>
      <c r="N11172" s="2">
        <v>3.2945723880000002</v>
      </c>
      <c r="O11172" s="2">
        <v>2.781201705</v>
      </c>
      <c r="P11172" s="2">
        <v>4.9232088169999999</v>
      </c>
      <c r="Q11172" s="2">
        <v>2.994104621</v>
      </c>
      <c r="R11172" s="2">
        <v>10.42976999</v>
      </c>
      <c r="S11172" s="2">
        <v>7.7974213219999999</v>
      </c>
      <c r="T11172" s="2">
        <v>4.6226792129999996</v>
      </c>
      <c r="U11172" s="2">
        <v>4.8007461390000001</v>
      </c>
      <c r="V11172" s="2">
        <v>3.0372016049999999</v>
      </c>
      <c r="W11172" s="2">
        <v>2.7558659040000002</v>
      </c>
      <c r="X11172" s="2">
        <v>3.116453194</v>
      </c>
      <c r="Y11172" s="2">
        <v>2.1134330889999999</v>
      </c>
      <c r="Z11172" s="2">
        <v>7.4000009919999998</v>
      </c>
      <c r="AA11172" s="2">
        <v>8.1718817159999997</v>
      </c>
      <c r="AB11172" s="2">
        <v>7.5170363230000001</v>
      </c>
      <c r="AC11172" s="2">
        <v>5.4872595610000001</v>
      </c>
      <c r="AD11172" s="2">
        <v>3.9719740680000002</v>
      </c>
      <c r="AE11172" s="2">
        <v>4.0877651259999999</v>
      </c>
      <c r="AF11172" s="2">
        <v>4.1695137759999996</v>
      </c>
      <c r="AG11172" s="2">
        <v>3.7266394009999999</v>
      </c>
      <c r="AH11172" s="2">
        <v>2.9188417869999999</v>
      </c>
      <c r="AI11172" s="2">
        <v>2.4237723500000001</v>
      </c>
      <c r="AJ11172" s="2">
        <v>5.1534176399999998</v>
      </c>
      <c r="AK11172" s="2">
        <v>3.3735553029999998</v>
      </c>
      <c r="AL11172" s="2">
        <v>3.0248732729999999</v>
      </c>
      <c r="AM11172" s="2">
        <v>3.2877691389999999</v>
      </c>
      <c r="AN11172" s="2">
        <v>3.3689126909999998</v>
      </c>
      <c r="AO11172" s="2">
        <v>2.4475641110000002</v>
      </c>
      <c r="AP11172" s="2">
        <v>2.7700825199999999</v>
      </c>
      <c r="AQ11172" s="2">
        <v>1.8720144759999999</v>
      </c>
      <c r="AR11172" s="2">
        <v>3.2787397039999999</v>
      </c>
      <c r="AS11172" s="2">
        <v>3.455230228</v>
      </c>
      <c r="AT11172" s="2">
        <v>1.9397773490000001</v>
      </c>
      <c r="AU11172" s="2">
        <v>5.1608495999999997</v>
      </c>
      <c r="AV11172" s="2">
        <v>7.2783153069999997</v>
      </c>
      <c r="AW11172" s="2">
        <v>3.3755912389999998</v>
      </c>
      <c r="AX11172" s="2">
        <v>3.449111722</v>
      </c>
      <c r="AY11172" s="2">
        <v>3.246089392</v>
      </c>
      <c r="AZ11172" s="2">
        <v>2.550071505</v>
      </c>
      <c r="BA11172" s="2">
        <v>1.945575378</v>
      </c>
      <c r="BB11172" s="2">
        <v>2.6013362070000001</v>
      </c>
      <c r="BC11172" s="2">
        <v>2.3823416229999999</v>
      </c>
      <c r="BD11172" s="2">
        <v>2.7495625289999999</v>
      </c>
      <c r="BE11172" s="2">
        <v>1.779334245</v>
      </c>
      <c r="BF11172" s="2">
        <v>3.6028004249999999</v>
      </c>
      <c r="BG11172" s="2">
        <v>2.587092277</v>
      </c>
      <c r="BH11172" s="2">
        <v>2.075966765</v>
      </c>
      <c r="BI11172" s="2">
        <v>1.622678987</v>
      </c>
      <c r="BJ11172" s="2">
        <v>3.0814450629999999</v>
      </c>
      <c r="BK11172" s="2">
        <v>1.7334140819999999</v>
      </c>
      <c r="BL11172" s="2">
        <v>4.5554283160000004</v>
      </c>
      <c r="BM11172" s="2">
        <v>1.947501049</v>
      </c>
      <c r="BN11172" s="2">
        <v>4.445147532</v>
      </c>
      <c r="BO11172" s="2">
        <v>2.6700374309999999</v>
      </c>
      <c r="BP11172" s="2">
        <v>2.5694390999999999</v>
      </c>
      <c r="BQ11172" s="2">
        <v>2.9142647199999998</v>
      </c>
      <c r="BR11172" s="2">
        <v>2.1501852320000001</v>
      </c>
      <c r="BS11172" s="2">
        <v>2.664762166</v>
      </c>
      <c r="BT11172" s="2">
        <v>8.4685514980000001</v>
      </c>
      <c r="BU11172" s="2">
        <v>7.3082990309999998</v>
      </c>
      <c r="BV11172" s="2">
        <v>3.0272272060000001</v>
      </c>
      <c r="BW11172" s="2">
        <v>3.3765469289999999</v>
      </c>
      <c r="BX11172" s="2">
        <v>0.86910987399999995</v>
      </c>
      <c r="BY11172" s="2">
        <v>3.0370318090000001</v>
      </c>
      <c r="BZ11172" s="2">
        <v>1.8628613490000001</v>
      </c>
      <c r="CA11172" s="2">
        <v>2.8300373950000002</v>
      </c>
      <c r="CB11172" s="2">
        <v>2.7154938400000002</v>
      </c>
      <c r="CC11172" s="2">
        <v>2.655820281</v>
      </c>
      <c r="CD11172" s="2">
        <v>3.0440059580000001</v>
      </c>
      <c r="CE11172" s="2">
        <v>3.251878117</v>
      </c>
      <c r="CF11172" s="2">
        <v>3.6929377469268299</v>
      </c>
    </row>
    <row r="11173" spans="1:84" x14ac:dyDescent="0.3">
      <c r="A11173" s="2" t="s">
        <v>2951</v>
      </c>
      <c r="B11173" s="2">
        <v>4.9685841279999998</v>
      </c>
      <c r="C11173" s="2">
        <v>3.8959766390000001</v>
      </c>
      <c r="D11173" s="2">
        <v>5.8470504249999999</v>
      </c>
      <c r="E11173" s="2">
        <v>7.658457683</v>
      </c>
      <c r="F11173" s="2">
        <v>4.0801842199999996</v>
      </c>
      <c r="G11173" s="2">
        <v>3.8004148</v>
      </c>
      <c r="H11173" s="2">
        <v>4.4133453830000002</v>
      </c>
      <c r="I11173" s="2">
        <v>3.40842548</v>
      </c>
      <c r="J11173" s="2">
        <v>6.0754767090000001</v>
      </c>
      <c r="K11173" s="2">
        <v>6.9821727080000002</v>
      </c>
      <c r="L11173" s="2">
        <v>6.9876749870000001</v>
      </c>
      <c r="M11173" s="2">
        <v>6.5677251930000002</v>
      </c>
      <c r="N11173" s="2">
        <v>8.50329391</v>
      </c>
      <c r="O11173" s="2">
        <v>6.8311613700000002</v>
      </c>
      <c r="P11173" s="2">
        <v>10.15411935</v>
      </c>
      <c r="Q11173" s="2">
        <v>5.7760933919999999</v>
      </c>
      <c r="R11173" s="2">
        <v>3.22266209</v>
      </c>
      <c r="S11173" s="2">
        <v>7.4909428919999996</v>
      </c>
      <c r="T11173" s="2">
        <v>5.6324869250000003</v>
      </c>
      <c r="U11173" s="2">
        <v>6.0613005150000001</v>
      </c>
      <c r="V11173" s="2">
        <v>3.9308875840000002</v>
      </c>
      <c r="W11173" s="2">
        <v>5.7791635980000002</v>
      </c>
      <c r="X11173" s="2">
        <v>22.125661430000001</v>
      </c>
      <c r="Y11173" s="2">
        <v>7.5479082899999996</v>
      </c>
      <c r="Z11173" s="2">
        <v>9.1120851849999998</v>
      </c>
      <c r="AA11173" s="2">
        <v>5.7677119909999996</v>
      </c>
      <c r="AB11173" s="2">
        <v>6.4915750120000002</v>
      </c>
      <c r="AC11173" s="2">
        <v>5.3182101409999998</v>
      </c>
      <c r="AD11173" s="2">
        <v>4.0509545320000004</v>
      </c>
      <c r="AE11173" s="2">
        <v>5.1658349389999998</v>
      </c>
      <c r="AF11173" s="2">
        <v>5.9481614870000001</v>
      </c>
      <c r="AG11173" s="2">
        <v>4.801363147</v>
      </c>
      <c r="AH11173" s="2">
        <v>5.24935112</v>
      </c>
      <c r="AI11173" s="2">
        <v>4.3730411870000001</v>
      </c>
      <c r="AJ11173" s="2">
        <v>9.323630777</v>
      </c>
      <c r="AK11173" s="2">
        <v>5.118105259</v>
      </c>
      <c r="AL11173" s="2">
        <v>9.2293916980000006</v>
      </c>
      <c r="AM11173" s="2">
        <v>5.0274698860000004</v>
      </c>
      <c r="AN11173" s="2">
        <v>5.2178012090000001</v>
      </c>
      <c r="AO11173" s="2">
        <v>4.928154385</v>
      </c>
      <c r="AP11173" s="2">
        <v>6.6570809400000002</v>
      </c>
      <c r="AQ11173" s="2">
        <v>5.2464682949999997</v>
      </c>
      <c r="AR11173" s="2">
        <v>6.9837936210000002</v>
      </c>
      <c r="AS11173" s="2">
        <v>5.9870197430000003</v>
      </c>
      <c r="AT11173" s="2">
        <v>6.6745497260000004</v>
      </c>
      <c r="AU11173" s="2">
        <v>6.9095234000000003</v>
      </c>
      <c r="AV11173" s="2">
        <v>5.5395711429999999</v>
      </c>
      <c r="AW11173" s="2">
        <v>11.51923961</v>
      </c>
      <c r="AX11173" s="2">
        <v>3.645766627</v>
      </c>
      <c r="AY11173" s="2">
        <v>3.710248381</v>
      </c>
      <c r="AZ11173" s="2">
        <v>3.8052981539999999</v>
      </c>
      <c r="BA11173" s="2">
        <v>4.2461940699999996</v>
      </c>
      <c r="BB11173" s="2">
        <v>5.0562362649999999</v>
      </c>
      <c r="BC11173" s="2">
        <v>8.849039887</v>
      </c>
      <c r="BD11173" s="2">
        <v>5.0992501490000004</v>
      </c>
      <c r="BE11173" s="2">
        <v>8.3496855360000009</v>
      </c>
      <c r="BF11173" s="2">
        <v>9.5268465520000003</v>
      </c>
      <c r="BG11173" s="2">
        <v>3.821243736</v>
      </c>
      <c r="BH11173" s="2">
        <v>4.9901495120000003</v>
      </c>
      <c r="BI11173" s="2">
        <v>5.8199825790000004</v>
      </c>
      <c r="BJ11173" s="2">
        <v>6.574727148</v>
      </c>
      <c r="BK11173" s="2">
        <v>5.9526582729999999</v>
      </c>
      <c r="BL11173" s="2">
        <v>3.4058898690000001</v>
      </c>
      <c r="BM11173" s="2">
        <v>5.2072451080000004</v>
      </c>
      <c r="BN11173" s="2">
        <v>5.9519716220000003</v>
      </c>
      <c r="BO11173" s="2">
        <v>5.4028622159999999</v>
      </c>
      <c r="BP11173" s="2">
        <v>4.2426905589999997</v>
      </c>
      <c r="BQ11173" s="2">
        <v>4.2706961760000004</v>
      </c>
      <c r="BR11173" s="2">
        <v>4.2290315410000003</v>
      </c>
      <c r="BS11173" s="2">
        <v>4.0990459570000004</v>
      </c>
      <c r="BT11173" s="2">
        <v>3.8121939679999999</v>
      </c>
      <c r="BU11173" s="2">
        <v>5.6612405590000003</v>
      </c>
      <c r="BV11173" s="2">
        <v>6.0390680980000004</v>
      </c>
      <c r="BW11173" s="2">
        <v>5.6331135440000004</v>
      </c>
      <c r="BX11173" s="2">
        <v>4.4090551739999997</v>
      </c>
      <c r="BY11173" s="2">
        <v>3.2522327089999998</v>
      </c>
      <c r="BZ11173" s="2">
        <v>5.7017457990000002</v>
      </c>
      <c r="CA11173" s="2">
        <v>3.0103340190000001</v>
      </c>
      <c r="CB11173" s="2">
        <v>5.9863329409999997</v>
      </c>
      <c r="CC11173" s="2">
        <v>3.6816730529999999</v>
      </c>
      <c r="CD11173" s="2">
        <v>3.0985982870000002</v>
      </c>
      <c r="CE11173" s="2">
        <v>3.7251301880000001</v>
      </c>
      <c r="CF11173" s="2">
        <v>5.8371797120731701</v>
      </c>
    </row>
    <row r="11174" spans="1:84" x14ac:dyDescent="0.3">
      <c r="A11174" s="2" t="s">
        <v>2950</v>
      </c>
      <c r="B11174" s="2">
        <v>5.8719630599999997</v>
      </c>
      <c r="C11174" s="2">
        <v>5.5332035270000004</v>
      </c>
      <c r="D11174" s="2">
        <v>7.9864513260000001</v>
      </c>
      <c r="E11174" s="2">
        <v>6.8046959459999998</v>
      </c>
      <c r="F11174" s="2">
        <v>5.0869829229999999</v>
      </c>
      <c r="G11174" s="2">
        <v>5.2901774010000002</v>
      </c>
      <c r="H11174" s="2">
        <v>5.1875831290000001</v>
      </c>
      <c r="I11174" s="2">
        <v>3.960078158</v>
      </c>
      <c r="J11174" s="2">
        <v>4.4619247780000002</v>
      </c>
      <c r="K11174" s="2">
        <v>5.8093364469999997</v>
      </c>
      <c r="L11174" s="2">
        <v>6.4066058080000001</v>
      </c>
      <c r="M11174" s="2">
        <v>5.1641850859999998</v>
      </c>
      <c r="N11174" s="2">
        <v>6.008725697</v>
      </c>
      <c r="O11174" s="2">
        <v>5.4915687220000002</v>
      </c>
      <c r="P11174" s="2">
        <v>6.8636705469999999</v>
      </c>
      <c r="Q11174" s="2">
        <v>5.5275757609999996</v>
      </c>
      <c r="R11174" s="2">
        <v>3.2474517989999998</v>
      </c>
      <c r="S11174" s="2">
        <v>7.8697951760000002</v>
      </c>
      <c r="T11174" s="2">
        <v>7.083935479</v>
      </c>
      <c r="U11174" s="2">
        <v>5.8679049340000002</v>
      </c>
      <c r="V11174" s="2">
        <v>4.6756873370000003</v>
      </c>
      <c r="W11174" s="2">
        <v>4.6694903319999996</v>
      </c>
      <c r="X11174" s="2">
        <v>5.6366985190000003</v>
      </c>
      <c r="Y11174" s="2">
        <v>5.7086478789999999</v>
      </c>
      <c r="Z11174" s="2">
        <v>4.7838447220000004</v>
      </c>
      <c r="AA11174" s="2">
        <v>5.4278468130000004</v>
      </c>
      <c r="AB11174" s="2">
        <v>8.8733430270000007</v>
      </c>
      <c r="AC11174" s="2">
        <v>5.3620716679999996</v>
      </c>
      <c r="AD11174" s="2">
        <v>2.9789619749999998</v>
      </c>
      <c r="AE11174" s="2">
        <v>4.0795999839999997</v>
      </c>
      <c r="AF11174" s="2">
        <v>4.4123500160000004</v>
      </c>
      <c r="AG11174" s="2">
        <v>5.5752612370000003</v>
      </c>
      <c r="AH11174" s="2">
        <v>4.6611938960000003</v>
      </c>
      <c r="AI11174" s="2">
        <v>3.9785168190000002</v>
      </c>
      <c r="AJ11174" s="2">
        <v>6.1282960080000004</v>
      </c>
      <c r="AK11174" s="2">
        <v>3.7234215759999998</v>
      </c>
      <c r="AL11174" s="2">
        <v>6.5007019789999996</v>
      </c>
      <c r="AM11174" s="2">
        <v>4.445341794</v>
      </c>
      <c r="AN11174" s="2">
        <v>3.9813462830000002</v>
      </c>
      <c r="AO11174" s="2">
        <v>3.632348935</v>
      </c>
      <c r="AP11174" s="2">
        <v>4.3323034549999999</v>
      </c>
      <c r="AQ11174" s="2">
        <v>7.9539050199999997</v>
      </c>
      <c r="AR11174" s="2">
        <v>5.3539643110000004</v>
      </c>
      <c r="AS11174" s="2">
        <v>5.745540504</v>
      </c>
      <c r="AT11174" s="2">
        <v>5.5081235599999996</v>
      </c>
      <c r="AU11174" s="2">
        <v>8.2041498900000001</v>
      </c>
      <c r="AV11174" s="2">
        <v>7.9527608399999998</v>
      </c>
      <c r="AW11174" s="2">
        <v>6.2637830660000002</v>
      </c>
      <c r="AX11174" s="2">
        <v>5.9480538980000004</v>
      </c>
      <c r="AY11174" s="2">
        <v>4.1310562989999999</v>
      </c>
      <c r="AZ11174" s="2">
        <v>4.7486070979999999</v>
      </c>
      <c r="BA11174" s="2">
        <v>7.1381152710000002</v>
      </c>
      <c r="BB11174" s="2">
        <v>6.6049574519999998</v>
      </c>
      <c r="BC11174" s="2">
        <v>4.1916504730000002</v>
      </c>
      <c r="BD11174" s="2">
        <v>5.8489550990000003</v>
      </c>
      <c r="BE11174" s="2">
        <v>7.9591357279999997</v>
      </c>
      <c r="BF11174" s="2">
        <v>11.60926345</v>
      </c>
      <c r="BG11174" s="2">
        <v>3.4225052599999999</v>
      </c>
      <c r="BH11174" s="2">
        <v>7.7649750739999996</v>
      </c>
      <c r="BI11174" s="2">
        <v>5.3346260980000002</v>
      </c>
      <c r="BJ11174" s="2">
        <v>6.6353526130000002</v>
      </c>
      <c r="BK11174" s="2">
        <v>4.678971937</v>
      </c>
      <c r="BL11174" s="2">
        <v>3.1660384700000002</v>
      </c>
      <c r="BM11174" s="2">
        <v>3.3493692909999999</v>
      </c>
      <c r="BN11174" s="2">
        <v>8.1664551809999999</v>
      </c>
      <c r="BO11174" s="2">
        <v>4.5350737299999997</v>
      </c>
      <c r="BP11174" s="2">
        <v>3.6117664650000001</v>
      </c>
      <c r="BQ11174" s="2">
        <v>3.4802291379999999</v>
      </c>
      <c r="BR11174" s="2">
        <v>2.9617508049999999</v>
      </c>
      <c r="BS11174" s="2">
        <v>5.2056998329999997</v>
      </c>
      <c r="BT11174" s="2">
        <v>5.6323823549999998</v>
      </c>
      <c r="BU11174" s="2">
        <v>6.8045170620000004</v>
      </c>
      <c r="BV11174" s="2">
        <v>8.7982669530000006</v>
      </c>
      <c r="BW11174" s="2">
        <v>4.4046979720000001</v>
      </c>
      <c r="BX11174" s="2">
        <v>8.4710750370000003</v>
      </c>
      <c r="BY11174" s="2">
        <v>5.6177238430000003</v>
      </c>
      <c r="BZ11174" s="2">
        <v>6.5396545289999999</v>
      </c>
      <c r="CA11174" s="2">
        <v>4.0940542659999997</v>
      </c>
      <c r="CB11174" s="2">
        <v>3.6354838159999998</v>
      </c>
      <c r="CC11174" s="2">
        <v>5.1204878090000001</v>
      </c>
      <c r="CD11174" s="2">
        <v>7.1160912380000001</v>
      </c>
      <c r="CE11174" s="2">
        <v>6.4994652420000003</v>
      </c>
      <c r="CF11174" s="2">
        <v>5.6012173894390296</v>
      </c>
    </row>
    <row r="11175" spans="1:84" x14ac:dyDescent="0.3">
      <c r="A11175" s="2" t="s">
        <v>2949</v>
      </c>
      <c r="B11175" s="2">
        <v>5.9772346519999999</v>
      </c>
      <c r="C11175" s="2">
        <v>7.6471538099999998</v>
      </c>
      <c r="D11175" s="2">
        <v>7.5506427540000001</v>
      </c>
      <c r="E11175" s="2">
        <v>6.7024498369999996</v>
      </c>
      <c r="F11175" s="2">
        <v>5.1829176620000004</v>
      </c>
      <c r="G11175" s="2">
        <v>5.401741414</v>
      </c>
      <c r="H11175" s="2">
        <v>5.5938583389999996</v>
      </c>
      <c r="I11175" s="2">
        <v>5.9578302120000002</v>
      </c>
      <c r="J11175" s="2">
        <v>5.2862194889999996</v>
      </c>
      <c r="K11175" s="2">
        <v>6.0049260689999997</v>
      </c>
      <c r="L11175" s="2">
        <v>6.7667655360000003</v>
      </c>
      <c r="M11175" s="2">
        <v>5.3909715670000002</v>
      </c>
      <c r="N11175" s="2">
        <v>6.3349688000000004</v>
      </c>
      <c r="O11175" s="2">
        <v>6.2997925730000004</v>
      </c>
      <c r="P11175" s="2">
        <v>6.9282494750000003</v>
      </c>
      <c r="Q11175" s="2">
        <v>6.3571038919999996</v>
      </c>
      <c r="R11175" s="2">
        <v>4.2738006830000002</v>
      </c>
      <c r="S11175" s="2">
        <v>6.1352500020000003</v>
      </c>
      <c r="T11175" s="2">
        <v>6.8693035130000002</v>
      </c>
      <c r="U11175" s="2">
        <v>8.0255823369999995</v>
      </c>
      <c r="V11175" s="2">
        <v>5.04978353</v>
      </c>
      <c r="W11175" s="2">
        <v>4.7266622690000002</v>
      </c>
      <c r="X11175" s="2">
        <v>5.9452572469999998</v>
      </c>
      <c r="Y11175" s="2">
        <v>6.2522690970000001</v>
      </c>
      <c r="Z11175" s="2">
        <v>6.0666335150000004</v>
      </c>
      <c r="AA11175" s="2">
        <v>6.264474549</v>
      </c>
      <c r="AB11175" s="2">
        <v>7.0551438839999996</v>
      </c>
      <c r="AC11175" s="2">
        <v>5.8085788870000004</v>
      </c>
      <c r="AD11175" s="2">
        <v>4.7572217840000004</v>
      </c>
      <c r="AE11175" s="2">
        <v>5.3002380740000001</v>
      </c>
      <c r="AF11175" s="2">
        <v>6.8506460169999999</v>
      </c>
      <c r="AG11175" s="2">
        <v>5.4971319159999998</v>
      </c>
      <c r="AH11175" s="2">
        <v>5.7634602470000003</v>
      </c>
      <c r="AI11175" s="2">
        <v>5.0804482289999999</v>
      </c>
      <c r="AJ11175" s="2">
        <v>6.6736759360000004</v>
      </c>
      <c r="AK11175" s="2">
        <v>4.7460570410000003</v>
      </c>
      <c r="AL11175" s="2">
        <v>7.0057919829999999</v>
      </c>
      <c r="AM11175" s="2">
        <v>4.8630353560000001</v>
      </c>
      <c r="AN11175" s="2">
        <v>5.9336879060000003</v>
      </c>
      <c r="AO11175" s="2">
        <v>3.956757498</v>
      </c>
      <c r="AP11175" s="2">
        <v>6.6072755440000002</v>
      </c>
      <c r="AQ11175" s="2">
        <v>5.5045531179999996</v>
      </c>
      <c r="AR11175" s="2">
        <v>6.1366488710000002</v>
      </c>
      <c r="AS11175" s="2">
        <v>6.5989952629999999</v>
      </c>
      <c r="AT11175" s="2">
        <v>4.9214985240000004</v>
      </c>
      <c r="AU11175" s="2">
        <v>6.0781544600000004</v>
      </c>
      <c r="AV11175" s="2">
        <v>5.5659406679999996</v>
      </c>
      <c r="AW11175" s="2">
        <v>7.1480287770000004</v>
      </c>
      <c r="AX11175" s="2">
        <v>5.0588787819999999</v>
      </c>
      <c r="AY11175" s="2">
        <v>5.3086928609999999</v>
      </c>
      <c r="AZ11175" s="2">
        <v>5.2525343839999996</v>
      </c>
      <c r="BA11175" s="2">
        <v>5.3603101369999999</v>
      </c>
      <c r="BB11175" s="2">
        <v>4.255297498</v>
      </c>
      <c r="BC11175" s="2">
        <v>4.9914209720000002</v>
      </c>
      <c r="BD11175" s="2">
        <v>6.0924781369999996</v>
      </c>
      <c r="BE11175" s="2">
        <v>6.5300094120000001</v>
      </c>
      <c r="BF11175" s="2">
        <v>8.1173012789999994</v>
      </c>
      <c r="BG11175" s="2">
        <v>4.0671196849999998</v>
      </c>
      <c r="BH11175" s="2">
        <v>6.6883436420000004</v>
      </c>
      <c r="BI11175" s="2">
        <v>6.0800150200000003</v>
      </c>
      <c r="BJ11175" s="2">
        <v>9.3845329759999991</v>
      </c>
      <c r="BK11175" s="2">
        <v>7.412646552</v>
      </c>
      <c r="BL11175" s="2">
        <v>5.2272222639999999</v>
      </c>
      <c r="BM11175" s="2">
        <v>5.4524445049999999</v>
      </c>
      <c r="BN11175" s="2">
        <v>6.9023940850000001</v>
      </c>
      <c r="BO11175" s="2">
        <v>6.1065677469999997</v>
      </c>
      <c r="BP11175" s="2">
        <v>4.6444764159999998</v>
      </c>
      <c r="BQ11175" s="2">
        <v>4.9876862129999999</v>
      </c>
      <c r="BR11175" s="2">
        <v>4.6780115059999998</v>
      </c>
      <c r="BS11175" s="2">
        <v>6.1945069000000004</v>
      </c>
      <c r="BT11175" s="2">
        <v>5.5148702099999998</v>
      </c>
      <c r="BU11175" s="2">
        <v>6.3824519049999999</v>
      </c>
      <c r="BV11175" s="2">
        <v>7.6915342449999997</v>
      </c>
      <c r="BW11175" s="2">
        <v>7.2142654229999996</v>
      </c>
      <c r="BX11175" s="2">
        <v>7.0199392490000001</v>
      </c>
      <c r="BY11175" s="2">
        <v>4.2655981970000001</v>
      </c>
      <c r="BZ11175" s="2">
        <v>5.5319241019999996</v>
      </c>
      <c r="CA11175" s="2">
        <v>4.4349027689999998</v>
      </c>
      <c r="CB11175" s="2">
        <v>3.2223665069999998</v>
      </c>
      <c r="CC11175" s="2">
        <v>4.4862861949999999</v>
      </c>
      <c r="CD11175" s="2">
        <v>4.8404300779999998</v>
      </c>
      <c r="CE11175" s="2">
        <v>3.9460565449999998</v>
      </c>
      <c r="CF11175" s="2">
        <v>5.85595523419512</v>
      </c>
    </row>
    <row r="11176" spans="1:84" x14ac:dyDescent="0.3">
      <c r="A11176" s="2" t="s">
        <v>2948</v>
      </c>
      <c r="B11176" s="2">
        <v>11.704222700000001</v>
      </c>
      <c r="C11176" s="2">
        <v>10.70454226</v>
      </c>
      <c r="D11176" s="2">
        <v>14.00925962</v>
      </c>
      <c r="E11176" s="2">
        <v>9.8552933239999998</v>
      </c>
      <c r="F11176" s="2">
        <v>11.845484239999999</v>
      </c>
      <c r="G11176" s="2">
        <v>11.522391499999999</v>
      </c>
      <c r="H11176" s="2">
        <v>12.169966219999999</v>
      </c>
      <c r="I11176" s="2">
        <v>13.038883309999999</v>
      </c>
      <c r="J11176" s="2">
        <v>9.1091840420000008</v>
      </c>
      <c r="K11176" s="2">
        <v>10.67188707</v>
      </c>
      <c r="L11176" s="2">
        <v>10.697728769999999</v>
      </c>
      <c r="M11176" s="2">
        <v>11.067093720000001</v>
      </c>
      <c r="N11176" s="2">
        <v>10.01639919</v>
      </c>
      <c r="O11176" s="2">
        <v>9.6267284929999999</v>
      </c>
      <c r="P11176" s="2">
        <v>11.54549366</v>
      </c>
      <c r="Q11176" s="2">
        <v>10.593545369999999</v>
      </c>
      <c r="R11176" s="2">
        <v>9.7464108869999997</v>
      </c>
      <c r="S11176" s="2">
        <v>13.760485709999999</v>
      </c>
      <c r="T11176" s="2">
        <v>12.91781922</v>
      </c>
      <c r="U11176" s="2">
        <v>12.741284629999999</v>
      </c>
      <c r="V11176" s="2">
        <v>10.77336406</v>
      </c>
      <c r="W11176" s="2">
        <v>10.15576021</v>
      </c>
      <c r="X11176" s="2">
        <v>13.498745660000001</v>
      </c>
      <c r="Y11176" s="2">
        <v>11.79528296</v>
      </c>
      <c r="Z11176" s="2">
        <v>12.77695585</v>
      </c>
      <c r="AA11176" s="2">
        <v>11.496210059999999</v>
      </c>
      <c r="AB11176" s="2">
        <v>12.404472220000001</v>
      </c>
      <c r="AC11176" s="2">
        <v>13.997925090000001</v>
      </c>
      <c r="AD11176" s="2">
        <v>8.2929155699999999</v>
      </c>
      <c r="AE11176" s="2">
        <v>7.9997516150000001</v>
      </c>
      <c r="AF11176" s="2">
        <v>9.6198578030000004</v>
      </c>
      <c r="AG11176" s="2">
        <v>11.277198289999999</v>
      </c>
      <c r="AH11176" s="2">
        <v>12.42549887</v>
      </c>
      <c r="AI11176" s="2">
        <v>13.445299589999999</v>
      </c>
      <c r="AJ11176" s="2">
        <v>17.088496589999998</v>
      </c>
      <c r="AK11176" s="2">
        <v>13.30688997</v>
      </c>
      <c r="AL11176" s="2">
        <v>9.5099117399999997</v>
      </c>
      <c r="AM11176" s="2">
        <v>9.6557627410000002</v>
      </c>
      <c r="AN11176" s="2">
        <v>11.14892502</v>
      </c>
      <c r="AO11176" s="2">
        <v>8.6602764170000004</v>
      </c>
      <c r="AP11176" s="2">
        <v>9.9434571090000006</v>
      </c>
      <c r="AQ11176" s="2">
        <v>11.875518100000001</v>
      </c>
      <c r="AR11176" s="2">
        <v>10.993246279999999</v>
      </c>
      <c r="AS11176" s="2">
        <v>9.7234970579999995</v>
      </c>
      <c r="AT11176" s="2">
        <v>13.914185489999999</v>
      </c>
      <c r="AU11176" s="2">
        <v>16.38103796</v>
      </c>
      <c r="AV11176" s="2">
        <v>16.95362196</v>
      </c>
      <c r="AW11176" s="2">
        <v>12.208758019999999</v>
      </c>
      <c r="AX11176" s="2">
        <v>13.031519579999999</v>
      </c>
      <c r="AY11176" s="2">
        <v>13.040614830000001</v>
      </c>
      <c r="AZ11176" s="2">
        <v>11.21762103</v>
      </c>
      <c r="BA11176" s="2">
        <v>12.843331859999999</v>
      </c>
      <c r="BB11176" s="2">
        <v>13.46702477</v>
      </c>
      <c r="BC11176" s="2">
        <v>12.30384102</v>
      </c>
      <c r="BD11176" s="2">
        <v>21.620446000000001</v>
      </c>
      <c r="BE11176" s="2">
        <v>18.287617480000002</v>
      </c>
      <c r="BF11176" s="2">
        <v>17.358769930000001</v>
      </c>
      <c r="BG11176" s="2">
        <v>12.31015331</v>
      </c>
      <c r="BH11176" s="2">
        <v>13.417670510000001</v>
      </c>
      <c r="BI11176" s="2">
        <v>12.53900528</v>
      </c>
      <c r="BJ11176" s="2">
        <v>10.76081868</v>
      </c>
      <c r="BK11176" s="2">
        <v>10.1116663</v>
      </c>
      <c r="BL11176" s="2">
        <v>9.0303047420000002</v>
      </c>
      <c r="BM11176" s="2">
        <v>11.34944921</v>
      </c>
      <c r="BN11176" s="2">
        <v>13.51641206</v>
      </c>
      <c r="BO11176" s="2">
        <v>10.36779022</v>
      </c>
      <c r="BP11176" s="2">
        <v>11.71952565</v>
      </c>
      <c r="BQ11176" s="2">
        <v>12.21912054</v>
      </c>
      <c r="BR11176" s="2">
        <v>10.695157399999999</v>
      </c>
      <c r="BS11176" s="2">
        <v>12.187028590000001</v>
      </c>
      <c r="BT11176" s="2">
        <v>11.265730039999999</v>
      </c>
      <c r="BU11176" s="2">
        <v>13.97563729</v>
      </c>
      <c r="BV11176" s="2">
        <v>18.674753939999999</v>
      </c>
      <c r="BW11176" s="2">
        <v>9.8196604179999998</v>
      </c>
      <c r="BX11176" s="2">
        <v>13.9727049</v>
      </c>
      <c r="BY11176" s="2">
        <v>11.28492745</v>
      </c>
      <c r="BZ11176" s="2">
        <v>12.930656450000001</v>
      </c>
      <c r="CA11176" s="2">
        <v>11.51087186</v>
      </c>
      <c r="CB11176" s="2">
        <v>9.2561189979999998</v>
      </c>
      <c r="CC11176" s="2">
        <v>15.14424951</v>
      </c>
      <c r="CD11176" s="2">
        <v>16.796547629999999</v>
      </c>
      <c r="CE11176" s="2">
        <v>16.174618079999998</v>
      </c>
      <c r="CF11176" s="2">
        <v>12.2301011194756</v>
      </c>
    </row>
    <row r="11177" spans="1:84" x14ac:dyDescent="0.3">
      <c r="A11177" s="2" t="s">
        <v>2947</v>
      </c>
      <c r="B11177" s="2">
        <v>1.434009707</v>
      </c>
      <c r="C11177" s="2">
        <v>1.5424653340000001</v>
      </c>
      <c r="D11177" s="2">
        <v>1.895232534</v>
      </c>
      <c r="E11177" s="2">
        <v>1.7160273930000001</v>
      </c>
      <c r="F11177" s="2">
        <v>1.2785413189999999</v>
      </c>
      <c r="G11177" s="2">
        <v>1.262230545</v>
      </c>
      <c r="H11177" s="2">
        <v>1.117284537</v>
      </c>
      <c r="I11177" s="2">
        <v>1.4282003839999999</v>
      </c>
      <c r="J11177" s="2">
        <v>1.461229925</v>
      </c>
      <c r="K11177" s="2">
        <v>1.8081667809999999</v>
      </c>
      <c r="L11177" s="2">
        <v>1.885156622</v>
      </c>
      <c r="M11177" s="2">
        <v>1.691991598</v>
      </c>
      <c r="N11177" s="2">
        <v>1.59928873</v>
      </c>
      <c r="O11177" s="2">
        <v>1.590809081</v>
      </c>
      <c r="P11177" s="2">
        <v>1.7996628050000001</v>
      </c>
      <c r="Q11177" s="2">
        <v>1.9210988920000001</v>
      </c>
      <c r="R11177" s="2">
        <v>1.206757825</v>
      </c>
      <c r="S11177" s="2">
        <v>1.204793344</v>
      </c>
      <c r="T11177" s="2">
        <v>1.4276298000000001</v>
      </c>
      <c r="U11177" s="2">
        <v>1.5391255260000001</v>
      </c>
      <c r="V11177" s="2">
        <v>0.89198349399999999</v>
      </c>
      <c r="W11177" s="2">
        <v>1.1528254010000001</v>
      </c>
      <c r="X11177" s="2">
        <v>2.0112119740000001</v>
      </c>
      <c r="Y11177" s="2">
        <v>1.8158322659999999</v>
      </c>
      <c r="Z11177" s="2">
        <v>1.7962305329999999</v>
      </c>
      <c r="AA11177" s="2">
        <v>2.221457053</v>
      </c>
      <c r="AB11177" s="2">
        <v>2.5156832210000002</v>
      </c>
      <c r="AC11177" s="2">
        <v>1.717419322</v>
      </c>
      <c r="AD11177" s="2">
        <v>0.98362101700000004</v>
      </c>
      <c r="AE11177" s="2">
        <v>1.158289938</v>
      </c>
      <c r="AF11177" s="2">
        <v>1.447169089</v>
      </c>
      <c r="AG11177" s="2">
        <v>1.174000215</v>
      </c>
      <c r="AH11177" s="2">
        <v>1.135360972</v>
      </c>
      <c r="AI11177" s="2">
        <v>1.115031162</v>
      </c>
      <c r="AJ11177" s="2">
        <v>1.368459493</v>
      </c>
      <c r="AK11177" s="2">
        <v>1.02522202</v>
      </c>
      <c r="AL11177" s="2">
        <v>1.880614454</v>
      </c>
      <c r="AM11177" s="2">
        <v>1.3038362189999999</v>
      </c>
      <c r="AN11177" s="2">
        <v>1.4493373439999999</v>
      </c>
      <c r="AO11177" s="2">
        <v>1.116363539</v>
      </c>
      <c r="AP11177" s="2">
        <v>1.513552311</v>
      </c>
      <c r="AQ11177" s="2">
        <v>1.7364618460000001</v>
      </c>
      <c r="AR11177" s="2">
        <v>1.6913034659999999</v>
      </c>
      <c r="AS11177" s="2">
        <v>1.462785888</v>
      </c>
      <c r="AT11177" s="2">
        <v>1.2572367200000001</v>
      </c>
      <c r="AU11177" s="2">
        <v>1.979200654</v>
      </c>
      <c r="AV11177" s="2">
        <v>1.5071059710000001</v>
      </c>
      <c r="AW11177" s="2">
        <v>1.852394423</v>
      </c>
      <c r="AX11177" s="2">
        <v>1.427821365</v>
      </c>
      <c r="AY11177" s="2">
        <v>1.2226492170000001</v>
      </c>
      <c r="AZ11177" s="2">
        <v>1.008977464</v>
      </c>
      <c r="BA11177" s="2">
        <v>1.5111092589999999</v>
      </c>
      <c r="BB11177" s="2">
        <v>1.506227451</v>
      </c>
      <c r="BC11177" s="2">
        <v>1.3599593720000001</v>
      </c>
      <c r="BD11177" s="2">
        <v>1.6842704070000001</v>
      </c>
      <c r="BE11177" s="2">
        <v>1.6270789450000001</v>
      </c>
      <c r="BF11177" s="2">
        <v>2.096667015</v>
      </c>
      <c r="BG11177" s="2">
        <v>0.93770559200000003</v>
      </c>
      <c r="BH11177" s="2">
        <v>2.4270606770000001</v>
      </c>
      <c r="BI11177" s="2">
        <v>1.6590754160000001</v>
      </c>
      <c r="BJ11177" s="2">
        <v>2.4446136730000001</v>
      </c>
      <c r="BK11177" s="2">
        <v>1.8243688389999999</v>
      </c>
      <c r="BL11177" s="2">
        <v>0.95607138300000005</v>
      </c>
      <c r="BM11177" s="2">
        <v>1.2517152549999999</v>
      </c>
      <c r="BN11177" s="2">
        <v>1.933611843</v>
      </c>
      <c r="BO11177" s="2">
        <v>1.1944328799999999</v>
      </c>
      <c r="BP11177" s="2">
        <v>1.4579600130000001</v>
      </c>
      <c r="BQ11177" s="2">
        <v>1.158633212</v>
      </c>
      <c r="BR11177" s="2">
        <v>0.99033331099999999</v>
      </c>
      <c r="BS11177" s="2">
        <v>1.6395728540000001</v>
      </c>
      <c r="BT11177" s="2">
        <v>1.609923301</v>
      </c>
      <c r="BU11177" s="2">
        <v>2.1688356049999999</v>
      </c>
      <c r="BV11177" s="2">
        <v>2.6425641230000001</v>
      </c>
      <c r="BW11177" s="2">
        <v>1.296326927</v>
      </c>
      <c r="BX11177" s="2">
        <v>1.9165352959999999</v>
      </c>
      <c r="BY11177" s="2">
        <v>1.841845041</v>
      </c>
      <c r="BZ11177" s="2">
        <v>1.635276671</v>
      </c>
      <c r="CA11177" s="2">
        <v>1.2252711629999999</v>
      </c>
      <c r="CB11177" s="2">
        <v>0.82184753099999996</v>
      </c>
      <c r="CC11177" s="2">
        <v>2.1943854759999999</v>
      </c>
      <c r="CD11177" s="2">
        <v>2.475037989</v>
      </c>
      <c r="CE11177" s="2">
        <v>1.4391949150000001</v>
      </c>
      <c r="CF11177" s="2">
        <v>1.55703234351219</v>
      </c>
    </row>
    <row r="11178" spans="1:84" x14ac:dyDescent="0.3">
      <c r="A11178" s="2" t="s">
        <v>2946</v>
      </c>
      <c r="B11178" s="2">
        <v>9.8682171590000003</v>
      </c>
      <c r="C11178" s="2">
        <v>8.5383081959999991</v>
      </c>
      <c r="D11178" s="2">
        <v>8.2291526259999994</v>
      </c>
      <c r="E11178" s="2">
        <v>10.50498981</v>
      </c>
      <c r="F11178" s="2">
        <v>7.0088782209999998</v>
      </c>
      <c r="G11178" s="2">
        <v>5.8595906600000003</v>
      </c>
      <c r="H11178" s="2">
        <v>7.1879421929999996</v>
      </c>
      <c r="I11178" s="2">
        <v>6.226409061</v>
      </c>
      <c r="J11178" s="2">
        <v>6.3301729760000001</v>
      </c>
      <c r="K11178" s="2">
        <v>7.5930243849999997</v>
      </c>
      <c r="L11178" s="2">
        <v>9.2638281439999997</v>
      </c>
      <c r="M11178" s="2">
        <v>7.5933671470000004</v>
      </c>
      <c r="N11178" s="2">
        <v>8.8431117799999992</v>
      </c>
      <c r="O11178" s="2">
        <v>8.1650995900000005</v>
      </c>
      <c r="P11178" s="2">
        <v>8.026778663</v>
      </c>
      <c r="Q11178" s="2">
        <v>10.218577509999999</v>
      </c>
      <c r="R11178" s="2">
        <v>6.3588740919999998</v>
      </c>
      <c r="S11178" s="2">
        <v>5.2531212260000002</v>
      </c>
      <c r="T11178" s="2">
        <v>6.7125434259999999</v>
      </c>
      <c r="U11178" s="2">
        <v>7.9299792299999998</v>
      </c>
      <c r="V11178" s="2">
        <v>5.7968909909999997</v>
      </c>
      <c r="W11178" s="2">
        <v>7.6900566379999997</v>
      </c>
      <c r="X11178" s="2">
        <v>8.9157785409999999</v>
      </c>
      <c r="Y11178" s="2">
        <v>7.5592866250000004</v>
      </c>
      <c r="Z11178" s="2">
        <v>9.0656110010000006</v>
      </c>
      <c r="AA11178" s="2">
        <v>9.9935217450000007</v>
      </c>
      <c r="AB11178" s="2">
        <v>10.849545020000001</v>
      </c>
      <c r="AC11178" s="2">
        <v>8.3669181370000008</v>
      </c>
      <c r="AD11178" s="2">
        <v>6.4961085189999999</v>
      </c>
      <c r="AE11178" s="2">
        <v>7.8918217349999997</v>
      </c>
      <c r="AF11178" s="2">
        <v>8.1214166389999995</v>
      </c>
      <c r="AG11178" s="2">
        <v>7.7465073589999998</v>
      </c>
      <c r="AH11178" s="2">
        <v>7.7533086200000003</v>
      </c>
      <c r="AI11178" s="2">
        <v>5.9933047950000002</v>
      </c>
      <c r="AJ11178" s="2">
        <v>7.4243744779999998</v>
      </c>
      <c r="AK11178" s="2">
        <v>6.6614400260000002</v>
      </c>
      <c r="AL11178" s="2">
        <v>9.7647876979999992</v>
      </c>
      <c r="AM11178" s="2">
        <v>7.3049063079999996</v>
      </c>
      <c r="AN11178" s="2">
        <v>7.6181307140000003</v>
      </c>
      <c r="AO11178" s="2">
        <v>7.7680086130000001</v>
      </c>
      <c r="AP11178" s="2">
        <v>8.1934662960000004</v>
      </c>
      <c r="AQ11178" s="2">
        <v>7.3062248900000002</v>
      </c>
      <c r="AR11178" s="2">
        <v>9.1276347819999994</v>
      </c>
      <c r="AS11178" s="2">
        <v>9.6185381200000002</v>
      </c>
      <c r="AT11178" s="2">
        <v>9.4796841769999993</v>
      </c>
      <c r="AU11178" s="2">
        <v>9.5508894099999999</v>
      </c>
      <c r="AV11178" s="2">
        <v>8.5107878580000005</v>
      </c>
      <c r="AW11178" s="2">
        <v>9.9929256790000007</v>
      </c>
      <c r="AX11178" s="2">
        <v>8.3366637770000001</v>
      </c>
      <c r="AY11178" s="2">
        <v>6.0515969649999999</v>
      </c>
      <c r="AZ11178" s="2">
        <v>7.2410831470000003</v>
      </c>
      <c r="BA11178" s="2">
        <v>7.6907901069999998</v>
      </c>
      <c r="BB11178" s="2">
        <v>8.8090985489999998</v>
      </c>
      <c r="BC11178" s="2">
        <v>8.1665889820000004</v>
      </c>
      <c r="BD11178" s="2">
        <v>6.4392913839999997</v>
      </c>
      <c r="BE11178" s="2">
        <v>7.4220975100000004</v>
      </c>
      <c r="BF11178" s="2">
        <v>9.338571731</v>
      </c>
      <c r="BG11178" s="2">
        <v>5.8629327450000002</v>
      </c>
      <c r="BH11178" s="2">
        <v>6.5502542310000003</v>
      </c>
      <c r="BI11178" s="2">
        <v>7.2849634129999998</v>
      </c>
      <c r="BJ11178" s="2">
        <v>11.572418750000001</v>
      </c>
      <c r="BK11178" s="2">
        <v>7.1108094729999998</v>
      </c>
      <c r="BL11178" s="2">
        <v>6.7768464709999998</v>
      </c>
      <c r="BM11178" s="2">
        <v>7.580053361</v>
      </c>
      <c r="BN11178" s="2">
        <v>10.65356669</v>
      </c>
      <c r="BO11178" s="2">
        <v>7.7590515389999997</v>
      </c>
      <c r="BP11178" s="2">
        <v>6.1830139629999996</v>
      </c>
      <c r="BQ11178" s="2">
        <v>6.1522485099999997</v>
      </c>
      <c r="BR11178" s="2">
        <v>6.1074632119999999</v>
      </c>
      <c r="BS11178" s="2">
        <v>7.4250500930000003</v>
      </c>
      <c r="BT11178" s="2">
        <v>7.2795463720000004</v>
      </c>
      <c r="BU11178" s="2">
        <v>7.7675734930000004</v>
      </c>
      <c r="BV11178" s="2">
        <v>7.0951357450000003</v>
      </c>
      <c r="BW11178" s="2">
        <v>9.9646625140000005</v>
      </c>
      <c r="BX11178" s="2">
        <v>6.9726832569999999</v>
      </c>
      <c r="BY11178" s="2">
        <v>7.6163704980000002</v>
      </c>
      <c r="BZ11178" s="2">
        <v>7.0648086379999997</v>
      </c>
      <c r="CA11178" s="2">
        <v>6.9508293549999998</v>
      </c>
      <c r="CB11178" s="2">
        <v>6.3832199300000001</v>
      </c>
      <c r="CC11178" s="2">
        <v>4.1768128979999997</v>
      </c>
      <c r="CD11178" s="2">
        <v>4.9639433239999997</v>
      </c>
      <c r="CE11178" s="2">
        <v>4.473245983</v>
      </c>
      <c r="CF11178" s="2">
        <v>7.72557473315854</v>
      </c>
    </row>
    <row r="11179" spans="1:84" x14ac:dyDescent="0.3">
      <c r="A11179" s="2" t="s">
        <v>2945</v>
      </c>
      <c r="B11179" s="2">
        <v>16.880857559999999</v>
      </c>
      <c r="C11179" s="2">
        <v>16.893737720000001</v>
      </c>
      <c r="D11179" s="2">
        <v>19.699409070000002</v>
      </c>
      <c r="E11179" s="2">
        <v>14.90870138</v>
      </c>
      <c r="F11179" s="2">
        <v>9.9228457429999999</v>
      </c>
      <c r="G11179" s="2">
        <v>15.186554989999999</v>
      </c>
      <c r="H11179" s="2">
        <v>14.27736155</v>
      </c>
      <c r="I11179" s="2">
        <v>10.74383611</v>
      </c>
      <c r="J11179" s="2">
        <v>9.4600820859999999</v>
      </c>
      <c r="K11179" s="2">
        <v>14.99982782</v>
      </c>
      <c r="L11179" s="2">
        <v>14.498122260000001</v>
      </c>
      <c r="M11179" s="2">
        <v>13.528281249999999</v>
      </c>
      <c r="N11179" s="2">
        <v>15.67603285</v>
      </c>
      <c r="O11179" s="2">
        <v>13.465548269999999</v>
      </c>
      <c r="P11179" s="2">
        <v>21.736238969999999</v>
      </c>
      <c r="Q11179" s="2">
        <v>14.372102480000001</v>
      </c>
      <c r="R11179" s="2">
        <v>6.423805336</v>
      </c>
      <c r="S11179" s="2">
        <v>13.726244980000001</v>
      </c>
      <c r="T11179" s="2">
        <v>15.52393178</v>
      </c>
      <c r="U11179" s="2">
        <v>12.32202794</v>
      </c>
      <c r="V11179" s="2">
        <v>11.35302401</v>
      </c>
      <c r="W11179" s="2">
        <v>8.1267083959999997</v>
      </c>
      <c r="X11179" s="2">
        <v>17.71493246</v>
      </c>
      <c r="Y11179" s="2">
        <v>14.27144397</v>
      </c>
      <c r="Z11179" s="2">
        <v>15.472608190000001</v>
      </c>
      <c r="AA11179" s="2">
        <v>16.650243929999998</v>
      </c>
      <c r="AB11179" s="2">
        <v>18.93230209</v>
      </c>
      <c r="AC11179" s="2">
        <v>12.749055269999999</v>
      </c>
      <c r="AD11179" s="2">
        <v>7.3850769740000004</v>
      </c>
      <c r="AE11179" s="2">
        <v>7.9438272850000002</v>
      </c>
      <c r="AF11179" s="2">
        <v>9.6426021219999996</v>
      </c>
      <c r="AG11179" s="2">
        <v>12.37828324</v>
      </c>
      <c r="AH11179" s="2">
        <v>8.9142080349999997</v>
      </c>
      <c r="AI11179" s="2">
        <v>10.170856860000001</v>
      </c>
      <c r="AJ11179" s="2">
        <v>18.907756110000001</v>
      </c>
      <c r="AK11179" s="2">
        <v>7.9722153240000004</v>
      </c>
      <c r="AL11179" s="2">
        <v>12.46496348</v>
      </c>
      <c r="AM11179" s="2">
        <v>13.952934389999999</v>
      </c>
      <c r="AN11179" s="2">
        <v>10.70638336</v>
      </c>
      <c r="AO11179" s="2">
        <v>7.3710128609999996</v>
      </c>
      <c r="AP11179" s="2">
        <v>9.5033017730000005</v>
      </c>
      <c r="AQ11179" s="2">
        <v>18.709547350000001</v>
      </c>
      <c r="AR11179" s="2">
        <v>14.44556403</v>
      </c>
      <c r="AS11179" s="2">
        <v>12.613365310000001</v>
      </c>
      <c r="AT11179" s="2">
        <v>13.063286789999999</v>
      </c>
      <c r="AU11179" s="2">
        <v>18.554137560000001</v>
      </c>
      <c r="AV11179" s="2">
        <v>21.614244580000001</v>
      </c>
      <c r="AW11179" s="2">
        <v>14.163705630000001</v>
      </c>
      <c r="AX11179" s="2">
        <v>15.85132501</v>
      </c>
      <c r="AY11179" s="2">
        <v>11.500816</v>
      </c>
      <c r="AZ11179" s="2">
        <v>9.5205622519999995</v>
      </c>
      <c r="BA11179" s="2">
        <v>17.905332990000002</v>
      </c>
      <c r="BB11179" s="2">
        <v>14.883486810000001</v>
      </c>
      <c r="BC11179" s="2">
        <v>12.029343280000001</v>
      </c>
      <c r="BD11179" s="2">
        <v>17.56065722</v>
      </c>
      <c r="BE11179" s="2">
        <v>16.910088869999999</v>
      </c>
      <c r="BF11179" s="2">
        <v>25.94330484</v>
      </c>
      <c r="BG11179" s="2">
        <v>9.3250156700000009</v>
      </c>
      <c r="BH11179" s="2">
        <v>21.62381714</v>
      </c>
      <c r="BI11179" s="2">
        <v>14.39970868</v>
      </c>
      <c r="BJ11179" s="2">
        <v>19.800807110000001</v>
      </c>
      <c r="BK11179" s="2">
        <v>13.506165640000001</v>
      </c>
      <c r="BL11179" s="2">
        <v>8.8751055650000001</v>
      </c>
      <c r="BM11179" s="2">
        <v>8.1133314320000007</v>
      </c>
      <c r="BN11179" s="2">
        <v>24.61616205</v>
      </c>
      <c r="BO11179" s="2">
        <v>9.571784675</v>
      </c>
      <c r="BP11179" s="2">
        <v>10.13923705</v>
      </c>
      <c r="BQ11179" s="2">
        <v>10.217499050000001</v>
      </c>
      <c r="BR11179" s="2">
        <v>5.8964376539999996</v>
      </c>
      <c r="BS11179" s="2">
        <v>14.675844270000001</v>
      </c>
      <c r="BT11179" s="2">
        <v>16.880396009999998</v>
      </c>
      <c r="BU11179" s="2">
        <v>18.33410121</v>
      </c>
      <c r="BV11179" s="2">
        <v>23.141690130000001</v>
      </c>
      <c r="BW11179" s="2">
        <v>10.483393420000001</v>
      </c>
      <c r="BX11179" s="2">
        <v>20.064682650000002</v>
      </c>
      <c r="BY11179" s="2">
        <v>15.75813011</v>
      </c>
      <c r="BZ11179" s="2">
        <v>14.916749149999999</v>
      </c>
      <c r="CA11179" s="2">
        <v>9.8832867970000002</v>
      </c>
      <c r="CB11179" s="2">
        <v>7.7038433780000002</v>
      </c>
      <c r="CC11179" s="2">
        <v>17.432661660000001</v>
      </c>
      <c r="CD11179" s="2">
        <v>21.471606730000001</v>
      </c>
      <c r="CE11179" s="2">
        <v>16.561523529999999</v>
      </c>
      <c r="CF11179" s="2">
        <v>14.0913541409512</v>
      </c>
    </row>
    <row r="11180" spans="1:84" x14ac:dyDescent="0.3">
      <c r="A11180" s="2" t="s">
        <v>2944</v>
      </c>
      <c r="B11180" s="2">
        <v>25.630230560000001</v>
      </c>
      <c r="C11180" s="2">
        <v>34.261561319999998</v>
      </c>
      <c r="D11180" s="2">
        <v>18.464475180000001</v>
      </c>
      <c r="E11180" s="2">
        <v>17.33436236</v>
      </c>
      <c r="F11180" s="2">
        <v>12.55664005</v>
      </c>
      <c r="G11180" s="2">
        <v>20.813989719999999</v>
      </c>
      <c r="H11180" s="2">
        <v>27.387186419999999</v>
      </c>
      <c r="I11180" s="2">
        <v>22.11469769</v>
      </c>
      <c r="J11180" s="2">
        <v>22.168032239999999</v>
      </c>
      <c r="K11180" s="2">
        <v>22.533662270000001</v>
      </c>
      <c r="L11180" s="2">
        <v>48.513658790000001</v>
      </c>
      <c r="M11180" s="2">
        <v>28.90374014</v>
      </c>
      <c r="N11180" s="2">
        <v>21.79819839</v>
      </c>
      <c r="O11180" s="2">
        <v>18.559824460000002</v>
      </c>
      <c r="P11180" s="2">
        <v>23.13425836</v>
      </c>
      <c r="Q11180" s="2">
        <v>31.110549580000001</v>
      </c>
      <c r="R11180" s="2">
        <v>8.8271265069999991</v>
      </c>
      <c r="S11180" s="2">
        <v>10.79048637</v>
      </c>
      <c r="T11180" s="2">
        <v>17.607266150000001</v>
      </c>
      <c r="U11180" s="2">
        <v>15.304137130000001</v>
      </c>
      <c r="V11180" s="2">
        <v>29.957908150000002</v>
      </c>
      <c r="W11180" s="2">
        <v>23.653500959999999</v>
      </c>
      <c r="X11180" s="2">
        <v>19.26429692</v>
      </c>
      <c r="Y11180" s="2">
        <v>23.99277601</v>
      </c>
      <c r="Z11180" s="2">
        <v>21.93506713</v>
      </c>
      <c r="AA11180" s="2">
        <v>26.966451339999999</v>
      </c>
      <c r="AB11180" s="2">
        <v>20.606126190000001</v>
      </c>
      <c r="AC11180" s="2">
        <v>13.20017507</v>
      </c>
      <c r="AD11180" s="2">
        <v>12.768274910000001</v>
      </c>
      <c r="AE11180" s="2">
        <v>17.929002839999999</v>
      </c>
      <c r="AF11180" s="2">
        <v>14.428809530000001</v>
      </c>
      <c r="AG11180" s="2">
        <v>13.715609479999999</v>
      </c>
      <c r="AH11180" s="2">
        <v>15.11544769</v>
      </c>
      <c r="AI11180" s="2">
        <v>15.06763638</v>
      </c>
      <c r="AJ11180" s="2">
        <v>21.468003660000001</v>
      </c>
      <c r="AK11180" s="2">
        <v>12.030491939999999</v>
      </c>
      <c r="AL11180" s="2">
        <v>25.3186912</v>
      </c>
      <c r="AM11180" s="2">
        <v>12.162381079999999</v>
      </c>
      <c r="AN11180" s="2">
        <v>11.04815969</v>
      </c>
      <c r="AO11180" s="2">
        <v>11.493932559999999</v>
      </c>
      <c r="AP11180" s="2">
        <v>22.432181780000001</v>
      </c>
      <c r="AQ11180" s="2">
        <v>12.62945324</v>
      </c>
      <c r="AR11180" s="2">
        <v>41.695275610000003</v>
      </c>
      <c r="AS11180" s="2">
        <v>32.160087310000002</v>
      </c>
      <c r="AT11180" s="2">
        <v>14.333728020000001</v>
      </c>
      <c r="AU11180" s="2">
        <v>19.437862379999999</v>
      </c>
      <c r="AV11180" s="2">
        <v>19.062932140000001</v>
      </c>
      <c r="AW11180" s="2">
        <v>17.875151469999999</v>
      </c>
      <c r="AX11180" s="2">
        <v>40.86179242</v>
      </c>
      <c r="AY11180" s="2">
        <v>25.861801979999999</v>
      </c>
      <c r="AZ11180" s="2">
        <v>26.330580739999998</v>
      </c>
      <c r="BA11180" s="2">
        <v>25.92878391</v>
      </c>
      <c r="BB11180" s="2">
        <v>47.346729490000001</v>
      </c>
      <c r="BC11180" s="2">
        <v>17.351046069999999</v>
      </c>
      <c r="BD11180" s="2">
        <v>17.78571779</v>
      </c>
      <c r="BE11180" s="2">
        <v>14.711827639999999</v>
      </c>
      <c r="BF11180" s="2">
        <v>18.896184399999999</v>
      </c>
      <c r="BG11180" s="2">
        <v>17.417531480000001</v>
      </c>
      <c r="BH11180" s="2">
        <v>14.52045642</v>
      </c>
      <c r="BI11180" s="2">
        <v>10.39354211</v>
      </c>
      <c r="BJ11180" s="2">
        <v>45.797462000000003</v>
      </c>
      <c r="BK11180" s="2">
        <v>10.61287675</v>
      </c>
      <c r="BL11180" s="2">
        <v>19.94260075</v>
      </c>
      <c r="BM11180" s="2">
        <v>16.230125619999999</v>
      </c>
      <c r="BN11180" s="2">
        <v>31.014083729999999</v>
      </c>
      <c r="BO11180" s="2">
        <v>26.174383679999998</v>
      </c>
      <c r="BP11180" s="2">
        <v>16.702818780000001</v>
      </c>
      <c r="BQ11180" s="2">
        <v>17.821157759999998</v>
      </c>
      <c r="BR11180" s="2">
        <v>20.840323420000001</v>
      </c>
      <c r="BS11180" s="2">
        <v>16.346390670000002</v>
      </c>
      <c r="BT11180" s="2">
        <v>40.737000889999997</v>
      </c>
      <c r="BU11180" s="2">
        <v>12.98199945</v>
      </c>
      <c r="BV11180" s="2">
        <v>15.665311450000001</v>
      </c>
      <c r="BW11180" s="2">
        <v>18.874776780000001</v>
      </c>
      <c r="BX11180" s="2">
        <v>14.83342225</v>
      </c>
      <c r="BY11180" s="2">
        <v>39.55902811</v>
      </c>
      <c r="BZ11180" s="2">
        <v>15.13411674</v>
      </c>
      <c r="CA11180" s="2">
        <v>18.542008129999999</v>
      </c>
      <c r="CB11180" s="2">
        <v>12.46902749</v>
      </c>
      <c r="CC11180" s="2">
        <v>23.100140199999998</v>
      </c>
      <c r="CD11180" s="2">
        <v>46.753472850000001</v>
      </c>
      <c r="CE11180" s="2">
        <v>20.24777108</v>
      </c>
      <c r="CF11180" s="2">
        <v>21.553046236548798</v>
      </c>
    </row>
    <row r="11181" spans="1:84" x14ac:dyDescent="0.3">
      <c r="A11181" s="2" t="s">
        <v>2943</v>
      </c>
      <c r="B11181" s="2">
        <v>3.6636247050000001</v>
      </c>
      <c r="C11181" s="2">
        <v>2.6610314160000001</v>
      </c>
      <c r="D11181" s="2">
        <v>4.3165524519999998</v>
      </c>
      <c r="E11181" s="2">
        <v>4.1462398130000002</v>
      </c>
      <c r="F11181" s="2">
        <v>3.6102672290000002</v>
      </c>
      <c r="G11181" s="2">
        <v>2.239641298</v>
      </c>
      <c r="H11181" s="2">
        <v>3.3066049899999999</v>
      </c>
      <c r="I11181" s="2">
        <v>2.8006069560000002</v>
      </c>
      <c r="J11181" s="2">
        <v>2.8630058530000002</v>
      </c>
      <c r="K11181" s="2">
        <v>3.2194643690000002</v>
      </c>
      <c r="L11181" s="2">
        <v>2.9087712890000001</v>
      </c>
      <c r="M11181" s="2">
        <v>2.874663081</v>
      </c>
      <c r="N11181" s="2">
        <v>4.5175611370000004</v>
      </c>
      <c r="O11181" s="2">
        <v>3.995598073</v>
      </c>
      <c r="P11181" s="2">
        <v>3.8267769060000001</v>
      </c>
      <c r="Q11181" s="2">
        <v>4.1979372399999999</v>
      </c>
      <c r="R11181" s="2">
        <v>2.4769899149999999</v>
      </c>
      <c r="S11181" s="2">
        <v>2.9250601540000001</v>
      </c>
      <c r="T11181" s="2">
        <v>2.6816148950000001</v>
      </c>
      <c r="U11181" s="2">
        <v>4.1093423529999997</v>
      </c>
      <c r="V11181" s="2">
        <v>2.4154048850000001</v>
      </c>
      <c r="W11181" s="2">
        <v>2.6706578510000001</v>
      </c>
      <c r="X11181" s="2">
        <v>3.2638224949999999</v>
      </c>
      <c r="Y11181" s="2">
        <v>3.130007977</v>
      </c>
      <c r="Z11181" s="2">
        <v>4.2329272820000003</v>
      </c>
      <c r="AA11181" s="2">
        <v>3.3603711879999998</v>
      </c>
      <c r="AB11181" s="2">
        <v>4.3379646039999997</v>
      </c>
      <c r="AC11181" s="2">
        <v>3.281516624</v>
      </c>
      <c r="AD11181" s="2">
        <v>3.3571833409999998</v>
      </c>
      <c r="AE11181" s="2">
        <v>3.817277942</v>
      </c>
      <c r="AF11181" s="2">
        <v>3.5295853560000001</v>
      </c>
      <c r="AG11181" s="2">
        <v>4.3380341690000002</v>
      </c>
      <c r="AH11181" s="2">
        <v>4.1566544289999996</v>
      </c>
      <c r="AI11181" s="2">
        <v>2.6039312140000002</v>
      </c>
      <c r="AJ11181" s="2">
        <v>2.90237276</v>
      </c>
      <c r="AK11181" s="2">
        <v>3.086096189</v>
      </c>
      <c r="AL11181" s="2">
        <v>4.5804623400000004</v>
      </c>
      <c r="AM11181" s="2">
        <v>3.8850481399999999</v>
      </c>
      <c r="AN11181" s="2">
        <v>3.8339653939999998</v>
      </c>
      <c r="AO11181" s="2">
        <v>3.63597226</v>
      </c>
      <c r="AP11181" s="2">
        <v>4.249870907</v>
      </c>
      <c r="AQ11181" s="2">
        <v>4.6089728650000001</v>
      </c>
      <c r="AR11181" s="2">
        <v>3.2591075780000001</v>
      </c>
      <c r="AS11181" s="2">
        <v>3.5675869520000001</v>
      </c>
      <c r="AT11181" s="2">
        <v>4.0993760339999996</v>
      </c>
      <c r="AU11181" s="2">
        <v>4.3998081520000003</v>
      </c>
      <c r="AV11181" s="2">
        <v>3.786495693</v>
      </c>
      <c r="AW11181" s="2">
        <v>5.4160850810000003</v>
      </c>
      <c r="AX11181" s="2">
        <v>3.0640688570000001</v>
      </c>
      <c r="AY11181" s="2">
        <v>2.267518575</v>
      </c>
      <c r="AZ11181" s="2">
        <v>2.2177999370000001</v>
      </c>
      <c r="BA11181" s="2">
        <v>3.5422793170000002</v>
      </c>
      <c r="BB11181" s="2">
        <v>3.0034376780000001</v>
      </c>
      <c r="BC11181" s="2">
        <v>3.9877518869999999</v>
      </c>
      <c r="BD11181" s="2">
        <v>3.3476110189999999</v>
      </c>
      <c r="BE11181" s="2">
        <v>3.3473256930000002</v>
      </c>
      <c r="BF11181" s="2">
        <v>4.9058822419999997</v>
      </c>
      <c r="BG11181" s="2">
        <v>2.34787071</v>
      </c>
      <c r="BH11181" s="2">
        <v>4.6887470359999996</v>
      </c>
      <c r="BI11181" s="2">
        <v>3.4330492260000001</v>
      </c>
      <c r="BJ11181" s="2">
        <v>4.139493399</v>
      </c>
      <c r="BK11181" s="2">
        <v>3.6164169429999999</v>
      </c>
      <c r="BL11181" s="2">
        <v>2.9907620979999998</v>
      </c>
      <c r="BM11181" s="2">
        <v>2.7303115240000002</v>
      </c>
      <c r="BN11181" s="2">
        <v>3.923651676</v>
      </c>
      <c r="BO11181" s="2">
        <v>3.4792208250000001</v>
      </c>
      <c r="BP11181" s="2">
        <v>3.3342606340000001</v>
      </c>
      <c r="BQ11181" s="2">
        <v>2.412812846</v>
      </c>
      <c r="BR11181" s="2">
        <v>2.6687054240000001</v>
      </c>
      <c r="BS11181" s="2">
        <v>3.3515304960000001</v>
      </c>
      <c r="BT11181" s="2">
        <v>2.6423278400000001</v>
      </c>
      <c r="BU11181" s="2">
        <v>4.4188324469999998</v>
      </c>
      <c r="BV11181" s="2">
        <v>3.7540848210000002</v>
      </c>
      <c r="BW11181" s="2">
        <v>4.6425476689999998</v>
      </c>
      <c r="BX11181" s="2">
        <v>4.076612667</v>
      </c>
      <c r="BY11181" s="2">
        <v>2.6866253470000001</v>
      </c>
      <c r="BZ11181" s="2">
        <v>3.5445149699999998</v>
      </c>
      <c r="CA11181" s="2">
        <v>3.0106234199999999</v>
      </c>
      <c r="CB11181" s="2">
        <v>3.3206919240000001</v>
      </c>
      <c r="CC11181" s="2">
        <v>2.659476239</v>
      </c>
      <c r="CD11181" s="2">
        <v>3.5765253769999998</v>
      </c>
      <c r="CE11181" s="2">
        <v>2.5716803939999999</v>
      </c>
      <c r="CF11181" s="2">
        <v>3.47381664613415</v>
      </c>
    </row>
    <row r="11182" spans="1:84" x14ac:dyDescent="0.3">
      <c r="A11182" s="2" t="s">
        <v>2942</v>
      </c>
      <c r="B11182" s="2">
        <v>3.6650596000000002</v>
      </c>
      <c r="C11182" s="2">
        <v>2.6874579679999999</v>
      </c>
      <c r="D11182" s="2">
        <v>4.1852987050000001</v>
      </c>
      <c r="E11182" s="2">
        <v>5.7534046569999999</v>
      </c>
      <c r="F11182" s="2">
        <v>6.3653077509999996</v>
      </c>
      <c r="G11182" s="2">
        <v>5.8724368340000002</v>
      </c>
      <c r="H11182" s="2">
        <v>6.2513819340000003</v>
      </c>
      <c r="I11182" s="2">
        <v>4.0869400669999996</v>
      </c>
      <c r="J11182" s="2">
        <v>3.8883058859999999</v>
      </c>
      <c r="K11182" s="2">
        <v>6.0110840830000001</v>
      </c>
      <c r="L11182" s="2">
        <v>5.4203697200000001</v>
      </c>
      <c r="M11182" s="2">
        <v>4.3418636490000004</v>
      </c>
      <c r="N11182" s="2">
        <v>7.0162512880000003</v>
      </c>
      <c r="O11182" s="2">
        <v>7.45640795</v>
      </c>
      <c r="P11182" s="2">
        <v>6.1058647209999997</v>
      </c>
      <c r="Q11182" s="2">
        <v>5.5275669839999999</v>
      </c>
      <c r="R11182" s="2">
        <v>3.6687373910000001</v>
      </c>
      <c r="S11182" s="2">
        <v>6.2827677749999999</v>
      </c>
      <c r="T11182" s="2">
        <v>5.533923894</v>
      </c>
      <c r="U11182" s="2">
        <v>6.0822366389999996</v>
      </c>
      <c r="V11182" s="2">
        <v>4.1967984280000001</v>
      </c>
      <c r="W11182" s="2">
        <v>6.9127618819999999</v>
      </c>
      <c r="X11182" s="2">
        <v>5.5371027550000003</v>
      </c>
      <c r="Y11182" s="2">
        <v>5.8255302059999998</v>
      </c>
      <c r="Z11182" s="2">
        <v>6.724722635</v>
      </c>
      <c r="AA11182" s="2">
        <v>12.02881138</v>
      </c>
      <c r="AB11182" s="2">
        <v>8.6061942869999992</v>
      </c>
      <c r="AC11182" s="2">
        <v>6.1102169179999999</v>
      </c>
      <c r="AD11182" s="2">
        <v>6.9270270939999996</v>
      </c>
      <c r="AE11182" s="2">
        <v>9.3681720889999998</v>
      </c>
      <c r="AF11182" s="2">
        <v>12.772803140000001</v>
      </c>
      <c r="AG11182" s="2">
        <v>8.0027892840000003</v>
      </c>
      <c r="AH11182" s="2">
        <v>8.4957863170000003</v>
      </c>
      <c r="AI11182" s="2">
        <v>7.8060021849999996</v>
      </c>
      <c r="AJ11182" s="2">
        <v>6.7933979390000001</v>
      </c>
      <c r="AK11182" s="2">
        <v>7.6899375450000003</v>
      </c>
      <c r="AL11182" s="2">
        <v>8.9429166500000008</v>
      </c>
      <c r="AM11182" s="2">
        <v>8.2001158319999998</v>
      </c>
      <c r="AN11182" s="2">
        <v>13.15252647</v>
      </c>
      <c r="AO11182" s="2">
        <v>7.6361937360000001</v>
      </c>
      <c r="AP11182" s="2">
        <v>6.6602991420000004</v>
      </c>
      <c r="AQ11182" s="2">
        <v>6.4095588929999998</v>
      </c>
      <c r="AR11182" s="2">
        <v>6.7218446590000003</v>
      </c>
      <c r="AS11182" s="2">
        <v>4.7324995699999999</v>
      </c>
      <c r="AT11182" s="2">
        <v>4.7265418690000001</v>
      </c>
      <c r="AU11182" s="2">
        <v>7.4117513439999998</v>
      </c>
      <c r="AV11182" s="2">
        <v>5.874743263</v>
      </c>
      <c r="AW11182" s="2">
        <v>8.4808251000000006</v>
      </c>
      <c r="AX11182" s="2">
        <v>4.5826529679999997</v>
      </c>
      <c r="AY11182" s="2">
        <v>4.4288206619999997</v>
      </c>
      <c r="AZ11182" s="2">
        <v>4.4113711139999996</v>
      </c>
      <c r="BA11182" s="2">
        <v>5.3411147220000004</v>
      </c>
      <c r="BB11182" s="2">
        <v>4.9246997759999998</v>
      </c>
      <c r="BC11182" s="2">
        <v>11.259586540000001</v>
      </c>
      <c r="BD11182" s="2">
        <v>2.8369508969999999</v>
      </c>
      <c r="BE11182" s="2">
        <v>5.7309814030000004</v>
      </c>
      <c r="BF11182" s="2">
        <v>7.6736798369999999</v>
      </c>
      <c r="BG11182" s="2">
        <v>3.8474910869999999</v>
      </c>
      <c r="BH11182" s="2">
        <v>4.621214299</v>
      </c>
      <c r="BI11182" s="2">
        <v>6.2619341249999998</v>
      </c>
      <c r="BJ11182" s="2">
        <v>4.6352761149999999</v>
      </c>
      <c r="BK11182" s="2">
        <v>6.8367040469999996</v>
      </c>
      <c r="BL11182" s="2">
        <v>6.0035467809999998</v>
      </c>
      <c r="BM11182" s="2">
        <v>6.2821044920000002</v>
      </c>
      <c r="BN11182" s="2">
        <v>9.7558779690000001</v>
      </c>
      <c r="BO11182" s="2">
        <v>5.3314265059999997</v>
      </c>
      <c r="BP11182" s="2">
        <v>5.2939206429999999</v>
      </c>
      <c r="BQ11182" s="2">
        <v>5.9581096410000001</v>
      </c>
      <c r="BR11182" s="2">
        <v>6.2790414769999998</v>
      </c>
      <c r="BS11182" s="2">
        <v>5.9873845479999996</v>
      </c>
      <c r="BT11182" s="2">
        <v>3.0733681719999999</v>
      </c>
      <c r="BU11182" s="2">
        <v>5.8262916059999998</v>
      </c>
      <c r="BV11182" s="2">
        <v>5.0701092189999999</v>
      </c>
      <c r="BW11182" s="2">
        <v>6.0851316039999999</v>
      </c>
      <c r="BX11182" s="2">
        <v>5.8354828530000002</v>
      </c>
      <c r="BY11182" s="2">
        <v>3.7512874909999998</v>
      </c>
      <c r="BZ11182" s="2">
        <v>7.3026373419999997</v>
      </c>
      <c r="CA11182" s="2">
        <v>4.2071869059999996</v>
      </c>
      <c r="CB11182" s="2">
        <v>5.9547122449999996</v>
      </c>
      <c r="CC11182" s="2">
        <v>5.0237067189999998</v>
      </c>
      <c r="CD11182" s="2">
        <v>4.8374890639999997</v>
      </c>
      <c r="CE11182" s="2">
        <v>4.9187862400000002</v>
      </c>
      <c r="CF11182" s="2">
        <v>6.2087880148536598</v>
      </c>
    </row>
    <row r="11183" spans="1:84" x14ac:dyDescent="0.3">
      <c r="A11183" s="2" t="s">
        <v>2941</v>
      </c>
      <c r="B11183" s="2">
        <v>7.460035499</v>
      </c>
      <c r="C11183" s="2">
        <v>2.3368490180000001</v>
      </c>
      <c r="D11183" s="2">
        <v>2.1531462700000001</v>
      </c>
      <c r="E11183" s="2">
        <v>12.500440510000001</v>
      </c>
      <c r="F11183" s="2">
        <v>10.957117999999999</v>
      </c>
      <c r="G11183" s="2">
        <v>4.7445381339999999</v>
      </c>
      <c r="H11183" s="2">
        <v>6.7427161350000002</v>
      </c>
      <c r="I11183" s="2">
        <v>5.5226344850000002</v>
      </c>
      <c r="J11183" s="2">
        <v>9.1002662339999993</v>
      </c>
      <c r="K11183" s="2">
        <v>10.02088107</v>
      </c>
      <c r="L11183" s="2">
        <v>7.5437092259999998</v>
      </c>
      <c r="M11183" s="2">
        <v>7.2780021579999996</v>
      </c>
      <c r="N11183" s="2">
        <v>10.662081089999999</v>
      </c>
      <c r="O11183" s="2">
        <v>16.247872050000002</v>
      </c>
      <c r="P11183" s="2">
        <v>4.4584541880000002</v>
      </c>
      <c r="Q11183" s="2">
        <v>12.69879821</v>
      </c>
      <c r="R11183" s="2">
        <v>10.305713109999999</v>
      </c>
      <c r="S11183" s="2">
        <v>5.6209226079999999</v>
      </c>
      <c r="T11183" s="2">
        <v>6.4655014130000001</v>
      </c>
      <c r="U11183" s="2">
        <v>8.9145553159999995</v>
      </c>
      <c r="V11183" s="2">
        <v>4.0195099030000003</v>
      </c>
      <c r="W11183" s="2">
        <v>12.37639339</v>
      </c>
      <c r="X11183" s="2">
        <v>5.3299126499999998</v>
      </c>
      <c r="Y11183" s="2">
        <v>4.8755511130000002</v>
      </c>
      <c r="Z11183" s="2">
        <v>13.002629560000001</v>
      </c>
      <c r="AA11183" s="2">
        <v>10.705423570000001</v>
      </c>
      <c r="AB11183" s="2">
        <v>9.5121835140000002</v>
      </c>
      <c r="AC11183" s="2">
        <v>8.0127957369999994</v>
      </c>
      <c r="AD11183" s="2">
        <v>9.0583509020000008</v>
      </c>
      <c r="AE11183" s="2">
        <v>12.39623518</v>
      </c>
      <c r="AF11183" s="2">
        <v>15.37456366</v>
      </c>
      <c r="AG11183" s="2">
        <v>9.6805735570000007</v>
      </c>
      <c r="AH11183" s="2">
        <v>12.944028530000001</v>
      </c>
      <c r="AI11183" s="2">
        <v>9.6792038300000005</v>
      </c>
      <c r="AJ11183" s="2">
        <v>7.346979105</v>
      </c>
      <c r="AK11183" s="2">
        <v>11.31963724</v>
      </c>
      <c r="AL11183" s="2">
        <v>10.80574444</v>
      </c>
      <c r="AM11183" s="2">
        <v>10.66964786</v>
      </c>
      <c r="AN11183" s="2">
        <v>15.070139859999999</v>
      </c>
      <c r="AO11183" s="2">
        <v>13.712088700000001</v>
      </c>
      <c r="AP11183" s="2">
        <v>10.929463889999999</v>
      </c>
      <c r="AQ11183" s="2">
        <v>3.2836520299999998</v>
      </c>
      <c r="AR11183" s="2">
        <v>7.5916345070000002</v>
      </c>
      <c r="AS11183" s="2">
        <v>8.2877643469999995</v>
      </c>
      <c r="AT11183" s="2">
        <v>11.13891638</v>
      </c>
      <c r="AU11183" s="2">
        <v>6.6691892780000002</v>
      </c>
      <c r="AV11183" s="2">
        <v>2.9667875050000001</v>
      </c>
      <c r="AW11183" s="2">
        <v>11.28395909</v>
      </c>
      <c r="AX11183" s="2">
        <v>4.3198152480000003</v>
      </c>
      <c r="AY11183" s="2">
        <v>4.8318657209999998</v>
      </c>
      <c r="AZ11183" s="2">
        <v>4.5502597400000004</v>
      </c>
      <c r="BA11183" s="2">
        <v>2.8851786499999998</v>
      </c>
      <c r="BB11183" s="2">
        <v>4.5691098569999999</v>
      </c>
      <c r="BC11183" s="2">
        <v>15.311570509999999</v>
      </c>
      <c r="BD11183" s="2">
        <v>1.4356237780000001</v>
      </c>
      <c r="BE11183" s="2">
        <v>2.5018497640000001</v>
      </c>
      <c r="BF11183" s="2">
        <v>6.2791617569999998</v>
      </c>
      <c r="BG11183" s="2">
        <v>6.8297695999999997</v>
      </c>
      <c r="BH11183" s="2">
        <v>1.7341520969999999</v>
      </c>
      <c r="BI11183" s="2">
        <v>6.5379426079999998</v>
      </c>
      <c r="BJ11183" s="2">
        <v>3.1316889730000002</v>
      </c>
      <c r="BK11183" s="2">
        <v>8.0230560499999992</v>
      </c>
      <c r="BL11183" s="2">
        <v>10.22701026</v>
      </c>
      <c r="BM11183" s="2">
        <v>8.1416008790000003</v>
      </c>
      <c r="BN11183" s="2">
        <v>9.0007042029999997</v>
      </c>
      <c r="BO11183" s="2">
        <v>7.8409178629999996</v>
      </c>
      <c r="BP11183" s="2">
        <v>6.7257690820000002</v>
      </c>
      <c r="BQ11183" s="2">
        <v>8.0162801790000007</v>
      </c>
      <c r="BR11183" s="2">
        <v>9.4789045450000007</v>
      </c>
      <c r="BS11183" s="2">
        <v>7.4404519640000002</v>
      </c>
      <c r="BT11183" s="2">
        <v>3.4536514509999998</v>
      </c>
      <c r="BU11183" s="2">
        <v>8.2651165310000003</v>
      </c>
      <c r="BV11183" s="2">
        <v>1.5198536650000001</v>
      </c>
      <c r="BW11183" s="2">
        <v>9.5803997239999994</v>
      </c>
      <c r="BX11183" s="2">
        <v>2.1522842440000001</v>
      </c>
      <c r="BY11183" s="2">
        <v>9.5477906109999999</v>
      </c>
      <c r="BZ11183" s="2">
        <v>7.0580425890000003</v>
      </c>
      <c r="CA11183" s="2">
        <v>7.1729977050000002</v>
      </c>
      <c r="CB11183" s="2">
        <v>10.59038097</v>
      </c>
      <c r="CC11183" s="2">
        <v>1.669014674</v>
      </c>
      <c r="CD11183" s="2">
        <v>2.0015312509999998</v>
      </c>
      <c r="CE11183" s="2">
        <v>3.4169819960000001</v>
      </c>
      <c r="CF11183" s="2">
        <v>7.7563161315975604</v>
      </c>
    </row>
    <row r="11184" spans="1:84" x14ac:dyDescent="0.3">
      <c r="A11184" s="2" t="s">
        <v>2940</v>
      </c>
      <c r="B11184" s="2">
        <v>7.7340198520000003</v>
      </c>
      <c r="C11184" s="2">
        <v>8.8683164510000001</v>
      </c>
      <c r="D11184" s="2">
        <v>8.8816764339999992</v>
      </c>
      <c r="E11184" s="2">
        <v>9.2968358339999995</v>
      </c>
      <c r="F11184" s="2">
        <v>11.205244159999999</v>
      </c>
      <c r="G11184" s="2">
        <v>8.7096803529999995</v>
      </c>
      <c r="H11184" s="2">
        <v>12.81167767</v>
      </c>
      <c r="I11184" s="2">
        <v>11.73676081</v>
      </c>
      <c r="J11184" s="2">
        <v>12.76412384</v>
      </c>
      <c r="K11184" s="2">
        <v>8.1416782730000001</v>
      </c>
      <c r="L11184" s="2">
        <v>12.603070260000001</v>
      </c>
      <c r="M11184" s="2">
        <v>9.5488727680000007</v>
      </c>
      <c r="N11184" s="2">
        <v>9.1141899510000002</v>
      </c>
      <c r="O11184" s="2">
        <v>9.9100771259999991</v>
      </c>
      <c r="P11184" s="2">
        <v>9.6355519590000007</v>
      </c>
      <c r="Q11184" s="2">
        <v>11.23368312</v>
      </c>
      <c r="R11184" s="2">
        <v>4.3389241270000003</v>
      </c>
      <c r="S11184" s="2">
        <v>6.6616010489999997</v>
      </c>
      <c r="T11184" s="2">
        <v>8.9641458929999995</v>
      </c>
      <c r="U11184" s="2">
        <v>8.3345916419999995</v>
      </c>
      <c r="V11184" s="2">
        <v>8.7576956599999995</v>
      </c>
      <c r="W11184" s="2">
        <v>9.0364707089999996</v>
      </c>
      <c r="X11184" s="2">
        <v>11.26304333</v>
      </c>
      <c r="Y11184" s="2">
        <v>9.8895792940000007</v>
      </c>
      <c r="Z11184" s="2">
        <v>7.0744821709999997</v>
      </c>
      <c r="AA11184" s="2">
        <v>18.4848882</v>
      </c>
      <c r="AB11184" s="2">
        <v>9.1321670049999994</v>
      </c>
      <c r="AC11184" s="2">
        <v>7.588388685</v>
      </c>
      <c r="AD11184" s="2">
        <v>3.768722259</v>
      </c>
      <c r="AE11184" s="2">
        <v>9.0983552979999995</v>
      </c>
      <c r="AF11184" s="2">
        <v>12.990126739999999</v>
      </c>
      <c r="AG11184" s="2">
        <v>6.4203591500000003</v>
      </c>
      <c r="AH11184" s="2">
        <v>8.1325380539999994</v>
      </c>
      <c r="AI11184" s="2">
        <v>5.4936986509999999</v>
      </c>
      <c r="AJ11184" s="2">
        <v>11.725885610000001</v>
      </c>
      <c r="AK11184" s="2">
        <v>6.6769053720000002</v>
      </c>
      <c r="AL11184" s="2">
        <v>9.4883187319999998</v>
      </c>
      <c r="AM11184" s="2">
        <v>4.294685404</v>
      </c>
      <c r="AN11184" s="2">
        <v>6.0827029379999997</v>
      </c>
      <c r="AO11184" s="2">
        <v>7.3014211900000001</v>
      </c>
      <c r="AP11184" s="2">
        <v>8.8432669060000002</v>
      </c>
      <c r="AQ11184" s="2">
        <v>7.9019126120000003</v>
      </c>
      <c r="AR11184" s="2">
        <v>11.22393954</v>
      </c>
      <c r="AS11184" s="2">
        <v>10.66945437</v>
      </c>
      <c r="AT11184" s="2">
        <v>7.0272016229999998</v>
      </c>
      <c r="AU11184" s="2">
        <v>8.2281746939999998</v>
      </c>
      <c r="AV11184" s="2">
        <v>7.0562158720000001</v>
      </c>
      <c r="AW11184" s="2">
        <v>13.53501597</v>
      </c>
      <c r="AX11184" s="2">
        <v>13.407859520000001</v>
      </c>
      <c r="AY11184" s="2">
        <v>12.169586199999999</v>
      </c>
      <c r="AZ11184" s="2">
        <v>11.40108547</v>
      </c>
      <c r="BA11184" s="2">
        <v>10.9915599</v>
      </c>
      <c r="BB11184" s="2">
        <v>12.18526585</v>
      </c>
      <c r="BC11184" s="2">
        <v>11.432694010000001</v>
      </c>
      <c r="BD11184" s="2">
        <v>6.8128099280000001</v>
      </c>
      <c r="BE11184" s="2">
        <v>7.0938987259999999</v>
      </c>
      <c r="BF11184" s="2">
        <v>8.1400970689999994</v>
      </c>
      <c r="BG11184" s="2">
        <v>5.6668980580000001</v>
      </c>
      <c r="BH11184" s="2">
        <v>8.7924782980000007</v>
      </c>
      <c r="BI11184" s="2">
        <v>7.385051195</v>
      </c>
      <c r="BJ11184" s="2">
        <v>9.4111029009999996</v>
      </c>
      <c r="BK11184" s="2">
        <v>5.9759502859999998</v>
      </c>
      <c r="BL11184" s="2">
        <v>8.7726623759999995</v>
      </c>
      <c r="BM11184" s="2">
        <v>8.0783851270000007</v>
      </c>
      <c r="BN11184" s="2">
        <v>10.803192640000001</v>
      </c>
      <c r="BO11184" s="2">
        <v>12.92343048</v>
      </c>
      <c r="BP11184" s="2">
        <v>9.1699992930000001</v>
      </c>
      <c r="BQ11184" s="2">
        <v>7.2238323160000002</v>
      </c>
      <c r="BR11184" s="2">
        <v>10.61094396</v>
      </c>
      <c r="BS11184" s="2">
        <v>5.5582560179999998</v>
      </c>
      <c r="BT11184" s="2">
        <v>9.5510487659999992</v>
      </c>
      <c r="BU11184" s="2">
        <v>7.2648179539999997</v>
      </c>
      <c r="BV11184" s="2">
        <v>7.5429973859999997</v>
      </c>
      <c r="BW11184" s="2">
        <v>6.3267768499999999</v>
      </c>
      <c r="BX11184" s="2">
        <v>7.0893748710000004</v>
      </c>
      <c r="BY11184" s="2">
        <v>9.0272415779999999</v>
      </c>
      <c r="BZ11184" s="2">
        <v>7.5932675359999999</v>
      </c>
      <c r="CA11184" s="2">
        <v>6.39897312</v>
      </c>
      <c r="CB11184" s="2">
        <v>7.5721125550000004</v>
      </c>
      <c r="CC11184" s="2">
        <v>7.8497060230000004</v>
      </c>
      <c r="CD11184" s="2">
        <v>10.926185200000001</v>
      </c>
      <c r="CE11184" s="2">
        <v>8.639426941</v>
      </c>
      <c r="CF11184" s="2">
        <v>8.99352812209756</v>
      </c>
    </row>
    <row r="11185" spans="1:84" x14ac:dyDescent="0.3">
      <c r="A11185" s="2" t="s">
        <v>2939</v>
      </c>
      <c r="B11185" s="2">
        <v>9.2721660289999992</v>
      </c>
      <c r="C11185" s="2">
        <v>12.20618518</v>
      </c>
      <c r="D11185" s="2">
        <v>13.7548092</v>
      </c>
      <c r="E11185" s="2">
        <v>7.1199234029999996</v>
      </c>
      <c r="F11185" s="2">
        <v>7.2586042940000004</v>
      </c>
      <c r="G11185" s="2">
        <v>9.1366331299999999</v>
      </c>
      <c r="H11185" s="2">
        <v>8.8883735500000007</v>
      </c>
      <c r="I11185" s="2">
        <v>7.7248451759999996</v>
      </c>
      <c r="J11185" s="2">
        <v>7.9858786129999997</v>
      </c>
      <c r="K11185" s="2">
        <v>11.441447739999999</v>
      </c>
      <c r="L11185" s="2">
        <v>13.62267602</v>
      </c>
      <c r="M11185" s="2">
        <v>9.5440593259999993</v>
      </c>
      <c r="N11185" s="2">
        <v>10.586439009999999</v>
      </c>
      <c r="O11185" s="2">
        <v>9.4304892500000008</v>
      </c>
      <c r="P11185" s="2">
        <v>13.08098393</v>
      </c>
      <c r="Q11185" s="2">
        <v>8.7964015670000002</v>
      </c>
      <c r="R11185" s="2">
        <v>4.7338934269999999</v>
      </c>
      <c r="S11185" s="2">
        <v>8.3161467949999999</v>
      </c>
      <c r="T11185" s="2">
        <v>8.7829772350000006</v>
      </c>
      <c r="U11185" s="2">
        <v>7.6698491950000003</v>
      </c>
      <c r="V11185" s="2">
        <v>6.7585042580000003</v>
      </c>
      <c r="W11185" s="2">
        <v>7.5143167200000001</v>
      </c>
      <c r="X11185" s="2">
        <v>11.055501550000001</v>
      </c>
      <c r="Y11185" s="2">
        <v>8.7621327850000004</v>
      </c>
      <c r="Z11185" s="2">
        <v>6.618976548</v>
      </c>
      <c r="AA11185" s="2">
        <v>11.283082629999999</v>
      </c>
      <c r="AB11185" s="2">
        <v>11.457981220000001</v>
      </c>
      <c r="AC11185" s="2">
        <v>8.8164502729999992</v>
      </c>
      <c r="AD11185" s="2">
        <v>3.9430935109999998</v>
      </c>
      <c r="AE11185" s="2">
        <v>5.7614992120000004</v>
      </c>
      <c r="AF11185" s="2">
        <v>8.5431860369999999</v>
      </c>
      <c r="AG11185" s="2">
        <v>5.6003381259999996</v>
      </c>
      <c r="AH11185" s="2">
        <v>5.419820563</v>
      </c>
      <c r="AI11185" s="2">
        <v>6.6055466530000002</v>
      </c>
      <c r="AJ11185" s="2">
        <v>10.244795939999999</v>
      </c>
      <c r="AK11185" s="2">
        <v>6.467086654</v>
      </c>
      <c r="AL11185" s="2">
        <v>10.193696210000001</v>
      </c>
      <c r="AM11185" s="2">
        <v>7.1408537660000002</v>
      </c>
      <c r="AN11185" s="2">
        <v>7.3990247030000003</v>
      </c>
      <c r="AO11185" s="2">
        <v>4.7891033759999999</v>
      </c>
      <c r="AP11185" s="2">
        <v>8.9237251620000002</v>
      </c>
      <c r="AQ11185" s="2">
        <v>11.60344471</v>
      </c>
      <c r="AR11185" s="2">
        <v>11.48495306</v>
      </c>
      <c r="AS11185" s="2">
        <v>9.2100789019999993</v>
      </c>
      <c r="AT11185" s="2">
        <v>6.9530651519999997</v>
      </c>
      <c r="AU11185" s="2">
        <v>12.3468853</v>
      </c>
      <c r="AV11185" s="2">
        <v>9.1910257319999999</v>
      </c>
      <c r="AW11185" s="2">
        <v>10.55289013</v>
      </c>
      <c r="AX11185" s="2">
        <v>8.3856998330000003</v>
      </c>
      <c r="AY11185" s="2">
        <v>8.3381013569999993</v>
      </c>
      <c r="AZ11185" s="2">
        <v>9.6913463709999998</v>
      </c>
      <c r="BA11185" s="2">
        <v>9.6340028479999997</v>
      </c>
      <c r="BB11185" s="2">
        <v>8.6518916029999993</v>
      </c>
      <c r="BC11185" s="2">
        <v>7.8885186159999998</v>
      </c>
      <c r="BD11185" s="2">
        <v>10.28957741</v>
      </c>
      <c r="BE11185" s="2">
        <v>11.458206069999999</v>
      </c>
      <c r="BF11185" s="2">
        <v>14.804550920000001</v>
      </c>
      <c r="BG11185" s="2">
        <v>4.2743446069999997</v>
      </c>
      <c r="BH11185" s="2">
        <v>12.5799229</v>
      </c>
      <c r="BI11185" s="2">
        <v>8.5574754500000001</v>
      </c>
      <c r="BJ11185" s="2">
        <v>16.734316509999999</v>
      </c>
      <c r="BK11185" s="2">
        <v>9.0450390029999994</v>
      </c>
      <c r="BL11185" s="2">
        <v>5.804675026</v>
      </c>
      <c r="BM11185" s="2">
        <v>7.2101929719999998</v>
      </c>
      <c r="BN11185" s="2">
        <v>10.8293982</v>
      </c>
      <c r="BO11185" s="2">
        <v>6.900550484</v>
      </c>
      <c r="BP11185" s="2">
        <v>5.6943792020000004</v>
      </c>
      <c r="BQ11185" s="2">
        <v>7.5314576190000002</v>
      </c>
      <c r="BR11185" s="2">
        <v>7.344194538</v>
      </c>
      <c r="BS11185" s="2">
        <v>6.8922510639999999</v>
      </c>
      <c r="BT11185" s="2">
        <v>8.8701203960000008</v>
      </c>
      <c r="BU11185" s="2">
        <v>10.30847279</v>
      </c>
      <c r="BV11185" s="2">
        <v>11.514413879999999</v>
      </c>
      <c r="BW11185" s="2">
        <v>7.6576692660000001</v>
      </c>
      <c r="BX11185" s="2">
        <v>8.8203002309999992</v>
      </c>
      <c r="BY11185" s="2">
        <v>6.5213448559999998</v>
      </c>
      <c r="BZ11185" s="2">
        <v>8.7531890929999996</v>
      </c>
      <c r="CA11185" s="2">
        <v>6.6439402599999999</v>
      </c>
      <c r="CB11185" s="2">
        <v>4.4394284490000002</v>
      </c>
      <c r="CC11185" s="2">
        <v>11.161584680000001</v>
      </c>
      <c r="CD11185" s="2">
        <v>14.88209191</v>
      </c>
      <c r="CE11185" s="2">
        <v>8.4182451119999993</v>
      </c>
      <c r="CF11185" s="2">
        <v>8.9088382253536604</v>
      </c>
    </row>
    <row r="11186" spans="1:84" x14ac:dyDescent="0.3">
      <c r="A11186" s="2" t="s">
        <v>2938</v>
      </c>
      <c r="B11186" s="2">
        <v>21.95099295</v>
      </c>
      <c r="C11186" s="2">
        <v>23.149222439999999</v>
      </c>
      <c r="D11186" s="2">
        <v>24.30572789</v>
      </c>
      <c r="E11186" s="2">
        <v>27.216951600000002</v>
      </c>
      <c r="F11186" s="2">
        <v>26.117331839999999</v>
      </c>
      <c r="G11186" s="2">
        <v>27.59706418</v>
      </c>
      <c r="H11186" s="2">
        <v>31.271868349999998</v>
      </c>
      <c r="I11186" s="2">
        <v>25.790294039999999</v>
      </c>
      <c r="J11186" s="2">
        <v>20.617013329999999</v>
      </c>
      <c r="K11186" s="2">
        <v>24.616103939999999</v>
      </c>
      <c r="L11186" s="2">
        <v>29.236046099999999</v>
      </c>
      <c r="M11186" s="2">
        <v>25.037342689999999</v>
      </c>
      <c r="N11186" s="2">
        <v>28.100280479999999</v>
      </c>
      <c r="O11186" s="2">
        <v>27.804908579999999</v>
      </c>
      <c r="P11186" s="2">
        <v>34.284185690000001</v>
      </c>
      <c r="Q11186" s="2">
        <v>27.52624269</v>
      </c>
      <c r="R11186" s="2">
        <v>19.213893120000002</v>
      </c>
      <c r="S11186" s="2">
        <v>23.549042490000001</v>
      </c>
      <c r="T11186" s="2">
        <v>26.2367788</v>
      </c>
      <c r="U11186" s="2">
        <v>25.505413220000001</v>
      </c>
      <c r="V11186" s="2">
        <v>29.12505737</v>
      </c>
      <c r="W11186" s="2">
        <v>24.06252435</v>
      </c>
      <c r="X11186" s="2">
        <v>37.286953789999998</v>
      </c>
      <c r="Y11186" s="2">
        <v>33.929259270000003</v>
      </c>
      <c r="Z11186" s="2">
        <v>29.26758456</v>
      </c>
      <c r="AA11186" s="2">
        <v>30.3144907</v>
      </c>
      <c r="AB11186" s="2">
        <v>29.258582820000001</v>
      </c>
      <c r="AC11186" s="2">
        <v>22.667526079999998</v>
      </c>
      <c r="AD11186" s="2">
        <v>18.661542690000001</v>
      </c>
      <c r="AE11186" s="2">
        <v>21.684522090000002</v>
      </c>
      <c r="AF11186" s="2">
        <v>24.592734700000001</v>
      </c>
      <c r="AG11186" s="2">
        <v>23.981372830000002</v>
      </c>
      <c r="AH11186" s="2">
        <v>25.05084853</v>
      </c>
      <c r="AI11186" s="2">
        <v>22.095834119999999</v>
      </c>
      <c r="AJ11186" s="2">
        <v>36.812229440000003</v>
      </c>
      <c r="AK11186" s="2">
        <v>21.171849819999998</v>
      </c>
      <c r="AL11186" s="2">
        <v>25.063365210000001</v>
      </c>
      <c r="AM11186" s="2">
        <v>24.38134672</v>
      </c>
      <c r="AN11186" s="2">
        <v>22.92951957</v>
      </c>
      <c r="AO11186" s="2">
        <v>19.58340016</v>
      </c>
      <c r="AP11186" s="2">
        <v>25.131213299999999</v>
      </c>
      <c r="AQ11186" s="2">
        <v>28.98228409</v>
      </c>
      <c r="AR11186" s="2">
        <v>27.150185279999999</v>
      </c>
      <c r="AS11186" s="2">
        <v>28.004680879999999</v>
      </c>
      <c r="AT11186" s="2">
        <v>23.73523535</v>
      </c>
      <c r="AU11186" s="2">
        <v>29.401338580000001</v>
      </c>
      <c r="AV11186" s="2">
        <v>29.8132533</v>
      </c>
      <c r="AW11186" s="2">
        <v>28.383361900000001</v>
      </c>
      <c r="AX11186" s="2">
        <v>27.715340380000001</v>
      </c>
      <c r="AY11186" s="2">
        <v>17.619801370000001</v>
      </c>
      <c r="AZ11186" s="2">
        <v>20.891078369999999</v>
      </c>
      <c r="BA11186" s="2">
        <v>32.553135670000003</v>
      </c>
      <c r="BB11186" s="2">
        <v>30.675224539999999</v>
      </c>
      <c r="BC11186" s="2">
        <v>27.106217149999999</v>
      </c>
      <c r="BD11186" s="2">
        <v>20.82535008</v>
      </c>
      <c r="BE11186" s="2">
        <v>22.841527060000001</v>
      </c>
      <c r="BF11186" s="2">
        <v>32.713413299999999</v>
      </c>
      <c r="BG11186" s="2">
        <v>19.611669370000001</v>
      </c>
      <c r="BH11186" s="2">
        <v>34.26983783</v>
      </c>
      <c r="BI11186" s="2">
        <v>25.684267569999999</v>
      </c>
      <c r="BJ11186" s="2">
        <v>28.638464989999999</v>
      </c>
      <c r="BK11186" s="2">
        <v>24.19711143</v>
      </c>
      <c r="BL11186" s="2">
        <v>20.676484259999999</v>
      </c>
      <c r="BM11186" s="2">
        <v>20.763994759999999</v>
      </c>
      <c r="BN11186" s="2">
        <v>39.461462019999999</v>
      </c>
      <c r="BO11186" s="2">
        <v>24.033105549999998</v>
      </c>
      <c r="BP11186" s="2">
        <v>23.126349999999999</v>
      </c>
      <c r="BQ11186" s="2">
        <v>22.467635359999999</v>
      </c>
      <c r="BR11186" s="2">
        <v>19.924394329999998</v>
      </c>
      <c r="BS11186" s="2">
        <v>28.74820004</v>
      </c>
      <c r="BT11186" s="2">
        <v>24.362498309999999</v>
      </c>
      <c r="BU11186" s="2">
        <v>29.469777929999999</v>
      </c>
      <c r="BV11186" s="2">
        <v>32.656038729999999</v>
      </c>
      <c r="BW11186" s="2">
        <v>21.834356979999999</v>
      </c>
      <c r="BX11186" s="2">
        <v>29.387397329999999</v>
      </c>
      <c r="BY11186" s="2">
        <v>30.350070120000002</v>
      </c>
      <c r="BZ11186" s="2">
        <v>27.647470819999999</v>
      </c>
      <c r="CA11186" s="2">
        <v>19.44736185</v>
      </c>
      <c r="CB11186" s="2">
        <v>22.492544779999999</v>
      </c>
      <c r="CC11186" s="2">
        <v>25.274584539999999</v>
      </c>
      <c r="CD11186" s="2">
        <v>30.97833825</v>
      </c>
      <c r="CE11186" s="2">
        <v>27.943406540000002</v>
      </c>
      <c r="CF11186" s="2">
        <v>26.195569677195099</v>
      </c>
    </row>
    <row r="11187" spans="1:84" x14ac:dyDescent="0.3">
      <c r="A11187" s="2" t="s">
        <v>2937</v>
      </c>
      <c r="B11187" s="2">
        <v>4.669575773</v>
      </c>
      <c r="C11187" s="2">
        <v>4.455805765</v>
      </c>
      <c r="D11187" s="2">
        <v>3.9986802379999999</v>
      </c>
      <c r="E11187" s="2">
        <v>4.0349859800000001</v>
      </c>
      <c r="F11187" s="2">
        <v>2.3007837520000001</v>
      </c>
      <c r="G11187" s="2">
        <v>3.2800375179999999</v>
      </c>
      <c r="H11187" s="2">
        <v>3.435469527</v>
      </c>
      <c r="I11187" s="2">
        <v>3.1227697550000002</v>
      </c>
      <c r="J11187" s="2">
        <v>3.372857292</v>
      </c>
      <c r="K11187" s="2">
        <v>5.0658336239999997</v>
      </c>
      <c r="L11187" s="2">
        <v>4.8891891540000003</v>
      </c>
      <c r="M11187" s="2">
        <v>4.340913939</v>
      </c>
      <c r="N11187" s="2">
        <v>3.8519100420000001</v>
      </c>
      <c r="O11187" s="2">
        <v>4.3686405959999997</v>
      </c>
      <c r="P11187" s="2">
        <v>4.8818368269999999</v>
      </c>
      <c r="Q11187" s="2">
        <v>4.6440287939999996</v>
      </c>
      <c r="R11187" s="2">
        <v>2.1908243810000001</v>
      </c>
      <c r="S11187" s="2">
        <v>1.7277499679999999</v>
      </c>
      <c r="T11187" s="2">
        <v>2.648564264</v>
      </c>
      <c r="U11187" s="2">
        <v>3.2624473030000001</v>
      </c>
      <c r="V11187" s="2">
        <v>5.8885933750000001</v>
      </c>
      <c r="W11187" s="2">
        <v>3.6892009039999998</v>
      </c>
      <c r="X11187" s="2">
        <v>8.3191124080000005</v>
      </c>
      <c r="Y11187" s="2">
        <v>6.111630764</v>
      </c>
      <c r="Z11187" s="2">
        <v>5.6638253770000002</v>
      </c>
      <c r="AA11187" s="2">
        <v>7.3361707569999997</v>
      </c>
      <c r="AB11187" s="2">
        <v>6.4115481990000003</v>
      </c>
      <c r="AC11187" s="2">
        <v>5.0560727329999997</v>
      </c>
      <c r="AD11187" s="2">
        <v>2.3214460429999999</v>
      </c>
      <c r="AE11187" s="2">
        <v>2.3736520840000002</v>
      </c>
      <c r="AF11187" s="2">
        <v>2.3333205330000002</v>
      </c>
      <c r="AG11187" s="2">
        <v>2.796336642</v>
      </c>
      <c r="AH11187" s="2">
        <v>3.2942489130000001</v>
      </c>
      <c r="AI11187" s="2">
        <v>3.0440571479999998</v>
      </c>
      <c r="AJ11187" s="2">
        <v>4.8607587429999999</v>
      </c>
      <c r="AK11187" s="2">
        <v>2.6689663000000001</v>
      </c>
      <c r="AL11187" s="2">
        <v>3.436213279</v>
      </c>
      <c r="AM11187" s="2">
        <v>4.9247694979999999</v>
      </c>
      <c r="AN11187" s="2">
        <v>3.817119886</v>
      </c>
      <c r="AO11187" s="2">
        <v>2.8132040329999999</v>
      </c>
      <c r="AP11187" s="2">
        <v>3.44723808</v>
      </c>
      <c r="AQ11187" s="2">
        <v>3.7954230349999998</v>
      </c>
      <c r="AR11187" s="2">
        <v>4.5737643510000003</v>
      </c>
      <c r="AS11187" s="2">
        <v>3.1515655310000001</v>
      </c>
      <c r="AT11187" s="2">
        <v>3.5066992319999999</v>
      </c>
      <c r="AU11187" s="2">
        <v>3.9524824729999999</v>
      </c>
      <c r="AV11187" s="2">
        <v>5.6660872749999998</v>
      </c>
      <c r="AW11187" s="2">
        <v>4.9739496949999999</v>
      </c>
      <c r="AX11187" s="2">
        <v>6.3057438550000002</v>
      </c>
      <c r="AY11187" s="2">
        <v>4.8724564780000001</v>
      </c>
      <c r="AZ11187" s="2">
        <v>4.1660414599999998</v>
      </c>
      <c r="BA11187" s="2">
        <v>4.8225437290000004</v>
      </c>
      <c r="BB11187" s="2">
        <v>5.5837351980000003</v>
      </c>
      <c r="BC11187" s="2">
        <v>4.4573772050000002</v>
      </c>
      <c r="BD11187" s="2">
        <v>3.9026302080000002</v>
      </c>
      <c r="BE11187" s="2">
        <v>3.4713737560000002</v>
      </c>
      <c r="BF11187" s="2">
        <v>4.8862576899999999</v>
      </c>
      <c r="BG11187" s="2">
        <v>3.2375428739999998</v>
      </c>
      <c r="BH11187" s="2">
        <v>4.3093988369999998</v>
      </c>
      <c r="BI11187" s="2">
        <v>2.888209882</v>
      </c>
      <c r="BJ11187" s="2">
        <v>4.4782699340000001</v>
      </c>
      <c r="BK11187" s="2">
        <v>3.0003497760000002</v>
      </c>
      <c r="BL11187" s="2">
        <v>3.0566970229999999</v>
      </c>
      <c r="BM11187" s="2">
        <v>3.2701008150000002</v>
      </c>
      <c r="BN11187" s="2">
        <v>6.999781789</v>
      </c>
      <c r="BO11187" s="2">
        <v>3.2526733449999998</v>
      </c>
      <c r="BP11187" s="2">
        <v>4.0003871499999999</v>
      </c>
      <c r="BQ11187" s="2">
        <v>4.9975725730000002</v>
      </c>
      <c r="BR11187" s="2">
        <v>2.8958761800000001</v>
      </c>
      <c r="BS11187" s="2">
        <v>8.0963088160000005</v>
      </c>
      <c r="BT11187" s="2">
        <v>5.2437689289999998</v>
      </c>
      <c r="BU11187" s="2">
        <v>7.2568982699999998</v>
      </c>
      <c r="BV11187" s="2">
        <v>5.9543164539999998</v>
      </c>
      <c r="BW11187" s="2">
        <v>3.5632976350000001</v>
      </c>
      <c r="BX11187" s="2">
        <v>3.0057637370000001</v>
      </c>
      <c r="BY11187" s="2">
        <v>3.9539846449999998</v>
      </c>
      <c r="BZ11187" s="2">
        <v>3.127543094</v>
      </c>
      <c r="CA11187" s="2">
        <v>2.1502868429999999</v>
      </c>
      <c r="CB11187" s="2">
        <v>2.8597316789999998</v>
      </c>
      <c r="CC11187" s="2">
        <v>4.0380277180000004</v>
      </c>
      <c r="CD11187" s="2">
        <v>6.637370701</v>
      </c>
      <c r="CE11187" s="2">
        <v>3.907848011</v>
      </c>
      <c r="CF11187" s="2">
        <v>4.1880552203902397</v>
      </c>
    </row>
    <row r="11188" spans="1:84" x14ac:dyDescent="0.3">
      <c r="A11188" s="2" t="s">
        <v>2936</v>
      </c>
      <c r="B11188" s="2">
        <v>3.9934517779999998</v>
      </c>
      <c r="C11188" s="2">
        <v>4.2310976609999997</v>
      </c>
      <c r="D11188" s="2">
        <v>5.0056463539999996</v>
      </c>
      <c r="E11188" s="2">
        <v>3.5933962830000001</v>
      </c>
      <c r="F11188" s="2">
        <v>2.9054949730000001</v>
      </c>
      <c r="G11188" s="2">
        <v>4.2204132100000002</v>
      </c>
      <c r="H11188" s="2">
        <v>3.135794078</v>
      </c>
      <c r="I11188" s="2">
        <v>3.0425778960000001</v>
      </c>
      <c r="J11188" s="2">
        <v>2.4985986609999999</v>
      </c>
      <c r="K11188" s="2">
        <v>3.9164300139999999</v>
      </c>
      <c r="L11188" s="2">
        <v>2.09747181</v>
      </c>
      <c r="M11188" s="2">
        <v>2.4586492199999999</v>
      </c>
      <c r="N11188" s="2">
        <v>4.3005485009999997</v>
      </c>
      <c r="O11188" s="2">
        <v>3.268731812</v>
      </c>
      <c r="P11188" s="2">
        <v>4.9752374970000002</v>
      </c>
      <c r="Q11188" s="2">
        <v>4.4132906619999996</v>
      </c>
      <c r="R11188" s="2">
        <v>2.8963132549999999</v>
      </c>
      <c r="S11188" s="2">
        <v>2.9216715459999998</v>
      </c>
      <c r="T11188" s="2">
        <v>4.6474750460000003</v>
      </c>
      <c r="U11188" s="2">
        <v>5.7293417450000002</v>
      </c>
      <c r="V11188" s="2">
        <v>3.2176042279999999</v>
      </c>
      <c r="W11188" s="2">
        <v>4.0367810589999999</v>
      </c>
      <c r="X11188" s="2">
        <v>5.3212865130000004</v>
      </c>
      <c r="Y11188" s="2">
        <v>5.218713384</v>
      </c>
      <c r="Z11188" s="2">
        <v>4.2240408059999996</v>
      </c>
      <c r="AA11188" s="2">
        <v>5.1687796219999997</v>
      </c>
      <c r="AB11188" s="2">
        <v>7.6547858939999998</v>
      </c>
      <c r="AC11188" s="2">
        <v>5.1753134469999997</v>
      </c>
      <c r="AD11188" s="2">
        <v>2.3923222590000002</v>
      </c>
      <c r="AE11188" s="2">
        <v>2.4171620069999999</v>
      </c>
      <c r="AF11188" s="2">
        <v>2.555389382</v>
      </c>
      <c r="AG11188" s="2">
        <v>4.0655117030000003</v>
      </c>
      <c r="AH11188" s="2">
        <v>3.2245624579999999</v>
      </c>
      <c r="AI11188" s="2">
        <v>3.6290455220000002</v>
      </c>
      <c r="AJ11188" s="2">
        <v>3.6746368359999999</v>
      </c>
      <c r="AK11188" s="2">
        <v>2.8862674620000002</v>
      </c>
      <c r="AL11188" s="2">
        <v>2.8647299519999998</v>
      </c>
      <c r="AM11188" s="2">
        <v>4.8783034839999999</v>
      </c>
      <c r="AN11188" s="2">
        <v>3.8156550870000001</v>
      </c>
      <c r="AO11188" s="2">
        <v>3.524306545</v>
      </c>
      <c r="AP11188" s="2">
        <v>3.1284552799999998</v>
      </c>
      <c r="AQ11188" s="2">
        <v>5.357236457</v>
      </c>
      <c r="AR11188" s="2">
        <v>3.2931255030000002</v>
      </c>
      <c r="AS11188" s="2">
        <v>2.3117761639999999</v>
      </c>
      <c r="AT11188" s="2">
        <v>2.6236477869999999</v>
      </c>
      <c r="AU11188" s="2">
        <v>3.389442689</v>
      </c>
      <c r="AV11188" s="2">
        <v>5.0201061500000002</v>
      </c>
      <c r="AW11188" s="2">
        <v>4.4013457340000004</v>
      </c>
      <c r="AX11188" s="2">
        <v>3.1215172390000001</v>
      </c>
      <c r="AY11188" s="2">
        <v>2.705565022</v>
      </c>
      <c r="AZ11188" s="2">
        <v>3.133068722</v>
      </c>
      <c r="BA11188" s="2">
        <v>5.2162137800000004</v>
      </c>
      <c r="BB11188" s="2">
        <v>3.9722400150000001</v>
      </c>
      <c r="BC11188" s="2">
        <v>3.681526222</v>
      </c>
      <c r="BD11188" s="2">
        <v>5.8866249289999999</v>
      </c>
      <c r="BE11188" s="2">
        <v>4.3230888099999998</v>
      </c>
      <c r="BF11188" s="2">
        <v>5.4127310690000003</v>
      </c>
      <c r="BG11188" s="2">
        <v>2.855386771</v>
      </c>
      <c r="BH11188" s="2">
        <v>5.6413374259999998</v>
      </c>
      <c r="BI11188" s="2">
        <v>4.2108991119999999</v>
      </c>
      <c r="BJ11188" s="2">
        <v>4.1352896540000001</v>
      </c>
      <c r="BK11188" s="2">
        <v>2.956147713</v>
      </c>
      <c r="BL11188" s="2">
        <v>3.2462417440000002</v>
      </c>
      <c r="BM11188" s="2">
        <v>4.0797393949999998</v>
      </c>
      <c r="BN11188" s="2">
        <v>6.4548308849999998</v>
      </c>
      <c r="BO11188" s="2">
        <v>2.6005790449999999</v>
      </c>
      <c r="BP11188" s="2">
        <v>3.9933134469999998</v>
      </c>
      <c r="BQ11188" s="2">
        <v>4.015098923</v>
      </c>
      <c r="BR11188" s="2">
        <v>3.3963604840000001</v>
      </c>
      <c r="BS11188" s="2">
        <v>4.9465416160000002</v>
      </c>
      <c r="BT11188" s="2">
        <v>2.7639449699999998</v>
      </c>
      <c r="BU11188" s="2">
        <v>4.146180878</v>
      </c>
      <c r="BV11188" s="2">
        <v>5.8079297009999999</v>
      </c>
      <c r="BW11188" s="2">
        <v>3.2332037520000001</v>
      </c>
      <c r="BX11188" s="2">
        <v>4.7054657080000002</v>
      </c>
      <c r="BY11188" s="2">
        <v>1.587150622</v>
      </c>
      <c r="BZ11188" s="2">
        <v>3.2691707650000001</v>
      </c>
      <c r="CA11188" s="2">
        <v>3.1876529750000002</v>
      </c>
      <c r="CB11188" s="2">
        <v>2.4424315139999999</v>
      </c>
      <c r="CC11188" s="2">
        <v>3.8672816060000001</v>
      </c>
      <c r="CD11188" s="2">
        <v>4.4496158579999996</v>
      </c>
      <c r="CE11188" s="2">
        <v>2.913823523</v>
      </c>
      <c r="CF11188" s="2">
        <v>3.8546360891585398</v>
      </c>
    </row>
    <row r="11189" spans="1:84" x14ac:dyDescent="0.3">
      <c r="A11189" s="2" t="s">
        <v>2935</v>
      </c>
      <c r="B11189" s="2">
        <v>3.049158372</v>
      </c>
      <c r="C11189" s="2">
        <v>2.4795653780000002</v>
      </c>
      <c r="D11189" s="2">
        <v>3.6122304110000001</v>
      </c>
      <c r="E11189" s="2">
        <v>3.6291102579999999</v>
      </c>
      <c r="F11189" s="2">
        <v>4.5761998019999997</v>
      </c>
      <c r="G11189" s="2">
        <v>3.1820292870000002</v>
      </c>
      <c r="H11189" s="2">
        <v>3.4251710989999999</v>
      </c>
      <c r="I11189" s="2">
        <v>2.6003558309999999</v>
      </c>
      <c r="J11189" s="2">
        <v>2.008860238</v>
      </c>
      <c r="K11189" s="2">
        <v>2.6122590790000002</v>
      </c>
      <c r="L11189" s="2">
        <v>2.4361636369999999</v>
      </c>
      <c r="M11189" s="2">
        <v>2.3400340549999998</v>
      </c>
      <c r="N11189" s="2">
        <v>3.529581914</v>
      </c>
      <c r="O11189" s="2">
        <v>3.4571245419999999</v>
      </c>
      <c r="P11189" s="2">
        <v>2.8515772949999998</v>
      </c>
      <c r="Q11189" s="2">
        <v>3.432551299</v>
      </c>
      <c r="R11189" s="2">
        <v>1.8042429760000001</v>
      </c>
      <c r="S11189" s="2">
        <v>2.1044981790000001</v>
      </c>
      <c r="T11189" s="2">
        <v>2.5993169549999999</v>
      </c>
      <c r="U11189" s="2">
        <v>3.07441678</v>
      </c>
      <c r="V11189" s="2">
        <v>3.096456629</v>
      </c>
      <c r="W11189" s="2">
        <v>3.3244743840000002</v>
      </c>
      <c r="X11189" s="2">
        <v>3.2551131839999998</v>
      </c>
      <c r="Y11189" s="2">
        <v>3.2043141070000001</v>
      </c>
      <c r="Z11189" s="2">
        <v>3.8756743390000001</v>
      </c>
      <c r="AA11189" s="2">
        <v>2.5409283139999999</v>
      </c>
      <c r="AB11189" s="2">
        <v>3.538306146</v>
      </c>
      <c r="AC11189" s="2">
        <v>3.2518851959999999</v>
      </c>
      <c r="AD11189" s="2">
        <v>3.4581697239999998</v>
      </c>
      <c r="AE11189" s="2">
        <v>3.3372557770000002</v>
      </c>
      <c r="AF11189" s="2">
        <v>5.3135748989999998</v>
      </c>
      <c r="AG11189" s="2">
        <v>4.2082384509999997</v>
      </c>
      <c r="AH11189" s="2">
        <v>2.2320358389999999</v>
      </c>
      <c r="AI11189" s="2">
        <v>1.936314112</v>
      </c>
      <c r="AJ11189" s="2">
        <v>2.3971858199999998</v>
      </c>
      <c r="AK11189" s="2">
        <v>1.5041204699999999</v>
      </c>
      <c r="AL11189" s="2">
        <v>3.904483082</v>
      </c>
      <c r="AM11189" s="2">
        <v>3.0719971419999998</v>
      </c>
      <c r="AN11189" s="2">
        <v>3.9603253569999999</v>
      </c>
      <c r="AO11189" s="2">
        <v>2.6425137350000001</v>
      </c>
      <c r="AP11189" s="2">
        <v>4.2090001680000002</v>
      </c>
      <c r="AQ11189" s="2">
        <v>4.1512878469999999</v>
      </c>
      <c r="AR11189" s="2">
        <v>2.8347566579999999</v>
      </c>
      <c r="AS11189" s="2">
        <v>3.9619109790000002</v>
      </c>
      <c r="AT11189" s="2">
        <v>2.4637781259999998</v>
      </c>
      <c r="AU11189" s="2">
        <v>3.0305366419999999</v>
      </c>
      <c r="AV11189" s="2">
        <v>2.9600856090000001</v>
      </c>
      <c r="AW11189" s="2">
        <v>4.0135995879999999</v>
      </c>
      <c r="AX11189" s="2">
        <v>2.4635480539999999</v>
      </c>
      <c r="AY11189" s="2">
        <v>1.867264244</v>
      </c>
      <c r="AZ11189" s="2">
        <v>1.9660214309999999</v>
      </c>
      <c r="BA11189" s="2">
        <v>3.1104639340000002</v>
      </c>
      <c r="BB11189" s="2">
        <v>3.2760843720000001</v>
      </c>
      <c r="BC11189" s="2">
        <v>4.0474485920000003</v>
      </c>
      <c r="BD11189" s="2">
        <v>4.2483155269999999</v>
      </c>
      <c r="BE11189" s="2">
        <v>5.5226076300000004</v>
      </c>
      <c r="BF11189" s="2">
        <v>5.9529589239999998</v>
      </c>
      <c r="BG11189" s="2">
        <v>2.3462217619999999</v>
      </c>
      <c r="BH11189" s="2">
        <v>4.8458552429999999</v>
      </c>
      <c r="BI11189" s="2">
        <v>4.479220325</v>
      </c>
      <c r="BJ11189" s="2">
        <v>4.9052329649999997</v>
      </c>
      <c r="BK11189" s="2">
        <v>3.800500097</v>
      </c>
      <c r="BL11189" s="2">
        <v>3.9212773329999999</v>
      </c>
      <c r="BM11189" s="2">
        <v>3.384569001</v>
      </c>
      <c r="BN11189" s="2">
        <v>6.275447164</v>
      </c>
      <c r="BO11189" s="2">
        <v>4.2963135269999997</v>
      </c>
      <c r="BP11189" s="2">
        <v>3.0739668189999998</v>
      </c>
      <c r="BQ11189" s="2">
        <v>3.4667826239999999</v>
      </c>
      <c r="BR11189" s="2">
        <v>3.0730045690000001</v>
      </c>
      <c r="BS11189" s="2">
        <v>3.8228541759999999</v>
      </c>
      <c r="BT11189" s="2">
        <v>2.2309861959999999</v>
      </c>
      <c r="BU11189" s="2">
        <v>4.5224929850000004</v>
      </c>
      <c r="BV11189" s="2">
        <v>4.8480254519999999</v>
      </c>
      <c r="BW11189" s="2">
        <v>3.0783606610000001</v>
      </c>
      <c r="BX11189" s="2">
        <v>3.8316366890000002</v>
      </c>
      <c r="BY11189" s="2">
        <v>1.159230333</v>
      </c>
      <c r="BZ11189" s="2">
        <v>2.7872066379999998</v>
      </c>
      <c r="CA11189" s="2">
        <v>2.1381543970000001</v>
      </c>
      <c r="CB11189" s="2">
        <v>1.97724492</v>
      </c>
      <c r="CC11189" s="2">
        <v>2.068651263</v>
      </c>
      <c r="CD11189" s="2">
        <v>2.360068788</v>
      </c>
      <c r="CE11189" s="2">
        <v>1.8691437259999999</v>
      </c>
      <c r="CF11189" s="2">
        <v>3.2621942691707302</v>
      </c>
    </row>
    <row r="11190" spans="1:84" x14ac:dyDescent="0.3">
      <c r="A11190" s="2" t="s">
        <v>2934</v>
      </c>
      <c r="B11190" s="2">
        <v>80.045561969999994</v>
      </c>
      <c r="C11190" s="2">
        <v>30.471828439999999</v>
      </c>
      <c r="D11190" s="2">
        <v>23.02326206</v>
      </c>
      <c r="E11190" s="2">
        <v>70.178398990000005</v>
      </c>
      <c r="F11190" s="2">
        <v>92.820853600000007</v>
      </c>
      <c r="G11190" s="2">
        <v>66.609198320000004</v>
      </c>
      <c r="H11190" s="2">
        <v>46.53182537</v>
      </c>
      <c r="I11190" s="2">
        <v>73.047179330000006</v>
      </c>
      <c r="J11190" s="2">
        <v>54.69174864</v>
      </c>
      <c r="K11190" s="2">
        <v>61.70313333</v>
      </c>
      <c r="L11190" s="2">
        <v>39.035958119999997</v>
      </c>
      <c r="M11190" s="2">
        <v>54.653242390000003</v>
      </c>
      <c r="N11190" s="2">
        <v>68.314743530000001</v>
      </c>
      <c r="O11190" s="2">
        <v>62.782589260000002</v>
      </c>
      <c r="P11190" s="2">
        <v>49.831593519999998</v>
      </c>
      <c r="Q11190" s="2">
        <v>73.659931159999999</v>
      </c>
      <c r="R11190" s="2">
        <v>105.4920097</v>
      </c>
      <c r="S11190" s="2">
        <v>62.74802219</v>
      </c>
      <c r="T11190" s="2">
        <v>64.220647110000002</v>
      </c>
      <c r="U11190" s="2">
        <v>49.189342529999998</v>
      </c>
      <c r="V11190" s="2">
        <v>55.757437729999999</v>
      </c>
      <c r="W11190" s="2">
        <v>50.908856530000001</v>
      </c>
      <c r="X11190" s="2">
        <v>27.910391010000001</v>
      </c>
      <c r="Y11190" s="2">
        <v>45.822674589999998</v>
      </c>
      <c r="Z11190" s="2">
        <v>105.1653586</v>
      </c>
      <c r="AA11190" s="2">
        <v>74.646598760000003</v>
      </c>
      <c r="AB11190" s="2">
        <v>102.17597910000001</v>
      </c>
      <c r="AC11190" s="2">
        <v>77.189746659999997</v>
      </c>
      <c r="AD11190" s="2">
        <v>60.346788779999997</v>
      </c>
      <c r="AE11190" s="2">
        <v>51.549362209999998</v>
      </c>
      <c r="AF11190" s="2">
        <v>42.010857620000003</v>
      </c>
      <c r="AG11190" s="2">
        <v>70.922970530000001</v>
      </c>
      <c r="AH11190" s="2">
        <v>62.532483480000003</v>
      </c>
      <c r="AI11190" s="2">
        <v>87.592637620000005</v>
      </c>
      <c r="AJ11190" s="2">
        <v>53.780458060000001</v>
      </c>
      <c r="AK11190" s="2">
        <v>65.237434840000006</v>
      </c>
      <c r="AL11190" s="2">
        <v>38.534666440000002</v>
      </c>
      <c r="AM11190" s="2">
        <v>71.734521380000004</v>
      </c>
      <c r="AN11190" s="2">
        <v>51.640411229999998</v>
      </c>
      <c r="AO11190" s="2">
        <v>57.600100500000003</v>
      </c>
      <c r="AP11190" s="2">
        <v>62.647000339999998</v>
      </c>
      <c r="AQ11190" s="2">
        <v>37.480411930000002</v>
      </c>
      <c r="AR11190" s="2">
        <v>54.646523950000002</v>
      </c>
      <c r="AS11190" s="2">
        <v>71.775985800000001</v>
      </c>
      <c r="AT11190" s="2">
        <v>80.552299610000006</v>
      </c>
      <c r="AU11190" s="2">
        <v>50.542676059999998</v>
      </c>
      <c r="AV11190" s="2">
        <v>47.086315370000001</v>
      </c>
      <c r="AW11190" s="2">
        <v>58.607393199999997</v>
      </c>
      <c r="AX11190" s="2">
        <v>60.048833369999997</v>
      </c>
      <c r="AY11190" s="2">
        <v>63.314453440000001</v>
      </c>
      <c r="AZ11190" s="2">
        <v>46.346095009999999</v>
      </c>
      <c r="BA11190" s="2">
        <v>41.420123369999999</v>
      </c>
      <c r="BB11190" s="2">
        <v>51.452355230000002</v>
      </c>
      <c r="BC11190" s="2">
        <v>38.048843929999997</v>
      </c>
      <c r="BD11190" s="2">
        <v>31.966910599999999</v>
      </c>
      <c r="BE11190" s="2">
        <v>26.20692377</v>
      </c>
      <c r="BF11190" s="2">
        <v>30.38828874</v>
      </c>
      <c r="BG11190" s="2">
        <v>74.16674467</v>
      </c>
      <c r="BH11190" s="2">
        <v>23.33149135</v>
      </c>
      <c r="BI11190" s="2">
        <v>42.54152191</v>
      </c>
      <c r="BJ11190" s="2">
        <v>19.932757980000002</v>
      </c>
      <c r="BK11190" s="2">
        <v>46.580071369999999</v>
      </c>
      <c r="BL11190" s="2">
        <v>75.270362480000003</v>
      </c>
      <c r="BM11190" s="2">
        <v>39.260608679999997</v>
      </c>
      <c r="BN11190" s="2">
        <v>76.10891762</v>
      </c>
      <c r="BO11190" s="2">
        <v>51.900393049999998</v>
      </c>
      <c r="BP11190" s="2">
        <v>47.531153199999999</v>
      </c>
      <c r="BQ11190" s="2">
        <v>51.11991991</v>
      </c>
      <c r="BR11190" s="2">
        <v>31.646651129999999</v>
      </c>
      <c r="BS11190" s="2">
        <v>55.14836021</v>
      </c>
      <c r="BT11190" s="2">
        <v>50.285165130000003</v>
      </c>
      <c r="BU11190" s="2">
        <v>90.628799520000001</v>
      </c>
      <c r="BV11190" s="2">
        <v>13.585153529999999</v>
      </c>
      <c r="BW11190" s="2">
        <v>58.546303119999997</v>
      </c>
      <c r="BX11190" s="2">
        <v>19.308284789999998</v>
      </c>
      <c r="BY11190" s="2">
        <v>140.03340209999999</v>
      </c>
      <c r="BZ11190" s="2">
        <v>35.614440899999998</v>
      </c>
      <c r="CA11190" s="2">
        <v>86.08119868</v>
      </c>
      <c r="CB11190" s="2">
        <v>84.958298240000005</v>
      </c>
      <c r="CC11190" s="2">
        <v>24.987465759999999</v>
      </c>
      <c r="CD11190" s="2">
        <v>20.408384309999999</v>
      </c>
      <c r="CE11190" s="2">
        <v>72.717860790000003</v>
      </c>
      <c r="CF11190" s="2">
        <v>56.9065359680488</v>
      </c>
    </row>
    <row r="11191" spans="1:84" x14ac:dyDescent="0.3">
      <c r="A11191" s="2" t="s">
        <v>2933</v>
      </c>
      <c r="B11191" s="2">
        <v>29.73559852</v>
      </c>
      <c r="C11191" s="2">
        <v>17.512402399999999</v>
      </c>
      <c r="D11191" s="2">
        <v>13.076185110000001</v>
      </c>
      <c r="E11191" s="2">
        <v>30.53679039</v>
      </c>
      <c r="F11191" s="2">
        <v>30.23740183</v>
      </c>
      <c r="G11191" s="2">
        <v>43.936815330000002</v>
      </c>
      <c r="H11191" s="2">
        <v>21.054772830000001</v>
      </c>
      <c r="I11191" s="2">
        <v>30.25157389</v>
      </c>
      <c r="J11191" s="2">
        <v>19.820392739999999</v>
      </c>
      <c r="K11191" s="2">
        <v>26.02200238</v>
      </c>
      <c r="L11191" s="2">
        <v>26.424135750000001</v>
      </c>
      <c r="M11191" s="2">
        <v>27.18398745</v>
      </c>
      <c r="N11191" s="2">
        <v>27.6068088</v>
      </c>
      <c r="O11191" s="2">
        <v>32.181015340000002</v>
      </c>
      <c r="P11191" s="2">
        <v>24.31205971</v>
      </c>
      <c r="Q11191" s="2">
        <v>35.940021520000002</v>
      </c>
      <c r="R11191" s="2">
        <v>28.564904670000001</v>
      </c>
      <c r="S11191" s="2">
        <v>21.652246389999998</v>
      </c>
      <c r="T11191" s="2">
        <v>25.16338004</v>
      </c>
      <c r="U11191" s="2">
        <v>20.93503273</v>
      </c>
      <c r="V11191" s="2">
        <v>19.517775100000001</v>
      </c>
      <c r="W11191" s="2">
        <v>29.622977939999998</v>
      </c>
      <c r="X11191" s="2">
        <v>20.241761149999999</v>
      </c>
      <c r="Y11191" s="2">
        <v>19.478428099999999</v>
      </c>
      <c r="Z11191" s="2">
        <v>42.111313619999997</v>
      </c>
      <c r="AA11191" s="2">
        <v>44.888378350000004</v>
      </c>
      <c r="AB11191" s="2">
        <v>42.847524100000001</v>
      </c>
      <c r="AC11191" s="2">
        <v>28.837473549999999</v>
      </c>
      <c r="AD11191" s="2">
        <v>25.558473370000002</v>
      </c>
      <c r="AE11191" s="2">
        <v>25.920931979999999</v>
      </c>
      <c r="AF11191" s="2">
        <v>21.432261069999999</v>
      </c>
      <c r="AG11191" s="2">
        <v>28.355401740000001</v>
      </c>
      <c r="AH11191" s="2">
        <v>25.191760479999999</v>
      </c>
      <c r="AI11191" s="2">
        <v>31.076669509999999</v>
      </c>
      <c r="AJ11191" s="2">
        <v>28.698627299999998</v>
      </c>
      <c r="AK11191" s="2">
        <v>18.820314110000002</v>
      </c>
      <c r="AL11191" s="2">
        <v>19.50057606</v>
      </c>
      <c r="AM11191" s="2">
        <v>22.931314919999998</v>
      </c>
      <c r="AN11191" s="2">
        <v>25.417523599999999</v>
      </c>
      <c r="AO11191" s="2">
        <v>19.59669353</v>
      </c>
      <c r="AP11191" s="2">
        <v>21.362162550000001</v>
      </c>
      <c r="AQ11191" s="2">
        <v>15.50435079</v>
      </c>
      <c r="AR11191" s="2">
        <v>28.751836260000001</v>
      </c>
      <c r="AS11191" s="2">
        <v>28.761925040000001</v>
      </c>
      <c r="AT11191" s="2">
        <v>37.900678139999997</v>
      </c>
      <c r="AU11191" s="2">
        <v>20.679913769999999</v>
      </c>
      <c r="AV11191" s="2">
        <v>18.980281349999998</v>
      </c>
      <c r="AW11191" s="2">
        <v>28.489715589999999</v>
      </c>
      <c r="AX11191" s="2">
        <v>25.982755059999999</v>
      </c>
      <c r="AY11191" s="2">
        <v>25.945299559999999</v>
      </c>
      <c r="AZ11191" s="2">
        <v>24.05014873</v>
      </c>
      <c r="BA11191" s="2">
        <v>16.118182470000001</v>
      </c>
      <c r="BB11191" s="2">
        <v>31.992433550000001</v>
      </c>
      <c r="BC11191" s="2">
        <v>28.31689514</v>
      </c>
      <c r="BD11191" s="2">
        <v>13.47967173</v>
      </c>
      <c r="BE11191" s="2">
        <v>9.9927445509999995</v>
      </c>
      <c r="BF11191" s="2">
        <v>19.948570709999998</v>
      </c>
      <c r="BG11191" s="2">
        <v>27.130829290000001</v>
      </c>
      <c r="BH11191" s="2">
        <v>12.57511663</v>
      </c>
      <c r="BI11191" s="2">
        <v>18.974288820000002</v>
      </c>
      <c r="BJ11191" s="2">
        <v>21.178710169999999</v>
      </c>
      <c r="BK11191" s="2">
        <v>24.963724920000001</v>
      </c>
      <c r="BL11191" s="2">
        <v>32.266150680000003</v>
      </c>
      <c r="BM11191" s="2">
        <v>22.983371470000002</v>
      </c>
      <c r="BN11191" s="2">
        <v>41.80327063</v>
      </c>
      <c r="BO11191" s="2">
        <v>23.718055060000001</v>
      </c>
      <c r="BP11191" s="2">
        <v>17.673031519999999</v>
      </c>
      <c r="BQ11191" s="2">
        <v>24.295001339999999</v>
      </c>
      <c r="BR11191" s="2">
        <v>21.524073120000001</v>
      </c>
      <c r="BS11191" s="2">
        <v>24.771534939999999</v>
      </c>
      <c r="BT11191" s="2">
        <v>24.66893894</v>
      </c>
      <c r="BU11191" s="2">
        <v>34.125857439999997</v>
      </c>
      <c r="BV11191" s="2">
        <v>7.762430975</v>
      </c>
      <c r="BW11191" s="2">
        <v>32.127412700000001</v>
      </c>
      <c r="BX11191" s="2">
        <v>8.4949537910000004</v>
      </c>
      <c r="BY11191" s="2">
        <v>55.367969530000003</v>
      </c>
      <c r="BZ11191" s="2">
        <v>22.483348509999999</v>
      </c>
      <c r="CA11191" s="2">
        <v>32.811004959999998</v>
      </c>
      <c r="CB11191" s="2">
        <v>29.213629860000001</v>
      </c>
      <c r="CC11191" s="2">
        <v>11.276849609999999</v>
      </c>
      <c r="CD11191" s="2">
        <v>14.17091016</v>
      </c>
      <c r="CE11191" s="2">
        <v>12.974751619999999</v>
      </c>
      <c r="CF11191" s="2">
        <v>25.216908403378099</v>
      </c>
    </row>
    <row r="11192" spans="1:84" x14ac:dyDescent="0.3">
      <c r="A11192" s="2" t="s">
        <v>2932</v>
      </c>
      <c r="B11192" s="2">
        <v>9.8366106490000007</v>
      </c>
      <c r="C11192" s="2">
        <v>16.506263529999998</v>
      </c>
      <c r="D11192" s="2">
        <v>3.517042891</v>
      </c>
      <c r="E11192" s="2">
        <v>4.7319675200000004</v>
      </c>
      <c r="F11192" s="2">
        <v>2.8708525069999999</v>
      </c>
      <c r="G11192" s="2">
        <v>3.0558666919999999</v>
      </c>
      <c r="H11192" s="2">
        <v>11.82190473</v>
      </c>
      <c r="I11192" s="2">
        <v>11.647280289999999</v>
      </c>
      <c r="J11192" s="2">
        <v>8.2666263749999995</v>
      </c>
      <c r="K11192" s="2">
        <v>7.3612170819999996</v>
      </c>
      <c r="L11192" s="2">
        <v>21.221683769999999</v>
      </c>
      <c r="M11192" s="2">
        <v>11.289260479999999</v>
      </c>
      <c r="N11192" s="2">
        <v>5.7152819319999999</v>
      </c>
      <c r="O11192" s="2">
        <v>5.4880945890000001</v>
      </c>
      <c r="P11192" s="2">
        <v>3.875697245</v>
      </c>
      <c r="Q11192" s="2">
        <v>9.3122933670000005</v>
      </c>
      <c r="R11192" s="2">
        <v>2.5807691089999998</v>
      </c>
      <c r="S11192" s="2">
        <v>1.6769122080000001</v>
      </c>
      <c r="T11192" s="2">
        <v>5.8683861400000001</v>
      </c>
      <c r="U11192" s="2">
        <v>3.5076187820000002</v>
      </c>
      <c r="V11192" s="2">
        <v>14.310136869999999</v>
      </c>
      <c r="W11192" s="2">
        <v>9.179481741</v>
      </c>
      <c r="X11192" s="2">
        <v>2.5810028269999998</v>
      </c>
      <c r="Y11192" s="2">
        <v>7.4038022049999999</v>
      </c>
      <c r="Z11192" s="2">
        <v>6.9396111549999997</v>
      </c>
      <c r="AA11192" s="2">
        <v>6.9447586760000002</v>
      </c>
      <c r="AB11192" s="2">
        <v>5.5362825259999999</v>
      </c>
      <c r="AC11192" s="2">
        <v>1.432783345</v>
      </c>
      <c r="AD11192" s="2">
        <v>4.3445145930000004</v>
      </c>
      <c r="AE11192" s="2">
        <v>6.6064081300000002</v>
      </c>
      <c r="AF11192" s="2">
        <v>4.6933830390000004</v>
      </c>
      <c r="AG11192" s="2">
        <v>2.2910006959999998</v>
      </c>
      <c r="AH11192" s="2">
        <v>4.8234198260000003</v>
      </c>
      <c r="AI11192" s="2">
        <v>3.4588997090000002</v>
      </c>
      <c r="AJ11192" s="2">
        <v>3.3148041780000002</v>
      </c>
      <c r="AK11192" s="2">
        <v>2.6214200000000001</v>
      </c>
      <c r="AL11192" s="2">
        <v>9.3538429880000002</v>
      </c>
      <c r="AM11192" s="2">
        <v>4.242723088</v>
      </c>
      <c r="AN11192" s="2">
        <v>4.8564650059999996</v>
      </c>
      <c r="AO11192" s="2">
        <v>3.1612105970000002</v>
      </c>
      <c r="AP11192" s="2">
        <v>11.215575510000001</v>
      </c>
      <c r="AQ11192" s="2">
        <v>1.444950556</v>
      </c>
      <c r="AR11192" s="2">
        <v>20.267291199999999</v>
      </c>
      <c r="AS11192" s="2">
        <v>18.92100683</v>
      </c>
      <c r="AT11192" s="2">
        <v>1.996339519</v>
      </c>
      <c r="AU11192" s="2">
        <v>3.2781932669999998</v>
      </c>
      <c r="AV11192" s="2">
        <v>4.0025810120000003</v>
      </c>
      <c r="AW11192" s="2">
        <v>4.1421013149999997</v>
      </c>
      <c r="AX11192" s="2">
        <v>16.376122859999999</v>
      </c>
      <c r="AY11192" s="2">
        <v>10.71671862</v>
      </c>
      <c r="AZ11192" s="2">
        <v>12.046560749999999</v>
      </c>
      <c r="BA11192" s="2">
        <v>9.6043654549999999</v>
      </c>
      <c r="BB11192" s="2">
        <v>19.539672119999999</v>
      </c>
      <c r="BC11192" s="2">
        <v>6.0195748560000002</v>
      </c>
      <c r="BD11192" s="2">
        <v>4.8052143000000003</v>
      </c>
      <c r="BE11192" s="2">
        <v>2.432086457</v>
      </c>
      <c r="BF11192" s="2">
        <v>2.283823645</v>
      </c>
      <c r="BG11192" s="2">
        <v>3.9837090179999999</v>
      </c>
      <c r="BH11192" s="2">
        <v>0.76303574900000004</v>
      </c>
      <c r="BI11192" s="2">
        <v>1.608396683</v>
      </c>
      <c r="BJ11192" s="2">
        <v>21.819324519999999</v>
      </c>
      <c r="BK11192" s="2">
        <v>2.7147200410000001</v>
      </c>
      <c r="BL11192" s="2">
        <v>5.1723743850000004</v>
      </c>
      <c r="BM11192" s="2">
        <v>5.5393751489999996</v>
      </c>
      <c r="BN11192" s="2">
        <v>6.6599080349999999</v>
      </c>
      <c r="BO11192" s="2">
        <v>7.8426998530000001</v>
      </c>
      <c r="BP11192" s="2">
        <v>5.8874466779999999</v>
      </c>
      <c r="BQ11192" s="2">
        <v>6.2360478669999999</v>
      </c>
      <c r="BR11192" s="2">
        <v>12.157195120000001</v>
      </c>
      <c r="BS11192" s="2">
        <v>2.398245481</v>
      </c>
      <c r="BT11192" s="2">
        <v>12.092167659999999</v>
      </c>
      <c r="BU11192" s="2">
        <v>1.230135921</v>
      </c>
      <c r="BV11192" s="2">
        <v>1.1005836879999999</v>
      </c>
      <c r="BW11192" s="2">
        <v>9.3473209229999998</v>
      </c>
      <c r="BX11192" s="2">
        <v>2.0246049579999998</v>
      </c>
      <c r="BY11192" s="2">
        <v>14.81820662</v>
      </c>
      <c r="BZ11192" s="2">
        <v>4.5822725960000001</v>
      </c>
      <c r="CA11192" s="2">
        <v>7.6257872720000002</v>
      </c>
      <c r="CB11192" s="2">
        <v>3.2484232139999998</v>
      </c>
      <c r="CC11192" s="2">
        <v>2.3376579660000001</v>
      </c>
      <c r="CD11192" s="2">
        <v>4.653747257</v>
      </c>
      <c r="CE11192" s="2">
        <v>1.9220912000000001</v>
      </c>
      <c r="CF11192" s="2">
        <v>6.76957606352439</v>
      </c>
    </row>
    <row r="11193" spans="1:84" x14ac:dyDescent="0.3">
      <c r="A11193" s="2" t="s">
        <v>2931</v>
      </c>
      <c r="B11193" s="2">
        <v>30.365116929999999</v>
      </c>
      <c r="C11193" s="2">
        <v>34.396270260000001</v>
      </c>
      <c r="D11193" s="2">
        <v>37.459891990000003</v>
      </c>
      <c r="E11193" s="2">
        <v>36.496558</v>
      </c>
      <c r="F11193" s="2">
        <v>29.75318072</v>
      </c>
      <c r="G11193" s="2">
        <v>31.081759529999999</v>
      </c>
      <c r="H11193" s="2">
        <v>41.425590509999999</v>
      </c>
      <c r="I11193" s="2">
        <v>30.916024589999999</v>
      </c>
      <c r="J11193" s="2">
        <v>39.586408540000001</v>
      </c>
      <c r="K11193" s="2">
        <v>36.365848849999999</v>
      </c>
      <c r="L11193" s="2">
        <v>34.635967059999999</v>
      </c>
      <c r="M11193" s="2">
        <v>36.740779070000002</v>
      </c>
      <c r="N11193" s="2">
        <v>34.522988650000002</v>
      </c>
      <c r="O11193" s="2">
        <v>28.2848519</v>
      </c>
      <c r="P11193" s="2">
        <v>37.415079200000001</v>
      </c>
      <c r="Q11193" s="2">
        <v>31.554634</v>
      </c>
      <c r="R11193" s="2">
        <v>41.722460609999999</v>
      </c>
      <c r="S11193" s="2">
        <v>40.594805639999997</v>
      </c>
      <c r="T11193" s="2">
        <v>39.155164229999997</v>
      </c>
      <c r="U11193" s="2">
        <v>45.778841989999997</v>
      </c>
      <c r="V11193" s="2">
        <v>38.97577622</v>
      </c>
      <c r="W11193" s="2">
        <v>36.413607579999997</v>
      </c>
      <c r="X11193" s="2">
        <v>46.626352140000002</v>
      </c>
      <c r="Y11193" s="2">
        <v>39.1541791</v>
      </c>
      <c r="Z11193" s="2">
        <v>38.740889019999997</v>
      </c>
      <c r="AA11193" s="2">
        <v>38.787409670000002</v>
      </c>
      <c r="AB11193" s="2">
        <v>41.48004993</v>
      </c>
      <c r="AC11193" s="2">
        <v>40.792953179999998</v>
      </c>
      <c r="AD11193" s="2">
        <v>41.837411420000002</v>
      </c>
      <c r="AE11193" s="2">
        <v>36.157895789999998</v>
      </c>
      <c r="AF11193" s="2">
        <v>35.371560019999997</v>
      </c>
      <c r="AG11193" s="2">
        <v>40.83223658</v>
      </c>
      <c r="AH11193" s="2">
        <v>38.90794872</v>
      </c>
      <c r="AI11193" s="2">
        <v>31.501365249999999</v>
      </c>
      <c r="AJ11193" s="2">
        <v>39.66101158</v>
      </c>
      <c r="AK11193" s="2">
        <v>39.073500119999999</v>
      </c>
      <c r="AL11193" s="2">
        <v>34.880336569999997</v>
      </c>
      <c r="AM11193" s="2">
        <v>33.983275589999998</v>
      </c>
      <c r="AN11193" s="2">
        <v>29.239316299999999</v>
      </c>
      <c r="AO11193" s="2">
        <v>36.219783560000003</v>
      </c>
      <c r="AP11193" s="2">
        <v>45.15450113</v>
      </c>
      <c r="AQ11193" s="2">
        <v>51.337781960000001</v>
      </c>
      <c r="AR11193" s="2">
        <v>35.897930350000003</v>
      </c>
      <c r="AS11193" s="2">
        <v>38.177156420000003</v>
      </c>
      <c r="AT11193" s="2">
        <v>28.59195081</v>
      </c>
      <c r="AU11193" s="2">
        <v>32.553160660000003</v>
      </c>
      <c r="AV11193" s="2">
        <v>39.143130640000003</v>
      </c>
      <c r="AW11193" s="2">
        <v>38.042026679999999</v>
      </c>
      <c r="AX11193" s="2">
        <v>38.202703769999999</v>
      </c>
      <c r="AY11193" s="2">
        <v>32.587260989999997</v>
      </c>
      <c r="AZ11193" s="2">
        <v>31.88408952</v>
      </c>
      <c r="BA11193" s="2">
        <v>38.949262179999998</v>
      </c>
      <c r="BB11193" s="2">
        <v>36.230692509999997</v>
      </c>
      <c r="BC11193" s="2">
        <v>46.494199989999998</v>
      </c>
      <c r="BD11193" s="2">
        <v>45.659171430000001</v>
      </c>
      <c r="BE11193" s="2">
        <v>44.565494829999999</v>
      </c>
      <c r="BF11193" s="2">
        <v>40.198780630000002</v>
      </c>
      <c r="BG11193" s="2">
        <v>41.002038839999997</v>
      </c>
      <c r="BH11193" s="2">
        <v>37.732001830000002</v>
      </c>
      <c r="BI11193" s="2">
        <v>35.935074749999998</v>
      </c>
      <c r="BJ11193" s="2">
        <v>32.916050060000003</v>
      </c>
      <c r="BK11193" s="2">
        <v>34.423781750000003</v>
      </c>
      <c r="BL11193" s="2">
        <v>44.507574120000001</v>
      </c>
      <c r="BM11193" s="2">
        <v>42.767463720000002</v>
      </c>
      <c r="BN11193" s="2">
        <v>44.907295990000001</v>
      </c>
      <c r="BO11193" s="2">
        <v>46.169085219999999</v>
      </c>
      <c r="BP11193" s="2">
        <v>38.772040789999998</v>
      </c>
      <c r="BQ11193" s="2">
        <v>34.564529610000001</v>
      </c>
      <c r="BR11193" s="2">
        <v>41.521755890000001</v>
      </c>
      <c r="BS11193" s="2">
        <v>34.447518209999998</v>
      </c>
      <c r="BT11193" s="2">
        <v>37.255346500000002</v>
      </c>
      <c r="BU11193" s="2">
        <v>35.562928569999997</v>
      </c>
      <c r="BV11193" s="2">
        <v>41.496233779999997</v>
      </c>
      <c r="BW11193" s="2">
        <v>37.11068573</v>
      </c>
      <c r="BX11193" s="2">
        <v>44.940112990000003</v>
      </c>
      <c r="BY11193" s="2">
        <v>19.324805059999999</v>
      </c>
      <c r="BZ11193" s="2">
        <v>42.032021229999998</v>
      </c>
      <c r="CA11193" s="2">
        <v>34.606523979999999</v>
      </c>
      <c r="CB11193" s="2">
        <v>36.312299940000003</v>
      </c>
      <c r="CC11193" s="2">
        <v>54.584750769999999</v>
      </c>
      <c r="CD11193" s="2">
        <v>48.538030740000004</v>
      </c>
      <c r="CE11193" s="2">
        <v>46.707996049999998</v>
      </c>
      <c r="CF11193" s="2">
        <v>38.154833185731697</v>
      </c>
    </row>
    <row r="11194" spans="1:84" x14ac:dyDescent="0.3">
      <c r="A11194" s="2" t="s">
        <v>2930</v>
      </c>
      <c r="B11194" s="2">
        <v>0.44845459999999998</v>
      </c>
      <c r="C11194" s="2">
        <v>0.222983136</v>
      </c>
      <c r="D11194" s="2">
        <v>0.26911410000000002</v>
      </c>
      <c r="E11194" s="2">
        <v>0.33944687800000001</v>
      </c>
      <c r="F11194" s="2">
        <v>1.841346886</v>
      </c>
      <c r="G11194" s="2">
        <v>0.406344331</v>
      </c>
      <c r="H11194" s="2">
        <v>1.652595268</v>
      </c>
      <c r="I11194" s="2">
        <v>1.1980979190000001</v>
      </c>
      <c r="J11194" s="2">
        <v>0.71972320899999997</v>
      </c>
      <c r="K11194" s="2">
        <v>0.36650437499999999</v>
      </c>
      <c r="L11194" s="2">
        <v>0.184231484</v>
      </c>
      <c r="M11194" s="2">
        <v>0.36595704099999998</v>
      </c>
      <c r="N11194" s="2">
        <v>0.84023844800000003</v>
      </c>
      <c r="O11194" s="2">
        <v>0.19836630999999999</v>
      </c>
      <c r="P11194" s="2">
        <v>1.8209342079999999</v>
      </c>
      <c r="Q11194" s="2">
        <v>0.37107055300000003</v>
      </c>
      <c r="R11194" s="2">
        <v>0.83271181400000005</v>
      </c>
      <c r="S11194" s="2">
        <v>0.53191381699999996</v>
      </c>
      <c r="T11194" s="2">
        <v>0.37639462600000001</v>
      </c>
      <c r="U11194" s="2">
        <v>1.3659286289999999</v>
      </c>
      <c r="V11194" s="2">
        <v>1.0917009310000001</v>
      </c>
      <c r="W11194" s="2">
        <v>0.930326129</v>
      </c>
      <c r="X11194" s="2">
        <v>6.5665751329999997</v>
      </c>
      <c r="Y11194" s="2">
        <v>1.674871228</v>
      </c>
      <c r="Z11194" s="2">
        <v>0.89248723500000005</v>
      </c>
      <c r="AA11194" s="2">
        <v>0.90312458699999998</v>
      </c>
      <c r="AB11194" s="2">
        <v>0.55600198899999997</v>
      </c>
      <c r="AC11194" s="2">
        <v>0.57155967299999999</v>
      </c>
      <c r="AD11194" s="2">
        <v>0.53830974300000001</v>
      </c>
      <c r="AE11194" s="2">
        <v>0.31695071000000002</v>
      </c>
      <c r="AF11194" s="2">
        <v>0.69784380199999996</v>
      </c>
      <c r="AG11194" s="2">
        <v>0.89435894000000005</v>
      </c>
      <c r="AH11194" s="2">
        <v>1.2981839529999999</v>
      </c>
      <c r="AI11194" s="2">
        <v>1.4590390799999999</v>
      </c>
      <c r="AJ11194" s="2">
        <v>2.2793267689999999</v>
      </c>
      <c r="AK11194" s="2">
        <v>1.746748749</v>
      </c>
      <c r="AL11194" s="2">
        <v>1.9521799259999999</v>
      </c>
      <c r="AM11194" s="2">
        <v>0.34480512299999999</v>
      </c>
      <c r="AN11194" s="2">
        <v>0.43569259799999999</v>
      </c>
      <c r="AO11194" s="2">
        <v>0.60183746199999999</v>
      </c>
      <c r="AP11194" s="2">
        <v>1.5964122510000001</v>
      </c>
      <c r="AQ11194" s="2">
        <v>0.86279016200000003</v>
      </c>
      <c r="AR11194" s="2">
        <v>1.44625877</v>
      </c>
      <c r="AS11194" s="2">
        <v>0.66551247499999999</v>
      </c>
      <c r="AT11194" s="2">
        <v>2.101687251</v>
      </c>
      <c r="AU11194" s="2">
        <v>0.97484771000000003</v>
      </c>
      <c r="AV11194" s="2">
        <v>0.54553647900000002</v>
      </c>
      <c r="AW11194" s="2">
        <v>1.5661780759999999</v>
      </c>
      <c r="AX11194" s="2">
        <v>1.396560469</v>
      </c>
      <c r="AY11194" s="2">
        <v>0.75072398200000001</v>
      </c>
      <c r="AZ11194" s="2">
        <v>0.70367148999999996</v>
      </c>
      <c r="BA11194" s="2">
        <v>0.44396310300000003</v>
      </c>
      <c r="BB11194" s="2">
        <v>0.62256215500000001</v>
      </c>
      <c r="BC11194" s="2">
        <v>0.92908842800000002</v>
      </c>
      <c r="BD11194" s="2">
        <v>2.874425204</v>
      </c>
      <c r="BE11194" s="2">
        <v>0.27298688900000001</v>
      </c>
      <c r="BF11194" s="2">
        <v>1.8066239589999999</v>
      </c>
      <c r="BG11194" s="2">
        <v>0.302410495</v>
      </c>
      <c r="BH11194" s="2">
        <v>1.3574587170000001</v>
      </c>
      <c r="BI11194" s="2">
        <v>0.67164760199999995</v>
      </c>
      <c r="BJ11194" s="2">
        <v>0.76276884899999997</v>
      </c>
      <c r="BK11194" s="2">
        <v>0.88096656100000004</v>
      </c>
      <c r="BL11194" s="2">
        <v>0.94459683000000005</v>
      </c>
      <c r="BM11194" s="2">
        <v>0.65161449400000004</v>
      </c>
      <c r="BN11194" s="2">
        <v>0.57029527899999999</v>
      </c>
      <c r="BO11194" s="2">
        <v>0.61081713400000004</v>
      </c>
      <c r="BP11194" s="2">
        <v>1.169653142</v>
      </c>
      <c r="BQ11194" s="2">
        <v>0.83645820500000001</v>
      </c>
      <c r="BR11194" s="2">
        <v>0.84400437800000006</v>
      </c>
      <c r="BS11194" s="2">
        <v>1.292104538</v>
      </c>
      <c r="BT11194" s="2">
        <v>1.554826593</v>
      </c>
      <c r="BU11194" s="2">
        <v>0.38322930199999999</v>
      </c>
      <c r="BV11194" s="2">
        <v>1.2308130960000001</v>
      </c>
      <c r="BW11194" s="2">
        <v>0.53957819900000004</v>
      </c>
      <c r="BX11194" s="2">
        <v>0.72487283800000002</v>
      </c>
      <c r="BY11194" s="2">
        <v>1.147787686</v>
      </c>
      <c r="BZ11194" s="2">
        <v>0.804013529</v>
      </c>
      <c r="CA11194" s="2">
        <v>1.0728935530000001</v>
      </c>
      <c r="CB11194" s="2">
        <v>0.61844116999999998</v>
      </c>
      <c r="CC11194" s="2">
        <v>0.539192648</v>
      </c>
      <c r="CD11194" s="2">
        <v>0.45379950600000002</v>
      </c>
      <c r="CE11194" s="2">
        <v>1.1095355730000001</v>
      </c>
      <c r="CF11194" s="2">
        <v>0.98460841660975595</v>
      </c>
    </row>
    <row r="11195" spans="1:84" x14ac:dyDescent="0.3">
      <c r="A11195" s="2" t="s">
        <v>2929</v>
      </c>
      <c r="B11195" s="2">
        <v>8.9666518649999993</v>
      </c>
      <c r="C11195" s="2">
        <v>10.539191779999999</v>
      </c>
      <c r="D11195" s="2">
        <v>14.1336949</v>
      </c>
      <c r="E11195" s="2">
        <v>8.0897249900000006</v>
      </c>
      <c r="F11195" s="2">
        <v>8.2813302019999995</v>
      </c>
      <c r="G11195" s="2">
        <v>14.47139529</v>
      </c>
      <c r="H11195" s="2">
        <v>10.86415425</v>
      </c>
      <c r="I11195" s="2">
        <v>9.2261435560000002</v>
      </c>
      <c r="J11195" s="2">
        <v>5.328466852</v>
      </c>
      <c r="K11195" s="2">
        <v>11.041432</v>
      </c>
      <c r="L11195" s="2">
        <v>7.1558175930000001</v>
      </c>
      <c r="M11195" s="2">
        <v>9.2709746650000007</v>
      </c>
      <c r="N11195" s="2">
        <v>12.54364488</v>
      </c>
      <c r="O11195" s="2">
        <v>7.9324937139999996</v>
      </c>
      <c r="P11195" s="2">
        <v>14.86047346</v>
      </c>
      <c r="Q11195" s="2">
        <v>8.6201659769999992</v>
      </c>
      <c r="R11195" s="2">
        <v>5.6537425199999998</v>
      </c>
      <c r="S11195" s="2">
        <v>6.9392291190000002</v>
      </c>
      <c r="T11195" s="2">
        <v>10.56624882</v>
      </c>
      <c r="U11195" s="2">
        <v>9.8320105019999993</v>
      </c>
      <c r="V11195" s="2">
        <v>9.1390007949999994</v>
      </c>
      <c r="W11195" s="2">
        <v>7.4555412929999996</v>
      </c>
      <c r="X11195" s="2">
        <v>16.007822829999999</v>
      </c>
      <c r="Y11195" s="2">
        <v>12.52432806</v>
      </c>
      <c r="Z11195" s="2">
        <v>9.8531339859999996</v>
      </c>
      <c r="AA11195" s="2">
        <v>10.819597229999999</v>
      </c>
      <c r="AB11195" s="2">
        <v>15.447023919999999</v>
      </c>
      <c r="AC11195" s="2">
        <v>10.269901040000001</v>
      </c>
      <c r="AD11195" s="2">
        <v>6.1973243480000004</v>
      </c>
      <c r="AE11195" s="2">
        <v>6.6033885940000001</v>
      </c>
      <c r="AF11195" s="2">
        <v>9.0815683489999994</v>
      </c>
      <c r="AG11195" s="2">
        <v>7.9636709010000004</v>
      </c>
      <c r="AH11195" s="2">
        <v>6.7689552319999997</v>
      </c>
      <c r="AI11195" s="2">
        <v>8.5896854610000002</v>
      </c>
      <c r="AJ11195" s="2">
        <v>19.251494780000002</v>
      </c>
      <c r="AK11195" s="2">
        <v>8.4402033999999997</v>
      </c>
      <c r="AL11195" s="2">
        <v>8.7660770400000008</v>
      </c>
      <c r="AM11195" s="2">
        <v>9.0892490240000008</v>
      </c>
      <c r="AN11195" s="2">
        <v>10.69177313</v>
      </c>
      <c r="AO11195" s="2">
        <v>6.3135269850000002</v>
      </c>
      <c r="AP11195" s="2">
        <v>7.5349495299999996</v>
      </c>
      <c r="AQ11195" s="2">
        <v>16.225257939999999</v>
      </c>
      <c r="AR11195" s="2">
        <v>8.7918984170000005</v>
      </c>
      <c r="AS11195" s="2">
        <v>8.0633653330000001</v>
      </c>
      <c r="AT11195" s="2">
        <v>8.7423093820000002</v>
      </c>
      <c r="AU11195" s="2">
        <v>13.67426158</v>
      </c>
      <c r="AV11195" s="2">
        <v>14.88374846</v>
      </c>
      <c r="AW11195" s="2">
        <v>9.366100071</v>
      </c>
      <c r="AX11195" s="2">
        <v>11.12651228</v>
      </c>
      <c r="AY11195" s="2">
        <v>6.4267551100000002</v>
      </c>
      <c r="AZ11195" s="2">
        <v>8.1704633419999997</v>
      </c>
      <c r="BA11195" s="2">
        <v>16.465835819999999</v>
      </c>
      <c r="BB11195" s="2">
        <v>10.047596459999999</v>
      </c>
      <c r="BC11195" s="2">
        <v>10.94771149</v>
      </c>
      <c r="BD11195" s="2">
        <v>13.13423111</v>
      </c>
      <c r="BE11195" s="2">
        <v>10.804612369999999</v>
      </c>
      <c r="BF11195" s="2">
        <v>16.627538569999999</v>
      </c>
      <c r="BG11195" s="2">
        <v>6.3744050550000004</v>
      </c>
      <c r="BH11195" s="2">
        <v>20.706754020000002</v>
      </c>
      <c r="BI11195" s="2">
        <v>11.542370760000001</v>
      </c>
      <c r="BJ11195" s="2">
        <v>10.825342129999999</v>
      </c>
      <c r="BK11195" s="2">
        <v>10.14218224</v>
      </c>
      <c r="BL11195" s="2">
        <v>6.2175474719999997</v>
      </c>
      <c r="BM11195" s="2">
        <v>8.1030789920000004</v>
      </c>
      <c r="BN11195" s="2">
        <v>23.62374325</v>
      </c>
      <c r="BO11195" s="2">
        <v>7.0562829259999997</v>
      </c>
      <c r="BP11195" s="2">
        <v>8.1069335519999992</v>
      </c>
      <c r="BQ11195" s="2">
        <v>9.4933285729999994</v>
      </c>
      <c r="BR11195" s="2">
        <v>5.2349201550000002</v>
      </c>
      <c r="BS11195" s="2">
        <v>12.081738570000001</v>
      </c>
      <c r="BT11195" s="2">
        <v>8.5652516890000001</v>
      </c>
      <c r="BU11195" s="2">
        <v>12.473039440000001</v>
      </c>
      <c r="BV11195" s="2">
        <v>18.241977859999999</v>
      </c>
      <c r="BW11195" s="2">
        <v>6.0313107290000003</v>
      </c>
      <c r="BX11195" s="2">
        <v>17.282317280000001</v>
      </c>
      <c r="BY11195" s="2">
        <v>8.0509313559999995</v>
      </c>
      <c r="BZ11195" s="2">
        <v>11.987407230000001</v>
      </c>
      <c r="CA11195" s="2">
        <v>6.7242023440000001</v>
      </c>
      <c r="CB11195" s="2">
        <v>6.623812579</v>
      </c>
      <c r="CC11195" s="2">
        <v>17.45691424</v>
      </c>
      <c r="CD11195" s="2">
        <v>19.419480140000001</v>
      </c>
      <c r="CE11195" s="2">
        <v>15.696182070000001</v>
      </c>
      <c r="CF11195" s="2">
        <v>10.642498234756101</v>
      </c>
    </row>
    <row r="11196" spans="1:84" x14ac:dyDescent="0.3">
      <c r="A11196" s="2" t="s">
        <v>2928</v>
      </c>
      <c r="B11196" s="2">
        <v>1.8970797530000001</v>
      </c>
      <c r="C11196" s="2">
        <v>1.656972895</v>
      </c>
      <c r="D11196" s="2">
        <v>0.46380185299999999</v>
      </c>
      <c r="E11196" s="2">
        <v>2.1911513509999998</v>
      </c>
      <c r="F11196" s="2">
        <v>1.5463355590000001</v>
      </c>
      <c r="G11196" s="2">
        <v>0.66211112599999999</v>
      </c>
      <c r="H11196" s="2">
        <v>1.2221143539999999</v>
      </c>
      <c r="I11196" s="2">
        <v>1.716238299</v>
      </c>
      <c r="J11196" s="2">
        <v>3.5439981810000001</v>
      </c>
      <c r="K11196" s="2">
        <v>1.217358143</v>
      </c>
      <c r="L11196" s="2">
        <v>2.2629932359999998</v>
      </c>
      <c r="M11196" s="2">
        <v>1.7305288640000001</v>
      </c>
      <c r="N11196" s="2">
        <v>1.184809156</v>
      </c>
      <c r="O11196" s="2">
        <v>1.4710869639999999</v>
      </c>
      <c r="P11196" s="2">
        <v>0.193786816</v>
      </c>
      <c r="Q11196" s="2">
        <v>1.564439809</v>
      </c>
      <c r="R11196" s="2">
        <v>2.1954315040000001</v>
      </c>
      <c r="S11196" s="2">
        <v>1.7917733520000001</v>
      </c>
      <c r="T11196" s="2">
        <v>1.8871079040000001</v>
      </c>
      <c r="U11196" s="2">
        <v>3.8521558950000001</v>
      </c>
      <c r="V11196" s="2">
        <v>1.2348519060000001</v>
      </c>
      <c r="W11196" s="2">
        <v>2.1914272179999998</v>
      </c>
      <c r="X11196" s="2">
        <v>0.28219248800000002</v>
      </c>
      <c r="Y11196" s="2">
        <v>0.75574842600000003</v>
      </c>
      <c r="Z11196" s="2">
        <v>1.167289953</v>
      </c>
      <c r="AA11196" s="2">
        <v>1.371444383</v>
      </c>
      <c r="AB11196" s="2">
        <v>0.49778480800000002</v>
      </c>
      <c r="AC11196" s="2">
        <v>0.64475900600000002</v>
      </c>
      <c r="AD11196" s="2">
        <v>2.125377716</v>
      </c>
      <c r="AE11196" s="2">
        <v>1.805769763</v>
      </c>
      <c r="AF11196" s="2">
        <v>1.874324463</v>
      </c>
      <c r="AG11196" s="2">
        <v>1.6621707619999999</v>
      </c>
      <c r="AH11196" s="2">
        <v>2.7745119730000001</v>
      </c>
      <c r="AI11196" s="2">
        <v>0.89713485800000004</v>
      </c>
      <c r="AJ11196" s="2">
        <v>0.85707963200000004</v>
      </c>
      <c r="AK11196" s="2">
        <v>1.691803854</v>
      </c>
      <c r="AL11196" s="2">
        <v>3.270833154</v>
      </c>
      <c r="AM11196" s="2">
        <v>1.6026762569999999</v>
      </c>
      <c r="AN11196" s="2">
        <v>1.617301119</v>
      </c>
      <c r="AO11196" s="2">
        <v>2.4687798349999999</v>
      </c>
      <c r="AP11196" s="2">
        <v>2.2463606180000002</v>
      </c>
      <c r="AQ11196" s="2">
        <v>0.14105611900000001</v>
      </c>
      <c r="AR11196" s="2">
        <v>1.5227149799999999</v>
      </c>
      <c r="AS11196" s="2">
        <v>2.4843470540000001</v>
      </c>
      <c r="AT11196" s="2">
        <v>0.32928460900000001</v>
      </c>
      <c r="AU11196" s="2">
        <v>0.81458957099999996</v>
      </c>
      <c r="AV11196" s="2">
        <v>0.31746982000000001</v>
      </c>
      <c r="AW11196" s="2">
        <v>1.4380585450000001</v>
      </c>
      <c r="AX11196" s="2">
        <v>1.271169964</v>
      </c>
      <c r="AY11196" s="2">
        <v>2.127399858</v>
      </c>
      <c r="AZ11196" s="2">
        <v>0.86361445800000003</v>
      </c>
      <c r="BA11196" s="2">
        <v>0.83470202199999999</v>
      </c>
      <c r="BB11196" s="2">
        <v>1.1704889140000001</v>
      </c>
      <c r="BC11196" s="2">
        <v>2.141231093</v>
      </c>
      <c r="BD11196" s="2">
        <v>0.15961926000000001</v>
      </c>
      <c r="BE11196" s="2">
        <v>0.19552264699999999</v>
      </c>
      <c r="BF11196" s="2">
        <v>0.33660615999999999</v>
      </c>
      <c r="BG11196" s="2">
        <v>1.085445585</v>
      </c>
      <c r="BH11196" s="2">
        <v>0.24698511400000001</v>
      </c>
      <c r="BI11196" s="2">
        <v>0.95877378899999999</v>
      </c>
      <c r="BJ11196" s="2">
        <v>0.751191952</v>
      </c>
      <c r="BK11196" s="2">
        <v>1.656319106</v>
      </c>
      <c r="BL11196" s="2">
        <v>3.0469754029999998</v>
      </c>
      <c r="BM11196" s="2">
        <v>2.2931558769999998</v>
      </c>
      <c r="BN11196" s="2">
        <v>1.334319636</v>
      </c>
      <c r="BO11196" s="2">
        <v>3.425073254</v>
      </c>
      <c r="BP11196" s="2">
        <v>2.437743497</v>
      </c>
      <c r="BQ11196" s="2">
        <v>1.1160658510000001</v>
      </c>
      <c r="BR11196" s="2">
        <v>2.8469523950000002</v>
      </c>
      <c r="BS11196" s="2">
        <v>1.7930592590000001</v>
      </c>
      <c r="BT11196" s="2">
        <v>1.0133947089999999</v>
      </c>
      <c r="BU11196" s="2">
        <v>1.1007874879999999</v>
      </c>
      <c r="BV11196" s="2">
        <v>0.34711066299999999</v>
      </c>
      <c r="BW11196" s="2">
        <v>3.6070025600000002</v>
      </c>
      <c r="BX11196" s="2">
        <v>0.43363244899999998</v>
      </c>
      <c r="BY11196" s="2">
        <v>2.4346370020000001</v>
      </c>
      <c r="BZ11196" s="2">
        <v>2.5913802860000001</v>
      </c>
      <c r="CA11196" s="2">
        <v>2.2188804750000002</v>
      </c>
      <c r="CB11196" s="2">
        <v>1.885049779</v>
      </c>
      <c r="CC11196" s="2">
        <v>0.18431719799999999</v>
      </c>
      <c r="CD11196" s="2">
        <v>0.25854412100000002</v>
      </c>
      <c r="CE11196" s="2">
        <v>0.20603015399999999</v>
      </c>
      <c r="CF11196" s="2">
        <v>1.4964829253902401</v>
      </c>
    </row>
    <row r="11197" spans="1:84" x14ac:dyDescent="0.3">
      <c r="A11197" s="2" t="s">
        <v>2927</v>
      </c>
      <c r="B11197" s="2">
        <v>14.56137575</v>
      </c>
      <c r="C11197" s="2">
        <v>18.044227429999999</v>
      </c>
      <c r="D11197" s="2">
        <v>29.893345329999999</v>
      </c>
      <c r="E11197" s="2">
        <v>13.693067129999999</v>
      </c>
      <c r="F11197" s="2">
        <v>11.190043989999999</v>
      </c>
      <c r="G11197" s="2">
        <v>17.509280660000002</v>
      </c>
      <c r="H11197" s="2">
        <v>16.860954799999998</v>
      </c>
      <c r="I11197" s="2">
        <v>14.03287991</v>
      </c>
      <c r="J11197" s="2">
        <v>16.181906359999999</v>
      </c>
      <c r="K11197" s="2">
        <v>15.16856325</v>
      </c>
      <c r="L11197" s="2">
        <v>12.45064226</v>
      </c>
      <c r="M11197" s="2">
        <v>14.79297088</v>
      </c>
      <c r="N11197" s="2">
        <v>16.575926490000001</v>
      </c>
      <c r="O11197" s="2">
        <v>12.29739738</v>
      </c>
      <c r="P11197" s="2">
        <v>17.931842360000001</v>
      </c>
      <c r="Q11197" s="2">
        <v>11.48723103</v>
      </c>
      <c r="R11197" s="2">
        <v>13.97120123</v>
      </c>
      <c r="S11197" s="2">
        <v>12.909938950000001</v>
      </c>
      <c r="T11197" s="2">
        <v>13.08614661</v>
      </c>
      <c r="U11197" s="2">
        <v>19.49991451</v>
      </c>
      <c r="V11197" s="2">
        <v>15.15262259</v>
      </c>
      <c r="W11197" s="2">
        <v>14.39050378</v>
      </c>
      <c r="X11197" s="2">
        <v>19.829995230000002</v>
      </c>
      <c r="Y11197" s="2">
        <v>20.81736879</v>
      </c>
      <c r="Z11197" s="2">
        <v>14.76381232</v>
      </c>
      <c r="AA11197" s="2">
        <v>12.35157538</v>
      </c>
      <c r="AB11197" s="2">
        <v>18.907361420000001</v>
      </c>
      <c r="AC11197" s="2">
        <v>17.142543620000001</v>
      </c>
      <c r="AD11197" s="2">
        <v>15.63414266</v>
      </c>
      <c r="AE11197" s="2">
        <v>13.679973499999999</v>
      </c>
      <c r="AF11197" s="2">
        <v>17.147995250000001</v>
      </c>
      <c r="AG11197" s="2">
        <v>15.36903916</v>
      </c>
      <c r="AH11197" s="2">
        <v>17.612913249999998</v>
      </c>
      <c r="AI11197" s="2">
        <v>12.85371868</v>
      </c>
      <c r="AJ11197" s="2">
        <v>17.20799581</v>
      </c>
      <c r="AK11197" s="2">
        <v>13.664109290000001</v>
      </c>
      <c r="AL11197" s="2">
        <v>18.367270739999999</v>
      </c>
      <c r="AM11197" s="2">
        <v>16.70912221</v>
      </c>
      <c r="AN11197" s="2">
        <v>16.789836619999999</v>
      </c>
      <c r="AO11197" s="2">
        <v>15.908077860000001</v>
      </c>
      <c r="AP11197" s="2">
        <v>16.726814489999999</v>
      </c>
      <c r="AQ11197" s="2">
        <v>24.884848420000001</v>
      </c>
      <c r="AR11197" s="2">
        <v>13.657130889999999</v>
      </c>
      <c r="AS11197" s="2">
        <v>16.958975240000001</v>
      </c>
      <c r="AT11197" s="2">
        <v>13.345292540000001</v>
      </c>
      <c r="AU11197" s="2">
        <v>18.41868732</v>
      </c>
      <c r="AV11197" s="2">
        <v>19.725292880000001</v>
      </c>
      <c r="AW11197" s="2">
        <v>15.31284613</v>
      </c>
      <c r="AX11197" s="2">
        <v>10.386686879999999</v>
      </c>
      <c r="AY11197" s="2">
        <v>11.32860747</v>
      </c>
      <c r="AZ11197" s="2">
        <v>10.02253133</v>
      </c>
      <c r="BA11197" s="2">
        <v>16.571809779999999</v>
      </c>
      <c r="BB11197" s="2">
        <v>13.54439472</v>
      </c>
      <c r="BC11197" s="2">
        <v>17.722758240000001</v>
      </c>
      <c r="BD11197" s="2">
        <v>23.850978690000002</v>
      </c>
      <c r="BE11197" s="2">
        <v>21.65647693</v>
      </c>
      <c r="BF11197" s="2">
        <v>23.661701260000001</v>
      </c>
      <c r="BG11197" s="2">
        <v>11.23406597</v>
      </c>
      <c r="BH11197" s="2">
        <v>25.894104309999999</v>
      </c>
      <c r="BI11197" s="2">
        <v>17.813312929999999</v>
      </c>
      <c r="BJ11197" s="2">
        <v>17.982234429999998</v>
      </c>
      <c r="BK11197" s="2">
        <v>15.69193621</v>
      </c>
      <c r="BL11197" s="2">
        <v>15.191555620000001</v>
      </c>
      <c r="BM11197" s="2">
        <v>16.051086999999999</v>
      </c>
      <c r="BN11197" s="2">
        <v>15.2124069</v>
      </c>
      <c r="BO11197" s="2">
        <v>15.936821030000001</v>
      </c>
      <c r="BP11197" s="2">
        <v>18.846144200000001</v>
      </c>
      <c r="BQ11197" s="2">
        <v>16.309192490000001</v>
      </c>
      <c r="BR11197" s="2">
        <v>14.19149773</v>
      </c>
      <c r="BS11197" s="2">
        <v>19.179333710000002</v>
      </c>
      <c r="BT11197" s="2">
        <v>17.553649709999998</v>
      </c>
      <c r="BU11197" s="2">
        <v>15.1831642</v>
      </c>
      <c r="BV11197" s="2">
        <v>26.03411607</v>
      </c>
      <c r="BW11197" s="2">
        <v>16.960702529999999</v>
      </c>
      <c r="BX11197" s="2">
        <v>27.510439989999998</v>
      </c>
      <c r="BY11197" s="2">
        <v>8.3836746659999992</v>
      </c>
      <c r="BZ11197" s="2">
        <v>21.154660199999999</v>
      </c>
      <c r="CA11197" s="2">
        <v>14.13971744</v>
      </c>
      <c r="CB11197" s="2">
        <v>8.6705136370000009</v>
      </c>
      <c r="CC11197" s="2">
        <v>17.365878070000001</v>
      </c>
      <c r="CD11197" s="2">
        <v>17.992593540000001</v>
      </c>
      <c r="CE11197" s="2">
        <v>12.432762800000001</v>
      </c>
      <c r="CF11197" s="2">
        <v>16.428417476378002</v>
      </c>
    </row>
    <row r="11198" spans="1:84" x14ac:dyDescent="0.3">
      <c r="A11198" s="2" t="s">
        <v>2926</v>
      </c>
      <c r="B11198" s="2">
        <v>1.83179377</v>
      </c>
      <c r="C11198" s="2">
        <v>0.94799098999999998</v>
      </c>
      <c r="D11198" s="2">
        <v>0.27481128100000002</v>
      </c>
      <c r="E11198" s="2">
        <v>2.1986436839999999</v>
      </c>
      <c r="F11198" s="2">
        <v>2.0414994499999999</v>
      </c>
      <c r="G11198" s="2">
        <v>0.40309107300000002</v>
      </c>
      <c r="H11198" s="2">
        <v>1.1764849879999999</v>
      </c>
      <c r="I11198" s="2">
        <v>1.1385685400000001</v>
      </c>
      <c r="J11198" s="2">
        <v>3.3198186139999999</v>
      </c>
      <c r="K11198" s="2">
        <v>1.4115073789999999</v>
      </c>
      <c r="L11198" s="2">
        <v>1.6555588640000001</v>
      </c>
      <c r="M11198" s="2">
        <v>1.630710106</v>
      </c>
      <c r="N11198" s="2">
        <v>1.613906812</v>
      </c>
      <c r="O11198" s="2">
        <v>1.9677815839999999</v>
      </c>
      <c r="P11198" s="2">
        <v>0.32077345499999999</v>
      </c>
      <c r="Q11198" s="2">
        <v>1.71254942</v>
      </c>
      <c r="R11198" s="2">
        <v>2.362522185</v>
      </c>
      <c r="S11198" s="2">
        <v>2.2114961869999998</v>
      </c>
      <c r="T11198" s="2">
        <v>2.256260428</v>
      </c>
      <c r="U11198" s="2">
        <v>3.7461565320000001</v>
      </c>
      <c r="V11198" s="2">
        <v>1.1653091099999999</v>
      </c>
      <c r="W11198" s="2">
        <v>2.3399538290000002</v>
      </c>
      <c r="X11198" s="2">
        <v>0.437916107</v>
      </c>
      <c r="Y11198" s="2">
        <v>0.762317833</v>
      </c>
      <c r="Z11198" s="2">
        <v>1.517081927</v>
      </c>
      <c r="AA11198" s="2">
        <v>1.3985676</v>
      </c>
      <c r="AB11198" s="2">
        <v>1.3441147819999999</v>
      </c>
      <c r="AC11198" s="2">
        <v>0.82268219600000003</v>
      </c>
      <c r="AD11198" s="2">
        <v>3.0155291289999999</v>
      </c>
      <c r="AE11198" s="2">
        <v>2.0176245060000002</v>
      </c>
      <c r="AF11198" s="2">
        <v>2.2105677859999999</v>
      </c>
      <c r="AG11198" s="2">
        <v>2.8613503269999998</v>
      </c>
      <c r="AH11198" s="2">
        <v>2.622197823</v>
      </c>
      <c r="AI11198" s="2">
        <v>1.5903265310000001</v>
      </c>
      <c r="AJ11198" s="2">
        <v>0.41801444199999999</v>
      </c>
      <c r="AK11198" s="2">
        <v>1.742030119</v>
      </c>
      <c r="AL11198" s="2">
        <v>3.3244503760000002</v>
      </c>
      <c r="AM11198" s="2">
        <v>2.9509726610000002</v>
      </c>
      <c r="AN11198" s="2">
        <v>2.5619354269999999</v>
      </c>
      <c r="AO11198" s="2">
        <v>1.883643009</v>
      </c>
      <c r="AP11198" s="2">
        <v>2.513421202</v>
      </c>
      <c r="AQ11198" s="2">
        <v>0.43779157400000002</v>
      </c>
      <c r="AR11198" s="2">
        <v>1.3671654499999999</v>
      </c>
      <c r="AS11198" s="2">
        <v>2.4144846960000002</v>
      </c>
      <c r="AT11198" s="2">
        <v>0.54749496099999995</v>
      </c>
      <c r="AU11198" s="2">
        <v>0.65312267199999996</v>
      </c>
      <c r="AV11198" s="2">
        <v>0.36381097600000001</v>
      </c>
      <c r="AW11198" s="2">
        <v>2.2741364380000002</v>
      </c>
      <c r="AX11198" s="2">
        <v>1.144781284</v>
      </c>
      <c r="AY11198" s="2">
        <v>2.1141484880000001</v>
      </c>
      <c r="AZ11198" s="2">
        <v>0.667242</v>
      </c>
      <c r="BA11198" s="2">
        <v>0.56384500199999998</v>
      </c>
      <c r="BB11198" s="2">
        <v>0.92838496400000003</v>
      </c>
      <c r="BC11198" s="2">
        <v>2.4134288380000002</v>
      </c>
      <c r="BD11198" s="2">
        <v>0.48832820799999999</v>
      </c>
      <c r="BE11198" s="2">
        <v>0.40961543099999997</v>
      </c>
      <c r="BF11198" s="2">
        <v>0.68381297600000002</v>
      </c>
      <c r="BG11198" s="2">
        <v>1.941107551</v>
      </c>
      <c r="BH11198" s="2">
        <v>0.102208022</v>
      </c>
      <c r="BI11198" s="2">
        <v>1.6547889419999999</v>
      </c>
      <c r="BJ11198" s="2">
        <v>0.40270526699999998</v>
      </c>
      <c r="BK11198" s="2">
        <v>2.364706854</v>
      </c>
      <c r="BL11198" s="2">
        <v>3.1450630130000001</v>
      </c>
      <c r="BM11198" s="2">
        <v>1.8865449299999999</v>
      </c>
      <c r="BN11198" s="2">
        <v>0.95397507400000003</v>
      </c>
      <c r="BO11198" s="2">
        <v>3.189088607</v>
      </c>
      <c r="BP11198" s="2">
        <v>1.9840778269999999</v>
      </c>
      <c r="BQ11198" s="2">
        <v>1.3225798209999999</v>
      </c>
      <c r="BR11198" s="2">
        <v>2.6073440510000001</v>
      </c>
      <c r="BS11198" s="2">
        <v>1.5797599090000001</v>
      </c>
      <c r="BT11198" s="2">
        <v>1.3972133790000001</v>
      </c>
      <c r="BU11198" s="2">
        <v>2.0126176280000001</v>
      </c>
      <c r="BV11198" s="2">
        <v>0.26932919399999999</v>
      </c>
      <c r="BW11198" s="2">
        <v>4.3730249189999997</v>
      </c>
      <c r="BX11198" s="2">
        <v>0.32684972299999998</v>
      </c>
      <c r="BY11198" s="2">
        <v>1.262247001</v>
      </c>
      <c r="BZ11198" s="2">
        <v>2.3960805700000001</v>
      </c>
      <c r="CA11198" s="2">
        <v>2.112956069</v>
      </c>
      <c r="CB11198" s="2">
        <v>1.9192061600000001</v>
      </c>
      <c r="CC11198" s="2">
        <v>0.65786861399999996</v>
      </c>
      <c r="CD11198" s="2">
        <v>1.5406761609999999</v>
      </c>
      <c r="CE11198" s="2">
        <v>0.28775227599999997</v>
      </c>
      <c r="CF11198" s="2">
        <v>1.6205280193170699</v>
      </c>
    </row>
    <row r="11199" spans="1:84" x14ac:dyDescent="0.3">
      <c r="A11199" s="2" t="s">
        <v>2925</v>
      </c>
      <c r="B11199" s="2">
        <v>4.8516511009999999</v>
      </c>
      <c r="C11199" s="2">
        <v>7.5658386719999999</v>
      </c>
      <c r="D11199" s="2">
        <v>2.4955181999999998</v>
      </c>
      <c r="E11199" s="2">
        <v>3.5944932829999998</v>
      </c>
      <c r="F11199" s="2">
        <v>4.1200245569999998</v>
      </c>
      <c r="G11199" s="2">
        <v>3.136003262</v>
      </c>
      <c r="H11199" s="2">
        <v>4.3897730279999996</v>
      </c>
      <c r="I11199" s="2">
        <v>4.7921755340000001</v>
      </c>
      <c r="J11199" s="2">
        <v>5.7001147650000004</v>
      </c>
      <c r="K11199" s="2">
        <v>4.6703707410000002</v>
      </c>
      <c r="L11199" s="2">
        <v>10.47080442</v>
      </c>
      <c r="M11199" s="2">
        <v>7.0060410280000003</v>
      </c>
      <c r="N11199" s="2">
        <v>6.5139480179999998</v>
      </c>
      <c r="O11199" s="2">
        <v>7.4567675720000004</v>
      </c>
      <c r="P11199" s="2">
        <v>4.6248057239999998</v>
      </c>
      <c r="Q11199" s="2">
        <v>8.0928365529999997</v>
      </c>
      <c r="R11199" s="2">
        <v>2.6455138520000001</v>
      </c>
      <c r="S11199" s="2">
        <v>1.432011073</v>
      </c>
      <c r="T11199" s="2">
        <v>2.4974865030000002</v>
      </c>
      <c r="U11199" s="2">
        <v>3.7427091300000002</v>
      </c>
      <c r="V11199" s="2">
        <v>4.7471032600000003</v>
      </c>
      <c r="W11199" s="2">
        <v>7.638584432</v>
      </c>
      <c r="X11199" s="2">
        <v>2.1550864330000001</v>
      </c>
      <c r="Y11199" s="2">
        <v>4.6493473500000002</v>
      </c>
      <c r="Z11199" s="2">
        <v>3.2268707349999999</v>
      </c>
      <c r="AA11199" s="2">
        <v>4.3847957060000002</v>
      </c>
      <c r="AB11199" s="2">
        <v>2.851163653</v>
      </c>
      <c r="AC11199" s="2">
        <v>2.2112337040000001</v>
      </c>
      <c r="AD11199" s="2">
        <v>3.6391778010000002</v>
      </c>
      <c r="AE11199" s="2">
        <v>5.2921239780000002</v>
      </c>
      <c r="AF11199" s="2">
        <v>4.2147069430000004</v>
      </c>
      <c r="AG11199" s="2">
        <v>3.2657257579999999</v>
      </c>
      <c r="AH11199" s="2">
        <v>3.4451673550000002</v>
      </c>
      <c r="AI11199" s="2">
        <v>3.046880169</v>
      </c>
      <c r="AJ11199" s="2">
        <v>1.811690848</v>
      </c>
      <c r="AK11199" s="2">
        <v>3.040047188</v>
      </c>
      <c r="AL11199" s="2">
        <v>6.5546430669999998</v>
      </c>
      <c r="AM11199" s="2">
        <v>2.234747225</v>
      </c>
      <c r="AN11199" s="2">
        <v>2.706843756</v>
      </c>
      <c r="AO11199" s="2">
        <v>3.486010818</v>
      </c>
      <c r="AP11199" s="2">
        <v>6.3972029089999998</v>
      </c>
      <c r="AQ11199" s="2">
        <v>0.98746705599999995</v>
      </c>
      <c r="AR11199" s="2">
        <v>8.0813789580000002</v>
      </c>
      <c r="AS11199" s="2">
        <v>6.1800099140000002</v>
      </c>
      <c r="AT11199" s="2">
        <v>1.9309503400000001</v>
      </c>
      <c r="AU11199" s="2">
        <v>2.2680618909999999</v>
      </c>
      <c r="AV11199" s="2">
        <v>1.7018105480000001</v>
      </c>
      <c r="AW11199" s="2">
        <v>2.7238004560000002</v>
      </c>
      <c r="AX11199" s="2">
        <v>10.762181460000001</v>
      </c>
      <c r="AY11199" s="2">
        <v>9.1778911430000001</v>
      </c>
      <c r="AZ11199" s="2">
        <v>10.7700985</v>
      </c>
      <c r="BA11199" s="2">
        <v>6.1714560860000001</v>
      </c>
      <c r="BB11199" s="2">
        <v>8.4630344879999999</v>
      </c>
      <c r="BC11199" s="2">
        <v>3.1378053299999999</v>
      </c>
      <c r="BD11199" s="2">
        <v>2.7427552620000002</v>
      </c>
      <c r="BE11199" s="2">
        <v>1.889823993</v>
      </c>
      <c r="BF11199" s="2">
        <v>1.372955591</v>
      </c>
      <c r="BG11199" s="2">
        <v>3.7500029709999998</v>
      </c>
      <c r="BH11199" s="2">
        <v>0.83831551900000001</v>
      </c>
      <c r="BI11199" s="2">
        <v>1.04920273</v>
      </c>
      <c r="BJ11199" s="2">
        <v>14.494127539999999</v>
      </c>
      <c r="BK11199" s="2">
        <v>1.8552168419999999</v>
      </c>
      <c r="BL11199" s="2">
        <v>4.8367444989999999</v>
      </c>
      <c r="BM11199" s="2">
        <v>4.543103253</v>
      </c>
      <c r="BN11199" s="2">
        <v>5.6182112000000002</v>
      </c>
      <c r="BO11199" s="2">
        <v>6.173838054</v>
      </c>
      <c r="BP11199" s="2">
        <v>2.945505254</v>
      </c>
      <c r="BQ11199" s="2">
        <v>4.2132346739999997</v>
      </c>
      <c r="BR11199" s="2">
        <v>4.8563069130000001</v>
      </c>
      <c r="BS11199" s="2">
        <v>1.895737395</v>
      </c>
      <c r="BT11199" s="2">
        <v>6.1392947749999998</v>
      </c>
      <c r="BU11199" s="2">
        <v>1.1272547260000001</v>
      </c>
      <c r="BV11199" s="2">
        <v>0.257722742</v>
      </c>
      <c r="BW11199" s="2">
        <v>4.2323978259999997</v>
      </c>
      <c r="BX11199" s="2">
        <v>1.3207071800000001</v>
      </c>
      <c r="BY11199" s="2">
        <v>6.9460283619999998</v>
      </c>
      <c r="BZ11199" s="2">
        <v>2.1130171780000002</v>
      </c>
      <c r="CA11199" s="2">
        <v>3.6105366129999998</v>
      </c>
      <c r="CB11199" s="2">
        <v>3.683090736</v>
      </c>
      <c r="CC11199" s="2">
        <v>2.199404608</v>
      </c>
      <c r="CD11199" s="2">
        <v>4.6894026640000002</v>
      </c>
      <c r="CE11199" s="2">
        <v>1.327589525</v>
      </c>
      <c r="CF11199" s="2">
        <v>4.3155550597439003</v>
      </c>
    </row>
    <row r="11200" spans="1:84" x14ac:dyDescent="0.3">
      <c r="A11200" s="2" t="s">
        <v>2924</v>
      </c>
      <c r="B11200" s="2">
        <v>11.418789739999999</v>
      </c>
      <c r="C11200" s="2">
        <v>8.9277960899999993</v>
      </c>
      <c r="D11200" s="2">
        <v>8.3138366480000006</v>
      </c>
      <c r="E11200" s="2">
        <v>17.491856330000001</v>
      </c>
      <c r="F11200" s="2">
        <v>14.950854319999999</v>
      </c>
      <c r="G11200" s="2">
        <v>9.6953738170000001</v>
      </c>
      <c r="H11200" s="2">
        <v>12.08822389</v>
      </c>
      <c r="I11200" s="2">
        <v>10.83731212</v>
      </c>
      <c r="J11200" s="2">
        <v>17.02613105</v>
      </c>
      <c r="K11200" s="2">
        <v>16.4193271</v>
      </c>
      <c r="L11200" s="2">
        <v>16.28400323</v>
      </c>
      <c r="M11200" s="2">
        <v>15.366428839999999</v>
      </c>
      <c r="N11200" s="2">
        <v>20.18523029</v>
      </c>
      <c r="O11200" s="2">
        <v>21.734212710000001</v>
      </c>
      <c r="P11200" s="2">
        <v>11.843751689999999</v>
      </c>
      <c r="Q11200" s="2">
        <v>21.82801705</v>
      </c>
      <c r="R11200" s="2">
        <v>13.0070674</v>
      </c>
      <c r="S11200" s="2">
        <v>11.649624810000001</v>
      </c>
      <c r="T11200" s="2">
        <v>11.25947785</v>
      </c>
      <c r="U11200" s="2">
        <v>16.762501589999999</v>
      </c>
      <c r="V11200" s="2">
        <v>11.80550927</v>
      </c>
      <c r="W11200" s="2">
        <v>17.170848339999999</v>
      </c>
      <c r="X11200" s="2">
        <v>12.90843364</v>
      </c>
      <c r="Y11200" s="2">
        <v>15.54359187</v>
      </c>
      <c r="Z11200" s="2">
        <v>13.45949252</v>
      </c>
      <c r="AA11200" s="2">
        <v>11.91231464</v>
      </c>
      <c r="AB11200" s="2">
        <v>13.011629470000001</v>
      </c>
      <c r="AC11200" s="2">
        <v>13.935941509999999</v>
      </c>
      <c r="AD11200" s="2">
        <v>16.821894950000001</v>
      </c>
      <c r="AE11200" s="2">
        <v>18.859931100000001</v>
      </c>
      <c r="AF11200" s="2">
        <v>21.159334130000001</v>
      </c>
      <c r="AG11200" s="2">
        <v>15.89197733</v>
      </c>
      <c r="AH11200" s="2">
        <v>21.586246209999999</v>
      </c>
      <c r="AI11200" s="2">
        <v>16.597533890000001</v>
      </c>
      <c r="AJ11200" s="2">
        <v>16.060308209999999</v>
      </c>
      <c r="AK11200" s="2">
        <v>20.640783150000001</v>
      </c>
      <c r="AL11200" s="2">
        <v>19.338160909999999</v>
      </c>
      <c r="AM11200" s="2">
        <v>11.992662899999999</v>
      </c>
      <c r="AN11200" s="2">
        <v>16.279713229999999</v>
      </c>
      <c r="AO11200" s="2">
        <v>18.597647670000001</v>
      </c>
      <c r="AP11200" s="2">
        <v>22.633263979999999</v>
      </c>
      <c r="AQ11200" s="2">
        <v>10.55358448</v>
      </c>
      <c r="AR11200" s="2">
        <v>15.21430252</v>
      </c>
      <c r="AS11200" s="2">
        <v>17.672095120000002</v>
      </c>
      <c r="AT11200" s="2">
        <v>18.61773011</v>
      </c>
      <c r="AU11200" s="2">
        <v>15.648010940000001</v>
      </c>
      <c r="AV11200" s="2">
        <v>8.8395619500000002</v>
      </c>
      <c r="AW11200" s="2">
        <v>24.06091559</v>
      </c>
      <c r="AX11200" s="2">
        <v>9.9705266130000005</v>
      </c>
      <c r="AY11200" s="2">
        <v>15.58751135</v>
      </c>
      <c r="AZ11200" s="2">
        <v>13.10382216</v>
      </c>
      <c r="BA11200" s="2">
        <v>9.2909258930000007</v>
      </c>
      <c r="BB11200" s="2">
        <v>11.98446367</v>
      </c>
      <c r="BC11200" s="2">
        <v>19.393037410000002</v>
      </c>
      <c r="BD11200" s="2">
        <v>8.6814901100000004</v>
      </c>
      <c r="BE11200" s="2">
        <v>10.11045451</v>
      </c>
      <c r="BF11200" s="2">
        <v>11.23295736</v>
      </c>
      <c r="BG11200" s="2">
        <v>11.816993460000001</v>
      </c>
      <c r="BH11200" s="2">
        <v>9.2784931999999998</v>
      </c>
      <c r="BI11200" s="2">
        <v>13.022386770000001</v>
      </c>
      <c r="BJ11200" s="2">
        <v>11.369937569999999</v>
      </c>
      <c r="BK11200" s="2">
        <v>15.774305379999999</v>
      </c>
      <c r="BL11200" s="2">
        <v>17.50213183</v>
      </c>
      <c r="BM11200" s="2">
        <v>16.663155880000001</v>
      </c>
      <c r="BN11200" s="2">
        <v>10.872254590000001</v>
      </c>
      <c r="BO11200" s="2">
        <v>19.737421820000002</v>
      </c>
      <c r="BP11200" s="2">
        <v>15.189037190000001</v>
      </c>
      <c r="BQ11200" s="2">
        <v>12.309126429999999</v>
      </c>
      <c r="BR11200" s="2">
        <v>15.063674539999999</v>
      </c>
      <c r="BS11200" s="2">
        <v>13.639965249999999</v>
      </c>
      <c r="BT11200" s="2">
        <v>8.3830756700000002</v>
      </c>
      <c r="BU11200" s="2">
        <v>9.5305295450000003</v>
      </c>
      <c r="BV11200" s="2">
        <v>8.6238739609999993</v>
      </c>
      <c r="BW11200" s="2">
        <v>16.578639800000001</v>
      </c>
      <c r="BX11200" s="2">
        <v>11.604621720000001</v>
      </c>
      <c r="BY11200" s="2">
        <v>14.51060316</v>
      </c>
      <c r="BZ11200" s="2">
        <v>13.365230840000001</v>
      </c>
      <c r="CA11200" s="2">
        <v>15.445508670000001</v>
      </c>
      <c r="CB11200" s="2">
        <v>12.673745139999999</v>
      </c>
      <c r="CC11200" s="2">
        <v>4.6956866440000002</v>
      </c>
      <c r="CD11200" s="2">
        <v>5.9647592420000004</v>
      </c>
      <c r="CE11200" s="2">
        <v>5.4439729359999998</v>
      </c>
      <c r="CF11200" s="2">
        <v>14.1746043476707</v>
      </c>
    </row>
    <row r="11201" spans="1:84" x14ac:dyDescent="0.3">
      <c r="A11201" s="2" t="s">
        <v>2923</v>
      </c>
      <c r="B11201" s="2">
        <v>12.94966045</v>
      </c>
      <c r="C11201" s="2">
        <v>11.163553479999999</v>
      </c>
      <c r="D11201" s="2">
        <v>19.405398340000001</v>
      </c>
      <c r="E11201" s="2">
        <v>16.407098739999999</v>
      </c>
      <c r="F11201" s="2">
        <v>8.9182408090000003</v>
      </c>
      <c r="G11201" s="2">
        <v>12.96037881</v>
      </c>
      <c r="H11201" s="2">
        <v>20.49819076</v>
      </c>
      <c r="I11201" s="2">
        <v>8.3570775200000007</v>
      </c>
      <c r="J11201" s="2">
        <v>9.8516175789999991</v>
      </c>
      <c r="K11201" s="2">
        <v>14.75641808</v>
      </c>
      <c r="L11201" s="2">
        <v>17.047872380000001</v>
      </c>
      <c r="M11201" s="2">
        <v>13.362141469999999</v>
      </c>
      <c r="N11201" s="2">
        <v>15.1298391</v>
      </c>
      <c r="O11201" s="2">
        <v>12.302317909999999</v>
      </c>
      <c r="P11201" s="2">
        <v>13.1566847</v>
      </c>
      <c r="Q11201" s="2">
        <v>14.97679303</v>
      </c>
      <c r="R11201" s="2">
        <v>4.6640065640000001</v>
      </c>
      <c r="S11201" s="2">
        <v>17.017788159999998</v>
      </c>
      <c r="T11201" s="2">
        <v>19.065387650000002</v>
      </c>
      <c r="U11201" s="2">
        <v>12.07488004</v>
      </c>
      <c r="V11201" s="2">
        <v>11.035204869999999</v>
      </c>
      <c r="W11201" s="2">
        <v>11.747856710000001</v>
      </c>
      <c r="X11201" s="2">
        <v>21.461273139999999</v>
      </c>
      <c r="Y11201" s="2">
        <v>13.4539578</v>
      </c>
      <c r="Z11201" s="2">
        <v>14.477443129999999</v>
      </c>
      <c r="AA11201" s="2">
        <v>16.85775421</v>
      </c>
      <c r="AB11201" s="2">
        <v>17.319307210000002</v>
      </c>
      <c r="AC11201" s="2">
        <v>16.541976139999999</v>
      </c>
      <c r="AD11201" s="2">
        <v>9.9095133579999999</v>
      </c>
      <c r="AE11201" s="2">
        <v>14.26742207</v>
      </c>
      <c r="AF11201" s="2">
        <v>15.734845679999999</v>
      </c>
      <c r="AG11201" s="2">
        <v>14.35996812</v>
      </c>
      <c r="AH11201" s="2">
        <v>13.762565540000001</v>
      </c>
      <c r="AI11201" s="2">
        <v>8.1029045620000009</v>
      </c>
      <c r="AJ11201" s="2">
        <v>21.027656350000001</v>
      </c>
      <c r="AK11201" s="2">
        <v>12.849553999999999</v>
      </c>
      <c r="AL11201" s="2">
        <v>14.43278233</v>
      </c>
      <c r="AM11201" s="2">
        <v>9.5889409079999997</v>
      </c>
      <c r="AN11201" s="2">
        <v>10.755557080000001</v>
      </c>
      <c r="AO11201" s="2">
        <v>10.09871892</v>
      </c>
      <c r="AP11201" s="2">
        <v>12.98738674</v>
      </c>
      <c r="AQ11201" s="2">
        <v>14.475777389999999</v>
      </c>
      <c r="AR11201" s="2">
        <v>15.03447974</v>
      </c>
      <c r="AS11201" s="2">
        <v>13.47311405</v>
      </c>
      <c r="AT11201" s="2">
        <v>12.33971161</v>
      </c>
      <c r="AU11201" s="2">
        <v>18.126821920000001</v>
      </c>
      <c r="AV11201" s="2">
        <v>17.22346718</v>
      </c>
      <c r="AW11201" s="2">
        <v>17.31802235</v>
      </c>
      <c r="AX11201" s="2">
        <v>13.518826260000001</v>
      </c>
      <c r="AY11201" s="2">
        <v>6.2335100499999996</v>
      </c>
      <c r="AZ11201" s="2">
        <v>10.390577710000001</v>
      </c>
      <c r="BA11201" s="2">
        <v>14.551000930000001</v>
      </c>
      <c r="BB11201" s="2">
        <v>17.432459040000001</v>
      </c>
      <c r="BC11201" s="2">
        <v>14.1321862</v>
      </c>
      <c r="BD11201" s="2">
        <v>12.21396807</v>
      </c>
      <c r="BE11201" s="2">
        <v>23.917196740000001</v>
      </c>
      <c r="BF11201" s="2">
        <v>30.858836669999999</v>
      </c>
      <c r="BG11201" s="2">
        <v>8.6873573620000002</v>
      </c>
      <c r="BH11201" s="2">
        <v>9.4834443099999994</v>
      </c>
      <c r="BI11201" s="2">
        <v>15.464274120000001</v>
      </c>
      <c r="BJ11201" s="2">
        <v>21.16770825</v>
      </c>
      <c r="BK11201" s="2">
        <v>13.251384590000001</v>
      </c>
      <c r="BL11201" s="2">
        <v>6.9193702239999997</v>
      </c>
      <c r="BM11201" s="2">
        <v>8.5363451640000001</v>
      </c>
      <c r="BN11201" s="2">
        <v>15.869120369999999</v>
      </c>
      <c r="BO11201" s="2">
        <v>10.000533600000001</v>
      </c>
      <c r="BP11201" s="2">
        <v>10.925146760000001</v>
      </c>
      <c r="BQ11201" s="2">
        <v>10.33262418</v>
      </c>
      <c r="BR11201" s="2">
        <v>8.3329474280000007</v>
      </c>
      <c r="BS11201" s="2">
        <v>15.59674856</v>
      </c>
      <c r="BT11201" s="2">
        <v>8.5713349650000001</v>
      </c>
      <c r="BU11201" s="2">
        <v>13.54981023</v>
      </c>
      <c r="BV11201" s="2">
        <v>16.144990979999999</v>
      </c>
      <c r="BW11201" s="2">
        <v>11.30209994</v>
      </c>
      <c r="BX11201" s="2">
        <v>26.14283416</v>
      </c>
      <c r="BY11201" s="2">
        <v>9.9083545950000005</v>
      </c>
      <c r="BZ11201" s="2">
        <v>16.084074359999999</v>
      </c>
      <c r="CA11201" s="2">
        <v>10.7993703</v>
      </c>
      <c r="CB11201" s="2">
        <v>9.1873926309999998</v>
      </c>
      <c r="CC11201" s="2">
        <v>4.0050491419999998</v>
      </c>
      <c r="CD11201" s="2">
        <v>4.7921656500000003</v>
      </c>
      <c r="CE11201" s="2">
        <v>7.2411739089999996</v>
      </c>
      <c r="CF11201" s="2">
        <v>13.516750562561</v>
      </c>
    </row>
    <row r="11202" spans="1:84" x14ac:dyDescent="0.3">
      <c r="A11202" s="2" t="s">
        <v>2922</v>
      </c>
      <c r="B11202" s="2">
        <v>7.9854516330000003</v>
      </c>
      <c r="C11202" s="2">
        <v>7.2763628699999998</v>
      </c>
      <c r="D11202" s="2">
        <v>6.1072181130000001</v>
      </c>
      <c r="E11202" s="2">
        <v>7.0590562779999999</v>
      </c>
      <c r="F11202" s="2">
        <v>11.82398624</v>
      </c>
      <c r="G11202" s="2">
        <v>6.3041470979999996</v>
      </c>
      <c r="H11202" s="2">
        <v>8.3789962520000003</v>
      </c>
      <c r="I11202" s="2">
        <v>7.1638717590000001</v>
      </c>
      <c r="J11202" s="2">
        <v>8.3339618420000008</v>
      </c>
      <c r="K11202" s="2">
        <v>7.7185214789999996</v>
      </c>
      <c r="L11202" s="2">
        <v>10.87340693</v>
      </c>
      <c r="M11202" s="2">
        <v>8.7341547469999998</v>
      </c>
      <c r="N11202" s="2">
        <v>11.20978592</v>
      </c>
      <c r="O11202" s="2">
        <v>8.4758957670000008</v>
      </c>
      <c r="P11202" s="2">
        <v>7.6438570600000002</v>
      </c>
      <c r="Q11202" s="2">
        <v>14.423797710000001</v>
      </c>
      <c r="R11202" s="2">
        <v>6.9065300660000002</v>
      </c>
      <c r="S11202" s="2">
        <v>10.907920130000001</v>
      </c>
      <c r="T11202" s="2">
        <v>9.5781328469999991</v>
      </c>
      <c r="U11202" s="2">
        <v>8.0497352509999995</v>
      </c>
      <c r="V11202" s="2">
        <v>6.720881812</v>
      </c>
      <c r="W11202" s="2">
        <v>7.4902380610000003</v>
      </c>
      <c r="X11202" s="2">
        <v>6.2095728450000003</v>
      </c>
      <c r="Y11202" s="2">
        <v>8.8015419040000005</v>
      </c>
      <c r="Z11202" s="2">
        <v>11.76701783</v>
      </c>
      <c r="AA11202" s="2">
        <v>7.4987062580000003</v>
      </c>
      <c r="AB11202" s="2">
        <v>8.7395953649999996</v>
      </c>
      <c r="AC11202" s="2">
        <v>9.3075700950000009</v>
      </c>
      <c r="AD11202" s="2">
        <v>9.7315680689999997</v>
      </c>
      <c r="AE11202" s="2">
        <v>9.6633348140000006</v>
      </c>
      <c r="AF11202" s="2">
        <v>10.800962119999999</v>
      </c>
      <c r="AG11202" s="2">
        <v>11.19800908</v>
      </c>
      <c r="AH11202" s="2">
        <v>12.394100249999999</v>
      </c>
      <c r="AI11202" s="2">
        <v>9.9473459979999994</v>
      </c>
      <c r="AJ11202" s="2">
        <v>6.778642091</v>
      </c>
      <c r="AK11202" s="2">
        <v>7.7507247479999997</v>
      </c>
      <c r="AL11202" s="2">
        <v>13.58934352</v>
      </c>
      <c r="AM11202" s="2">
        <v>6.3990572060000002</v>
      </c>
      <c r="AN11202" s="2">
        <v>5.6789830270000001</v>
      </c>
      <c r="AO11202" s="2">
        <v>7.6574939820000001</v>
      </c>
      <c r="AP11202" s="2">
        <v>11.13580149</v>
      </c>
      <c r="AQ11202" s="2">
        <v>6.4637139269999997</v>
      </c>
      <c r="AR11202" s="2">
        <v>9.8662181970000002</v>
      </c>
      <c r="AS11202" s="2">
        <v>12.957934939999999</v>
      </c>
      <c r="AT11202" s="2">
        <v>9.3573524819999996</v>
      </c>
      <c r="AU11202" s="2">
        <v>7.9851318200000003</v>
      </c>
      <c r="AV11202" s="2">
        <v>5.3508572689999996</v>
      </c>
      <c r="AW11202" s="2">
        <v>9.3938433299999993</v>
      </c>
      <c r="AX11202" s="2">
        <v>5.9416833090000001</v>
      </c>
      <c r="AY11202" s="2">
        <v>9.8620229170000009</v>
      </c>
      <c r="AZ11202" s="2">
        <v>7.2005542150000004</v>
      </c>
      <c r="BA11202" s="2">
        <v>5.0458633979999998</v>
      </c>
      <c r="BB11202" s="2">
        <v>7.0403615310000003</v>
      </c>
      <c r="BC11202" s="2">
        <v>6.2853761620000004</v>
      </c>
      <c r="BD11202" s="2">
        <v>4.9803208479999999</v>
      </c>
      <c r="BE11202" s="2">
        <v>6.1704332109999998</v>
      </c>
      <c r="BF11202" s="2">
        <v>8.3704058430000003</v>
      </c>
      <c r="BG11202" s="2">
        <v>7.7257044129999999</v>
      </c>
      <c r="BH11202" s="2">
        <v>5.8588385809999997</v>
      </c>
      <c r="BI11202" s="2">
        <v>8.5069079809999995</v>
      </c>
      <c r="BJ11202" s="2">
        <v>8.5686312949999994</v>
      </c>
      <c r="BK11202" s="2">
        <v>8.8092870810000008</v>
      </c>
      <c r="BL11202" s="2">
        <v>11.224920150000001</v>
      </c>
      <c r="BM11202" s="2">
        <v>6.7119850860000003</v>
      </c>
      <c r="BN11202" s="2">
        <v>10.43321092</v>
      </c>
      <c r="BO11202" s="2">
        <v>10.74628615</v>
      </c>
      <c r="BP11202" s="2">
        <v>9.9905176030000007</v>
      </c>
      <c r="BQ11202" s="2">
        <v>8.8888866570000005</v>
      </c>
      <c r="BR11202" s="2">
        <v>6.2493496420000003</v>
      </c>
      <c r="BS11202" s="2">
        <v>11.11640935</v>
      </c>
      <c r="BT11202" s="2">
        <v>11.455404420000001</v>
      </c>
      <c r="BU11202" s="2">
        <v>9.5226927939999992</v>
      </c>
      <c r="BV11202" s="2">
        <v>5.5389626590000001</v>
      </c>
      <c r="BW11202" s="2">
        <v>11.76846325</v>
      </c>
      <c r="BX11202" s="2">
        <v>7.6930321260000003</v>
      </c>
      <c r="BY11202" s="2">
        <v>9.549590469</v>
      </c>
      <c r="BZ11202" s="2">
        <v>5.8893078189999999</v>
      </c>
      <c r="CA11202" s="2">
        <v>9.2551981100000003</v>
      </c>
      <c r="CB11202" s="2">
        <v>4.4230797600000002</v>
      </c>
      <c r="CC11202" s="2">
        <v>4.4549654949999997</v>
      </c>
      <c r="CD11202" s="2">
        <v>5.9464209600000002</v>
      </c>
      <c r="CE11202" s="2">
        <v>5.4711151779999998</v>
      </c>
      <c r="CF11202" s="2">
        <v>8.4425185598170707</v>
      </c>
    </row>
    <row r="11203" spans="1:84" x14ac:dyDescent="0.3">
      <c r="A11203" s="2" t="s">
        <v>2921</v>
      </c>
      <c r="B11203" s="2">
        <v>16.197396319999999</v>
      </c>
      <c r="C11203" s="2">
        <v>13.843396220000001</v>
      </c>
      <c r="D11203" s="2">
        <v>10.600013860000001</v>
      </c>
      <c r="E11203" s="2">
        <v>13.701707020000001</v>
      </c>
      <c r="F11203" s="2">
        <v>13.21344139</v>
      </c>
      <c r="G11203" s="2">
        <v>14.752382219999999</v>
      </c>
      <c r="H11203" s="2">
        <v>14.925940369999999</v>
      </c>
      <c r="I11203" s="2">
        <v>12.24245062</v>
      </c>
      <c r="J11203" s="2">
        <v>8.8119133390000002</v>
      </c>
      <c r="K11203" s="2">
        <v>11.917290270000001</v>
      </c>
      <c r="L11203" s="2">
        <v>12.949711389999999</v>
      </c>
      <c r="M11203" s="2">
        <v>11.859618040000001</v>
      </c>
      <c r="N11203" s="2">
        <v>12.371998639999999</v>
      </c>
      <c r="O11203" s="2">
        <v>11.1975531</v>
      </c>
      <c r="P11203" s="2">
        <v>14.59884295</v>
      </c>
      <c r="Q11203" s="2">
        <v>11.41232728</v>
      </c>
      <c r="R11203" s="2">
        <v>6.5723516789999996</v>
      </c>
      <c r="S11203" s="2">
        <v>9.8972461890000005</v>
      </c>
      <c r="T11203" s="2">
        <v>11.77451681</v>
      </c>
      <c r="U11203" s="2">
        <v>10.7419052</v>
      </c>
      <c r="V11203" s="2">
        <v>9.0286283479999998</v>
      </c>
      <c r="W11203" s="2">
        <v>9.6250124689999996</v>
      </c>
      <c r="X11203" s="2">
        <v>10.50368754</v>
      </c>
      <c r="Y11203" s="2">
        <v>9.5710198080000009</v>
      </c>
      <c r="Z11203" s="2">
        <v>15.182981010000001</v>
      </c>
      <c r="AA11203" s="2">
        <v>17.606756919999999</v>
      </c>
      <c r="AB11203" s="2">
        <v>15.89245601</v>
      </c>
      <c r="AC11203" s="2">
        <v>10.135872000000001</v>
      </c>
      <c r="AD11203" s="2">
        <v>7.7216214919999997</v>
      </c>
      <c r="AE11203" s="2">
        <v>9.0794389199999994</v>
      </c>
      <c r="AF11203" s="2">
        <v>9.8416985760000006</v>
      </c>
      <c r="AG11203" s="2">
        <v>9.8967888810000009</v>
      </c>
      <c r="AH11203" s="2">
        <v>10.167193279999999</v>
      </c>
      <c r="AI11203" s="2">
        <v>10.80337512</v>
      </c>
      <c r="AJ11203" s="2">
        <v>13.760400430000001</v>
      </c>
      <c r="AK11203" s="2">
        <v>8.6568367429999995</v>
      </c>
      <c r="AL11203" s="2">
        <v>11.26013244</v>
      </c>
      <c r="AM11203" s="2">
        <v>12.36488231</v>
      </c>
      <c r="AN11203" s="2">
        <v>11.35123969</v>
      </c>
      <c r="AO11203" s="2">
        <v>8.0490301120000005</v>
      </c>
      <c r="AP11203" s="2">
        <v>11.27319187</v>
      </c>
      <c r="AQ11203" s="2">
        <v>8.1801037399999998</v>
      </c>
      <c r="AR11203" s="2">
        <v>12.122931250000001</v>
      </c>
      <c r="AS11203" s="2">
        <v>10.337194670000001</v>
      </c>
      <c r="AT11203" s="2">
        <v>10.65070809</v>
      </c>
      <c r="AU11203" s="2">
        <v>11.23754001</v>
      </c>
      <c r="AV11203" s="2">
        <v>13.905923</v>
      </c>
      <c r="AW11203" s="2">
        <v>10.829324890000001</v>
      </c>
      <c r="AX11203" s="2">
        <v>16.134538190000001</v>
      </c>
      <c r="AY11203" s="2">
        <v>14.72738597</v>
      </c>
      <c r="AZ11203" s="2">
        <v>10.338461410000001</v>
      </c>
      <c r="BA11203" s="2">
        <v>11.30884726</v>
      </c>
      <c r="BB11203" s="2">
        <v>13.89402636</v>
      </c>
      <c r="BC11203" s="2">
        <v>10.88086215</v>
      </c>
      <c r="BD11203" s="2">
        <v>10.67746253</v>
      </c>
      <c r="BE11203" s="2">
        <v>10.057080859999999</v>
      </c>
      <c r="BF11203" s="2">
        <v>13.02619247</v>
      </c>
      <c r="BG11203" s="2">
        <v>9.8746621819999998</v>
      </c>
      <c r="BH11203" s="2">
        <v>11.377230819999999</v>
      </c>
      <c r="BI11203" s="2">
        <v>10.372900509999999</v>
      </c>
      <c r="BJ11203" s="2">
        <v>14.240130450000001</v>
      </c>
      <c r="BK11203" s="2">
        <v>11.880596860000001</v>
      </c>
      <c r="BL11203" s="2">
        <v>13.13700553</v>
      </c>
      <c r="BM11203" s="2">
        <v>8.9340970970000004</v>
      </c>
      <c r="BN11203" s="2">
        <v>20.609093510000001</v>
      </c>
      <c r="BO11203" s="2">
        <v>10.913259569999999</v>
      </c>
      <c r="BP11203" s="2">
        <v>8.2663452730000007</v>
      </c>
      <c r="BQ11203" s="2">
        <v>9.2848505410000008</v>
      </c>
      <c r="BR11203" s="2">
        <v>9.0122604420000005</v>
      </c>
      <c r="BS11203" s="2">
        <v>10.4315853</v>
      </c>
      <c r="BT11203" s="2">
        <v>11.085243459999999</v>
      </c>
      <c r="BU11203" s="2">
        <v>11.73014624</v>
      </c>
      <c r="BV11203" s="2">
        <v>9.7554729390000006</v>
      </c>
      <c r="BW11203" s="2">
        <v>9.7587982439999994</v>
      </c>
      <c r="BX11203" s="2">
        <v>9.4652114049999998</v>
      </c>
      <c r="BY11203" s="2">
        <v>18.519118479999999</v>
      </c>
      <c r="BZ11203" s="2">
        <v>13.733378330000001</v>
      </c>
      <c r="CA11203" s="2">
        <v>11.86383309</v>
      </c>
      <c r="CB11203" s="2">
        <v>9.5644663530000003</v>
      </c>
      <c r="CC11203" s="2">
        <v>11.12478782</v>
      </c>
      <c r="CD11203" s="2">
        <v>13.87691556</v>
      </c>
      <c r="CE11203" s="2">
        <v>11.630299709999999</v>
      </c>
      <c r="CF11203" s="2">
        <v>11.635420968804899</v>
      </c>
    </row>
    <row r="11204" spans="1:84" x14ac:dyDescent="0.3">
      <c r="A11204" s="2" t="s">
        <v>2920</v>
      </c>
      <c r="B11204" s="2">
        <v>11.413907269999999</v>
      </c>
      <c r="C11204" s="2">
        <v>12.675281849999999</v>
      </c>
      <c r="D11204" s="2">
        <v>17.962381069999999</v>
      </c>
      <c r="E11204" s="2">
        <v>14.511538140000001</v>
      </c>
      <c r="F11204" s="2">
        <v>12.12568864</v>
      </c>
      <c r="G11204" s="2">
        <v>13.629899460000001</v>
      </c>
      <c r="H11204" s="2">
        <v>16.235762690000001</v>
      </c>
      <c r="I11204" s="2">
        <v>11.80577547</v>
      </c>
      <c r="J11204" s="2">
        <v>15.93371728</v>
      </c>
      <c r="K11204" s="2">
        <v>16.421542540000001</v>
      </c>
      <c r="L11204" s="2">
        <v>18.008767479999999</v>
      </c>
      <c r="M11204" s="2">
        <v>14.89270513</v>
      </c>
      <c r="N11204" s="2">
        <v>17.010499800000002</v>
      </c>
      <c r="O11204" s="2">
        <v>17.830305710000001</v>
      </c>
      <c r="P11204" s="2">
        <v>15.605904750000001</v>
      </c>
      <c r="Q11204" s="2">
        <v>16.487467379999998</v>
      </c>
      <c r="R11204" s="2">
        <v>10.04464465</v>
      </c>
      <c r="S11204" s="2">
        <v>15.196177759999999</v>
      </c>
      <c r="T11204" s="2">
        <v>16.470846219999999</v>
      </c>
      <c r="U11204" s="2">
        <v>18.01236158</v>
      </c>
      <c r="V11204" s="2">
        <v>11.87566262</v>
      </c>
      <c r="W11204" s="2">
        <v>13.62215542</v>
      </c>
      <c r="X11204" s="2">
        <v>15.87173971</v>
      </c>
      <c r="Y11204" s="2">
        <v>14.182635169999999</v>
      </c>
      <c r="Z11204" s="2">
        <v>12.2023619</v>
      </c>
      <c r="AA11204" s="2">
        <v>12.779258110000001</v>
      </c>
      <c r="AB11204" s="2">
        <v>15.63947273</v>
      </c>
      <c r="AC11204" s="2">
        <v>12.92208394</v>
      </c>
      <c r="AD11204" s="2">
        <v>14.58229715</v>
      </c>
      <c r="AE11204" s="2">
        <v>19.306117140000001</v>
      </c>
      <c r="AF11204" s="2">
        <v>22.525159540000001</v>
      </c>
      <c r="AG11204" s="2">
        <v>14.604094099999999</v>
      </c>
      <c r="AH11204" s="2">
        <v>17.70574457</v>
      </c>
      <c r="AI11204" s="2">
        <v>13.01359193</v>
      </c>
      <c r="AJ11204" s="2">
        <v>13.73296144</v>
      </c>
      <c r="AK11204" s="2">
        <v>14.29519749</v>
      </c>
      <c r="AL11204" s="2">
        <v>20.66766466</v>
      </c>
      <c r="AM11204" s="2">
        <v>13.027955459999999</v>
      </c>
      <c r="AN11204" s="2">
        <v>15.044153509999999</v>
      </c>
      <c r="AO11204" s="2">
        <v>13.31424449</v>
      </c>
      <c r="AP11204" s="2">
        <v>19.501051499999999</v>
      </c>
      <c r="AQ11204" s="2">
        <v>20.709120259999999</v>
      </c>
      <c r="AR11204" s="2">
        <v>17.537848350000001</v>
      </c>
      <c r="AS11204" s="2">
        <v>17.27043475</v>
      </c>
      <c r="AT11204" s="2">
        <v>9.9505724549999996</v>
      </c>
      <c r="AU11204" s="2">
        <v>16.014107710000001</v>
      </c>
      <c r="AV11204" s="2">
        <v>14.560219849999999</v>
      </c>
      <c r="AW11204" s="2">
        <v>20.676386990000001</v>
      </c>
      <c r="AX11204" s="2">
        <v>14.392860450000001</v>
      </c>
      <c r="AY11204" s="2">
        <v>12.732889050000001</v>
      </c>
      <c r="AZ11204" s="2">
        <v>12.32941969</v>
      </c>
      <c r="BA11204" s="2">
        <v>16.467649130000002</v>
      </c>
      <c r="BB11204" s="2">
        <v>16.008730419999999</v>
      </c>
      <c r="BC11204" s="2">
        <v>18.011547109999999</v>
      </c>
      <c r="BD11204" s="2">
        <v>16.676583310000002</v>
      </c>
      <c r="BE11204" s="2">
        <v>21.625391950000001</v>
      </c>
      <c r="BF11204" s="2">
        <v>23.08193271</v>
      </c>
      <c r="BG11204" s="2">
        <v>8.4756638970000004</v>
      </c>
      <c r="BH11204" s="2">
        <v>15.084025029999999</v>
      </c>
      <c r="BI11204" s="2">
        <v>17.47032467</v>
      </c>
      <c r="BJ11204" s="2">
        <v>21.754118729999998</v>
      </c>
      <c r="BK11204" s="2">
        <v>16.29597038</v>
      </c>
      <c r="BL11204" s="2">
        <v>14.012654639999999</v>
      </c>
      <c r="BM11204" s="2">
        <v>15.28831344</v>
      </c>
      <c r="BN11204" s="2">
        <v>15.487825989999999</v>
      </c>
      <c r="BO11204" s="2">
        <v>16.320477329999999</v>
      </c>
      <c r="BP11204" s="2">
        <v>14.289853580000001</v>
      </c>
      <c r="BQ11204" s="2">
        <v>14.13058912</v>
      </c>
      <c r="BR11204" s="2">
        <v>16.673475029999999</v>
      </c>
      <c r="BS11204" s="2">
        <v>16.692853490000001</v>
      </c>
      <c r="BT11204" s="2">
        <v>10.18775673</v>
      </c>
      <c r="BU11204" s="2">
        <v>14.44037383</v>
      </c>
      <c r="BV11204" s="2">
        <v>15.87391798</v>
      </c>
      <c r="BW11204" s="2">
        <v>17.115611640000001</v>
      </c>
      <c r="BX11204" s="2">
        <v>19.720086219999999</v>
      </c>
      <c r="BY11204" s="2">
        <v>7.8030602010000001</v>
      </c>
      <c r="BZ11204" s="2">
        <v>14.270523839999999</v>
      </c>
      <c r="CA11204" s="2">
        <v>10.59566749</v>
      </c>
      <c r="CB11204" s="2">
        <v>8.0540955870000008</v>
      </c>
      <c r="CC11204" s="2">
        <v>10.43732784</v>
      </c>
      <c r="CD11204" s="2">
        <v>13.05781009</v>
      </c>
      <c r="CE11204" s="2">
        <v>9.5271907230000004</v>
      </c>
      <c r="CF11204" s="2">
        <v>15.1682443796707</v>
      </c>
    </row>
    <row r="11205" spans="1:84" x14ac:dyDescent="0.3">
      <c r="A11205" s="2" t="s">
        <v>2919</v>
      </c>
      <c r="B11205" s="2">
        <v>397.34895619999998</v>
      </c>
      <c r="C11205" s="2">
        <v>530.88324360000001</v>
      </c>
      <c r="D11205" s="2">
        <v>771.84833170000002</v>
      </c>
      <c r="E11205" s="2">
        <v>414.98435929999999</v>
      </c>
      <c r="F11205" s="2">
        <v>393.63666769999998</v>
      </c>
      <c r="G11205" s="2">
        <v>603.32303939999997</v>
      </c>
      <c r="H11205" s="2">
        <v>466.02605920000002</v>
      </c>
      <c r="I11205" s="2">
        <v>488.9678151</v>
      </c>
      <c r="J11205" s="2">
        <v>385.81702810000002</v>
      </c>
      <c r="K11205" s="2">
        <v>497.43063319999999</v>
      </c>
      <c r="L11205" s="2">
        <v>437.62496199999998</v>
      </c>
      <c r="M11205" s="2">
        <v>455.45331879999998</v>
      </c>
      <c r="N11205" s="2">
        <v>519.81285370000001</v>
      </c>
      <c r="O11205" s="2">
        <v>421.28357929999999</v>
      </c>
      <c r="P11205" s="2">
        <v>597.04866960000004</v>
      </c>
      <c r="Q11205" s="2">
        <v>422.42553190000001</v>
      </c>
      <c r="R11205" s="2">
        <v>392.21774110000001</v>
      </c>
      <c r="S11205" s="2">
        <v>481.85371859999998</v>
      </c>
      <c r="T11205" s="2">
        <v>463.71170510000002</v>
      </c>
      <c r="U11205" s="2">
        <v>536.15578230000006</v>
      </c>
      <c r="V11205" s="2">
        <v>470.07656170000001</v>
      </c>
      <c r="W11205" s="2">
        <v>438.35961420000001</v>
      </c>
      <c r="X11205" s="2">
        <v>634.19424860000004</v>
      </c>
      <c r="Y11205" s="2">
        <v>650.38825850000001</v>
      </c>
      <c r="Z11205" s="2">
        <v>406.22117589999999</v>
      </c>
      <c r="AA11205" s="2">
        <v>390.6736712</v>
      </c>
      <c r="AB11205" s="2">
        <v>523.55744779999998</v>
      </c>
      <c r="AC11205" s="2">
        <v>562.43428540000002</v>
      </c>
      <c r="AD11205" s="2">
        <v>429.54353209999999</v>
      </c>
      <c r="AE11205" s="2">
        <v>472.52834100000001</v>
      </c>
      <c r="AF11205" s="2">
        <v>566.91905420000001</v>
      </c>
      <c r="AG11205" s="2">
        <v>513.02362540000001</v>
      </c>
      <c r="AH11205" s="2">
        <v>500.70631200000003</v>
      </c>
      <c r="AI11205" s="2">
        <v>470.63571089999999</v>
      </c>
      <c r="AJ11205" s="2">
        <v>588.19523370000002</v>
      </c>
      <c r="AK11205" s="2">
        <v>520.50537659999998</v>
      </c>
      <c r="AL11205" s="2">
        <v>592.34985800000004</v>
      </c>
      <c r="AM11205" s="2">
        <v>473.57197480000002</v>
      </c>
      <c r="AN11205" s="2">
        <v>435.47656289999998</v>
      </c>
      <c r="AO11205" s="2">
        <v>443.58304420000002</v>
      </c>
      <c r="AP11205" s="2">
        <v>470.36402370000002</v>
      </c>
      <c r="AQ11205" s="2">
        <v>840.54872950000004</v>
      </c>
      <c r="AR11205" s="2">
        <v>445.61656169999998</v>
      </c>
      <c r="AS11205" s="2">
        <v>488.60150720000001</v>
      </c>
      <c r="AT11205" s="2">
        <v>466.31388750000002</v>
      </c>
      <c r="AU11205" s="2">
        <v>645.55069160000005</v>
      </c>
      <c r="AV11205" s="2">
        <v>635.64214900000002</v>
      </c>
      <c r="AW11205" s="2">
        <v>526.42582230000005</v>
      </c>
      <c r="AX11205" s="2">
        <v>426.94534090000002</v>
      </c>
      <c r="AY11205" s="2">
        <v>400.87513819999998</v>
      </c>
      <c r="AZ11205" s="2">
        <v>459.35207309999998</v>
      </c>
      <c r="BA11205" s="2">
        <v>651.64748959999997</v>
      </c>
      <c r="BB11205" s="2">
        <v>481.64483760000002</v>
      </c>
      <c r="BC11205" s="2">
        <v>518.51639439999997</v>
      </c>
      <c r="BD11205" s="2">
        <v>776.52405139999996</v>
      </c>
      <c r="BE11205" s="2">
        <v>812.31675570000004</v>
      </c>
      <c r="BF11205" s="2">
        <v>790.49299789999998</v>
      </c>
      <c r="BG11205" s="2">
        <v>405.93482110000002</v>
      </c>
      <c r="BH11205" s="2">
        <v>734.93489539999996</v>
      </c>
      <c r="BI11205" s="2">
        <v>572.17417139999998</v>
      </c>
      <c r="BJ11205" s="2">
        <v>540.78691630000003</v>
      </c>
      <c r="BK11205" s="2">
        <v>480.97678919999998</v>
      </c>
      <c r="BL11205" s="2">
        <v>355.72555499999999</v>
      </c>
      <c r="BM11205" s="2">
        <v>447.97141770000002</v>
      </c>
      <c r="BN11205" s="2">
        <v>558.07451879999996</v>
      </c>
      <c r="BO11205" s="2">
        <v>437.97239380000002</v>
      </c>
      <c r="BP11205" s="2">
        <v>484.95355760000001</v>
      </c>
      <c r="BQ11205" s="2">
        <v>523.89448449999998</v>
      </c>
      <c r="BR11205" s="2">
        <v>381.5392908</v>
      </c>
      <c r="BS11205" s="2">
        <v>576.21002780000003</v>
      </c>
      <c r="BT11205" s="2">
        <v>482.73121459999999</v>
      </c>
      <c r="BU11205" s="2">
        <v>541.55694949999997</v>
      </c>
      <c r="BV11205" s="2">
        <v>936.58098800000005</v>
      </c>
      <c r="BW11205" s="2">
        <v>464.11705339999997</v>
      </c>
      <c r="BX11205" s="2">
        <v>781.82388839999999</v>
      </c>
      <c r="BY11205" s="2">
        <v>298.90085579999999</v>
      </c>
      <c r="BZ11205" s="2">
        <v>519.29068619999998</v>
      </c>
      <c r="CA11205" s="2">
        <v>377.6407701</v>
      </c>
      <c r="CB11205" s="2">
        <v>359.0704384</v>
      </c>
      <c r="CC11205" s="2">
        <v>419.25209150000001</v>
      </c>
      <c r="CD11205" s="2">
        <v>359.19290180000002</v>
      </c>
      <c r="CE11205" s="2">
        <v>459.2399944</v>
      </c>
      <c r="CF11205" s="2">
        <v>513.39906107073205</v>
      </c>
    </row>
    <row r="11206" spans="1:84" x14ac:dyDescent="0.3">
      <c r="A11206" s="2" t="s">
        <v>2918</v>
      </c>
      <c r="B11206" s="2">
        <v>1.8890303340000001</v>
      </c>
      <c r="C11206" s="2">
        <v>1.9817656850000001</v>
      </c>
      <c r="D11206" s="2">
        <v>1.838454238</v>
      </c>
      <c r="E11206" s="2">
        <v>3.592971205</v>
      </c>
      <c r="F11206" s="2">
        <v>3.0707096190000001</v>
      </c>
      <c r="G11206" s="2">
        <v>1.913535553</v>
      </c>
      <c r="H11206" s="2">
        <v>2.5631663119999999</v>
      </c>
      <c r="I11206" s="2">
        <v>1.981731903</v>
      </c>
      <c r="J11206" s="2">
        <v>3.190871542</v>
      </c>
      <c r="K11206" s="2">
        <v>2.7868119469999999</v>
      </c>
      <c r="L11206" s="2">
        <v>2.2127099079999999</v>
      </c>
      <c r="M11206" s="2">
        <v>2.6806004809999999</v>
      </c>
      <c r="N11206" s="2">
        <v>3.032644608</v>
      </c>
      <c r="O11206" s="2">
        <v>2.8495442039999999</v>
      </c>
      <c r="P11206" s="2">
        <v>2.0409713869999999</v>
      </c>
      <c r="Q11206" s="2">
        <v>2.9731019820000002</v>
      </c>
      <c r="R11206" s="2">
        <v>3.1323764039999999</v>
      </c>
      <c r="S11206" s="2">
        <v>3.3106102239999999</v>
      </c>
      <c r="T11206" s="2">
        <v>2.9122777200000001</v>
      </c>
      <c r="U11206" s="2">
        <v>5.730111473</v>
      </c>
      <c r="V11206" s="2">
        <v>1.915357712</v>
      </c>
      <c r="W11206" s="2">
        <v>3.236234166</v>
      </c>
      <c r="X11206" s="2">
        <v>2.0183015489999998</v>
      </c>
      <c r="Y11206" s="2">
        <v>2.431288705</v>
      </c>
      <c r="Z11206" s="2">
        <v>1.8021812820000001</v>
      </c>
      <c r="AA11206" s="2">
        <v>2.6262024340000001</v>
      </c>
      <c r="AB11206" s="2">
        <v>2.342053403</v>
      </c>
      <c r="AC11206" s="2">
        <v>2.3129299379999999</v>
      </c>
      <c r="AD11206" s="2">
        <v>5.7444046719999999</v>
      </c>
      <c r="AE11206" s="2">
        <v>4.6245948879999998</v>
      </c>
      <c r="AF11206" s="2">
        <v>4.6156805240000001</v>
      </c>
      <c r="AG11206" s="2">
        <v>5.955760304</v>
      </c>
      <c r="AH11206" s="2">
        <v>5.5007119339999999</v>
      </c>
      <c r="AI11206" s="2">
        <v>2.6522334679999999</v>
      </c>
      <c r="AJ11206" s="2">
        <v>2.6728709140000002</v>
      </c>
      <c r="AK11206" s="2">
        <v>4.0751165450000002</v>
      </c>
      <c r="AL11206" s="2">
        <v>5.8952220989999997</v>
      </c>
      <c r="AM11206" s="2">
        <v>3.2586491560000002</v>
      </c>
      <c r="AN11206" s="2">
        <v>3.9094568700000001</v>
      </c>
      <c r="AO11206" s="2">
        <v>4.1838454309999999</v>
      </c>
      <c r="AP11206" s="2">
        <v>4.6717485979999998</v>
      </c>
      <c r="AQ11206" s="2">
        <v>2.358067186</v>
      </c>
      <c r="AR11206" s="2">
        <v>2.5618027959999998</v>
      </c>
      <c r="AS11206" s="2">
        <v>3.1252459899999998</v>
      </c>
      <c r="AT11206" s="2">
        <v>1.491707672</v>
      </c>
      <c r="AU11206" s="2">
        <v>1.8718458929999999</v>
      </c>
      <c r="AV11206" s="2">
        <v>1.296290441</v>
      </c>
      <c r="AW11206" s="2">
        <v>4.5319071700000002</v>
      </c>
      <c r="AX11206" s="2">
        <v>2.0255613430000001</v>
      </c>
      <c r="AY11206" s="2">
        <v>3.151706839</v>
      </c>
      <c r="AZ11206" s="2">
        <v>1.8303847710000001</v>
      </c>
      <c r="BA11206" s="2">
        <v>1.9688345460000001</v>
      </c>
      <c r="BB11206" s="2">
        <v>1.359776206</v>
      </c>
      <c r="BC11206" s="2">
        <v>4.0398550599999998</v>
      </c>
      <c r="BD11206" s="2">
        <v>2.2321742740000001</v>
      </c>
      <c r="BE11206" s="2">
        <v>1.6595709059999999</v>
      </c>
      <c r="BF11206" s="2">
        <v>2.6685319070000002</v>
      </c>
      <c r="BG11206" s="2">
        <v>2.399227201</v>
      </c>
      <c r="BH11206" s="2">
        <v>2.3174846100000002</v>
      </c>
      <c r="BI11206" s="2">
        <v>2.54707588</v>
      </c>
      <c r="BJ11206" s="2">
        <v>2.6441701129999999</v>
      </c>
      <c r="BK11206" s="2">
        <v>3.5472448710000002</v>
      </c>
      <c r="BL11206" s="2">
        <v>4.4650501350000003</v>
      </c>
      <c r="BM11206" s="2">
        <v>3.150838984</v>
      </c>
      <c r="BN11206" s="2">
        <v>2.997693451</v>
      </c>
      <c r="BO11206" s="2">
        <v>4.4931170060000003</v>
      </c>
      <c r="BP11206" s="2">
        <v>3.7018176600000001</v>
      </c>
      <c r="BQ11206" s="2">
        <v>2.3372908649999999</v>
      </c>
      <c r="BR11206" s="2">
        <v>2.5953562620000001</v>
      </c>
      <c r="BS11206" s="2">
        <v>3.1765968099999999</v>
      </c>
      <c r="BT11206" s="2">
        <v>1.504685762</v>
      </c>
      <c r="BU11206" s="2">
        <v>2.2627529690000001</v>
      </c>
      <c r="BV11206" s="2">
        <v>2.446052495</v>
      </c>
      <c r="BW11206" s="2">
        <v>5.3940221770000001</v>
      </c>
      <c r="BX11206" s="2">
        <v>2.1423552030000002</v>
      </c>
      <c r="BY11206" s="2">
        <v>2.0025960039999999</v>
      </c>
      <c r="BZ11206" s="2">
        <v>3.7155061570000001</v>
      </c>
      <c r="CA11206" s="2">
        <v>2.60732396</v>
      </c>
      <c r="CB11206" s="2">
        <v>2.98155649</v>
      </c>
      <c r="CC11206" s="2">
        <v>2.0965359029999999</v>
      </c>
      <c r="CD11206" s="2">
        <v>2.0407633860000001</v>
      </c>
      <c r="CE11206" s="2">
        <v>1.1717561320000001</v>
      </c>
      <c r="CF11206" s="2">
        <v>2.9395240830121998</v>
      </c>
    </row>
    <row r="11207" spans="1:84" x14ac:dyDescent="0.3">
      <c r="A11207" s="2" t="s">
        <v>2917</v>
      </c>
      <c r="B11207" s="2">
        <v>4.2553017620000002</v>
      </c>
      <c r="C11207" s="2">
        <v>8.0164899639999998</v>
      </c>
      <c r="D11207" s="2">
        <v>2.4145813569999999</v>
      </c>
      <c r="E11207" s="2">
        <v>3.2095318769999999</v>
      </c>
      <c r="F11207" s="2">
        <v>2.8557087870000002</v>
      </c>
      <c r="G11207" s="2">
        <v>2.72926783</v>
      </c>
      <c r="H11207" s="2">
        <v>4.9830382389999999</v>
      </c>
      <c r="I11207" s="2">
        <v>4.0063264419999998</v>
      </c>
      <c r="J11207" s="2">
        <v>5.0880277659999997</v>
      </c>
      <c r="K11207" s="2">
        <v>3.254062647</v>
      </c>
      <c r="L11207" s="2">
        <v>7.7856316420000002</v>
      </c>
      <c r="M11207" s="2">
        <v>4.8622962029999997</v>
      </c>
      <c r="N11207" s="2">
        <v>3.7038501140000002</v>
      </c>
      <c r="O11207" s="2">
        <v>3.707338977</v>
      </c>
      <c r="P11207" s="2">
        <v>3.486238374</v>
      </c>
      <c r="Q11207" s="2">
        <v>7.264076985</v>
      </c>
      <c r="R11207" s="2">
        <v>1.0181174239999999</v>
      </c>
      <c r="S11207" s="2">
        <v>1.082918475</v>
      </c>
      <c r="T11207" s="2">
        <v>2.3574617770000001</v>
      </c>
      <c r="U11207" s="2">
        <v>2.5830206470000001</v>
      </c>
      <c r="V11207" s="2">
        <v>3.2468051170000001</v>
      </c>
      <c r="W11207" s="2">
        <v>4.3649095600000001</v>
      </c>
      <c r="X11207" s="2">
        <v>1.2222930519999999</v>
      </c>
      <c r="Y11207" s="2">
        <v>3.1093049609999999</v>
      </c>
      <c r="Z11207" s="2">
        <v>2.59512447</v>
      </c>
      <c r="AA11207" s="2">
        <v>4.3757427829999997</v>
      </c>
      <c r="AB11207" s="2">
        <v>2.610232463</v>
      </c>
      <c r="AC11207" s="2">
        <v>1.1533354730000001</v>
      </c>
      <c r="AD11207" s="2">
        <v>2.3354187940000002</v>
      </c>
      <c r="AE11207" s="2">
        <v>4.4437422040000003</v>
      </c>
      <c r="AF11207" s="2">
        <v>3.8987857560000001</v>
      </c>
      <c r="AG11207" s="2">
        <v>1.644680766</v>
      </c>
      <c r="AH11207" s="2">
        <v>3.0801558560000002</v>
      </c>
      <c r="AI11207" s="2">
        <v>2.1267766300000002</v>
      </c>
      <c r="AJ11207" s="2">
        <v>2.2621511729999999</v>
      </c>
      <c r="AK11207" s="2">
        <v>1.849333136</v>
      </c>
      <c r="AL11207" s="2">
        <v>5.4092954180000001</v>
      </c>
      <c r="AM11207" s="2">
        <v>1.9465087320000001</v>
      </c>
      <c r="AN11207" s="2">
        <v>2.338020019</v>
      </c>
      <c r="AO11207" s="2">
        <v>2.255374158</v>
      </c>
      <c r="AP11207" s="2">
        <v>4.9145260779999997</v>
      </c>
      <c r="AQ11207" s="2">
        <v>1.0813676640000001</v>
      </c>
      <c r="AR11207" s="2">
        <v>8.4465912280000008</v>
      </c>
      <c r="AS11207" s="2">
        <v>6.7896720889999997</v>
      </c>
      <c r="AT11207" s="2">
        <v>2.1529263329999999</v>
      </c>
      <c r="AU11207" s="2">
        <v>2.1336486400000001</v>
      </c>
      <c r="AV11207" s="2">
        <v>1.6175372210000001</v>
      </c>
      <c r="AW11207" s="2">
        <v>2.8243661320000002</v>
      </c>
      <c r="AX11207" s="2">
        <v>8.8184917360000004</v>
      </c>
      <c r="AY11207" s="2">
        <v>6.9439221929999997</v>
      </c>
      <c r="AZ11207" s="2">
        <v>6.5417765350000003</v>
      </c>
      <c r="BA11207" s="2">
        <v>4.6072885159999997</v>
      </c>
      <c r="BB11207" s="2">
        <v>6.3111710719999996</v>
      </c>
      <c r="BC11207" s="2">
        <v>3.0843212320000002</v>
      </c>
      <c r="BD11207" s="2">
        <v>2.6431419790000001</v>
      </c>
      <c r="BE11207" s="2">
        <v>1.157915864</v>
      </c>
      <c r="BF11207" s="2">
        <v>1.013431894</v>
      </c>
      <c r="BG11207" s="2">
        <v>2.4726053160000001</v>
      </c>
      <c r="BH11207" s="2">
        <v>1.3254100719999999</v>
      </c>
      <c r="BI11207" s="2">
        <v>0.55933028799999995</v>
      </c>
      <c r="BJ11207" s="2">
        <v>12.124902179999999</v>
      </c>
      <c r="BK11207" s="2">
        <v>1.1986639750000001</v>
      </c>
      <c r="BL11207" s="2">
        <v>2.8671249749999999</v>
      </c>
      <c r="BM11207" s="2">
        <v>3.1354735969999998</v>
      </c>
      <c r="BN11207" s="2">
        <v>2.8057211949999998</v>
      </c>
      <c r="BO11207" s="2">
        <v>5.180425692</v>
      </c>
      <c r="BP11207" s="2">
        <v>2.3680540429999999</v>
      </c>
      <c r="BQ11207" s="2">
        <v>2.6056938569999999</v>
      </c>
      <c r="BR11207" s="2">
        <v>4.5296591470000003</v>
      </c>
      <c r="BS11207" s="2">
        <v>1.489888176</v>
      </c>
      <c r="BT11207" s="2">
        <v>5.1454087250000002</v>
      </c>
      <c r="BU11207" s="2">
        <v>1.1967869499999999</v>
      </c>
      <c r="BV11207" s="2">
        <v>0.45237471600000001</v>
      </c>
      <c r="BW11207" s="2">
        <v>4.5107465160000002</v>
      </c>
      <c r="BX11207" s="2">
        <v>1.443706009</v>
      </c>
      <c r="BY11207" s="2">
        <v>5.5738894910000001</v>
      </c>
      <c r="BZ11207" s="2">
        <v>1.9038344979999999</v>
      </c>
      <c r="CA11207" s="2">
        <v>3.564458809</v>
      </c>
      <c r="CB11207" s="2">
        <v>3.0712201819999998</v>
      </c>
      <c r="CC11207" s="2">
        <v>1.851051929</v>
      </c>
      <c r="CD11207" s="2">
        <v>5.0661373940000001</v>
      </c>
      <c r="CE11207" s="2">
        <v>1.6347546580000001</v>
      </c>
      <c r="CF11207" s="2">
        <v>3.46452069031707</v>
      </c>
    </row>
    <row r="11208" spans="1:84" x14ac:dyDescent="0.3">
      <c r="A11208" s="2" t="s">
        <v>2916</v>
      </c>
      <c r="B11208" s="2">
        <v>2.8523803640000001</v>
      </c>
      <c r="C11208" s="2">
        <v>3.1155984719999998</v>
      </c>
      <c r="D11208" s="2">
        <v>1.614319506</v>
      </c>
      <c r="E11208" s="2">
        <v>2.7615032030000002</v>
      </c>
      <c r="F11208" s="2">
        <v>3.231622073</v>
      </c>
      <c r="G11208" s="2">
        <v>1.411437093</v>
      </c>
      <c r="H11208" s="2">
        <v>2.2205858350000001</v>
      </c>
      <c r="I11208" s="2">
        <v>2.2216024390000002</v>
      </c>
      <c r="J11208" s="2">
        <v>3.4460583250000001</v>
      </c>
      <c r="K11208" s="2">
        <v>2.3953497239999999</v>
      </c>
      <c r="L11208" s="2">
        <v>3.5364447029999999</v>
      </c>
      <c r="M11208" s="2">
        <v>2.6152884670000001</v>
      </c>
      <c r="N11208" s="2">
        <v>3.3601938549999999</v>
      </c>
      <c r="O11208" s="2">
        <v>3.8228822060000001</v>
      </c>
      <c r="P11208" s="2">
        <v>2.5281217840000001</v>
      </c>
      <c r="Q11208" s="2">
        <v>4.2552650630000004</v>
      </c>
      <c r="R11208" s="2">
        <v>1.5354522660000001</v>
      </c>
      <c r="S11208" s="2">
        <v>1.215528108</v>
      </c>
      <c r="T11208" s="2">
        <v>1.532606044</v>
      </c>
      <c r="U11208" s="2">
        <v>1.360937657</v>
      </c>
      <c r="V11208" s="2">
        <v>1.521190367</v>
      </c>
      <c r="W11208" s="2">
        <v>3.4748758789999998</v>
      </c>
      <c r="X11208" s="2">
        <v>1.4577180270000001</v>
      </c>
      <c r="Y11208" s="2">
        <v>1.5309645949999999</v>
      </c>
      <c r="Z11208" s="2">
        <v>1.862160912</v>
      </c>
      <c r="AA11208" s="2">
        <v>2.7623410399999999</v>
      </c>
      <c r="AB11208" s="2">
        <v>1.724350885</v>
      </c>
      <c r="AC11208" s="2">
        <v>1.2887116949999999</v>
      </c>
      <c r="AD11208" s="2">
        <v>1.4638714340000001</v>
      </c>
      <c r="AE11208" s="2">
        <v>1.8568288959999999</v>
      </c>
      <c r="AF11208" s="2">
        <v>2.6274760370000001</v>
      </c>
      <c r="AG11208" s="2">
        <v>1.198081908</v>
      </c>
      <c r="AH11208" s="2">
        <v>1.734323906</v>
      </c>
      <c r="AI11208" s="2">
        <v>1.472077404</v>
      </c>
      <c r="AJ11208" s="2">
        <v>1.6816697970000001</v>
      </c>
      <c r="AK11208" s="2">
        <v>1.5966663270000001</v>
      </c>
      <c r="AL11208" s="2">
        <v>2.6766699740000002</v>
      </c>
      <c r="AM11208" s="2">
        <v>1.3526437120000001</v>
      </c>
      <c r="AN11208" s="2">
        <v>1.8534288940000001</v>
      </c>
      <c r="AO11208" s="2">
        <v>1.47534053</v>
      </c>
      <c r="AP11208" s="2">
        <v>4.4603395600000004</v>
      </c>
      <c r="AQ11208" s="2">
        <v>0.72007937</v>
      </c>
      <c r="AR11208" s="2">
        <v>3.159567456</v>
      </c>
      <c r="AS11208" s="2">
        <v>2.8961843969999999</v>
      </c>
      <c r="AT11208" s="2">
        <v>1.2006925959999999</v>
      </c>
      <c r="AU11208" s="2">
        <v>0.95709431199999995</v>
      </c>
      <c r="AV11208" s="2">
        <v>0.85485159700000002</v>
      </c>
      <c r="AW11208" s="2">
        <v>1.731249869</v>
      </c>
      <c r="AX11208" s="2">
        <v>4.1488413819999996</v>
      </c>
      <c r="AY11208" s="2">
        <v>3.8935583789999999</v>
      </c>
      <c r="AZ11208" s="2">
        <v>3.7386658119999998</v>
      </c>
      <c r="BA11208" s="2">
        <v>2.9481436419999998</v>
      </c>
      <c r="BB11208" s="2">
        <v>3.8412291440000002</v>
      </c>
      <c r="BC11208" s="2">
        <v>2.5888738629999999</v>
      </c>
      <c r="BD11208" s="2">
        <v>1.31372584</v>
      </c>
      <c r="BE11208" s="2">
        <v>0.99812631500000004</v>
      </c>
      <c r="BF11208" s="2">
        <v>2.0084558079999999</v>
      </c>
      <c r="BG11208" s="2">
        <v>2.2742409690000001</v>
      </c>
      <c r="BH11208" s="2">
        <v>0.42027926199999999</v>
      </c>
      <c r="BI11208" s="2">
        <v>1.006177739</v>
      </c>
      <c r="BJ11208" s="2">
        <v>4.8474153639999997</v>
      </c>
      <c r="BK11208" s="2">
        <v>1.5783351219999999</v>
      </c>
      <c r="BL11208" s="2">
        <v>2.59030834</v>
      </c>
      <c r="BM11208" s="2">
        <v>2.9895899520000002</v>
      </c>
      <c r="BN11208" s="2">
        <v>4.4483834089999998</v>
      </c>
      <c r="BO11208" s="2">
        <v>3.3206245860000001</v>
      </c>
      <c r="BP11208" s="2">
        <v>1.2556359450000001</v>
      </c>
      <c r="BQ11208" s="2">
        <v>1.738823072</v>
      </c>
      <c r="BR11208" s="2">
        <v>2.4506047070000001</v>
      </c>
      <c r="BS11208" s="2">
        <v>1.0404801779999999</v>
      </c>
      <c r="BT11208" s="2">
        <v>3.4251747049999999</v>
      </c>
      <c r="BU11208" s="2">
        <v>1.7077215299999999</v>
      </c>
      <c r="BV11208" s="2">
        <v>0.37970788100000002</v>
      </c>
      <c r="BW11208" s="2">
        <v>3.4388191780000001</v>
      </c>
      <c r="BX11208" s="2">
        <v>0.55717881999999996</v>
      </c>
      <c r="BY11208" s="2">
        <v>2.663274151</v>
      </c>
      <c r="BZ11208" s="2">
        <v>0.90554105699999998</v>
      </c>
      <c r="CA11208" s="2">
        <v>1.8388302240000001</v>
      </c>
      <c r="CB11208" s="2">
        <v>3.250498452</v>
      </c>
      <c r="CC11208" s="2">
        <v>0.89611757999999997</v>
      </c>
      <c r="CD11208" s="2">
        <v>1.319845524</v>
      </c>
      <c r="CE11208" s="2">
        <v>0.67613543499999995</v>
      </c>
      <c r="CF11208" s="2">
        <v>2.19663404792683</v>
      </c>
    </row>
    <row r="11209" spans="1:84" x14ac:dyDescent="0.3">
      <c r="A11209" s="2" t="s">
        <v>2915</v>
      </c>
      <c r="B11209" s="2">
        <v>15.287028729999999</v>
      </c>
      <c r="C11209" s="2">
        <v>17.415022879999999</v>
      </c>
      <c r="D11209" s="2">
        <v>24.278663829999999</v>
      </c>
      <c r="E11209" s="2">
        <v>15.471964180000001</v>
      </c>
      <c r="F11209" s="2">
        <v>15.337421170000001</v>
      </c>
      <c r="G11209" s="2">
        <v>20.747874119999999</v>
      </c>
      <c r="H11209" s="2">
        <v>18.46372341</v>
      </c>
      <c r="I11209" s="2">
        <v>15.172291919999999</v>
      </c>
      <c r="J11209" s="2">
        <v>12.528050349999999</v>
      </c>
      <c r="K11209" s="2">
        <v>15.15758602</v>
      </c>
      <c r="L11209" s="2">
        <v>14.894145979999999</v>
      </c>
      <c r="M11209" s="2">
        <v>14.27380305</v>
      </c>
      <c r="N11209" s="2">
        <v>19.625246180000001</v>
      </c>
      <c r="O11209" s="2">
        <v>17.10471824</v>
      </c>
      <c r="P11209" s="2">
        <v>19.646999000000001</v>
      </c>
      <c r="Q11209" s="2">
        <v>18.1703996</v>
      </c>
      <c r="R11209" s="2">
        <v>14.98538136</v>
      </c>
      <c r="S11209" s="2">
        <v>20.18953935</v>
      </c>
      <c r="T11209" s="2">
        <v>19.247325119999999</v>
      </c>
      <c r="U11209" s="2">
        <v>21.53084574</v>
      </c>
      <c r="V11209" s="2">
        <v>15.71565154</v>
      </c>
      <c r="W11209" s="2">
        <v>16.5765812</v>
      </c>
      <c r="X11209" s="2">
        <v>20.755938499999999</v>
      </c>
      <c r="Y11209" s="2">
        <v>18.507444589999999</v>
      </c>
      <c r="Z11209" s="2">
        <v>14.63471474</v>
      </c>
      <c r="AA11209" s="2">
        <v>15.70927749</v>
      </c>
      <c r="AB11209" s="2">
        <v>19.958074839999998</v>
      </c>
      <c r="AC11209" s="2">
        <v>17.920488110000001</v>
      </c>
      <c r="AD11209" s="2">
        <v>13.18773025</v>
      </c>
      <c r="AE11209" s="2">
        <v>18.000187910000001</v>
      </c>
      <c r="AF11209" s="2">
        <v>18.938492849999999</v>
      </c>
      <c r="AG11209" s="2">
        <v>16.204128610000001</v>
      </c>
      <c r="AH11209" s="2">
        <v>17.575583380000001</v>
      </c>
      <c r="AI11209" s="2">
        <v>17.197647790000001</v>
      </c>
      <c r="AJ11209" s="2">
        <v>23.091675949999999</v>
      </c>
      <c r="AK11209" s="2">
        <v>16.29802716</v>
      </c>
      <c r="AL11209" s="2">
        <v>22.589874829999999</v>
      </c>
      <c r="AM11209" s="2">
        <v>15.0789495</v>
      </c>
      <c r="AN11209" s="2">
        <v>15.88101977</v>
      </c>
      <c r="AO11209" s="2">
        <v>14.497147979999999</v>
      </c>
      <c r="AP11209" s="2">
        <v>16.76817286</v>
      </c>
      <c r="AQ11209" s="2">
        <v>27.932740769999999</v>
      </c>
      <c r="AR11209" s="2">
        <v>15.13278088</v>
      </c>
      <c r="AS11209" s="2">
        <v>16.96622751</v>
      </c>
      <c r="AT11209" s="2">
        <v>16.114191120000001</v>
      </c>
      <c r="AU11209" s="2">
        <v>23.00932633</v>
      </c>
      <c r="AV11209" s="2">
        <v>20.549595719999999</v>
      </c>
      <c r="AW11209" s="2">
        <v>16.918462300000002</v>
      </c>
      <c r="AX11209" s="2">
        <v>16.474359710000002</v>
      </c>
      <c r="AY11209" s="2">
        <v>12.951937170000001</v>
      </c>
      <c r="AZ11209" s="2">
        <v>14.64922449</v>
      </c>
      <c r="BA11209" s="2">
        <v>24.219325340000001</v>
      </c>
      <c r="BB11209" s="2">
        <v>19.789407520000001</v>
      </c>
      <c r="BC11209" s="2">
        <v>19.88222343</v>
      </c>
      <c r="BD11209" s="2">
        <v>21.850480839999999</v>
      </c>
      <c r="BE11209" s="2">
        <v>27.429804839999999</v>
      </c>
      <c r="BF11209" s="2">
        <v>26.94598255</v>
      </c>
      <c r="BG11209" s="2">
        <v>11.41416798</v>
      </c>
      <c r="BH11209" s="2">
        <v>28.89395567</v>
      </c>
      <c r="BI11209" s="2">
        <v>22.913327670000001</v>
      </c>
      <c r="BJ11209" s="2">
        <v>22.117184170000002</v>
      </c>
      <c r="BK11209" s="2">
        <v>19.832975579999999</v>
      </c>
      <c r="BL11209" s="2">
        <v>12.967622260000001</v>
      </c>
      <c r="BM11209" s="2">
        <v>16.33513627</v>
      </c>
      <c r="BN11209" s="2">
        <v>22.63599739</v>
      </c>
      <c r="BO11209" s="2">
        <v>16.145417729999998</v>
      </c>
      <c r="BP11209" s="2">
        <v>16.24756481</v>
      </c>
      <c r="BQ11209" s="2">
        <v>16.84753607</v>
      </c>
      <c r="BR11209" s="2">
        <v>12.81895186</v>
      </c>
      <c r="BS11209" s="2">
        <v>23.264867949999999</v>
      </c>
      <c r="BT11209" s="2">
        <v>16.930345769999999</v>
      </c>
      <c r="BU11209" s="2">
        <v>21.350617339999999</v>
      </c>
      <c r="BV11209" s="2">
        <v>25.411802139999999</v>
      </c>
      <c r="BW11209" s="2">
        <v>15.856768750000001</v>
      </c>
      <c r="BX11209" s="2">
        <v>28.3685577</v>
      </c>
      <c r="BY11209" s="2">
        <v>11.89648642</v>
      </c>
      <c r="BZ11209" s="2">
        <v>19.548951169999999</v>
      </c>
      <c r="CA11209" s="2">
        <v>14.404422930000001</v>
      </c>
      <c r="CB11209" s="2">
        <v>10.83755002</v>
      </c>
      <c r="CC11209" s="2">
        <v>18.391979719999998</v>
      </c>
      <c r="CD11209" s="2">
        <v>16.223904730000001</v>
      </c>
      <c r="CE11209" s="2">
        <v>15.803094339999999</v>
      </c>
      <c r="CF11209" s="2">
        <v>18.205976793170699</v>
      </c>
    </row>
    <row r="11210" spans="1:84" x14ac:dyDescent="0.3">
      <c r="A11210" s="2" t="s">
        <v>2914</v>
      </c>
      <c r="B11210" s="2">
        <v>2.5621402529999999</v>
      </c>
      <c r="C11210" s="2">
        <v>3.739509178</v>
      </c>
      <c r="D11210" s="2">
        <v>1.027710962</v>
      </c>
      <c r="E11210" s="2">
        <v>2.3680486460000001</v>
      </c>
      <c r="F11210" s="2">
        <v>1.7186527599999999</v>
      </c>
      <c r="G11210" s="2">
        <v>1.1045705260000001</v>
      </c>
      <c r="H11210" s="2">
        <v>1.9002695270000001</v>
      </c>
      <c r="I11210" s="2">
        <v>1.9763156669999999</v>
      </c>
      <c r="J11210" s="2">
        <v>3.1494185309999998</v>
      </c>
      <c r="K11210" s="2">
        <v>1.957279915</v>
      </c>
      <c r="L11210" s="2">
        <v>4.8573031379999998</v>
      </c>
      <c r="M11210" s="2">
        <v>2.857106575</v>
      </c>
      <c r="N11210" s="2">
        <v>1.5664807249999999</v>
      </c>
      <c r="O11210" s="2">
        <v>2.226873254</v>
      </c>
      <c r="P11210" s="2">
        <v>1.586866589</v>
      </c>
      <c r="Q11210" s="2">
        <v>2.8889139519999998</v>
      </c>
      <c r="R11210" s="2">
        <v>0.63548507899999995</v>
      </c>
      <c r="S11210" s="2">
        <v>0.51182567199999995</v>
      </c>
      <c r="T11210" s="2">
        <v>1.5804208829999999</v>
      </c>
      <c r="U11210" s="2">
        <v>1.485207881</v>
      </c>
      <c r="V11210" s="2">
        <v>2.2226449910000001</v>
      </c>
      <c r="W11210" s="2">
        <v>2.423191133</v>
      </c>
      <c r="X11210" s="2">
        <v>0.87557510699999996</v>
      </c>
      <c r="Y11210" s="2">
        <v>1.7969545099999999</v>
      </c>
      <c r="Z11210" s="2">
        <v>1.6708905810000001</v>
      </c>
      <c r="AA11210" s="2">
        <v>2.90786583</v>
      </c>
      <c r="AB11210" s="2">
        <v>1.79608531</v>
      </c>
      <c r="AC11210" s="2">
        <v>0.51330931999999996</v>
      </c>
      <c r="AD11210" s="2">
        <v>1.256101624</v>
      </c>
      <c r="AE11210" s="2">
        <v>1.89919872</v>
      </c>
      <c r="AF11210" s="2">
        <v>1.710698627</v>
      </c>
      <c r="AG11210" s="2">
        <v>0.76413814899999999</v>
      </c>
      <c r="AH11210" s="2">
        <v>1.3852830970000001</v>
      </c>
      <c r="AI11210" s="2">
        <v>1.052952989</v>
      </c>
      <c r="AJ11210" s="2">
        <v>1.1122891420000001</v>
      </c>
      <c r="AK11210" s="2">
        <v>0.93206968800000001</v>
      </c>
      <c r="AL11210" s="2">
        <v>2.903937022</v>
      </c>
      <c r="AM11210" s="2">
        <v>1.0990321329999999</v>
      </c>
      <c r="AN11210" s="2">
        <v>1.322213173</v>
      </c>
      <c r="AO11210" s="2">
        <v>0.99369770300000004</v>
      </c>
      <c r="AP11210" s="2">
        <v>2.9055901689999999</v>
      </c>
      <c r="AQ11210" s="2">
        <v>0.243647475</v>
      </c>
      <c r="AR11210" s="2">
        <v>3.6600123240000002</v>
      </c>
      <c r="AS11210" s="2">
        <v>3.5638476350000001</v>
      </c>
      <c r="AT11210" s="2">
        <v>0.51460703699999999</v>
      </c>
      <c r="AU11210" s="2">
        <v>0.98145921599999997</v>
      </c>
      <c r="AV11210" s="2">
        <v>0.69366260499999999</v>
      </c>
      <c r="AW11210" s="2">
        <v>1.585886353</v>
      </c>
      <c r="AX11210" s="2">
        <v>5.0313195630000003</v>
      </c>
      <c r="AY11210" s="2">
        <v>4.1222332259999996</v>
      </c>
      <c r="AZ11210" s="2">
        <v>2.9834576909999999</v>
      </c>
      <c r="BA11210" s="2">
        <v>2.4626620969999999</v>
      </c>
      <c r="BB11210" s="2">
        <v>3.4445409769999999</v>
      </c>
      <c r="BC11210" s="2">
        <v>1.70869483</v>
      </c>
      <c r="BD11210" s="2">
        <v>1.2691493330000001</v>
      </c>
      <c r="BE11210" s="2">
        <v>0.67545597499999999</v>
      </c>
      <c r="BF11210" s="2">
        <v>0.83395994600000001</v>
      </c>
      <c r="BG11210" s="2">
        <v>1.2102527169999999</v>
      </c>
      <c r="BH11210" s="2">
        <v>0.34761593699999999</v>
      </c>
      <c r="BI11210" s="2">
        <v>0.53856858399999996</v>
      </c>
      <c r="BJ11210" s="2">
        <v>5.5920935780000001</v>
      </c>
      <c r="BK11210" s="2">
        <v>0.83074223999999997</v>
      </c>
      <c r="BL11210" s="2">
        <v>1.9114124139999999</v>
      </c>
      <c r="BM11210" s="2">
        <v>1.89307508</v>
      </c>
      <c r="BN11210" s="2">
        <v>2.4328254829999998</v>
      </c>
      <c r="BO11210" s="2">
        <v>2.6216705220000001</v>
      </c>
      <c r="BP11210" s="2">
        <v>1.1189367779999999</v>
      </c>
      <c r="BQ11210" s="2">
        <v>1.1229216550000001</v>
      </c>
      <c r="BR11210" s="2">
        <v>2.2154425600000001</v>
      </c>
      <c r="BS11210" s="2">
        <v>0.81407018499999995</v>
      </c>
      <c r="BT11210" s="2">
        <v>3.2390723929999998</v>
      </c>
      <c r="BU11210" s="2">
        <v>0.699100571</v>
      </c>
      <c r="BV11210" s="2">
        <v>0.155443374</v>
      </c>
      <c r="BW11210" s="2">
        <v>2.898870031</v>
      </c>
      <c r="BX11210" s="2">
        <v>0.66579301400000002</v>
      </c>
      <c r="BY11210" s="2">
        <v>3.674388848</v>
      </c>
      <c r="BZ11210" s="2">
        <v>1.1950119029999999</v>
      </c>
      <c r="CA11210" s="2">
        <v>1.6840615269999999</v>
      </c>
      <c r="CB11210" s="2">
        <v>0.90615254300000003</v>
      </c>
      <c r="CC11210" s="2">
        <v>0.83720232900000002</v>
      </c>
      <c r="CD11210" s="2">
        <v>2.3321688960000002</v>
      </c>
      <c r="CE11210" s="2">
        <v>0.34599220400000003</v>
      </c>
      <c r="CF11210" s="2">
        <v>1.8329463460975599</v>
      </c>
    </row>
    <row r="11211" spans="1:84" x14ac:dyDescent="0.3">
      <c r="A11211" s="2" t="s">
        <v>2913</v>
      </c>
      <c r="B11211" s="2">
        <v>5.3435558070000004</v>
      </c>
      <c r="C11211" s="2">
        <v>9.0259795349999994</v>
      </c>
      <c r="D11211" s="2">
        <v>2.19168479</v>
      </c>
      <c r="E11211" s="2">
        <v>4.0075683959999999</v>
      </c>
      <c r="F11211" s="2">
        <v>2.8180520850000002</v>
      </c>
      <c r="G11211" s="2">
        <v>2.4519897519999998</v>
      </c>
      <c r="H11211" s="2">
        <v>3.887712493</v>
      </c>
      <c r="I11211" s="2">
        <v>2.9637039519999999</v>
      </c>
      <c r="J11211" s="2">
        <v>5.3500739980000001</v>
      </c>
      <c r="K11211" s="2">
        <v>4.743689271</v>
      </c>
      <c r="L11211" s="2">
        <v>11.45536173</v>
      </c>
      <c r="M11211" s="2">
        <v>6.6481220170000004</v>
      </c>
      <c r="N11211" s="2">
        <v>4.3017284160000004</v>
      </c>
      <c r="O11211" s="2">
        <v>4.3803080469999998</v>
      </c>
      <c r="P11211" s="2">
        <v>3.275067371</v>
      </c>
      <c r="Q11211" s="2">
        <v>8.2750766799999997</v>
      </c>
      <c r="R11211" s="2">
        <v>0.853789876</v>
      </c>
      <c r="S11211" s="2">
        <v>0.93035055899999997</v>
      </c>
      <c r="T11211" s="2">
        <v>3.1271043540000001</v>
      </c>
      <c r="U11211" s="2">
        <v>1.982948573</v>
      </c>
      <c r="V11211" s="2">
        <v>3.3182571850000002</v>
      </c>
      <c r="W11211" s="2">
        <v>3.8295278060000002</v>
      </c>
      <c r="X11211" s="2">
        <v>1.4110573980000001</v>
      </c>
      <c r="Y11211" s="2">
        <v>3.4567564370000001</v>
      </c>
      <c r="Z11211" s="2">
        <v>2.4772645780000002</v>
      </c>
      <c r="AA11211" s="2">
        <v>4.8148076240000002</v>
      </c>
      <c r="AB11211" s="2">
        <v>2.3443769209999998</v>
      </c>
      <c r="AC11211" s="2">
        <v>0.71644711000000005</v>
      </c>
      <c r="AD11211" s="2">
        <v>2.1184592260000001</v>
      </c>
      <c r="AE11211" s="2">
        <v>3.3765967429999999</v>
      </c>
      <c r="AF11211" s="2">
        <v>3.5454724660000001</v>
      </c>
      <c r="AG11211" s="2">
        <v>1.9553622049999999</v>
      </c>
      <c r="AH11211" s="2">
        <v>2.47437723</v>
      </c>
      <c r="AI11211" s="2">
        <v>1.9621130170000001</v>
      </c>
      <c r="AJ11211" s="2">
        <v>1.509245105</v>
      </c>
      <c r="AK11211" s="2">
        <v>1.3053920530000001</v>
      </c>
      <c r="AL11211" s="2">
        <v>4.8952563800000002</v>
      </c>
      <c r="AM11211" s="2">
        <v>2.148492954</v>
      </c>
      <c r="AN11211" s="2">
        <v>2.139612096</v>
      </c>
      <c r="AO11211" s="2">
        <v>1.3158142370000001</v>
      </c>
      <c r="AP11211" s="2">
        <v>3.345401587</v>
      </c>
      <c r="AQ11211" s="2">
        <v>0.590507216</v>
      </c>
      <c r="AR11211" s="2">
        <v>8.7524060020000007</v>
      </c>
      <c r="AS11211" s="2">
        <v>6.6045651339999996</v>
      </c>
      <c r="AT11211" s="2">
        <v>1.3620828190000001</v>
      </c>
      <c r="AU11211" s="2">
        <v>2.0681863479999998</v>
      </c>
      <c r="AV11211" s="2">
        <v>1.669810531</v>
      </c>
      <c r="AW11211" s="2">
        <v>2.5323000790000001</v>
      </c>
      <c r="AX11211" s="2">
        <v>7.6333489739999996</v>
      </c>
      <c r="AY11211" s="2">
        <v>5.8374224129999996</v>
      </c>
      <c r="AZ11211" s="2">
        <v>5.2692147040000004</v>
      </c>
      <c r="BA11211" s="2">
        <v>4.1452424920000004</v>
      </c>
      <c r="BB11211" s="2">
        <v>9.6488654490000005</v>
      </c>
      <c r="BC11211" s="2">
        <v>2.5554967199999998</v>
      </c>
      <c r="BD11211" s="2">
        <v>2.8478841049999999</v>
      </c>
      <c r="BE11211" s="2">
        <v>1.159572804</v>
      </c>
      <c r="BF11211" s="2">
        <v>1.57994919</v>
      </c>
      <c r="BG11211" s="2">
        <v>2.41627072</v>
      </c>
      <c r="BH11211" s="2">
        <v>0.57442264399999998</v>
      </c>
      <c r="BI11211" s="2">
        <v>0.71790503500000002</v>
      </c>
      <c r="BJ11211" s="2">
        <v>12.356589250000001</v>
      </c>
      <c r="BK11211" s="2">
        <v>1.633317594</v>
      </c>
      <c r="BL11211" s="2">
        <v>3.5229860560000001</v>
      </c>
      <c r="BM11211" s="2">
        <v>1.9835416429999999</v>
      </c>
      <c r="BN11211" s="2">
        <v>3.5244368860000002</v>
      </c>
      <c r="BO11211" s="2">
        <v>5.4964176709999997</v>
      </c>
      <c r="BP11211" s="2">
        <v>2.5453515260000001</v>
      </c>
      <c r="BQ11211" s="2">
        <v>3.1384090530000002</v>
      </c>
      <c r="BR11211" s="2">
        <v>5.459830084</v>
      </c>
      <c r="BS11211" s="2">
        <v>1.3317690440000001</v>
      </c>
      <c r="BT11211" s="2">
        <v>7.4378024920000003</v>
      </c>
      <c r="BU11211" s="2">
        <v>0.79597179299999998</v>
      </c>
      <c r="BV11211" s="2">
        <v>0.32291537100000001</v>
      </c>
      <c r="BW11211" s="2">
        <v>5.9246907069999999</v>
      </c>
      <c r="BX11211" s="2">
        <v>0.85003443000000001</v>
      </c>
      <c r="BY11211" s="2">
        <v>10.57825742</v>
      </c>
      <c r="BZ11211" s="2">
        <v>2.4484164939999999</v>
      </c>
      <c r="CA11211" s="2">
        <v>3.8586723410000001</v>
      </c>
      <c r="CB11211" s="2">
        <v>2.7165227459999999</v>
      </c>
      <c r="CC11211" s="2">
        <v>1.414622533</v>
      </c>
      <c r="CD11211" s="2">
        <v>4.798420793</v>
      </c>
      <c r="CE11211" s="2">
        <v>0.64688238799999997</v>
      </c>
      <c r="CF11211" s="2">
        <v>3.57591792382927</v>
      </c>
    </row>
    <row r="11212" spans="1:84" x14ac:dyDescent="0.3">
      <c r="A11212" s="2" t="s">
        <v>2912</v>
      </c>
      <c r="B11212" s="2">
        <v>2.7685880140000001</v>
      </c>
      <c r="C11212" s="2">
        <v>2.5613635829999999</v>
      </c>
      <c r="D11212" s="2">
        <v>1.337230849</v>
      </c>
      <c r="E11212" s="2">
        <v>7.574884537</v>
      </c>
      <c r="F11212" s="2">
        <v>8.2180694180000007</v>
      </c>
      <c r="G11212" s="2">
        <v>1.8355721250000001</v>
      </c>
      <c r="H11212" s="2">
        <v>4.8076143340000002</v>
      </c>
      <c r="I11212" s="2">
        <v>3.9276722030000002</v>
      </c>
      <c r="J11212" s="2">
        <v>9.1962317509999991</v>
      </c>
      <c r="K11212" s="2">
        <v>3.3443196550000001</v>
      </c>
      <c r="L11212" s="2">
        <v>5.5925564139999997</v>
      </c>
      <c r="M11212" s="2">
        <v>3.4565473240000002</v>
      </c>
      <c r="N11212" s="2">
        <v>5.2505722820000003</v>
      </c>
      <c r="O11212" s="2">
        <v>8.4529898150000005</v>
      </c>
      <c r="P11212" s="2">
        <v>0.744966719</v>
      </c>
      <c r="Q11212" s="2">
        <v>7.9544756740000002</v>
      </c>
      <c r="R11212" s="2">
        <v>1.297101547</v>
      </c>
      <c r="S11212" s="2">
        <v>1.471718042</v>
      </c>
      <c r="T11212" s="2">
        <v>3.0605055249999999</v>
      </c>
      <c r="U11212" s="2">
        <v>5.2077209330000001</v>
      </c>
      <c r="V11212" s="2">
        <v>2.9829690950000001</v>
      </c>
      <c r="W11212" s="2">
        <v>9.8542456069999993</v>
      </c>
      <c r="X11212" s="2">
        <v>2.6781518960000001</v>
      </c>
      <c r="Y11212" s="2">
        <v>2.0579156749999998</v>
      </c>
      <c r="Z11212" s="2">
        <v>1.89310709</v>
      </c>
      <c r="AA11212" s="2">
        <v>9.6029128830000001</v>
      </c>
      <c r="AB11212" s="2">
        <v>2.5833785570000001</v>
      </c>
      <c r="AC11212" s="2">
        <v>1.617988472</v>
      </c>
      <c r="AD11212" s="2">
        <v>6.7114841920000003</v>
      </c>
      <c r="AE11212" s="2">
        <v>9.3714930879999994</v>
      </c>
      <c r="AF11212" s="2">
        <v>9.3369829309999997</v>
      </c>
      <c r="AG11212" s="2">
        <v>3.4270955320000001</v>
      </c>
      <c r="AH11212" s="2">
        <v>4.8417766340000004</v>
      </c>
      <c r="AI11212" s="2">
        <v>2.2881586180000002</v>
      </c>
      <c r="AJ11212" s="2">
        <v>2.5299634499999999</v>
      </c>
      <c r="AK11212" s="2">
        <v>4.5908698289999998</v>
      </c>
      <c r="AL11212" s="2">
        <v>4.1033244570000003</v>
      </c>
      <c r="AM11212" s="2">
        <v>3.4786001130000002</v>
      </c>
      <c r="AN11212" s="2">
        <v>6.2980689190000003</v>
      </c>
      <c r="AO11212" s="2">
        <v>5.0418967590000001</v>
      </c>
      <c r="AP11212" s="2">
        <v>7.6740660959999998</v>
      </c>
      <c r="AQ11212" s="2">
        <v>0.37280118000000001</v>
      </c>
      <c r="AR11212" s="2">
        <v>3.4233755270000001</v>
      </c>
      <c r="AS11212" s="2">
        <v>4.9669433950000004</v>
      </c>
      <c r="AT11212" s="2">
        <v>1.051112018</v>
      </c>
      <c r="AU11212" s="2">
        <v>1.2721691610000001</v>
      </c>
      <c r="AV11212" s="2">
        <v>1.020941842</v>
      </c>
      <c r="AW11212" s="2">
        <v>6.4496478179999999</v>
      </c>
      <c r="AX11212" s="2">
        <v>8.4415854140000004</v>
      </c>
      <c r="AY11212" s="2">
        <v>7.9620236379999998</v>
      </c>
      <c r="AZ11212" s="2">
        <v>7.7612840590000003</v>
      </c>
      <c r="BA11212" s="2">
        <v>3.8930425070000001</v>
      </c>
      <c r="BB11212" s="2">
        <v>5.6245782330000003</v>
      </c>
      <c r="BC11212" s="2">
        <v>7.0942075969999996</v>
      </c>
      <c r="BD11212" s="2">
        <v>0.88755429500000005</v>
      </c>
      <c r="BE11212" s="2">
        <v>1.0922264450000001</v>
      </c>
      <c r="BF11212" s="2">
        <v>2.1174566279999998</v>
      </c>
      <c r="BG11212" s="2">
        <v>2.0366915959999998</v>
      </c>
      <c r="BH11212" s="2">
        <v>0.71210606899999995</v>
      </c>
      <c r="BI11212" s="2">
        <v>2.12381536</v>
      </c>
      <c r="BJ11212" s="2">
        <v>3.1831172259999998</v>
      </c>
      <c r="BK11212" s="2">
        <v>3.9795748089999998</v>
      </c>
      <c r="BL11212" s="2">
        <v>5.7479144260000004</v>
      </c>
      <c r="BM11212" s="2">
        <v>8.4230149740000009</v>
      </c>
      <c r="BN11212" s="2">
        <v>3.9501501349999999</v>
      </c>
      <c r="BO11212" s="2">
        <v>14.057568760000001</v>
      </c>
      <c r="BP11212" s="2">
        <v>4.3989488479999999</v>
      </c>
      <c r="BQ11212" s="2">
        <v>3.4128549609999999</v>
      </c>
      <c r="BR11212" s="2">
        <v>12.11063143</v>
      </c>
      <c r="BS11212" s="2">
        <v>1.80662894</v>
      </c>
      <c r="BT11212" s="2">
        <v>2.2475490969999998</v>
      </c>
      <c r="BU11212" s="2">
        <v>2.9718161040000002</v>
      </c>
      <c r="BV11212" s="2">
        <v>0.194597565</v>
      </c>
      <c r="BW11212" s="2">
        <v>8.9372328589999999</v>
      </c>
      <c r="BX11212" s="2">
        <v>1.101407716</v>
      </c>
      <c r="BY11212" s="2">
        <v>2.7519754070000002</v>
      </c>
      <c r="BZ11212" s="2">
        <v>1.5824952139999999</v>
      </c>
      <c r="CA11212" s="2">
        <v>2.7625410530000001</v>
      </c>
      <c r="CB11212" s="2">
        <v>8.4826085160000009</v>
      </c>
      <c r="CC11212" s="2">
        <v>1.5056964909999999</v>
      </c>
      <c r="CD11212" s="2">
        <v>0.81997622400000003</v>
      </c>
      <c r="CE11212" s="2">
        <v>0.37126559999999997</v>
      </c>
      <c r="CF11212" s="2">
        <v>4.3186375582195096</v>
      </c>
    </row>
    <row r="11213" spans="1:84" x14ac:dyDescent="0.3">
      <c r="A11213" s="2" t="s">
        <v>2911</v>
      </c>
      <c r="B11213" s="2">
        <v>2.4695204369999999</v>
      </c>
      <c r="C11213" s="2">
        <v>3.5339193610000001</v>
      </c>
      <c r="D11213" s="2">
        <v>1.849720617</v>
      </c>
      <c r="E11213" s="2">
        <v>3.274587768</v>
      </c>
      <c r="F11213" s="2">
        <v>7.8157939990000003</v>
      </c>
      <c r="G11213" s="2">
        <v>3.8807370350000001</v>
      </c>
      <c r="H11213" s="2">
        <v>8.4334833689999993</v>
      </c>
      <c r="I11213" s="2">
        <v>6.9181999950000002</v>
      </c>
      <c r="J11213" s="2">
        <v>9.5384288949999991</v>
      </c>
      <c r="K11213" s="2">
        <v>2.2981445159999998</v>
      </c>
      <c r="L11213" s="2">
        <v>5.0651641859999996</v>
      </c>
      <c r="M11213" s="2">
        <v>4.059875946</v>
      </c>
      <c r="N11213" s="2">
        <v>4.5763098309999997</v>
      </c>
      <c r="O11213" s="2">
        <v>5.8683945399999997</v>
      </c>
      <c r="P11213" s="2">
        <v>3.248099141</v>
      </c>
      <c r="Q11213" s="2">
        <v>6.1505000450000002</v>
      </c>
      <c r="R11213" s="2">
        <v>1.9390079250000001</v>
      </c>
      <c r="S11213" s="2">
        <v>1.362997424</v>
      </c>
      <c r="T11213" s="2">
        <v>2.8883086269999998</v>
      </c>
      <c r="U11213" s="2">
        <v>3.18880667</v>
      </c>
      <c r="V11213" s="2">
        <v>2.8126698569999999</v>
      </c>
      <c r="W11213" s="2">
        <v>4.6885080859999997</v>
      </c>
      <c r="X11213" s="2">
        <v>2.0089941310000001</v>
      </c>
      <c r="Y11213" s="2">
        <v>2.1812226880000001</v>
      </c>
      <c r="Z11213" s="2">
        <v>1.4411849649999999</v>
      </c>
      <c r="AA11213" s="2">
        <v>5.4116744179999996</v>
      </c>
      <c r="AB11213" s="2">
        <v>2.241243232</v>
      </c>
      <c r="AC11213" s="2">
        <v>1.929809498</v>
      </c>
      <c r="AD11213" s="2">
        <v>2.3368431869999999</v>
      </c>
      <c r="AE11213" s="2">
        <v>5.1561764800000001</v>
      </c>
      <c r="AF11213" s="2">
        <v>5.3535297210000001</v>
      </c>
      <c r="AG11213" s="2">
        <v>2.7073229379999999</v>
      </c>
      <c r="AH11213" s="2">
        <v>2.4565062900000001</v>
      </c>
      <c r="AI11213" s="2">
        <v>2.1378230299999998</v>
      </c>
      <c r="AJ11213" s="2">
        <v>2.2930642689999998</v>
      </c>
      <c r="AK11213" s="2">
        <v>1.62378467</v>
      </c>
      <c r="AL11213" s="2">
        <v>2.671119902</v>
      </c>
      <c r="AM11213" s="2">
        <v>2.5778653440000001</v>
      </c>
      <c r="AN11213" s="2">
        <v>3.216953073</v>
      </c>
      <c r="AO11213" s="2">
        <v>3.0480587699999999</v>
      </c>
      <c r="AP11213" s="2">
        <v>7.903562687</v>
      </c>
      <c r="AQ11213" s="2">
        <v>1.917953325</v>
      </c>
      <c r="AR11213" s="2">
        <v>3.906509212</v>
      </c>
      <c r="AS11213" s="2">
        <v>3.8101829760000001</v>
      </c>
      <c r="AT11213" s="2">
        <v>1.28526663</v>
      </c>
      <c r="AU11213" s="2">
        <v>1.863423678</v>
      </c>
      <c r="AV11213" s="2">
        <v>1.240493566</v>
      </c>
      <c r="AW11213" s="2">
        <v>3.1622777320000002</v>
      </c>
      <c r="AX11213" s="2">
        <v>7.4258515970000003</v>
      </c>
      <c r="AY11213" s="2">
        <v>6.911491753</v>
      </c>
      <c r="AZ11213" s="2">
        <v>5.2325725419999998</v>
      </c>
      <c r="BA11213" s="2">
        <v>4.4465940479999997</v>
      </c>
      <c r="BB11213" s="2">
        <v>5.0715255270000004</v>
      </c>
      <c r="BC11213" s="2">
        <v>4.3657324830000004</v>
      </c>
      <c r="BD11213" s="2">
        <v>1.4391053700000001</v>
      </c>
      <c r="BE11213" s="2">
        <v>1.3355400559999999</v>
      </c>
      <c r="BF11213" s="2">
        <v>2.7319883979999999</v>
      </c>
      <c r="BG11213" s="2">
        <v>2.492968802</v>
      </c>
      <c r="BH11213" s="2">
        <v>1.795306829</v>
      </c>
      <c r="BI11213" s="2">
        <v>1.2598586540000001</v>
      </c>
      <c r="BJ11213" s="2">
        <v>3.0484404970000001</v>
      </c>
      <c r="BK11213" s="2">
        <v>1.9886579799999999</v>
      </c>
      <c r="BL11213" s="2">
        <v>5.6416284770000003</v>
      </c>
      <c r="BM11213" s="2">
        <v>4.5573623330000004</v>
      </c>
      <c r="BN11213" s="2">
        <v>4.6946508959999997</v>
      </c>
      <c r="BO11213" s="2">
        <v>11.552306509999999</v>
      </c>
      <c r="BP11213" s="2">
        <v>2.5846972610000001</v>
      </c>
      <c r="BQ11213" s="2">
        <v>2.2645745389999998</v>
      </c>
      <c r="BR11213" s="2">
        <v>3.8913828779999999</v>
      </c>
      <c r="BS11213" s="2">
        <v>1.572928737</v>
      </c>
      <c r="BT11213" s="2">
        <v>4.1097683079999996</v>
      </c>
      <c r="BU11213" s="2">
        <v>2.1719578620000002</v>
      </c>
      <c r="BV11213" s="2">
        <v>0.78661605700000004</v>
      </c>
      <c r="BW11213" s="2">
        <v>3.2677223479999999</v>
      </c>
      <c r="BX11213" s="2">
        <v>0.98533896099999996</v>
      </c>
      <c r="BY11213" s="2">
        <v>3.0662356270000002</v>
      </c>
      <c r="BZ11213" s="2">
        <v>1.897495318</v>
      </c>
      <c r="CA11213" s="2">
        <v>1.707754333</v>
      </c>
      <c r="CB11213" s="2">
        <v>5.4507540470000002</v>
      </c>
      <c r="CC11213" s="2">
        <v>1.324018715</v>
      </c>
      <c r="CD11213" s="2">
        <v>3.34299276</v>
      </c>
      <c r="CE11213" s="2">
        <v>1.664989783</v>
      </c>
      <c r="CF11213" s="2">
        <v>3.5100589630243899</v>
      </c>
    </row>
    <row r="11214" spans="1:84" x14ac:dyDescent="0.3">
      <c r="A11214" s="2" t="s">
        <v>2910</v>
      </c>
      <c r="B11214" s="2">
        <v>1.2708860980000001</v>
      </c>
      <c r="C11214" s="2">
        <v>1.76746761</v>
      </c>
      <c r="D11214" s="2">
        <v>1.5052279200000001</v>
      </c>
      <c r="E11214" s="2">
        <v>2.1872081269999999</v>
      </c>
      <c r="F11214" s="2">
        <v>2.307009818</v>
      </c>
      <c r="G11214" s="2">
        <v>2.4000701499999999</v>
      </c>
      <c r="H11214" s="2">
        <v>1.5381037799999999</v>
      </c>
      <c r="I11214" s="2">
        <v>4.2275538770000001</v>
      </c>
      <c r="J11214" s="2">
        <v>0.98148120299999997</v>
      </c>
      <c r="K11214" s="2">
        <v>0.72158523600000002</v>
      </c>
      <c r="L11214" s="2">
        <v>1.121136675</v>
      </c>
      <c r="M11214" s="2">
        <v>1.1313756150000001</v>
      </c>
      <c r="N11214" s="2">
        <v>2.8824708989999999</v>
      </c>
      <c r="O11214" s="2">
        <v>4.9114592909999999</v>
      </c>
      <c r="P11214" s="2">
        <v>2.398273911</v>
      </c>
      <c r="Q11214" s="2">
        <v>3.8641997749999999</v>
      </c>
      <c r="R11214" s="2">
        <v>1.747396398</v>
      </c>
      <c r="S11214" s="2">
        <v>1.0710496039999999</v>
      </c>
      <c r="T11214" s="2">
        <v>2.0210658289999999</v>
      </c>
      <c r="U11214" s="2">
        <v>2.738178912</v>
      </c>
      <c r="V11214" s="2">
        <v>0.47657978299999998</v>
      </c>
      <c r="W11214" s="2">
        <v>1.0909544360000001</v>
      </c>
      <c r="X11214" s="2">
        <v>2.5521150970000002</v>
      </c>
      <c r="Y11214" s="2">
        <v>1.259060222</v>
      </c>
      <c r="Z11214" s="2">
        <v>2.361396338</v>
      </c>
      <c r="AA11214" s="2">
        <v>7.8957580109999999</v>
      </c>
      <c r="AB11214" s="2">
        <v>3.0565573979999998</v>
      </c>
      <c r="AC11214" s="2">
        <v>4.1602166350000003</v>
      </c>
      <c r="AD11214" s="2">
        <v>1.4934123189999999</v>
      </c>
      <c r="AE11214" s="2">
        <v>3.3006145400000002</v>
      </c>
      <c r="AF11214" s="2">
        <v>2.8549332550000002</v>
      </c>
      <c r="AG11214" s="2">
        <v>1.2143736249999999</v>
      </c>
      <c r="AH11214" s="2">
        <v>0.953251293</v>
      </c>
      <c r="AI11214" s="2">
        <v>9.8545510000000003E-2</v>
      </c>
      <c r="AJ11214" s="2">
        <v>0.93249030399999999</v>
      </c>
      <c r="AK11214" s="2">
        <v>0.90950172100000004</v>
      </c>
      <c r="AL11214" s="2">
        <v>1.4261642619999999</v>
      </c>
      <c r="AM11214" s="2">
        <v>1.0285804140000001</v>
      </c>
      <c r="AN11214" s="2">
        <v>1.619632132</v>
      </c>
      <c r="AO11214" s="2">
        <v>2.7909186830000001</v>
      </c>
      <c r="AP11214" s="2">
        <v>2.3721254319999998</v>
      </c>
      <c r="AQ11214" s="2">
        <v>0.80570189599999997</v>
      </c>
      <c r="AR11214" s="2">
        <v>2.381494725</v>
      </c>
      <c r="AS11214" s="2">
        <v>1.8644324649999999</v>
      </c>
      <c r="AT11214" s="2">
        <v>1.0747707449999999</v>
      </c>
      <c r="AU11214" s="2">
        <v>2.0033207829999999</v>
      </c>
      <c r="AV11214" s="2">
        <v>1.2554055850000001</v>
      </c>
      <c r="AW11214" s="2">
        <v>5.084907748</v>
      </c>
      <c r="AX11214" s="2">
        <v>5.7729524410000002</v>
      </c>
      <c r="AY11214" s="2">
        <v>3.3884122109999999</v>
      </c>
      <c r="AZ11214" s="2">
        <v>4.3556462119999999</v>
      </c>
      <c r="BA11214" s="2">
        <v>3.5524448130000001</v>
      </c>
      <c r="BB11214" s="2">
        <v>2.228581411</v>
      </c>
      <c r="BC11214" s="2">
        <v>4.1841355980000001</v>
      </c>
      <c r="BD11214" s="2">
        <v>1.3675997310000001</v>
      </c>
      <c r="BE11214" s="2">
        <v>0.55840529400000005</v>
      </c>
      <c r="BF11214" s="2">
        <v>0.69915234599999998</v>
      </c>
      <c r="BG11214" s="2">
        <v>0.78729944900000004</v>
      </c>
      <c r="BH11214" s="2">
        <v>1.410760311</v>
      </c>
      <c r="BI11214" s="2">
        <v>1.068574329</v>
      </c>
      <c r="BJ11214" s="2">
        <v>0.715125279</v>
      </c>
      <c r="BK11214" s="2">
        <v>0.50457437800000005</v>
      </c>
      <c r="BL11214" s="2">
        <v>0.49725980800000003</v>
      </c>
      <c r="BM11214" s="2">
        <v>0.76257418700000001</v>
      </c>
      <c r="BN11214" s="2">
        <v>0.54439521000000002</v>
      </c>
      <c r="BO11214" s="2">
        <v>0.632945164</v>
      </c>
      <c r="BP11214" s="2">
        <v>1.022406782</v>
      </c>
      <c r="BQ11214" s="2">
        <v>0.72441861500000004</v>
      </c>
      <c r="BR11214" s="2">
        <v>0.755319148</v>
      </c>
      <c r="BS11214" s="2">
        <v>0.440508344</v>
      </c>
      <c r="BT11214" s="2">
        <v>2.6715849239999998</v>
      </c>
      <c r="BU11214" s="2">
        <v>2.2864054390000002</v>
      </c>
      <c r="BV11214" s="2">
        <v>0.77103828600000002</v>
      </c>
      <c r="BW11214" s="2">
        <v>1.8778708660000001</v>
      </c>
      <c r="BX11214" s="2">
        <v>1.5922772890000001</v>
      </c>
      <c r="BY11214" s="2">
        <v>0.79013992</v>
      </c>
      <c r="BZ11214" s="2">
        <v>1.233480699</v>
      </c>
      <c r="CA11214" s="2">
        <v>0.52808656700000001</v>
      </c>
      <c r="CB11214" s="2">
        <v>1.056600467</v>
      </c>
      <c r="CC11214" s="2">
        <v>1.666942688</v>
      </c>
      <c r="CD11214" s="2">
        <v>1.1814275869999999</v>
      </c>
      <c r="CE11214" s="2">
        <v>1.1768286699999999</v>
      </c>
      <c r="CF11214" s="2">
        <v>1.8770315920487799</v>
      </c>
    </row>
    <row r="11215" spans="1:84" x14ac:dyDescent="0.3">
      <c r="A11215" s="2" t="s">
        <v>2909</v>
      </c>
      <c r="B11215" s="2">
        <v>30.589422280000001</v>
      </c>
      <c r="C11215" s="2">
        <v>26.852350340000001</v>
      </c>
      <c r="D11215" s="2">
        <v>15.99030636</v>
      </c>
      <c r="E11215" s="2">
        <v>35.626255460000003</v>
      </c>
      <c r="F11215" s="2">
        <v>30.471120880000001</v>
      </c>
      <c r="G11215" s="2">
        <v>16.69792395</v>
      </c>
      <c r="H11215" s="2">
        <v>25.255239339999999</v>
      </c>
      <c r="I11215" s="2">
        <v>23.647280559999999</v>
      </c>
      <c r="J11215" s="2">
        <v>36.274853210000003</v>
      </c>
      <c r="K11215" s="2">
        <v>28.289841689999999</v>
      </c>
      <c r="L11215" s="2">
        <v>33.147090650000003</v>
      </c>
      <c r="M11215" s="2">
        <v>29.817931080000001</v>
      </c>
      <c r="N11215" s="2">
        <v>25.584901680000002</v>
      </c>
      <c r="O11215" s="2">
        <v>28.64031683</v>
      </c>
      <c r="P11215" s="2">
        <v>17.43817915</v>
      </c>
      <c r="Q11215" s="2">
        <v>37.165675270000001</v>
      </c>
      <c r="R11215" s="2">
        <v>31.380392879999999</v>
      </c>
      <c r="S11215" s="2">
        <v>25.697867089999999</v>
      </c>
      <c r="T11215" s="2">
        <v>26.564060099999999</v>
      </c>
      <c r="U11215" s="2">
        <v>38.653958979999999</v>
      </c>
      <c r="V11215" s="2">
        <v>25.727976259999998</v>
      </c>
      <c r="W11215" s="2">
        <v>35.557753239999997</v>
      </c>
      <c r="X11215" s="2">
        <v>17.794889439999999</v>
      </c>
      <c r="Y11215" s="2">
        <v>21.242913260000002</v>
      </c>
      <c r="Z11215" s="2">
        <v>30.426039750000001</v>
      </c>
      <c r="AA11215" s="2">
        <v>28.470639970000001</v>
      </c>
      <c r="AB11215" s="2">
        <v>32.022223160000003</v>
      </c>
      <c r="AC11215" s="2">
        <v>26.53410302</v>
      </c>
      <c r="AD11215" s="2">
        <v>39.638053429999999</v>
      </c>
      <c r="AE11215" s="2">
        <v>37.089333539999998</v>
      </c>
      <c r="AF11215" s="2">
        <v>34.397065490000003</v>
      </c>
      <c r="AG11215" s="2">
        <v>41.512895319999998</v>
      </c>
      <c r="AH11215" s="2">
        <v>41.146542109999999</v>
      </c>
      <c r="AI11215" s="2">
        <v>27.578087320000002</v>
      </c>
      <c r="AJ11215" s="2">
        <v>19.492334979999999</v>
      </c>
      <c r="AK11215" s="2">
        <v>37.212321199999998</v>
      </c>
      <c r="AL11215" s="2">
        <v>58.672397719999999</v>
      </c>
      <c r="AM11215" s="2">
        <v>36.986432989999997</v>
      </c>
      <c r="AN11215" s="2">
        <v>34.542308230000003</v>
      </c>
      <c r="AO11215" s="2">
        <v>41.350542480000001</v>
      </c>
      <c r="AP11215" s="2">
        <v>41.247611839999998</v>
      </c>
      <c r="AQ11215" s="2">
        <v>13.415280879999999</v>
      </c>
      <c r="AR11215" s="2">
        <v>29.137335740000001</v>
      </c>
      <c r="AS11215" s="2">
        <v>34.514310049999999</v>
      </c>
      <c r="AT11215" s="2">
        <v>20.257361670000002</v>
      </c>
      <c r="AU11215" s="2">
        <v>21.4933619</v>
      </c>
      <c r="AV11215" s="2">
        <v>13.32947446</v>
      </c>
      <c r="AW11215" s="2">
        <v>34.950466509999998</v>
      </c>
      <c r="AX11215" s="2">
        <v>26.404809960000001</v>
      </c>
      <c r="AY11215" s="2">
        <v>34.728379019999998</v>
      </c>
      <c r="AZ11215" s="2">
        <v>26.734275589999999</v>
      </c>
      <c r="BA11215" s="2">
        <v>19.548993540000001</v>
      </c>
      <c r="BB11215" s="2">
        <v>23.239786639999998</v>
      </c>
      <c r="BC11215" s="2">
        <v>29.990706580000001</v>
      </c>
      <c r="BD11215" s="2">
        <v>14.54765428</v>
      </c>
      <c r="BE11215" s="2">
        <v>10.30830491</v>
      </c>
      <c r="BF11215" s="2">
        <v>16.811028520000001</v>
      </c>
      <c r="BG11215" s="2">
        <v>27.815642820000001</v>
      </c>
      <c r="BH11215" s="2">
        <v>16.000272710000001</v>
      </c>
      <c r="BI11215" s="2">
        <v>24.07751408</v>
      </c>
      <c r="BJ11215" s="2">
        <v>25.696835010000001</v>
      </c>
      <c r="BK11215" s="2">
        <v>36.279868090000001</v>
      </c>
      <c r="BL11215" s="2">
        <v>43.56811931</v>
      </c>
      <c r="BM11215" s="2">
        <v>31.31384954</v>
      </c>
      <c r="BN11215" s="2">
        <v>33.86487176</v>
      </c>
      <c r="BO11215" s="2">
        <v>40.810356679999998</v>
      </c>
      <c r="BP11215" s="2">
        <v>32.053139229999999</v>
      </c>
      <c r="BQ11215" s="2">
        <v>23.494443589999999</v>
      </c>
      <c r="BR11215" s="2">
        <v>28.755216440000002</v>
      </c>
      <c r="BS11215" s="2">
        <v>25.591558160000002</v>
      </c>
      <c r="BT11215" s="2">
        <v>28.941599159999999</v>
      </c>
      <c r="BU11215" s="2">
        <v>23.05458818</v>
      </c>
      <c r="BV11215" s="2">
        <v>13.977257789999999</v>
      </c>
      <c r="BW11215" s="2">
        <v>50.172032059999999</v>
      </c>
      <c r="BX11215" s="2">
        <v>15.11317625</v>
      </c>
      <c r="BY11215" s="2">
        <v>24.220422339999999</v>
      </c>
      <c r="BZ11215" s="2">
        <v>28.159995370000001</v>
      </c>
      <c r="CA11215" s="2">
        <v>27.555286259999999</v>
      </c>
      <c r="CB11215" s="2">
        <v>28.44203323</v>
      </c>
      <c r="CC11215" s="2">
        <v>13.991070649999999</v>
      </c>
      <c r="CD11215" s="2">
        <v>26.391274719999998</v>
      </c>
      <c r="CE11215" s="2">
        <v>12.27711422</v>
      </c>
      <c r="CF11215" s="2">
        <v>28.334835371097601</v>
      </c>
    </row>
    <row r="11216" spans="1:84" x14ac:dyDescent="0.3">
      <c r="A11216" s="2" t="s">
        <v>2908</v>
      </c>
      <c r="B11216" s="2">
        <v>1.4723602769999999</v>
      </c>
      <c r="C11216" s="2">
        <v>0.512614024</v>
      </c>
      <c r="D11216" s="2">
        <v>0.111999536</v>
      </c>
      <c r="E11216" s="2">
        <v>5.4247885330000001</v>
      </c>
      <c r="F11216" s="2">
        <v>25.237775410000001</v>
      </c>
      <c r="G11216" s="2">
        <v>0.49606135099999998</v>
      </c>
      <c r="H11216" s="2">
        <v>0.82532978899999998</v>
      </c>
      <c r="I11216" s="2">
        <v>3.9699867910000002</v>
      </c>
      <c r="J11216" s="2">
        <v>2.3011773450000002</v>
      </c>
      <c r="K11216" s="2">
        <v>3.152313248</v>
      </c>
      <c r="L11216" s="2">
        <v>0.47026232800000001</v>
      </c>
      <c r="M11216" s="2">
        <v>1.329194161</v>
      </c>
      <c r="N11216" s="2">
        <v>6.410970152</v>
      </c>
      <c r="O11216" s="2">
        <v>5.4853754690000001</v>
      </c>
      <c r="P11216" s="2">
        <v>0</v>
      </c>
      <c r="Q11216" s="2">
        <v>5.9713564339999996</v>
      </c>
      <c r="R11216" s="2">
        <v>3.6010045800000001</v>
      </c>
      <c r="S11216" s="2">
        <v>1.2544365749999999</v>
      </c>
      <c r="T11216" s="2">
        <v>0.53165177200000002</v>
      </c>
      <c r="U11216" s="2">
        <v>3.1379560400000002</v>
      </c>
      <c r="V11216" s="2">
        <v>0.162529057</v>
      </c>
      <c r="W11216" s="2">
        <v>2.8660357470000002</v>
      </c>
      <c r="X11216" s="2">
        <v>4.1643706000000003E-2</v>
      </c>
      <c r="Y11216" s="2">
        <v>0.27881824100000002</v>
      </c>
      <c r="Z11216" s="2">
        <v>3.9404314199999999</v>
      </c>
      <c r="AA11216" s="2">
        <v>1.715468827</v>
      </c>
      <c r="AB11216" s="2">
        <v>6.54520517</v>
      </c>
      <c r="AC11216" s="2">
        <v>7.3792844840000003</v>
      </c>
      <c r="AD11216" s="2">
        <v>7.7664776120000001</v>
      </c>
      <c r="AE11216" s="2">
        <v>7.9784420599999999</v>
      </c>
      <c r="AF11216" s="2">
        <v>6.0851512479999998</v>
      </c>
      <c r="AG11216" s="2">
        <v>9.4807375759999992</v>
      </c>
      <c r="AH11216" s="2">
        <v>8.8660744349999998</v>
      </c>
      <c r="AI11216" s="2">
        <v>3.4676512939999999</v>
      </c>
      <c r="AJ11216" s="2">
        <v>1.4093590869999999</v>
      </c>
      <c r="AK11216" s="2">
        <v>8.0538299890000005</v>
      </c>
      <c r="AL11216" s="2">
        <v>7.3839498040000002</v>
      </c>
      <c r="AM11216" s="2">
        <v>5.1819632760000003</v>
      </c>
      <c r="AN11216" s="2">
        <v>3.2545682550000001</v>
      </c>
      <c r="AO11216" s="2">
        <v>10.641260150000001</v>
      </c>
      <c r="AP11216" s="2">
        <v>13.0872817</v>
      </c>
      <c r="AQ11216" s="2">
        <v>0.93671692799999995</v>
      </c>
      <c r="AR11216" s="2">
        <v>1.059347493</v>
      </c>
      <c r="AS11216" s="2">
        <v>10.61324844</v>
      </c>
      <c r="AT11216" s="2">
        <v>5.2897151469999999</v>
      </c>
      <c r="AU11216" s="2">
        <v>2.4442822199999998</v>
      </c>
      <c r="AV11216" s="2">
        <v>0.151360414</v>
      </c>
      <c r="AW11216" s="2">
        <v>13.622320289999999</v>
      </c>
      <c r="AX11216" s="2">
        <v>1.8820412259999999</v>
      </c>
      <c r="AY11216" s="2">
        <v>4.6004962020000004</v>
      </c>
      <c r="AZ11216" s="2">
        <v>0.699593354</v>
      </c>
      <c r="BA11216" s="2">
        <v>0.52169774999999996</v>
      </c>
      <c r="BB11216" s="2">
        <v>9.5961874000000003E-2</v>
      </c>
      <c r="BC11216" s="2">
        <v>2.0622226299999999</v>
      </c>
      <c r="BD11216" s="2">
        <v>0.26247369199999998</v>
      </c>
      <c r="BE11216" s="2">
        <v>0</v>
      </c>
      <c r="BF11216" s="2">
        <v>8.1284138000000006E-2</v>
      </c>
      <c r="BG11216" s="2">
        <v>2.303560525</v>
      </c>
      <c r="BH11216" s="2">
        <v>2.4298723000000001E-2</v>
      </c>
      <c r="BI11216" s="2">
        <v>2.4432588289999999</v>
      </c>
      <c r="BJ11216" s="2">
        <v>2.0155434E-2</v>
      </c>
      <c r="BK11216" s="2">
        <v>3.96948312</v>
      </c>
      <c r="BL11216" s="2">
        <v>6.3207691580000001</v>
      </c>
      <c r="BM11216" s="2">
        <v>3.0734642659999998</v>
      </c>
      <c r="BN11216" s="2">
        <v>0.44304344800000001</v>
      </c>
      <c r="BO11216" s="2">
        <v>3.9781483959999999</v>
      </c>
      <c r="BP11216" s="2">
        <v>4.9508638820000002</v>
      </c>
      <c r="BQ11216" s="2">
        <v>2.3357462290000002</v>
      </c>
      <c r="BR11216" s="2">
        <v>1.9560170370000001</v>
      </c>
      <c r="BS11216" s="2">
        <v>3.4825473919999999</v>
      </c>
      <c r="BT11216" s="2">
        <v>0.56943532100000005</v>
      </c>
      <c r="BU11216" s="2">
        <v>2.7468039719999999</v>
      </c>
      <c r="BV11216" s="2">
        <v>0</v>
      </c>
      <c r="BW11216" s="2">
        <v>5.3561936079999999</v>
      </c>
      <c r="BX11216" s="2">
        <v>0.42051886900000002</v>
      </c>
      <c r="BY11216" s="2">
        <v>2.3271818689999999</v>
      </c>
      <c r="BZ11216" s="2">
        <v>2.2148209969999999</v>
      </c>
      <c r="CA11216" s="2">
        <v>7.2037811810000001</v>
      </c>
      <c r="CB11216" s="2">
        <v>2.745407948</v>
      </c>
      <c r="CC11216" s="2">
        <v>0.19040038500000001</v>
      </c>
      <c r="CD11216" s="2">
        <v>9.1569286999999999E-2</v>
      </c>
      <c r="CE11216" s="2">
        <v>0.136819256</v>
      </c>
      <c r="CF11216" s="2">
        <v>3.54768082784146</v>
      </c>
    </row>
    <row r="11217" spans="1:84" x14ac:dyDescent="0.3">
      <c r="A11217" s="2" t="s">
        <v>2907</v>
      </c>
      <c r="B11217" s="2">
        <v>9.3323060469999994</v>
      </c>
      <c r="C11217" s="2">
        <v>7.346299149</v>
      </c>
      <c r="D11217" s="2">
        <v>9.3998428179999998</v>
      </c>
      <c r="E11217" s="2">
        <v>11.74242267</v>
      </c>
      <c r="F11217" s="2">
        <v>7.138273774</v>
      </c>
      <c r="G11217" s="2">
        <v>7.9337829859999998</v>
      </c>
      <c r="H11217" s="2">
        <v>9.3058618909999993</v>
      </c>
      <c r="I11217" s="2">
        <v>6.2234961179999999</v>
      </c>
      <c r="J11217" s="2">
        <v>7.3704979030000004</v>
      </c>
      <c r="K11217" s="2">
        <v>9.8523490480000007</v>
      </c>
      <c r="L11217" s="2">
        <v>9.8268024989999994</v>
      </c>
      <c r="M11217" s="2">
        <v>9.5081454650000001</v>
      </c>
      <c r="N11217" s="2">
        <v>8.7921824569999991</v>
      </c>
      <c r="O11217" s="2">
        <v>8.7939003610000004</v>
      </c>
      <c r="P11217" s="2">
        <v>10.305315009999999</v>
      </c>
      <c r="Q11217" s="2">
        <v>9.5216832890000003</v>
      </c>
      <c r="R11217" s="2">
        <v>7.9017513590000004</v>
      </c>
      <c r="S11217" s="2">
        <v>11.123961059999999</v>
      </c>
      <c r="T11217" s="2">
        <v>11.32853137</v>
      </c>
      <c r="U11217" s="2">
        <v>9.8367767740000005</v>
      </c>
      <c r="V11217" s="2">
        <v>5.9146152970000001</v>
      </c>
      <c r="W11217" s="2">
        <v>8.2606768719999994</v>
      </c>
      <c r="X11217" s="2">
        <v>13.24580767</v>
      </c>
      <c r="Y11217" s="2">
        <v>9.1706350939999997</v>
      </c>
      <c r="Z11217" s="2">
        <v>11.50178461</v>
      </c>
      <c r="AA11217" s="2">
        <v>14.989294170000001</v>
      </c>
      <c r="AB11217" s="2">
        <v>14.10356994</v>
      </c>
      <c r="AC11217" s="2">
        <v>10.40482201</v>
      </c>
      <c r="AD11217" s="2">
        <v>8.0160675979999994</v>
      </c>
      <c r="AE11217" s="2">
        <v>8.5406337210000007</v>
      </c>
      <c r="AF11217" s="2">
        <v>7.499056822</v>
      </c>
      <c r="AG11217" s="2">
        <v>7.3304420060000002</v>
      </c>
      <c r="AH11217" s="2">
        <v>8.6184614839999991</v>
      </c>
      <c r="AI11217" s="2">
        <v>8.2182724759999992</v>
      </c>
      <c r="AJ11217" s="2">
        <v>10.73424486</v>
      </c>
      <c r="AK11217" s="2">
        <v>7.6837086269999997</v>
      </c>
      <c r="AL11217" s="2">
        <v>9.4416000560000004</v>
      </c>
      <c r="AM11217" s="2">
        <v>8.3339972069999995</v>
      </c>
      <c r="AN11217" s="2">
        <v>8.5589612699999993</v>
      </c>
      <c r="AO11217" s="2">
        <v>7.7602897889999998</v>
      </c>
      <c r="AP11217" s="2">
        <v>8.0757975369999997</v>
      </c>
      <c r="AQ11217" s="2">
        <v>9.4737647190000001</v>
      </c>
      <c r="AR11217" s="2">
        <v>9.1056938079999998</v>
      </c>
      <c r="AS11217" s="2">
        <v>7.2871111380000002</v>
      </c>
      <c r="AT11217" s="2">
        <v>9.478187793</v>
      </c>
      <c r="AU11217" s="2">
        <v>10.31885256</v>
      </c>
      <c r="AV11217" s="2">
        <v>11.27446905</v>
      </c>
      <c r="AW11217" s="2">
        <v>12.9861451</v>
      </c>
      <c r="AX11217" s="2">
        <v>7.6448830430000001</v>
      </c>
      <c r="AY11217" s="2">
        <v>7.0656303090000003</v>
      </c>
      <c r="AZ11217" s="2">
        <v>7.6742769480000002</v>
      </c>
      <c r="BA11217" s="2">
        <v>8.5906878689999999</v>
      </c>
      <c r="BB11217" s="2">
        <v>11.91560789</v>
      </c>
      <c r="BC11217" s="2">
        <v>13.10270195</v>
      </c>
      <c r="BD11217" s="2">
        <v>7.7990836740000002</v>
      </c>
      <c r="BE11217" s="2">
        <v>9.8765167770000009</v>
      </c>
      <c r="BF11217" s="2">
        <v>9.1880787349999995</v>
      </c>
      <c r="BG11217" s="2">
        <v>7.7209672649999996</v>
      </c>
      <c r="BH11217" s="2">
        <v>9.1072927630000002</v>
      </c>
      <c r="BI11217" s="2">
        <v>8.7372344040000005</v>
      </c>
      <c r="BJ11217" s="2">
        <v>10.637780510000001</v>
      </c>
      <c r="BK11217" s="2">
        <v>9.1986228259999994</v>
      </c>
      <c r="BL11217" s="2">
        <v>7.4880644309999997</v>
      </c>
      <c r="BM11217" s="2">
        <v>7.4995427599999998</v>
      </c>
      <c r="BN11217" s="2">
        <v>13.125183059999999</v>
      </c>
      <c r="BO11217" s="2">
        <v>8.1644905179999991</v>
      </c>
      <c r="BP11217" s="2">
        <v>6.8119104239999997</v>
      </c>
      <c r="BQ11217" s="2">
        <v>7.4443055249999999</v>
      </c>
      <c r="BR11217" s="2">
        <v>7.8320900370000004</v>
      </c>
      <c r="BS11217" s="2">
        <v>8.3135929090000005</v>
      </c>
      <c r="BT11217" s="2">
        <v>7.6774043230000002</v>
      </c>
      <c r="BU11217" s="2">
        <v>9.9404757230000005</v>
      </c>
      <c r="BV11217" s="2">
        <v>10.0130637</v>
      </c>
      <c r="BW11217" s="2">
        <v>9.1397894110000006</v>
      </c>
      <c r="BX11217" s="2">
        <v>7.5519861720000003</v>
      </c>
      <c r="BY11217" s="2">
        <v>10.180821979999999</v>
      </c>
      <c r="BZ11217" s="2">
        <v>10.21763397</v>
      </c>
      <c r="CA11217" s="2">
        <v>7.8744779539999996</v>
      </c>
      <c r="CB11217" s="2">
        <v>11.61356593</v>
      </c>
      <c r="CC11217" s="2">
        <v>9.3278292319999991</v>
      </c>
      <c r="CD11217" s="2">
        <v>11.29430026</v>
      </c>
      <c r="CE11217" s="2">
        <v>9.9421566759999997</v>
      </c>
      <c r="CF11217" s="2">
        <v>9.2515023815853699</v>
      </c>
    </row>
    <row r="11218" spans="1:84" x14ac:dyDescent="0.3">
      <c r="A11218" s="2" t="s">
        <v>2906</v>
      </c>
      <c r="B11218" s="2">
        <v>2.4420157100000002</v>
      </c>
      <c r="C11218" s="2">
        <v>2.1112783980000001</v>
      </c>
      <c r="D11218" s="2">
        <v>5.0557491560000001</v>
      </c>
      <c r="E11218" s="2">
        <v>1.39424043</v>
      </c>
      <c r="F11218" s="2">
        <v>1.6845149269999999</v>
      </c>
      <c r="G11218" s="2">
        <v>3.755282174</v>
      </c>
      <c r="H11218" s="2">
        <v>2.221478802</v>
      </c>
      <c r="I11218" s="2">
        <v>5.8157915720000002</v>
      </c>
      <c r="J11218" s="2">
        <v>1.1837530570000001</v>
      </c>
      <c r="K11218" s="2">
        <v>2.7712605410000002</v>
      </c>
      <c r="L11218" s="2">
        <v>1.8573800789999999</v>
      </c>
      <c r="M11218" s="2">
        <v>2.6708472429999999</v>
      </c>
      <c r="N11218" s="2">
        <v>3.6276674139999998</v>
      </c>
      <c r="O11218" s="2">
        <v>0.70983543900000001</v>
      </c>
      <c r="P11218" s="2">
        <v>2.950661491</v>
      </c>
      <c r="Q11218" s="2">
        <v>1.5115350409999999</v>
      </c>
      <c r="R11218" s="2">
        <v>1.903129115</v>
      </c>
      <c r="S11218" s="2">
        <v>3.4137141369999999</v>
      </c>
      <c r="T11218" s="2">
        <v>2.938676176</v>
      </c>
      <c r="U11218" s="2">
        <v>2.9327093259999999</v>
      </c>
      <c r="V11218" s="2">
        <v>4.2503932249999998</v>
      </c>
      <c r="W11218" s="2">
        <v>0.77861675500000005</v>
      </c>
      <c r="X11218" s="2">
        <v>0.98078107400000003</v>
      </c>
      <c r="Y11218" s="2">
        <v>7.6298222490000001</v>
      </c>
      <c r="Z11218" s="2">
        <v>1.919831987</v>
      </c>
      <c r="AA11218" s="2">
        <v>2.0103847610000001</v>
      </c>
      <c r="AB11218" s="2">
        <v>6.4507577649999996</v>
      </c>
      <c r="AC11218" s="2">
        <v>4.5885261059999998</v>
      </c>
      <c r="AD11218" s="2">
        <v>0.60301298299999995</v>
      </c>
      <c r="AE11218" s="2">
        <v>1.1027982709999999</v>
      </c>
      <c r="AF11218" s="2">
        <v>1.3028709409999999</v>
      </c>
      <c r="AG11218" s="2">
        <v>1.410662466</v>
      </c>
      <c r="AH11218" s="2">
        <v>0.93219347900000005</v>
      </c>
      <c r="AI11218" s="2">
        <v>1.0536299039999999</v>
      </c>
      <c r="AJ11218" s="2">
        <v>1.550214888</v>
      </c>
      <c r="AK11218" s="2">
        <v>1.4527035829999999</v>
      </c>
      <c r="AL11218" s="2">
        <v>3.9794285980000002</v>
      </c>
      <c r="AM11218" s="2">
        <v>2.0921857639999999</v>
      </c>
      <c r="AN11218" s="2">
        <v>1.5330138740000001</v>
      </c>
      <c r="AO11218" s="2">
        <v>1.7365153449999999</v>
      </c>
      <c r="AP11218" s="2">
        <v>1.940132762</v>
      </c>
      <c r="AQ11218" s="2">
        <v>6.1981743890000001</v>
      </c>
      <c r="AR11218" s="2">
        <v>2.8351658990000002</v>
      </c>
      <c r="AS11218" s="2">
        <v>2.7281165180000002</v>
      </c>
      <c r="AT11218" s="2">
        <v>2.2421941400000001</v>
      </c>
      <c r="AU11218" s="2">
        <v>2.02226208</v>
      </c>
      <c r="AV11218" s="2">
        <v>2.437158304</v>
      </c>
      <c r="AW11218" s="2">
        <v>0.91801467800000003</v>
      </c>
      <c r="AX11218" s="2">
        <v>0.96224425000000002</v>
      </c>
      <c r="AY11218" s="2">
        <v>0.45704281800000002</v>
      </c>
      <c r="AZ11218" s="2">
        <v>0.985313404</v>
      </c>
      <c r="BA11218" s="2">
        <v>3.803082367</v>
      </c>
      <c r="BB11218" s="2">
        <v>1.291467197</v>
      </c>
      <c r="BC11218" s="2">
        <v>1.2310089479999999</v>
      </c>
      <c r="BD11218" s="2">
        <v>6.4873968360000003</v>
      </c>
      <c r="BE11218" s="2">
        <v>2.7303491599999998</v>
      </c>
      <c r="BF11218" s="2">
        <v>1.4129959320000001</v>
      </c>
      <c r="BG11218" s="2">
        <v>0.64158966399999995</v>
      </c>
      <c r="BH11218" s="2">
        <v>7.0717063180000004</v>
      </c>
      <c r="BI11218" s="2">
        <v>3.065242311</v>
      </c>
      <c r="BJ11218" s="2">
        <v>0.91548365399999998</v>
      </c>
      <c r="BK11218" s="2">
        <v>1.414493797</v>
      </c>
      <c r="BL11218" s="2">
        <v>0.54462809099999998</v>
      </c>
      <c r="BM11218" s="2">
        <v>1.029397812</v>
      </c>
      <c r="BN11218" s="2">
        <v>1.8810379740000001</v>
      </c>
      <c r="BO11218" s="2">
        <v>1.0803719190000001</v>
      </c>
      <c r="BP11218" s="2">
        <v>2.259913514</v>
      </c>
      <c r="BQ11218" s="2">
        <v>2.0150494810000001</v>
      </c>
      <c r="BR11218" s="2">
        <v>0.301246709</v>
      </c>
      <c r="BS11218" s="2">
        <v>4.3364913569999999</v>
      </c>
      <c r="BT11218" s="2">
        <v>2.4093684799999999</v>
      </c>
      <c r="BU11218" s="2">
        <v>2.3849573980000001</v>
      </c>
      <c r="BV11218" s="2">
        <v>3.8777433530000001</v>
      </c>
      <c r="BW11218" s="2">
        <v>0.86747458399999999</v>
      </c>
      <c r="BX11218" s="2">
        <v>7.3510643230000001</v>
      </c>
      <c r="BY11218" s="2">
        <v>0.57693837299999995</v>
      </c>
      <c r="BZ11218" s="2">
        <v>1.769140959</v>
      </c>
      <c r="CA11218" s="2">
        <v>1.4772766470000001</v>
      </c>
      <c r="CB11218" s="2">
        <v>0.81348693599999999</v>
      </c>
      <c r="CC11218" s="2">
        <v>4.9875923569999996</v>
      </c>
      <c r="CD11218" s="2">
        <v>7.5096400640000001</v>
      </c>
      <c r="CE11218" s="2">
        <v>4.9485772380000004</v>
      </c>
      <c r="CF11218" s="2">
        <v>2.51855972245122</v>
      </c>
    </row>
    <row r="11219" spans="1:84" x14ac:dyDescent="0.3">
      <c r="A11219" s="2" t="s">
        <v>2905</v>
      </c>
      <c r="B11219" s="2">
        <v>2.5058199870000002</v>
      </c>
      <c r="C11219" s="2">
        <v>1.697426232</v>
      </c>
      <c r="D11219" s="2">
        <v>2.4348362250000002</v>
      </c>
      <c r="E11219" s="2">
        <v>2.637822404</v>
      </c>
      <c r="F11219" s="2">
        <v>2.2567340319999998</v>
      </c>
      <c r="G11219" s="2">
        <v>1.714168438</v>
      </c>
      <c r="H11219" s="2">
        <v>1.6878351439999999</v>
      </c>
      <c r="I11219" s="2">
        <v>1.763266446</v>
      </c>
      <c r="J11219" s="2">
        <v>3.287272062</v>
      </c>
      <c r="K11219" s="2">
        <v>3.2712286759999998</v>
      </c>
      <c r="L11219" s="2">
        <v>2.5524317019999998</v>
      </c>
      <c r="M11219" s="2">
        <v>2.3046113949999998</v>
      </c>
      <c r="N11219" s="2">
        <v>3.1714448289999999</v>
      </c>
      <c r="O11219" s="2">
        <v>3.2738382079999999</v>
      </c>
      <c r="P11219" s="2">
        <v>2.8682164270000001</v>
      </c>
      <c r="Q11219" s="2">
        <v>3.2955064900000002</v>
      </c>
      <c r="R11219" s="2">
        <v>2.4353746439999999</v>
      </c>
      <c r="S11219" s="2">
        <v>2.6129448289999999</v>
      </c>
      <c r="T11219" s="2">
        <v>2.7653989970000001</v>
      </c>
      <c r="U11219" s="2">
        <v>4.3307379340000001</v>
      </c>
      <c r="V11219" s="2">
        <v>1.6080309989999999</v>
      </c>
      <c r="W11219" s="2">
        <v>3.0342580199999998</v>
      </c>
      <c r="X11219" s="2">
        <v>3.0492121619999999</v>
      </c>
      <c r="Y11219" s="2">
        <v>2.0824526620000001</v>
      </c>
      <c r="Z11219" s="2">
        <v>2.7741870359999998</v>
      </c>
      <c r="AA11219" s="2">
        <v>3.0694677769999998</v>
      </c>
      <c r="AB11219" s="2">
        <v>2.6276666080000002</v>
      </c>
      <c r="AC11219" s="2">
        <v>2.5887936549999999</v>
      </c>
      <c r="AD11219" s="2">
        <v>3.4660588090000002</v>
      </c>
      <c r="AE11219" s="2">
        <v>3.5569644450000002</v>
      </c>
      <c r="AF11219" s="2">
        <v>3.9103937439999998</v>
      </c>
      <c r="AG11219" s="2">
        <v>3.0675917240000001</v>
      </c>
      <c r="AH11219" s="2">
        <v>3.7100608730000002</v>
      </c>
      <c r="AI11219" s="2">
        <v>2.8238311149999999</v>
      </c>
      <c r="AJ11219" s="2">
        <v>2.4580638339999998</v>
      </c>
      <c r="AK11219" s="2">
        <v>2.7359311609999999</v>
      </c>
      <c r="AL11219" s="2">
        <v>3.5736401309999999</v>
      </c>
      <c r="AM11219" s="2">
        <v>2.998444471</v>
      </c>
      <c r="AN11219" s="2">
        <v>4.7325981920000002</v>
      </c>
      <c r="AO11219" s="2">
        <v>2.4295297219999998</v>
      </c>
      <c r="AP11219" s="2">
        <v>3.0495777739999999</v>
      </c>
      <c r="AQ11219" s="2">
        <v>1.965599533</v>
      </c>
      <c r="AR11219" s="2">
        <v>2.7872210900000001</v>
      </c>
      <c r="AS11219" s="2">
        <v>2.4027337900000001</v>
      </c>
      <c r="AT11219" s="2">
        <v>1.7332016210000001</v>
      </c>
      <c r="AU11219" s="2">
        <v>2.4530145659999998</v>
      </c>
      <c r="AV11219" s="2">
        <v>1.5746093910000001</v>
      </c>
      <c r="AW11219" s="2">
        <v>3.8331579480000002</v>
      </c>
      <c r="AX11219" s="2">
        <v>2.7020739379999998</v>
      </c>
      <c r="AY11219" s="2">
        <v>2.9567751910000002</v>
      </c>
      <c r="AZ11219" s="2">
        <v>2.1221789499999999</v>
      </c>
      <c r="BA11219" s="2">
        <v>2.5744627690000002</v>
      </c>
      <c r="BB11219" s="2">
        <v>1.50512293</v>
      </c>
      <c r="BC11219" s="2">
        <v>4.2720475090000001</v>
      </c>
      <c r="BD11219" s="2">
        <v>2.132718503</v>
      </c>
      <c r="BE11219" s="2">
        <v>2.4590523690000001</v>
      </c>
      <c r="BF11219" s="2">
        <v>3.5558675329999998</v>
      </c>
      <c r="BG11219" s="2">
        <v>1.8800118189999999</v>
      </c>
      <c r="BH11219" s="2">
        <v>2.7222540789999998</v>
      </c>
      <c r="BI11219" s="2">
        <v>3.0321852960000002</v>
      </c>
      <c r="BJ11219" s="2">
        <v>3.5000082830000001</v>
      </c>
      <c r="BK11219" s="2">
        <v>3.8806706019999999</v>
      </c>
      <c r="BL11219" s="2">
        <v>3.0348578810000002</v>
      </c>
      <c r="BM11219" s="2">
        <v>2.8712617040000001</v>
      </c>
      <c r="BN11219" s="2">
        <v>3.0220192940000001</v>
      </c>
      <c r="BO11219" s="2">
        <v>2.869388491</v>
      </c>
      <c r="BP11219" s="2">
        <v>2.4761570239999999</v>
      </c>
      <c r="BQ11219" s="2">
        <v>2.2645402300000002</v>
      </c>
      <c r="BR11219" s="2">
        <v>3.6706730269999999</v>
      </c>
      <c r="BS11219" s="2">
        <v>2.2950562159999999</v>
      </c>
      <c r="BT11219" s="2">
        <v>2.5683877179999999</v>
      </c>
      <c r="BU11219" s="2">
        <v>2.396623709</v>
      </c>
      <c r="BV11219" s="2">
        <v>1.8855883579999999</v>
      </c>
      <c r="BW11219" s="2">
        <v>4.432633322</v>
      </c>
      <c r="BX11219" s="2">
        <v>2.0629748939999999</v>
      </c>
      <c r="BY11219" s="2">
        <v>1.5094357190000001</v>
      </c>
      <c r="BZ11219" s="2">
        <v>2.7796972900000001</v>
      </c>
      <c r="CA11219" s="2">
        <v>1.989064197</v>
      </c>
      <c r="CB11219" s="2">
        <v>2.2469008170000002</v>
      </c>
      <c r="CC11219" s="2">
        <v>1.305985068</v>
      </c>
      <c r="CD11219" s="2">
        <v>2.6379679249999999</v>
      </c>
      <c r="CE11219" s="2">
        <v>1.423337048</v>
      </c>
      <c r="CF11219" s="2">
        <v>2.7073315567926799</v>
      </c>
    </row>
    <row r="11220" spans="1:84" x14ac:dyDescent="0.3">
      <c r="A11220" s="2" t="s">
        <v>2904</v>
      </c>
      <c r="B11220" s="2">
        <v>3.2151673029999999</v>
      </c>
      <c r="C11220" s="2">
        <v>2.8155036949999999</v>
      </c>
      <c r="D11220" s="2">
        <v>4.2959224850000002</v>
      </c>
      <c r="E11220" s="2">
        <v>3.2968260740000002</v>
      </c>
      <c r="F11220" s="2">
        <v>2.4505139090000001</v>
      </c>
      <c r="G11220" s="2">
        <v>2.963332013</v>
      </c>
      <c r="H11220" s="2">
        <v>3.0101779180000001</v>
      </c>
      <c r="I11220" s="2">
        <v>2.3468255679999999</v>
      </c>
      <c r="J11220" s="2">
        <v>3.6742040399999998</v>
      </c>
      <c r="K11220" s="2">
        <v>3.5103498129999999</v>
      </c>
      <c r="L11220" s="2">
        <v>2.8852014540000002</v>
      </c>
      <c r="M11220" s="2">
        <v>3.9020175930000001</v>
      </c>
      <c r="N11220" s="2">
        <v>3.7885546350000001</v>
      </c>
      <c r="O11220" s="2">
        <v>2.377698659</v>
      </c>
      <c r="P11220" s="2">
        <v>5.8424536549999999</v>
      </c>
      <c r="Q11220" s="2">
        <v>3.1062810189999999</v>
      </c>
      <c r="R11220" s="2">
        <v>2.7598732400000001</v>
      </c>
      <c r="S11220" s="2">
        <v>3.038901107</v>
      </c>
      <c r="T11220" s="2">
        <v>2.5183797440000002</v>
      </c>
      <c r="U11220" s="2">
        <v>3.396926122</v>
      </c>
      <c r="V11220" s="2">
        <v>3.9999422500000001</v>
      </c>
      <c r="W11220" s="2">
        <v>2.727621568</v>
      </c>
      <c r="X11220" s="2">
        <v>9.1425059110000007</v>
      </c>
      <c r="Y11220" s="2">
        <v>5.0883412149999998</v>
      </c>
      <c r="Z11220" s="2">
        <v>4.6685668099999997</v>
      </c>
      <c r="AA11220" s="2">
        <v>3.093474681</v>
      </c>
      <c r="AB11220" s="2">
        <v>3.5502286139999999</v>
      </c>
      <c r="AC11220" s="2">
        <v>3.8032348479999998</v>
      </c>
      <c r="AD11220" s="2">
        <v>4.1880283220000001</v>
      </c>
      <c r="AE11220" s="2">
        <v>2.6919699879999999</v>
      </c>
      <c r="AF11220" s="2">
        <v>2.7137608869999998</v>
      </c>
      <c r="AG11220" s="2">
        <v>4.7468521700000004</v>
      </c>
      <c r="AH11220" s="2">
        <v>3.188180225</v>
      </c>
      <c r="AI11220" s="2">
        <v>2.7014708180000002</v>
      </c>
      <c r="AJ11220" s="2">
        <v>5.3729947640000004</v>
      </c>
      <c r="AK11220" s="2">
        <v>3.1272438409999999</v>
      </c>
      <c r="AL11220" s="2">
        <v>5.0610652509999996</v>
      </c>
      <c r="AM11220" s="2">
        <v>3.5149586589999999</v>
      </c>
      <c r="AN11220" s="2">
        <v>3.4352871309999999</v>
      </c>
      <c r="AO11220" s="2">
        <v>3.1441916980000002</v>
      </c>
      <c r="AP11220" s="2">
        <v>2.652142456</v>
      </c>
      <c r="AQ11220" s="2">
        <v>4.5636496160000002</v>
      </c>
      <c r="AR11220" s="2">
        <v>3.761952784</v>
      </c>
      <c r="AS11220" s="2">
        <v>3.3937524940000001</v>
      </c>
      <c r="AT11220" s="2">
        <v>5.1207369939999996</v>
      </c>
      <c r="AU11220" s="2">
        <v>4.6958082110000001</v>
      </c>
      <c r="AV11220" s="2">
        <v>4.5572345209999998</v>
      </c>
      <c r="AW11220" s="2">
        <v>4.6636294310000004</v>
      </c>
      <c r="AX11220" s="2">
        <v>4.5704623599999996</v>
      </c>
      <c r="AY11220" s="2">
        <v>4.1354252779999996</v>
      </c>
      <c r="AZ11220" s="2">
        <v>2.9363062649999998</v>
      </c>
      <c r="BA11220" s="2">
        <v>4.2741847660000003</v>
      </c>
      <c r="BB11220" s="2">
        <v>4.2425742389999996</v>
      </c>
      <c r="BC11220" s="2">
        <v>2.8806318900000001</v>
      </c>
      <c r="BD11220" s="2">
        <v>6.8109154719999996</v>
      </c>
      <c r="BE11220" s="2">
        <v>5.635579474</v>
      </c>
      <c r="BF11220" s="2">
        <v>4.8735885889999997</v>
      </c>
      <c r="BG11220" s="2">
        <v>4.1114078359999997</v>
      </c>
      <c r="BH11220" s="2">
        <v>5.4743713109999996</v>
      </c>
      <c r="BI11220" s="2">
        <v>3.5111822199999998</v>
      </c>
      <c r="BJ11220" s="2">
        <v>3.2469953349999998</v>
      </c>
      <c r="BK11220" s="2">
        <v>2.901428508</v>
      </c>
      <c r="BL11220" s="2">
        <v>3.1464717850000001</v>
      </c>
      <c r="BM11220" s="2">
        <v>2.8384004250000001</v>
      </c>
      <c r="BN11220" s="2">
        <v>4.0248105729999999</v>
      </c>
      <c r="BO11220" s="2">
        <v>3.4788832649999999</v>
      </c>
      <c r="BP11220" s="2">
        <v>3.8668326569999998</v>
      </c>
      <c r="BQ11220" s="2">
        <v>3.463955377</v>
      </c>
      <c r="BR11220" s="2">
        <v>1.7602510499999999</v>
      </c>
      <c r="BS11220" s="2">
        <v>3.742685255</v>
      </c>
      <c r="BT11220" s="2">
        <v>4.316069025</v>
      </c>
      <c r="BU11220" s="2">
        <v>4.3359593460000001</v>
      </c>
      <c r="BV11220" s="2">
        <v>4.7774974830000003</v>
      </c>
      <c r="BW11220" s="2">
        <v>2.2062380880000001</v>
      </c>
      <c r="BX11220" s="2">
        <v>4.2741801639999997</v>
      </c>
      <c r="BY11220" s="2">
        <v>3.5606216559999999</v>
      </c>
      <c r="BZ11220" s="2">
        <v>2.8274785570000001</v>
      </c>
      <c r="CA11220" s="2">
        <v>2.8214175030000002</v>
      </c>
      <c r="CB11220" s="2">
        <v>2.9947553469999999</v>
      </c>
      <c r="CC11220" s="2">
        <v>4.2336092750000001</v>
      </c>
      <c r="CD11220" s="2">
        <v>3.271973</v>
      </c>
      <c r="CE11220" s="2">
        <v>5.068388594</v>
      </c>
      <c r="CF11220" s="2">
        <v>3.77048131917073</v>
      </c>
    </row>
    <row r="11221" spans="1:84" x14ac:dyDescent="0.3">
      <c r="A11221" s="2" t="s">
        <v>2903</v>
      </c>
      <c r="B11221" s="2">
        <v>4.3169238759999997</v>
      </c>
      <c r="C11221" s="2">
        <v>3.9863299130000001</v>
      </c>
      <c r="D11221" s="2">
        <v>5.4961717119999998</v>
      </c>
      <c r="E11221" s="2">
        <v>6.4910258929999998</v>
      </c>
      <c r="F11221" s="2">
        <v>3.8612225750000002</v>
      </c>
      <c r="G11221" s="2">
        <v>4.6198707429999999</v>
      </c>
      <c r="H11221" s="2">
        <v>4.050154504</v>
      </c>
      <c r="I11221" s="2">
        <v>3.3842469739999999</v>
      </c>
      <c r="J11221" s="2">
        <v>4.6723103610000001</v>
      </c>
      <c r="K11221" s="2">
        <v>4.042957747</v>
      </c>
      <c r="L11221" s="2">
        <v>3.3743544029999999</v>
      </c>
      <c r="M11221" s="2">
        <v>4.2585005530000002</v>
      </c>
      <c r="N11221" s="2">
        <v>5.1371777859999996</v>
      </c>
      <c r="O11221" s="2">
        <v>3.999666693</v>
      </c>
      <c r="P11221" s="2">
        <v>4.5319021839999998</v>
      </c>
      <c r="Q11221" s="2">
        <v>5.0815540910000001</v>
      </c>
      <c r="R11221" s="2">
        <v>3.025561148</v>
      </c>
      <c r="S11221" s="2">
        <v>4.5148775419999998</v>
      </c>
      <c r="T11221" s="2">
        <v>4.7716623130000002</v>
      </c>
      <c r="U11221" s="2">
        <v>7.1287456520000001</v>
      </c>
      <c r="V11221" s="2">
        <v>3.1242843179999999</v>
      </c>
      <c r="W11221" s="2">
        <v>3.605580121</v>
      </c>
      <c r="X11221" s="2">
        <v>4.3149654389999998</v>
      </c>
      <c r="Y11221" s="2">
        <v>4.6102159919999997</v>
      </c>
      <c r="Z11221" s="2">
        <v>4.4319298820000004</v>
      </c>
      <c r="AA11221" s="2">
        <v>5.1782513000000003</v>
      </c>
      <c r="AB11221" s="2">
        <v>5.8171583660000001</v>
      </c>
      <c r="AC11221" s="2">
        <v>5.0459423660000002</v>
      </c>
      <c r="AD11221" s="2">
        <v>4.8107541700000001</v>
      </c>
      <c r="AE11221" s="2">
        <v>4.767715613</v>
      </c>
      <c r="AF11221" s="2">
        <v>5.8184616800000004</v>
      </c>
      <c r="AG11221" s="2">
        <v>5.9615178899999997</v>
      </c>
      <c r="AH11221" s="2">
        <v>5.8369464530000004</v>
      </c>
      <c r="AI11221" s="2">
        <v>3.180007969</v>
      </c>
      <c r="AJ11221" s="2">
        <v>5.0913998600000001</v>
      </c>
      <c r="AK11221" s="2">
        <v>4.1230868230000004</v>
      </c>
      <c r="AL11221" s="2">
        <v>6.768479643</v>
      </c>
      <c r="AM11221" s="2">
        <v>4.7993417359999997</v>
      </c>
      <c r="AN11221" s="2">
        <v>5.3712049530000003</v>
      </c>
      <c r="AO11221" s="2">
        <v>4.7044859839999997</v>
      </c>
      <c r="AP11221" s="2">
        <v>4.0044628189999996</v>
      </c>
      <c r="AQ11221" s="2">
        <v>5.4165719299999999</v>
      </c>
      <c r="AR11221" s="2">
        <v>3.5820953100000001</v>
      </c>
      <c r="AS11221" s="2">
        <v>4.1855963120000004</v>
      </c>
      <c r="AT11221" s="2">
        <v>4.6672615879999997</v>
      </c>
      <c r="AU11221" s="2">
        <v>5.2039960660000002</v>
      </c>
      <c r="AV11221" s="2">
        <v>4.4606959310000001</v>
      </c>
      <c r="AW11221" s="2">
        <v>7.277598426</v>
      </c>
      <c r="AX11221" s="2">
        <v>3.9534917580000002</v>
      </c>
      <c r="AY11221" s="2">
        <v>3.28637866</v>
      </c>
      <c r="AZ11221" s="2">
        <v>2.3494359679999999</v>
      </c>
      <c r="BA11221" s="2">
        <v>4.4435481259999996</v>
      </c>
      <c r="BB11221" s="2">
        <v>4.7061534529999998</v>
      </c>
      <c r="BC11221" s="2">
        <v>7.329551382</v>
      </c>
      <c r="BD11221" s="2">
        <v>4.676328947</v>
      </c>
      <c r="BE11221" s="2">
        <v>4.2309119480000001</v>
      </c>
      <c r="BF11221" s="2">
        <v>5.9960082689999998</v>
      </c>
      <c r="BG11221" s="2">
        <v>3.3831363240000001</v>
      </c>
      <c r="BH11221" s="2">
        <v>6.3114462050000002</v>
      </c>
      <c r="BI11221" s="2">
        <v>4.29087058</v>
      </c>
      <c r="BJ11221" s="2">
        <v>4.8950552360000001</v>
      </c>
      <c r="BK11221" s="2">
        <v>5.601635023</v>
      </c>
      <c r="BL11221" s="2">
        <v>4.1705906290000003</v>
      </c>
      <c r="BM11221" s="2">
        <v>4.4468854870000003</v>
      </c>
      <c r="BN11221" s="2">
        <v>6.5580727310000002</v>
      </c>
      <c r="BO11221" s="2">
        <v>4.9263706950000001</v>
      </c>
      <c r="BP11221" s="2">
        <v>3.9064466449999999</v>
      </c>
      <c r="BQ11221" s="2">
        <v>4.4998160909999996</v>
      </c>
      <c r="BR11221" s="2">
        <v>4.0687454020000002</v>
      </c>
      <c r="BS11221" s="2">
        <v>6.0829764749999997</v>
      </c>
      <c r="BT11221" s="2">
        <v>3.462660461</v>
      </c>
      <c r="BU11221" s="2">
        <v>4.2706577100000001</v>
      </c>
      <c r="BV11221" s="2">
        <v>5.0834671990000002</v>
      </c>
      <c r="BW11221" s="2">
        <v>6.1845664390000001</v>
      </c>
      <c r="BX11221" s="2">
        <v>4.9033100709999999</v>
      </c>
      <c r="BY11221" s="2">
        <v>1.688339305</v>
      </c>
      <c r="BZ11221" s="2">
        <v>4.2732228059999997</v>
      </c>
      <c r="CA11221" s="2">
        <v>3.1681568929999999</v>
      </c>
      <c r="CB11221" s="2">
        <v>4.3296381579999998</v>
      </c>
      <c r="CC11221" s="2">
        <v>3.2009521429999999</v>
      </c>
      <c r="CD11221" s="2">
        <v>3.4453278100000002</v>
      </c>
      <c r="CE11221" s="2">
        <v>3.2287810280000002</v>
      </c>
      <c r="CF11221" s="2">
        <v>4.6129044104877996</v>
      </c>
    </row>
    <row r="11222" spans="1:84" x14ac:dyDescent="0.3">
      <c r="A11222" s="2" t="s">
        <v>2902</v>
      </c>
      <c r="B11222" s="2">
        <v>10.55656727</v>
      </c>
      <c r="C11222" s="2">
        <v>7.4049919370000001</v>
      </c>
      <c r="D11222" s="2">
        <v>15.150912419999999</v>
      </c>
      <c r="E11222" s="2">
        <v>18.829643650000001</v>
      </c>
      <c r="F11222" s="2">
        <v>9.5695419650000009</v>
      </c>
      <c r="G11222" s="2">
        <v>6.6973206520000002</v>
      </c>
      <c r="H11222" s="2">
        <v>8.2894490209999994</v>
      </c>
      <c r="I11222" s="2">
        <v>5.9436412900000004</v>
      </c>
      <c r="J11222" s="2">
        <v>10.76692783</v>
      </c>
      <c r="K11222" s="2">
        <v>15.407233550000001</v>
      </c>
      <c r="L11222" s="2">
        <v>8.3283861429999995</v>
      </c>
      <c r="M11222" s="2">
        <v>9.8335424479999993</v>
      </c>
      <c r="N11222" s="2">
        <v>17.844561299999999</v>
      </c>
      <c r="O11222" s="2">
        <v>25.867403199999998</v>
      </c>
      <c r="P11222" s="2">
        <v>11.16178232</v>
      </c>
      <c r="Q11222" s="2">
        <v>15.217544269999999</v>
      </c>
      <c r="R11222" s="2">
        <v>9.8277542859999993</v>
      </c>
      <c r="S11222" s="2">
        <v>12.787763890000001</v>
      </c>
      <c r="T11222" s="2">
        <v>13.53696027</v>
      </c>
      <c r="U11222" s="2">
        <v>22.480545660000001</v>
      </c>
      <c r="V11222" s="2">
        <v>4.6803354280000002</v>
      </c>
      <c r="W11222" s="2">
        <v>10.949245769999999</v>
      </c>
      <c r="X11222" s="2">
        <v>7.5072512070000004</v>
      </c>
      <c r="Y11222" s="2">
        <v>6.9890205449999998</v>
      </c>
      <c r="Z11222" s="2">
        <v>10.14792645</v>
      </c>
      <c r="AA11222" s="2">
        <v>13.88248035</v>
      </c>
      <c r="AB11222" s="2">
        <v>13.488654410000001</v>
      </c>
      <c r="AC11222" s="2">
        <v>15.02904712</v>
      </c>
      <c r="AD11222" s="2">
        <v>20.828248439999999</v>
      </c>
      <c r="AE11222" s="2">
        <v>19.304989469999999</v>
      </c>
      <c r="AF11222" s="2">
        <v>26.372100190000001</v>
      </c>
      <c r="AG11222" s="2">
        <v>21.213475989999999</v>
      </c>
      <c r="AH11222" s="2">
        <v>19.178219769999998</v>
      </c>
      <c r="AI11222" s="2">
        <v>7.3763984970000003</v>
      </c>
      <c r="AJ11222" s="2">
        <v>7.4762941190000003</v>
      </c>
      <c r="AK11222" s="2">
        <v>15.65052949</v>
      </c>
      <c r="AL11222" s="2">
        <v>21.122713860000001</v>
      </c>
      <c r="AM11222" s="2">
        <v>15.06306324</v>
      </c>
      <c r="AN11222" s="2">
        <v>28.976387930000001</v>
      </c>
      <c r="AO11222" s="2">
        <v>19.73588487</v>
      </c>
      <c r="AP11222" s="2">
        <v>21.106326110000001</v>
      </c>
      <c r="AQ11222" s="2">
        <v>11.204066510000001</v>
      </c>
      <c r="AR11222" s="2">
        <v>9.4039312590000002</v>
      </c>
      <c r="AS11222" s="2">
        <v>9.1591282270000001</v>
      </c>
      <c r="AT11222" s="2">
        <v>7.481803781</v>
      </c>
      <c r="AU11222" s="2">
        <v>12.71867819</v>
      </c>
      <c r="AV11222" s="2">
        <v>11.53633031</v>
      </c>
      <c r="AW11222" s="2">
        <v>31.09148596</v>
      </c>
      <c r="AX11222" s="2">
        <v>3.9044347290000001</v>
      </c>
      <c r="AY11222" s="2">
        <v>7.2766099449999997</v>
      </c>
      <c r="AZ11222" s="2">
        <v>4.7137145540000001</v>
      </c>
      <c r="BA11222" s="2">
        <v>4.6713099769999999</v>
      </c>
      <c r="BB11222" s="2">
        <v>5.198048945</v>
      </c>
      <c r="BC11222" s="2">
        <v>27.13990123</v>
      </c>
      <c r="BD11222" s="2">
        <v>11.20529357</v>
      </c>
      <c r="BE11222" s="2">
        <v>11.833520569999999</v>
      </c>
      <c r="BF11222" s="2">
        <v>18.747004</v>
      </c>
      <c r="BG11222" s="2">
        <v>9.717149139</v>
      </c>
      <c r="BH11222" s="2">
        <v>10.85716554</v>
      </c>
      <c r="BI11222" s="2">
        <v>12.85103331</v>
      </c>
      <c r="BJ11222" s="2">
        <v>6.8344180200000002</v>
      </c>
      <c r="BK11222" s="2">
        <v>22.342319589999999</v>
      </c>
      <c r="BL11222" s="2">
        <v>13.41288215</v>
      </c>
      <c r="BM11222" s="2">
        <v>12.98904054</v>
      </c>
      <c r="BN11222" s="2">
        <v>10.14208704</v>
      </c>
      <c r="BO11222" s="2">
        <v>13.57585338</v>
      </c>
      <c r="BP11222" s="2">
        <v>14.868669880000001</v>
      </c>
      <c r="BQ11222" s="2">
        <v>10.1926363</v>
      </c>
      <c r="BR11222" s="2">
        <v>13.598606650000001</v>
      </c>
      <c r="BS11222" s="2">
        <v>15.284930170000001</v>
      </c>
      <c r="BT11222" s="2">
        <v>6.9917315220000003</v>
      </c>
      <c r="BU11222" s="2">
        <v>8.5191502579999998</v>
      </c>
      <c r="BV11222" s="2">
        <v>16.834255160000001</v>
      </c>
      <c r="BW11222" s="2">
        <v>17.98501688</v>
      </c>
      <c r="BX11222" s="2">
        <v>12.46992485</v>
      </c>
      <c r="BY11222" s="2">
        <v>4.7735871879999996</v>
      </c>
      <c r="BZ11222" s="2">
        <v>19.211348839999999</v>
      </c>
      <c r="CA11222" s="2">
        <v>11.857016099999999</v>
      </c>
      <c r="CB11222" s="2">
        <v>13.002466139999999</v>
      </c>
      <c r="CC11222" s="2">
        <v>4.5531994720000002</v>
      </c>
      <c r="CD11222" s="2">
        <v>4.6279966349999997</v>
      </c>
      <c r="CE11222" s="2">
        <v>4.1205990269999999</v>
      </c>
      <c r="CF11222" s="2">
        <v>12.932675758122</v>
      </c>
    </row>
    <row r="11223" spans="1:84" x14ac:dyDescent="0.3">
      <c r="A11223" s="2" t="s">
        <v>2901</v>
      </c>
      <c r="B11223" s="2">
        <v>21.08627916</v>
      </c>
      <c r="C11223" s="2">
        <v>22.198076669999999</v>
      </c>
      <c r="D11223" s="2">
        <v>36.845867749999996</v>
      </c>
      <c r="E11223" s="2">
        <v>25.066516719999999</v>
      </c>
      <c r="F11223" s="2">
        <v>18.15298305</v>
      </c>
      <c r="G11223" s="2">
        <v>23.562974650000001</v>
      </c>
      <c r="H11223" s="2">
        <v>25.864851389999998</v>
      </c>
      <c r="I11223" s="2">
        <v>15.98491233</v>
      </c>
      <c r="J11223" s="2">
        <v>12.327364429999999</v>
      </c>
      <c r="K11223" s="2">
        <v>21.241283899999999</v>
      </c>
      <c r="L11223" s="2">
        <v>17.424961209999999</v>
      </c>
      <c r="M11223" s="2">
        <v>20.509271200000001</v>
      </c>
      <c r="N11223" s="2">
        <v>22.590025350000001</v>
      </c>
      <c r="O11223" s="2">
        <v>12.325913119999999</v>
      </c>
      <c r="P11223" s="2">
        <v>29.787756330000001</v>
      </c>
      <c r="Q11223" s="2">
        <v>16.364464009999999</v>
      </c>
      <c r="R11223" s="2">
        <v>9.1156775010000004</v>
      </c>
      <c r="S11223" s="2">
        <v>25.28779961</v>
      </c>
      <c r="T11223" s="2">
        <v>29.099539589999999</v>
      </c>
      <c r="U11223" s="2">
        <v>19.464260339999999</v>
      </c>
      <c r="V11223" s="2">
        <v>18.729900099999998</v>
      </c>
      <c r="W11223" s="2">
        <v>12.91344</v>
      </c>
      <c r="X11223" s="2">
        <v>43.060073060000001</v>
      </c>
      <c r="Y11223" s="2">
        <v>31.200553079999999</v>
      </c>
      <c r="Z11223" s="2">
        <v>25.790472170000001</v>
      </c>
      <c r="AA11223" s="2">
        <v>21.695944650000001</v>
      </c>
      <c r="AB11223" s="2">
        <v>29.62530799</v>
      </c>
      <c r="AC11223" s="2">
        <v>25.933157210000001</v>
      </c>
      <c r="AD11223" s="2">
        <v>10.842870960000001</v>
      </c>
      <c r="AE11223" s="2">
        <v>11.9049628</v>
      </c>
      <c r="AF11223" s="2">
        <v>15.476038819999999</v>
      </c>
      <c r="AG11223" s="2">
        <v>23.092140019999999</v>
      </c>
      <c r="AH11223" s="2">
        <v>14.409001979999999</v>
      </c>
      <c r="AI11223" s="2">
        <v>16.419802520000001</v>
      </c>
      <c r="AJ11223" s="2">
        <v>41.307858340000003</v>
      </c>
      <c r="AK11223" s="2">
        <v>11.56237134</v>
      </c>
      <c r="AL11223" s="2">
        <v>21.532461649999998</v>
      </c>
      <c r="AM11223" s="2">
        <v>19.4031074</v>
      </c>
      <c r="AN11223" s="2">
        <v>15.83898965</v>
      </c>
      <c r="AO11223" s="2">
        <v>10.6011755</v>
      </c>
      <c r="AP11223" s="2">
        <v>15.5445913</v>
      </c>
      <c r="AQ11223" s="2">
        <v>45.582123469999999</v>
      </c>
      <c r="AR11223" s="2">
        <v>19.161439779999998</v>
      </c>
      <c r="AS11223" s="2">
        <v>18.317451680000001</v>
      </c>
      <c r="AT11223" s="2">
        <v>20.54207418</v>
      </c>
      <c r="AU11223" s="2">
        <v>26.96705468</v>
      </c>
      <c r="AV11223" s="2">
        <v>36.02685666</v>
      </c>
      <c r="AW11223" s="2">
        <v>23.31936439</v>
      </c>
      <c r="AX11223" s="2">
        <v>24.679387340000002</v>
      </c>
      <c r="AY11223" s="2">
        <v>12.89383136</v>
      </c>
      <c r="AZ11223" s="2">
        <v>14.22317956</v>
      </c>
      <c r="BA11223" s="2">
        <v>30.36921203</v>
      </c>
      <c r="BB11223" s="2">
        <v>23.86392644</v>
      </c>
      <c r="BC11223" s="2">
        <v>18.850965949999999</v>
      </c>
      <c r="BD11223" s="2">
        <v>33.86749142</v>
      </c>
      <c r="BE11223" s="2">
        <v>32.71362749</v>
      </c>
      <c r="BF11223" s="2">
        <v>46.563932090000002</v>
      </c>
      <c r="BG11223" s="2">
        <v>12.87218154</v>
      </c>
      <c r="BH11223" s="2">
        <v>53.46886035</v>
      </c>
      <c r="BI11223" s="2">
        <v>23.63307168</v>
      </c>
      <c r="BJ11223" s="2">
        <v>25.493102260000001</v>
      </c>
      <c r="BK11223" s="2">
        <v>19.618490980000001</v>
      </c>
      <c r="BL11223" s="2">
        <v>11.079085989999999</v>
      </c>
      <c r="BM11223" s="2">
        <v>13.114130790000001</v>
      </c>
      <c r="BN11223" s="2">
        <v>40.597399520000003</v>
      </c>
      <c r="BO11223" s="2">
        <v>14.750743310000001</v>
      </c>
      <c r="BP11223" s="2">
        <v>15.63724803</v>
      </c>
      <c r="BQ11223" s="2">
        <v>18.02644059</v>
      </c>
      <c r="BR11223" s="2">
        <v>8.4628854400000009</v>
      </c>
      <c r="BS11223" s="2">
        <v>25.431484170000001</v>
      </c>
      <c r="BT11223" s="2">
        <v>29.56730361</v>
      </c>
      <c r="BU11223" s="2">
        <v>27.948039860000002</v>
      </c>
      <c r="BV11223" s="2">
        <v>50.757289729999997</v>
      </c>
      <c r="BW11223" s="2">
        <v>15.226289939999999</v>
      </c>
      <c r="BX11223" s="2">
        <v>44.292657519999999</v>
      </c>
      <c r="BY11223" s="2">
        <v>16.37567022</v>
      </c>
      <c r="BZ11223" s="2">
        <v>19.97405723</v>
      </c>
      <c r="CA11223" s="2">
        <v>13.45634738</v>
      </c>
      <c r="CB11223" s="2">
        <v>10.928813699999999</v>
      </c>
      <c r="CC11223" s="2">
        <v>28.040849309999999</v>
      </c>
      <c r="CD11223" s="2">
        <v>29.97413959</v>
      </c>
      <c r="CE11223" s="2">
        <v>34.613060500000003</v>
      </c>
      <c r="CF11223" s="2">
        <v>23.078860495256102</v>
      </c>
    </row>
    <row r="11224" spans="1:84" x14ac:dyDescent="0.3">
      <c r="A11224" s="2" t="s">
        <v>2900</v>
      </c>
      <c r="B11224" s="2">
        <v>12.24866643</v>
      </c>
      <c r="C11224" s="2">
        <v>10.802457950000001</v>
      </c>
      <c r="D11224" s="2">
        <v>6.687225905</v>
      </c>
      <c r="E11224" s="2">
        <v>12.639632750000001</v>
      </c>
      <c r="F11224" s="2">
        <v>6.23200252</v>
      </c>
      <c r="G11224" s="2">
        <v>5.0503294299999997</v>
      </c>
      <c r="H11224" s="2">
        <v>6.5870280340000003</v>
      </c>
      <c r="I11224" s="2">
        <v>5.6383723400000001</v>
      </c>
      <c r="J11224" s="2">
        <v>5.0268195640000002</v>
      </c>
      <c r="K11224" s="2">
        <v>9.9981101020000001</v>
      </c>
      <c r="L11224" s="2">
        <v>11.52880231</v>
      </c>
      <c r="M11224" s="2">
        <v>7.7028815550000003</v>
      </c>
      <c r="N11224" s="2">
        <v>10.638406359999999</v>
      </c>
      <c r="O11224" s="2">
        <v>10.377578160000001</v>
      </c>
      <c r="P11224" s="2">
        <v>10.94514818</v>
      </c>
      <c r="Q11224" s="2">
        <v>10.70141825</v>
      </c>
      <c r="R11224" s="2">
        <v>4.0053066470000003</v>
      </c>
      <c r="S11224" s="2">
        <v>4.3151398509999996</v>
      </c>
      <c r="T11224" s="2">
        <v>7.8425520080000002</v>
      </c>
      <c r="U11224" s="2">
        <v>7.6669009539999999</v>
      </c>
      <c r="V11224" s="2">
        <v>4.7994761309999996</v>
      </c>
      <c r="W11224" s="2">
        <v>6.9667967480000002</v>
      </c>
      <c r="X11224" s="2">
        <v>8.7756940179999994</v>
      </c>
      <c r="Y11224" s="2">
        <v>7.0283539509999997</v>
      </c>
      <c r="Z11224" s="2">
        <v>14.48786106</v>
      </c>
      <c r="AA11224" s="2">
        <v>16.79869145</v>
      </c>
      <c r="AB11224" s="2">
        <v>13.43463601</v>
      </c>
      <c r="AC11224" s="2">
        <v>9.3698081319999993</v>
      </c>
      <c r="AD11224" s="2">
        <v>4.8110358160000004</v>
      </c>
      <c r="AE11224" s="2">
        <v>6.1467069529999998</v>
      </c>
      <c r="AF11224" s="2">
        <v>8.4712213960000007</v>
      </c>
      <c r="AG11224" s="2">
        <v>7.1817320230000004</v>
      </c>
      <c r="AH11224" s="2">
        <v>6.4558943820000003</v>
      </c>
      <c r="AI11224" s="2">
        <v>5.1368489530000003</v>
      </c>
      <c r="AJ11224" s="2">
        <v>6.7504527249999997</v>
      </c>
      <c r="AK11224" s="2">
        <v>3.7350203990000002</v>
      </c>
      <c r="AL11224" s="2">
        <v>7.7868568680000001</v>
      </c>
      <c r="AM11224" s="2">
        <v>8.1456711570000007</v>
      </c>
      <c r="AN11224" s="2">
        <v>7.1327799260000004</v>
      </c>
      <c r="AO11224" s="2">
        <v>4.2546004809999998</v>
      </c>
      <c r="AP11224" s="2">
        <v>8.3326297</v>
      </c>
      <c r="AQ11224" s="2">
        <v>6.5986985249999996</v>
      </c>
      <c r="AR11224" s="2">
        <v>9.9587896790000006</v>
      </c>
      <c r="AS11224" s="2">
        <v>9.8366075800000008</v>
      </c>
      <c r="AT11224" s="2">
        <v>10.89011457</v>
      </c>
      <c r="AU11224" s="2">
        <v>8.7517114790000008</v>
      </c>
      <c r="AV11224" s="2">
        <v>6.9716856829999996</v>
      </c>
      <c r="AW11224" s="2">
        <v>16.01441715</v>
      </c>
      <c r="AX11224" s="2">
        <v>8.0710239549999994</v>
      </c>
      <c r="AY11224" s="2">
        <v>6.3195835100000002</v>
      </c>
      <c r="AZ11224" s="2">
        <v>4.8587320959999998</v>
      </c>
      <c r="BA11224" s="2">
        <v>5.8066891800000002</v>
      </c>
      <c r="BB11224" s="2">
        <v>6.6733632250000001</v>
      </c>
      <c r="BC11224" s="2">
        <v>7.800373134</v>
      </c>
      <c r="BD11224" s="2">
        <v>7.3728821059999996</v>
      </c>
      <c r="BE11224" s="2">
        <v>5.8176524860000001</v>
      </c>
      <c r="BF11224" s="2">
        <v>12.120971170000001</v>
      </c>
      <c r="BG11224" s="2">
        <v>5.6947993510000003</v>
      </c>
      <c r="BH11224" s="2">
        <v>10.25570495</v>
      </c>
      <c r="BI11224" s="2">
        <v>6.8317518780000004</v>
      </c>
      <c r="BJ11224" s="2">
        <v>17.820921940000002</v>
      </c>
      <c r="BK11224" s="2">
        <v>8.3650022249999996</v>
      </c>
      <c r="BL11224" s="2">
        <v>6.103035373</v>
      </c>
      <c r="BM11224" s="2">
        <v>5.6603938090000003</v>
      </c>
      <c r="BN11224" s="2">
        <v>10.816225490000001</v>
      </c>
      <c r="BO11224" s="2">
        <v>5.8430428750000001</v>
      </c>
      <c r="BP11224" s="2">
        <v>3.9623942849999998</v>
      </c>
      <c r="BQ11224" s="2">
        <v>4.6923008429999999</v>
      </c>
      <c r="BR11224" s="2">
        <v>5.3535836420000003</v>
      </c>
      <c r="BS11224" s="2">
        <v>5.3653916329999998</v>
      </c>
      <c r="BT11224" s="2">
        <v>8.6076982040000001</v>
      </c>
      <c r="BU11224" s="2">
        <v>7.6983271130000004</v>
      </c>
      <c r="BV11224" s="2">
        <v>7.7360841410000001</v>
      </c>
      <c r="BW11224" s="2">
        <v>8.5080069369999993</v>
      </c>
      <c r="BX11224" s="2">
        <v>5.8619393530000004</v>
      </c>
      <c r="BY11224" s="2">
        <v>10.118005050000001</v>
      </c>
      <c r="BZ11224" s="2">
        <v>5.69388396</v>
      </c>
      <c r="CA11224" s="2">
        <v>5.9324924909999996</v>
      </c>
      <c r="CB11224" s="2">
        <v>3.8413296969999999</v>
      </c>
      <c r="CC11224" s="2">
        <v>5.3880266810000004</v>
      </c>
      <c r="CD11224" s="2">
        <v>7.44988546</v>
      </c>
      <c r="CE11224" s="2">
        <v>4.0021981679999996</v>
      </c>
      <c r="CF11224" s="2">
        <v>7.8549179104390197</v>
      </c>
    </row>
    <row r="11225" spans="1:84" x14ac:dyDescent="0.3">
      <c r="A11225" s="2" t="s">
        <v>2899</v>
      </c>
      <c r="B11225" s="2">
        <v>16.625641649999999</v>
      </c>
      <c r="C11225" s="2">
        <v>8.4621057709999992</v>
      </c>
      <c r="D11225" s="2">
        <v>5.3024804809999999</v>
      </c>
      <c r="E11225" s="2">
        <v>18.07080453</v>
      </c>
      <c r="F11225" s="2">
        <v>21.029425419999999</v>
      </c>
      <c r="G11225" s="2">
        <v>7.0553786289999998</v>
      </c>
      <c r="H11225" s="2">
        <v>10.252300979999999</v>
      </c>
      <c r="I11225" s="2">
        <v>11.72288286</v>
      </c>
      <c r="J11225" s="2">
        <v>16.280032389999999</v>
      </c>
      <c r="K11225" s="2">
        <v>16.177905450000001</v>
      </c>
      <c r="L11225" s="2">
        <v>10.672564899999999</v>
      </c>
      <c r="M11225" s="2">
        <v>16.07832294</v>
      </c>
      <c r="N11225" s="2">
        <v>17.302619610000001</v>
      </c>
      <c r="O11225" s="2">
        <v>16.374713159999999</v>
      </c>
      <c r="P11225" s="2">
        <v>8.7236948430000005</v>
      </c>
      <c r="Q11225" s="2">
        <v>18.00346201</v>
      </c>
      <c r="R11225" s="2">
        <v>10.20873686</v>
      </c>
      <c r="S11225" s="2">
        <v>9.159394035</v>
      </c>
      <c r="T11225" s="2">
        <v>9.1354498530000008</v>
      </c>
      <c r="U11225" s="2">
        <v>12.56875425</v>
      </c>
      <c r="V11225" s="2">
        <v>8.4439725049999996</v>
      </c>
      <c r="W11225" s="2">
        <v>12.911348159999999</v>
      </c>
      <c r="X11225" s="2">
        <v>9.1372767410000009</v>
      </c>
      <c r="Y11225" s="2">
        <v>11.748496790000001</v>
      </c>
      <c r="Z11225" s="2">
        <v>23.44161429</v>
      </c>
      <c r="AA11225" s="2">
        <v>17.296720499999999</v>
      </c>
      <c r="AB11225" s="2">
        <v>17.604531040000001</v>
      </c>
      <c r="AC11225" s="2">
        <v>15.01052726</v>
      </c>
      <c r="AD11225" s="2">
        <v>16.970508240000001</v>
      </c>
      <c r="AE11225" s="2">
        <v>13.241264259999999</v>
      </c>
      <c r="AF11225" s="2">
        <v>13.879563900000001</v>
      </c>
      <c r="AG11225" s="2">
        <v>19.625892960000002</v>
      </c>
      <c r="AH11225" s="2">
        <v>18.56396728</v>
      </c>
      <c r="AI11225" s="2">
        <v>12.32783699</v>
      </c>
      <c r="AJ11225" s="2">
        <v>11.64615219</v>
      </c>
      <c r="AK11225" s="2">
        <v>13.01080294</v>
      </c>
      <c r="AL11225" s="2">
        <v>18.042909909999999</v>
      </c>
      <c r="AM11225" s="2">
        <v>13.204527730000001</v>
      </c>
      <c r="AN11225" s="2">
        <v>14.31110911</v>
      </c>
      <c r="AO11225" s="2">
        <v>13.4470495</v>
      </c>
      <c r="AP11225" s="2">
        <v>19.634304220000001</v>
      </c>
      <c r="AQ11225" s="2">
        <v>6.5633614189999996</v>
      </c>
      <c r="AR11225" s="2">
        <v>11.57982045</v>
      </c>
      <c r="AS11225" s="2">
        <v>15.697281459999999</v>
      </c>
      <c r="AT11225" s="2">
        <v>15.755417749999999</v>
      </c>
      <c r="AU11225" s="2">
        <v>6.43271938</v>
      </c>
      <c r="AV11225" s="2">
        <v>5.1861065829999999</v>
      </c>
      <c r="AW11225" s="2">
        <v>15.989969950000001</v>
      </c>
      <c r="AX11225" s="2">
        <v>12.83287954</v>
      </c>
      <c r="AY11225" s="2">
        <v>13.24988894</v>
      </c>
      <c r="AZ11225" s="2">
        <v>7.8043077519999997</v>
      </c>
      <c r="BA11225" s="2">
        <v>5.829999892</v>
      </c>
      <c r="BB11225" s="2">
        <v>8.3484129520000003</v>
      </c>
      <c r="BC11225" s="2">
        <v>11.90241769</v>
      </c>
      <c r="BD11225" s="2">
        <v>5.3471288809999997</v>
      </c>
      <c r="BE11225" s="2">
        <v>4.7742105319999997</v>
      </c>
      <c r="BF11225" s="2">
        <v>9.2463328259999997</v>
      </c>
      <c r="BG11225" s="2">
        <v>18.345798179999999</v>
      </c>
      <c r="BH11225" s="2">
        <v>8.3622489239999993</v>
      </c>
      <c r="BI11225" s="2">
        <v>10.399929269999999</v>
      </c>
      <c r="BJ11225" s="2">
        <v>10.753300060000001</v>
      </c>
      <c r="BK11225" s="2">
        <v>14.22952564</v>
      </c>
      <c r="BL11225" s="2">
        <v>18.295057920000001</v>
      </c>
      <c r="BM11225" s="2">
        <v>10.721779809999999</v>
      </c>
      <c r="BN11225" s="2">
        <v>25.2292317</v>
      </c>
      <c r="BO11225" s="2">
        <v>15.536777109999999</v>
      </c>
      <c r="BP11225" s="2">
        <v>12.63810382</v>
      </c>
      <c r="BQ11225" s="2">
        <v>10.276752350000001</v>
      </c>
      <c r="BR11225" s="2">
        <v>8.9778140099999995</v>
      </c>
      <c r="BS11225" s="2">
        <v>14.06385276</v>
      </c>
      <c r="BT11225" s="2">
        <v>18.014279989999999</v>
      </c>
      <c r="BU11225" s="2">
        <v>18.193817859999999</v>
      </c>
      <c r="BV11225" s="2">
        <v>3.5863996720000002</v>
      </c>
      <c r="BW11225" s="2">
        <v>17.757244700000001</v>
      </c>
      <c r="BX11225" s="2">
        <v>5.0178813250000003</v>
      </c>
      <c r="BY11225" s="2">
        <v>14.81200965</v>
      </c>
      <c r="BZ11225" s="2">
        <v>8.8074117019999996</v>
      </c>
      <c r="CA11225" s="2">
        <v>14.31491802</v>
      </c>
      <c r="CB11225" s="2">
        <v>16.059806600000002</v>
      </c>
      <c r="CC11225" s="2">
        <v>3.686765517</v>
      </c>
      <c r="CD11225" s="2">
        <v>6.5578688329999997</v>
      </c>
      <c r="CE11225" s="2">
        <v>5.8637626190000001</v>
      </c>
      <c r="CF11225" s="2">
        <v>12.679873672890199</v>
      </c>
    </row>
    <row r="11226" spans="1:84" x14ac:dyDescent="0.3">
      <c r="A11226" s="2" t="s">
        <v>2898</v>
      </c>
      <c r="B11226" s="2">
        <v>27.39042362</v>
      </c>
      <c r="C11226" s="2">
        <v>18.741681660000001</v>
      </c>
      <c r="D11226" s="2">
        <v>12.060510089999999</v>
      </c>
      <c r="E11226" s="2">
        <v>26.21233496</v>
      </c>
      <c r="F11226" s="2">
        <v>21.128470889999999</v>
      </c>
      <c r="G11226" s="2">
        <v>25.0278539</v>
      </c>
      <c r="H11226" s="2">
        <v>19.55652452</v>
      </c>
      <c r="I11226" s="2">
        <v>21.9279659</v>
      </c>
      <c r="J11226" s="2">
        <v>12.072736190000001</v>
      </c>
      <c r="K11226" s="2">
        <v>19.09754487</v>
      </c>
      <c r="L11226" s="2">
        <v>19.72308743</v>
      </c>
      <c r="M11226" s="2">
        <v>19.07319532</v>
      </c>
      <c r="N11226" s="2">
        <v>14.30744505</v>
      </c>
      <c r="O11226" s="2">
        <v>12.61302817</v>
      </c>
      <c r="P11226" s="2">
        <v>17.54371299</v>
      </c>
      <c r="Q11226" s="2">
        <v>15.787514099999999</v>
      </c>
      <c r="R11226" s="2">
        <v>11.998546839999999</v>
      </c>
      <c r="S11226" s="2">
        <v>18.475868089999999</v>
      </c>
      <c r="T11226" s="2">
        <v>23.005871809999999</v>
      </c>
      <c r="U11226" s="2">
        <v>21.677784320000001</v>
      </c>
      <c r="V11226" s="2">
        <v>14.23056985</v>
      </c>
      <c r="W11226" s="2">
        <v>17.761720090000001</v>
      </c>
      <c r="X11226" s="2">
        <v>21.324148600000001</v>
      </c>
      <c r="Y11226" s="2">
        <v>18.966300870000001</v>
      </c>
      <c r="Z11226" s="2">
        <v>29.70513768</v>
      </c>
      <c r="AA11226" s="2">
        <v>32.817598920000002</v>
      </c>
      <c r="AB11226" s="2">
        <v>30.684365209999999</v>
      </c>
      <c r="AC11226" s="2">
        <v>19.233980769999999</v>
      </c>
      <c r="AD11226" s="2">
        <v>14.890941339999999</v>
      </c>
      <c r="AE11226" s="2">
        <v>13.087614990000001</v>
      </c>
      <c r="AF11226" s="2">
        <v>14.2607149</v>
      </c>
      <c r="AG11226" s="2">
        <v>24.265882900000001</v>
      </c>
      <c r="AH11226" s="2">
        <v>16.885823250000001</v>
      </c>
      <c r="AI11226" s="2">
        <v>22.77656189</v>
      </c>
      <c r="AJ11226" s="2">
        <v>28.750140470000002</v>
      </c>
      <c r="AK11226" s="2">
        <v>11.120996209999999</v>
      </c>
      <c r="AL11226" s="2">
        <v>15.249343919999999</v>
      </c>
      <c r="AM11226" s="2">
        <v>23.269023560000001</v>
      </c>
      <c r="AN11226" s="2">
        <v>22.309227270000001</v>
      </c>
      <c r="AO11226" s="2">
        <v>13.70590264</v>
      </c>
      <c r="AP11226" s="2">
        <v>14.121926999999999</v>
      </c>
      <c r="AQ11226" s="2">
        <v>26.083303409999999</v>
      </c>
      <c r="AR11226" s="2">
        <v>23.194386980000001</v>
      </c>
      <c r="AS11226" s="2">
        <v>18.402420079999999</v>
      </c>
      <c r="AT11226" s="2">
        <v>20.983025049999998</v>
      </c>
      <c r="AU11226" s="2">
        <v>18.481661989999999</v>
      </c>
      <c r="AV11226" s="2">
        <v>22.388777560000001</v>
      </c>
      <c r="AW11226" s="2">
        <v>19.709444130000001</v>
      </c>
      <c r="AX11226" s="2">
        <v>20.786145879999999</v>
      </c>
      <c r="AY11226" s="2">
        <v>21.20873521</v>
      </c>
      <c r="AZ11226" s="2">
        <v>13.145901029999999</v>
      </c>
      <c r="BA11226" s="2">
        <v>16.303486079999999</v>
      </c>
      <c r="BB11226" s="2">
        <v>23.90438859</v>
      </c>
      <c r="BC11226" s="2">
        <v>17.307539160000001</v>
      </c>
      <c r="BD11226" s="2">
        <v>19.308990319999999</v>
      </c>
      <c r="BE11226" s="2">
        <v>15.481009500000001</v>
      </c>
      <c r="BF11226" s="2">
        <v>28.197201459999999</v>
      </c>
      <c r="BG11226" s="2">
        <v>23.46953384</v>
      </c>
      <c r="BH11226" s="2">
        <v>29.78868009</v>
      </c>
      <c r="BI11226" s="2">
        <v>16.527484229999999</v>
      </c>
      <c r="BJ11226" s="2">
        <v>22.220132970000002</v>
      </c>
      <c r="BK11226" s="2">
        <v>19.996367429999999</v>
      </c>
      <c r="BL11226" s="2">
        <v>20.82677035</v>
      </c>
      <c r="BM11226" s="2">
        <v>12.546024429999999</v>
      </c>
      <c r="BN11226" s="2">
        <v>55.064157469999998</v>
      </c>
      <c r="BO11226" s="2">
        <v>15.59630619</v>
      </c>
      <c r="BP11226" s="2">
        <v>12.798496370000001</v>
      </c>
      <c r="BQ11226" s="2">
        <v>14.758904449999999</v>
      </c>
      <c r="BR11226" s="2">
        <v>10.43507767</v>
      </c>
      <c r="BS11226" s="2">
        <v>21.262571619999999</v>
      </c>
      <c r="BT11226" s="2">
        <v>32.381123770000002</v>
      </c>
      <c r="BU11226" s="2">
        <v>29.865477819999999</v>
      </c>
      <c r="BV11226" s="2">
        <v>28.171269460000001</v>
      </c>
      <c r="BW11226" s="2">
        <v>20.755649120000001</v>
      </c>
      <c r="BX11226" s="2">
        <v>23.171555269999999</v>
      </c>
      <c r="BY11226" s="2">
        <v>51.079082970000002</v>
      </c>
      <c r="BZ11226" s="2">
        <v>28.78508368</v>
      </c>
      <c r="CA11226" s="2">
        <v>24.758497380000001</v>
      </c>
      <c r="CB11226" s="2">
        <v>12.87413888</v>
      </c>
      <c r="CC11226" s="2">
        <v>24.4970833</v>
      </c>
      <c r="CD11226" s="2">
        <v>36.511461109999999</v>
      </c>
      <c r="CE11226" s="2">
        <v>21.722005280000001</v>
      </c>
      <c r="CF11226" s="2">
        <v>21.116943593048799</v>
      </c>
    </row>
    <row r="11227" spans="1:84" x14ac:dyDescent="0.3">
      <c r="A11227" s="2" t="s">
        <v>2897</v>
      </c>
      <c r="B11227" s="2">
        <v>44.159907050000001</v>
      </c>
      <c r="C11227" s="2">
        <v>6.6316638999999997E-2</v>
      </c>
      <c r="D11227" s="2">
        <v>8.4038103000000003E-2</v>
      </c>
      <c r="E11227" s="2">
        <v>10.755608820000001</v>
      </c>
      <c r="F11227" s="2">
        <v>27.385809590000001</v>
      </c>
      <c r="G11227" s="2">
        <v>0</v>
      </c>
      <c r="H11227" s="2">
        <v>8.2570757999999994E-2</v>
      </c>
      <c r="I11227" s="2">
        <v>0.327816363</v>
      </c>
      <c r="J11227" s="2">
        <v>4.965968717</v>
      </c>
      <c r="K11227" s="2">
        <v>7.6300554000000007E-2</v>
      </c>
      <c r="L11227" s="2">
        <v>6.1366641999999999E-2</v>
      </c>
      <c r="M11227" s="2">
        <v>0.45711964300000002</v>
      </c>
      <c r="N11227" s="2">
        <v>21.15130869</v>
      </c>
      <c r="O11227" s="2">
        <v>1.3765601000000001E-2</v>
      </c>
      <c r="P11227" s="2">
        <v>1.4305297999999999E-2</v>
      </c>
      <c r="Q11227" s="2">
        <v>0.29495897999999998</v>
      </c>
      <c r="R11227" s="2">
        <v>20.264922779999999</v>
      </c>
      <c r="S11227" s="2">
        <v>1.3842030999999999E-2</v>
      </c>
      <c r="T11227" s="2">
        <v>0</v>
      </c>
      <c r="U11227" s="2">
        <v>1.137461E-2</v>
      </c>
      <c r="V11227" s="2">
        <v>6.7739120939999999</v>
      </c>
      <c r="W11227" s="2">
        <v>1.335721E-2</v>
      </c>
      <c r="X11227" s="2">
        <v>3.1247075999999999E-2</v>
      </c>
      <c r="Y11227" s="2">
        <v>0.82289031599999996</v>
      </c>
      <c r="Z11227" s="2">
        <v>126.02227120000001</v>
      </c>
      <c r="AA11227" s="2">
        <v>4.3388445999999997E-2</v>
      </c>
      <c r="AB11227" s="2">
        <v>3.8693916389999998</v>
      </c>
      <c r="AC11227" s="2">
        <v>55.354102300000001</v>
      </c>
      <c r="AD11227" s="2">
        <v>2.1741149229999999</v>
      </c>
      <c r="AE11227" s="2">
        <v>1.1997136E-2</v>
      </c>
      <c r="AF11227" s="2">
        <v>0</v>
      </c>
      <c r="AG11227" s="2">
        <v>8.6290234659999996</v>
      </c>
      <c r="AH11227" s="2">
        <v>9.5492524270000008</v>
      </c>
      <c r="AI11227" s="2">
        <v>0</v>
      </c>
      <c r="AJ11227" s="2">
        <v>2.7115466000000001E-2</v>
      </c>
      <c r="AK11227" s="2">
        <v>0.19835243299999999</v>
      </c>
      <c r="AL11227" s="2">
        <v>23.920350849999998</v>
      </c>
      <c r="AM11227" s="2">
        <v>7.1783104E-2</v>
      </c>
      <c r="AN11227" s="2">
        <v>0</v>
      </c>
      <c r="AO11227" s="2">
        <v>1.5832513210000001</v>
      </c>
      <c r="AP11227" s="2">
        <v>65.127742889999993</v>
      </c>
      <c r="AQ11227" s="2">
        <v>6.2476380999999998E-2</v>
      </c>
      <c r="AR11227" s="2">
        <v>1.204355E-2</v>
      </c>
      <c r="AS11227" s="2">
        <v>42.50455402</v>
      </c>
      <c r="AT11227" s="2">
        <v>234.552074</v>
      </c>
      <c r="AU11227" s="2">
        <v>0.150332034</v>
      </c>
      <c r="AV11227" s="2">
        <v>0</v>
      </c>
      <c r="AW11227" s="2">
        <v>1.88049807</v>
      </c>
      <c r="AX11227" s="2">
        <v>0.13844872999999999</v>
      </c>
      <c r="AY11227" s="2">
        <v>0</v>
      </c>
      <c r="AZ11227" s="2">
        <v>0</v>
      </c>
      <c r="BA11227" s="2">
        <v>0.18485253099999999</v>
      </c>
      <c r="BB11227" s="2">
        <v>1.440087E-2</v>
      </c>
      <c r="BC11227" s="2">
        <v>0</v>
      </c>
      <c r="BD11227" s="2">
        <v>3.1965750009999998</v>
      </c>
      <c r="BE11227" s="2">
        <v>0</v>
      </c>
      <c r="BF11227" s="2">
        <v>0</v>
      </c>
      <c r="BG11227" s="2">
        <v>4.5787053000000001E-2</v>
      </c>
      <c r="BH11227" s="2">
        <v>6.7277496990000003</v>
      </c>
      <c r="BI11227" s="2">
        <v>0.186435551</v>
      </c>
      <c r="BJ11227" s="2">
        <v>3.0246991000000001E-2</v>
      </c>
      <c r="BK11227" s="2">
        <v>5.8689165000000001E-2</v>
      </c>
      <c r="BL11227" s="2">
        <v>1.7698543179999999</v>
      </c>
      <c r="BM11227" s="2">
        <v>0</v>
      </c>
      <c r="BN11227" s="2">
        <v>4.7490669999999999E-2</v>
      </c>
      <c r="BO11227" s="2">
        <v>1.3385546999999999E-2</v>
      </c>
      <c r="BP11227" s="2">
        <v>4.4396959169999999</v>
      </c>
      <c r="BQ11227" s="2">
        <v>0</v>
      </c>
      <c r="BR11227" s="2">
        <v>0</v>
      </c>
      <c r="BS11227" s="2">
        <v>0.81979800599999997</v>
      </c>
      <c r="BT11227" s="2">
        <v>1.747930846</v>
      </c>
      <c r="BU11227" s="2">
        <v>0.21275313500000001</v>
      </c>
      <c r="BV11227" s="2">
        <v>0</v>
      </c>
      <c r="BW11227" s="2">
        <v>0.18721975399999999</v>
      </c>
      <c r="BX11227" s="2">
        <v>0.356690067</v>
      </c>
      <c r="BY11227" s="2">
        <v>0</v>
      </c>
      <c r="BZ11227" s="2">
        <v>1.1955943E-2</v>
      </c>
      <c r="CA11227" s="2">
        <v>0.17868790200000001</v>
      </c>
      <c r="CB11227" s="2">
        <v>2.212157473</v>
      </c>
      <c r="CC11227" s="2">
        <v>2.0409378999999998E-2</v>
      </c>
      <c r="CD11227" s="2">
        <v>0</v>
      </c>
      <c r="CE11227" s="2">
        <v>1.1634960190000001</v>
      </c>
      <c r="CF11227" s="2">
        <v>8.9919211437561</v>
      </c>
    </row>
    <row r="11228" spans="1:84" x14ac:dyDescent="0.3">
      <c r="A11228" s="2" t="s">
        <v>2896</v>
      </c>
      <c r="B11228" s="2">
        <v>3.9118446979999999</v>
      </c>
      <c r="C11228" s="2">
        <v>4.9330923069999999</v>
      </c>
      <c r="D11228" s="2">
        <v>0.84412356</v>
      </c>
      <c r="E11228" s="2">
        <v>2.8474046689999999</v>
      </c>
      <c r="F11228" s="2">
        <v>3.2607993579999999</v>
      </c>
      <c r="G11228" s="2">
        <v>1.5003512539999999</v>
      </c>
      <c r="H11228" s="2">
        <v>2.2748839429999999</v>
      </c>
      <c r="I11228" s="2">
        <v>2.9205372020000002</v>
      </c>
      <c r="J11228" s="2">
        <v>2.5554716320000002</v>
      </c>
      <c r="K11228" s="2">
        <v>3.2320329970000001</v>
      </c>
      <c r="L11228" s="2">
        <v>5.1777542079999996</v>
      </c>
      <c r="M11228" s="2">
        <v>3.6851690709999998</v>
      </c>
      <c r="N11228" s="2">
        <v>2.9618620550000001</v>
      </c>
      <c r="O11228" s="2">
        <v>2.9036499980000001</v>
      </c>
      <c r="P11228" s="2">
        <v>2.992858435</v>
      </c>
      <c r="Q11228" s="2">
        <v>3.7366618790000001</v>
      </c>
      <c r="R11228" s="2">
        <v>0.97787163700000002</v>
      </c>
      <c r="S11228" s="2">
        <v>2.1451383659999999</v>
      </c>
      <c r="T11228" s="2">
        <v>3.716677454</v>
      </c>
      <c r="U11228" s="2">
        <v>3.241511102</v>
      </c>
      <c r="V11228" s="2">
        <v>3.1117087429999999</v>
      </c>
      <c r="W11228" s="2">
        <v>2.932506053</v>
      </c>
      <c r="X11228" s="2">
        <v>2.2598086510000002</v>
      </c>
      <c r="Y11228" s="2">
        <v>2.1014109090000002</v>
      </c>
      <c r="Z11228" s="2">
        <v>2.8098754050000001</v>
      </c>
      <c r="AA11228" s="2">
        <v>5.2173486179999999</v>
      </c>
      <c r="AB11228" s="2">
        <v>3.0324205339999999</v>
      </c>
      <c r="AC11228" s="2">
        <v>1.6664476189999999</v>
      </c>
      <c r="AD11228" s="2">
        <v>2.4410927569999998</v>
      </c>
      <c r="AE11228" s="2">
        <v>1.9521912589999999</v>
      </c>
      <c r="AF11228" s="2">
        <v>2.0012886339999998</v>
      </c>
      <c r="AG11228" s="2">
        <v>3.5709016839999999</v>
      </c>
      <c r="AH11228" s="2">
        <v>2.1120607800000002</v>
      </c>
      <c r="AI11228" s="2">
        <v>1.865152623</v>
      </c>
      <c r="AJ11228" s="2">
        <v>1.2956659509999999</v>
      </c>
      <c r="AK11228" s="2">
        <v>0.80832798800000005</v>
      </c>
      <c r="AL11228" s="2">
        <v>4.1417442370000002</v>
      </c>
      <c r="AM11228" s="2">
        <v>2.2248858340000002</v>
      </c>
      <c r="AN11228" s="2">
        <v>3.6523461319999999</v>
      </c>
      <c r="AO11228" s="2">
        <v>1.1865974829999999</v>
      </c>
      <c r="AP11228" s="2">
        <v>1.9435834999999999</v>
      </c>
      <c r="AQ11228" s="2">
        <v>0.64547600400000005</v>
      </c>
      <c r="AR11228" s="2">
        <v>5.153400628</v>
      </c>
      <c r="AS11228" s="2">
        <v>3.9727263869999998</v>
      </c>
      <c r="AT11228" s="2">
        <v>0.25562020600000002</v>
      </c>
      <c r="AU11228" s="2">
        <v>0.88012314199999997</v>
      </c>
      <c r="AV11228" s="2">
        <v>1.0336868610000001</v>
      </c>
      <c r="AW11228" s="2">
        <v>0.99231097099999999</v>
      </c>
      <c r="AX11228" s="2">
        <v>4.0646798970000004</v>
      </c>
      <c r="AY11228" s="2">
        <v>4.0133597410000004</v>
      </c>
      <c r="AZ11228" s="2">
        <v>1.8813658680000001</v>
      </c>
      <c r="BA11228" s="2">
        <v>1.694486245</v>
      </c>
      <c r="BB11228" s="2">
        <v>2.9880562629999998</v>
      </c>
      <c r="BC11228" s="2">
        <v>2.8363563940000001</v>
      </c>
      <c r="BD11228" s="2">
        <v>1.173891469</v>
      </c>
      <c r="BE11228" s="2">
        <v>0.60113736100000004</v>
      </c>
      <c r="BF11228" s="2">
        <v>2.100432858</v>
      </c>
      <c r="BG11228" s="2">
        <v>1.685240163</v>
      </c>
      <c r="BH11228" s="2">
        <v>1.2400909680000001</v>
      </c>
      <c r="BI11228" s="2">
        <v>2.1803091819999998</v>
      </c>
      <c r="BJ11228" s="2">
        <v>3.4635128769999999</v>
      </c>
      <c r="BK11228" s="2">
        <v>3.3349156849999999</v>
      </c>
      <c r="BL11228" s="2">
        <v>2.7985650280000001</v>
      </c>
      <c r="BM11228" s="2">
        <v>1.4554387010000001</v>
      </c>
      <c r="BN11228" s="2">
        <v>4.9473958270000002</v>
      </c>
      <c r="BO11228" s="2">
        <v>2.7312878469999999</v>
      </c>
      <c r="BP11228" s="2">
        <v>2.467008657</v>
      </c>
      <c r="BQ11228" s="2">
        <v>2.96949394</v>
      </c>
      <c r="BR11228" s="2">
        <v>2.1267928889999999</v>
      </c>
      <c r="BS11228" s="2">
        <v>3.0107349540000001</v>
      </c>
      <c r="BT11228" s="2">
        <v>5.7186147089999997</v>
      </c>
      <c r="BU11228" s="2">
        <v>1.293651874</v>
      </c>
      <c r="BV11228" s="2">
        <v>0.61770577299999996</v>
      </c>
      <c r="BW11228" s="2">
        <v>3.5568978979999999</v>
      </c>
      <c r="BX11228" s="2">
        <v>0.77955111499999996</v>
      </c>
      <c r="BY11228" s="2">
        <v>5.0165944280000003</v>
      </c>
      <c r="BZ11228" s="2">
        <v>3.8498024439999998</v>
      </c>
      <c r="CA11228" s="2">
        <v>2.134573606</v>
      </c>
      <c r="CB11228" s="2">
        <v>2.3378961380000001</v>
      </c>
      <c r="CC11228" s="2">
        <v>2.3018874669999998</v>
      </c>
      <c r="CD11228" s="2">
        <v>7.2465105740000002</v>
      </c>
      <c r="CE11228" s="2">
        <v>0.94279866000000001</v>
      </c>
      <c r="CF11228" s="2">
        <v>2.6419688160731698</v>
      </c>
    </row>
    <row r="11229" spans="1:84" x14ac:dyDescent="0.3">
      <c r="A11229" s="2" t="s">
        <v>2895</v>
      </c>
      <c r="B11229" s="2">
        <v>9.538812386</v>
      </c>
      <c r="C11229" s="2">
        <v>12.722508789999999</v>
      </c>
      <c r="D11229" s="2">
        <v>14.45233835</v>
      </c>
      <c r="E11229" s="2">
        <v>10.382729060000001</v>
      </c>
      <c r="F11229" s="2">
        <v>10.901798429999999</v>
      </c>
      <c r="G11229" s="2">
        <v>8.6002513690000004</v>
      </c>
      <c r="H11229" s="2">
        <v>17.29099085</v>
      </c>
      <c r="I11229" s="2">
        <v>12.059031790000001</v>
      </c>
      <c r="J11229" s="2">
        <v>13.929146190000001</v>
      </c>
      <c r="K11229" s="2">
        <v>9.2517535639999995</v>
      </c>
      <c r="L11229" s="2">
        <v>14.5606448</v>
      </c>
      <c r="M11229" s="2">
        <v>11.369048940000001</v>
      </c>
      <c r="N11229" s="2">
        <v>10.019271910000001</v>
      </c>
      <c r="O11229" s="2">
        <v>10.112449529999999</v>
      </c>
      <c r="P11229" s="2">
        <v>11.18535625</v>
      </c>
      <c r="Q11229" s="2">
        <v>11.26698874</v>
      </c>
      <c r="R11229" s="2">
        <v>5.4514362429999998</v>
      </c>
      <c r="S11229" s="2">
        <v>4.721968693</v>
      </c>
      <c r="T11229" s="2">
        <v>7.4827556279999996</v>
      </c>
      <c r="U11229" s="2">
        <v>9.0283067450000001</v>
      </c>
      <c r="V11229" s="2">
        <v>13.92974622</v>
      </c>
      <c r="W11229" s="2">
        <v>11.278664279999999</v>
      </c>
      <c r="X11229" s="2">
        <v>14.53794136</v>
      </c>
      <c r="Y11229" s="2">
        <v>11.96535463</v>
      </c>
      <c r="Z11229" s="2">
        <v>10.995871810000001</v>
      </c>
      <c r="AA11229" s="2">
        <v>22.323945739999999</v>
      </c>
      <c r="AB11229" s="2">
        <v>12.00790406</v>
      </c>
      <c r="AC11229" s="2">
        <v>11.94966207</v>
      </c>
      <c r="AD11229" s="2">
        <v>5.053170486</v>
      </c>
      <c r="AE11229" s="2">
        <v>7.8002804570000004</v>
      </c>
      <c r="AF11229" s="2">
        <v>9.1595775259999996</v>
      </c>
      <c r="AG11229" s="2">
        <v>6.8742221299999997</v>
      </c>
      <c r="AH11229" s="2">
        <v>7.4898315880000004</v>
      </c>
      <c r="AI11229" s="2">
        <v>5.0522171299999998</v>
      </c>
      <c r="AJ11229" s="2">
        <v>11.654047350000001</v>
      </c>
      <c r="AK11229" s="2">
        <v>7.3024055560000001</v>
      </c>
      <c r="AL11229" s="2">
        <v>8.6563077239999995</v>
      </c>
      <c r="AM11229" s="2">
        <v>5.3541284039999999</v>
      </c>
      <c r="AN11229" s="2">
        <v>5.8679529219999997</v>
      </c>
      <c r="AO11229" s="2">
        <v>6.1746452820000002</v>
      </c>
      <c r="AP11229" s="2">
        <v>12.834892959999999</v>
      </c>
      <c r="AQ11229" s="2">
        <v>6.7525492209999998</v>
      </c>
      <c r="AR11229" s="2">
        <v>12.142294919999999</v>
      </c>
      <c r="AS11229" s="2">
        <v>11.96344165</v>
      </c>
      <c r="AT11229" s="2">
        <v>7.6529434729999997</v>
      </c>
      <c r="AU11229" s="2">
        <v>9.6473281929999999</v>
      </c>
      <c r="AV11229" s="2">
        <v>8.0829188960000007</v>
      </c>
      <c r="AW11229" s="2">
        <v>12.267572769999999</v>
      </c>
      <c r="AX11229" s="2">
        <v>20.575176590000002</v>
      </c>
      <c r="AY11229" s="2">
        <v>12.87554911</v>
      </c>
      <c r="AZ11229" s="2">
        <v>14.61690396</v>
      </c>
      <c r="BA11229" s="2">
        <v>15.64544774</v>
      </c>
      <c r="BB11229" s="2">
        <v>19.60178848</v>
      </c>
      <c r="BC11229" s="2">
        <v>14.456724919999999</v>
      </c>
      <c r="BD11229" s="2">
        <v>11.10360734</v>
      </c>
      <c r="BE11229" s="2">
        <v>9.8443861849999994</v>
      </c>
      <c r="BF11229" s="2">
        <v>8.3773432880000005</v>
      </c>
      <c r="BG11229" s="2">
        <v>6.9591647759999997</v>
      </c>
      <c r="BH11229" s="2">
        <v>9.5450251179999999</v>
      </c>
      <c r="BI11229" s="2">
        <v>7.976144101</v>
      </c>
      <c r="BJ11229" s="2">
        <v>13.5618401</v>
      </c>
      <c r="BK11229" s="2">
        <v>6.4918899840000002</v>
      </c>
      <c r="BL11229" s="2">
        <v>9.2987584030000008</v>
      </c>
      <c r="BM11229" s="2">
        <v>9.9567196899999999</v>
      </c>
      <c r="BN11229" s="2">
        <v>11.2548849</v>
      </c>
      <c r="BO11229" s="2">
        <v>17.88070089</v>
      </c>
      <c r="BP11229" s="2">
        <v>10.00324187</v>
      </c>
      <c r="BQ11229" s="2">
        <v>9.3915699020000005</v>
      </c>
      <c r="BR11229" s="2">
        <v>10.10636062</v>
      </c>
      <c r="BS11229" s="2">
        <v>8.8691635390000005</v>
      </c>
      <c r="BT11229" s="2">
        <v>12.9663307</v>
      </c>
      <c r="BU11229" s="2">
        <v>8.2188109800000007</v>
      </c>
      <c r="BV11229" s="2">
        <v>7.7025151269999999</v>
      </c>
      <c r="BW11229" s="2">
        <v>6.787161845</v>
      </c>
      <c r="BX11229" s="2">
        <v>8.1783236949999996</v>
      </c>
      <c r="BY11229" s="2">
        <v>10.957547529999999</v>
      </c>
      <c r="BZ11229" s="2">
        <v>6.420707567</v>
      </c>
      <c r="CA11229" s="2">
        <v>7.4309324099999996</v>
      </c>
      <c r="CB11229" s="2">
        <v>9.0925142220000001</v>
      </c>
      <c r="CC11229" s="2">
        <v>8.1341789809999998</v>
      </c>
      <c r="CD11229" s="2">
        <v>12.47355466</v>
      </c>
      <c r="CE11229" s="2">
        <v>10.575696929999999</v>
      </c>
      <c r="CF11229" s="2">
        <v>10.468659429500001</v>
      </c>
    </row>
    <row r="11230" spans="1:84" x14ac:dyDescent="0.3">
      <c r="A11230" s="2" t="s">
        <v>2894</v>
      </c>
      <c r="B11230" s="2">
        <v>16.226498540000001</v>
      </c>
      <c r="C11230" s="2">
        <v>22.181756</v>
      </c>
      <c r="D11230" s="2">
        <v>22.6046668</v>
      </c>
      <c r="E11230" s="2">
        <v>15.691208899999999</v>
      </c>
      <c r="F11230" s="2">
        <v>14.35852345</v>
      </c>
      <c r="G11230" s="2">
        <v>15.00287397</v>
      </c>
      <c r="H11230" s="2">
        <v>19.037124720000001</v>
      </c>
      <c r="I11230" s="2">
        <v>16.506222789999999</v>
      </c>
      <c r="J11230" s="2">
        <v>15.21006034</v>
      </c>
      <c r="K11230" s="2">
        <v>16.238303899999998</v>
      </c>
      <c r="L11230" s="2">
        <v>20.651227689999999</v>
      </c>
      <c r="M11230" s="2">
        <v>15.10855012</v>
      </c>
      <c r="N11230" s="2">
        <v>16.442152669999999</v>
      </c>
      <c r="O11230" s="2">
        <v>16.820780330000002</v>
      </c>
      <c r="P11230" s="2">
        <v>22.554354279999998</v>
      </c>
      <c r="Q11230" s="2">
        <v>20.6504057</v>
      </c>
      <c r="R11230" s="2">
        <v>10.70775334</v>
      </c>
      <c r="S11230" s="2">
        <v>15.171202879999999</v>
      </c>
      <c r="T11230" s="2">
        <v>17.20711623</v>
      </c>
      <c r="U11230" s="2">
        <v>17.489901069999998</v>
      </c>
      <c r="V11230" s="2">
        <v>15.493741050000001</v>
      </c>
      <c r="W11230" s="2">
        <v>15.54001064</v>
      </c>
      <c r="X11230" s="2">
        <v>17.982738040000001</v>
      </c>
      <c r="Y11230" s="2">
        <v>18.551666690000001</v>
      </c>
      <c r="Z11230" s="2">
        <v>15.731016029999999</v>
      </c>
      <c r="AA11230" s="2">
        <v>18.313981930000001</v>
      </c>
      <c r="AB11230" s="2">
        <v>16.246818390000001</v>
      </c>
      <c r="AC11230" s="2">
        <v>13.30888624</v>
      </c>
      <c r="AD11230" s="2">
        <v>13.296539080000001</v>
      </c>
      <c r="AE11230" s="2">
        <v>14.851308449999999</v>
      </c>
      <c r="AF11230" s="2">
        <v>17.176996330000001</v>
      </c>
      <c r="AG11230" s="2">
        <v>14.870901180000001</v>
      </c>
      <c r="AH11230" s="2">
        <v>15.264180100000001</v>
      </c>
      <c r="AI11230" s="2">
        <v>12.86782118</v>
      </c>
      <c r="AJ11230" s="2">
        <v>16.614866280000001</v>
      </c>
      <c r="AK11230" s="2">
        <v>13.367582069999999</v>
      </c>
      <c r="AL11230" s="2">
        <v>23.38843395</v>
      </c>
      <c r="AM11230" s="2">
        <v>12.64587764</v>
      </c>
      <c r="AN11230" s="2">
        <v>14.923283619999999</v>
      </c>
      <c r="AO11230" s="2">
        <v>11.47400736</v>
      </c>
      <c r="AP11230" s="2">
        <v>14.25730577</v>
      </c>
      <c r="AQ11230" s="2">
        <v>15.484579220000001</v>
      </c>
      <c r="AR11230" s="2">
        <v>17.83498419</v>
      </c>
      <c r="AS11230" s="2">
        <v>16.025067969999998</v>
      </c>
      <c r="AT11230" s="2">
        <v>10.22625648</v>
      </c>
      <c r="AU11230" s="2">
        <v>17.303261070000001</v>
      </c>
      <c r="AV11230" s="2">
        <v>14.67493507</v>
      </c>
      <c r="AW11230" s="2">
        <v>13.93197531</v>
      </c>
      <c r="AX11230" s="2">
        <v>22.147629200000001</v>
      </c>
      <c r="AY11230" s="2">
        <v>18.848181650000001</v>
      </c>
      <c r="AZ11230" s="2">
        <v>16.454419210000001</v>
      </c>
      <c r="BA11230" s="2">
        <v>20.383708309999999</v>
      </c>
      <c r="BB11230" s="2">
        <v>19.00174123</v>
      </c>
      <c r="BC11230" s="2">
        <v>15.646781669999999</v>
      </c>
      <c r="BD11230" s="2">
        <v>17.625360650000001</v>
      </c>
      <c r="BE11230" s="2">
        <v>18.775936009999999</v>
      </c>
      <c r="BF11230" s="2">
        <v>23.544500129999999</v>
      </c>
      <c r="BG11230" s="2">
        <v>11.145171879999999</v>
      </c>
      <c r="BH11230" s="2">
        <v>15.39154235</v>
      </c>
      <c r="BI11230" s="2">
        <v>14.768759040000001</v>
      </c>
      <c r="BJ11230" s="2">
        <v>23.951646019999998</v>
      </c>
      <c r="BK11230" s="2">
        <v>13.42701175</v>
      </c>
      <c r="BL11230" s="2">
        <v>13.97091758</v>
      </c>
      <c r="BM11230" s="2">
        <v>13.10270302</v>
      </c>
      <c r="BN11230" s="2">
        <v>20.354328330000001</v>
      </c>
      <c r="BO11230" s="2">
        <v>18.231780440000001</v>
      </c>
      <c r="BP11230" s="2">
        <v>14.68304957</v>
      </c>
      <c r="BQ11230" s="2">
        <v>15.46160325</v>
      </c>
      <c r="BR11230" s="2">
        <v>14.38949959</v>
      </c>
      <c r="BS11230" s="2">
        <v>14.607287810000001</v>
      </c>
      <c r="BT11230" s="2">
        <v>20.45973064</v>
      </c>
      <c r="BU11230" s="2">
        <v>15.75303278</v>
      </c>
      <c r="BV11230" s="2">
        <v>22.926276999999999</v>
      </c>
      <c r="BW11230" s="2">
        <v>16.800952989999999</v>
      </c>
      <c r="BX11230" s="2">
        <v>17.371911539999999</v>
      </c>
      <c r="BY11230" s="2">
        <v>15.48431774</v>
      </c>
      <c r="BZ11230" s="2">
        <v>15.266802029999999</v>
      </c>
      <c r="CA11230" s="2">
        <v>12.61671604</v>
      </c>
      <c r="CB11230" s="2">
        <v>10.50355905</v>
      </c>
      <c r="CC11230" s="2">
        <v>17.410314039999999</v>
      </c>
      <c r="CD11230" s="2">
        <v>19.466256609999999</v>
      </c>
      <c r="CE11230" s="2">
        <v>14.3835491</v>
      </c>
      <c r="CF11230" s="2">
        <v>16.486179064634101</v>
      </c>
    </row>
    <row r="11231" spans="1:84" x14ac:dyDescent="0.3">
      <c r="A11231" s="2" t="s">
        <v>2893</v>
      </c>
      <c r="B11231" s="2">
        <v>71.403732079999997</v>
      </c>
      <c r="C11231" s="2">
        <v>26.0582691</v>
      </c>
      <c r="D11231" s="2">
        <v>38.405890370000002</v>
      </c>
      <c r="E11231" s="2">
        <v>122.5722573</v>
      </c>
      <c r="F11231" s="2">
        <v>113.0819312</v>
      </c>
      <c r="G11231" s="2">
        <v>31.543346199999998</v>
      </c>
      <c r="H11231" s="2">
        <v>49.071426369999998</v>
      </c>
      <c r="I11231" s="2">
        <v>39.099767620000002</v>
      </c>
      <c r="J11231" s="2">
        <v>45.319383379999998</v>
      </c>
      <c r="K11231" s="2">
        <v>48.808134699999997</v>
      </c>
      <c r="L11231" s="2">
        <v>18.715837969999999</v>
      </c>
      <c r="M11231" s="2">
        <v>42.776418810000003</v>
      </c>
      <c r="N11231" s="2">
        <v>130.36653480000001</v>
      </c>
      <c r="O11231" s="2">
        <v>97.859347020000001</v>
      </c>
      <c r="P11231" s="2">
        <v>26.65261241</v>
      </c>
      <c r="Q11231" s="2">
        <v>109.3070417</v>
      </c>
      <c r="R11231" s="2">
        <v>55.732522879999998</v>
      </c>
      <c r="S11231" s="2">
        <v>19.402856960000001</v>
      </c>
      <c r="T11231" s="2">
        <v>23.686279070000001</v>
      </c>
      <c r="U11231" s="2">
        <v>40.316832210000001</v>
      </c>
      <c r="V11231" s="2">
        <v>23.421910570000001</v>
      </c>
      <c r="W11231" s="2">
        <v>56.454499609999999</v>
      </c>
      <c r="X11231" s="2">
        <v>25.445594929999999</v>
      </c>
      <c r="Y11231" s="2">
        <v>43.437577660000002</v>
      </c>
      <c r="Z11231" s="2">
        <v>113.8042554</v>
      </c>
      <c r="AA11231" s="2">
        <v>37.644736029999997</v>
      </c>
      <c r="AB11231" s="2">
        <v>82.245680609999994</v>
      </c>
      <c r="AC11231" s="2">
        <v>109.1659032</v>
      </c>
      <c r="AD11231" s="2">
        <v>93.410531849999998</v>
      </c>
      <c r="AE11231" s="2">
        <v>86.836675909999997</v>
      </c>
      <c r="AF11231" s="2">
        <v>97.407249629999995</v>
      </c>
      <c r="AG11231" s="2">
        <v>102.9572639</v>
      </c>
      <c r="AH11231" s="2">
        <v>136.00959660000001</v>
      </c>
      <c r="AI11231" s="2">
        <v>85.738699789999998</v>
      </c>
      <c r="AJ11231" s="2">
        <v>34.897963949999998</v>
      </c>
      <c r="AK11231" s="2">
        <v>79.614559470000003</v>
      </c>
      <c r="AL11231" s="2">
        <v>83.400897549999996</v>
      </c>
      <c r="AM11231" s="2">
        <v>90.990794859999994</v>
      </c>
      <c r="AN11231" s="2">
        <v>101.7743839</v>
      </c>
      <c r="AO11231" s="2">
        <v>92.426739780000005</v>
      </c>
      <c r="AP11231" s="2">
        <v>145.74868789999999</v>
      </c>
      <c r="AQ11231" s="2">
        <v>42.397264679999999</v>
      </c>
      <c r="AR11231" s="2">
        <v>26.60630067</v>
      </c>
      <c r="AS11231" s="2">
        <v>91.991615730000007</v>
      </c>
      <c r="AT11231" s="2">
        <v>152.42712180000001</v>
      </c>
      <c r="AU11231" s="2">
        <v>56.206072599999999</v>
      </c>
      <c r="AV11231" s="2">
        <v>27.868841580000002</v>
      </c>
      <c r="AW11231" s="2">
        <v>141.92107909999999</v>
      </c>
      <c r="AX11231" s="2">
        <v>35.39405077</v>
      </c>
      <c r="AY11231" s="2">
        <v>39.258844930000002</v>
      </c>
      <c r="AZ11231" s="2">
        <v>26.494661220000001</v>
      </c>
      <c r="BA11231" s="2">
        <v>30.933925970000001</v>
      </c>
      <c r="BB11231" s="2">
        <v>21.03481644</v>
      </c>
      <c r="BC11231" s="2">
        <v>42.94773799</v>
      </c>
      <c r="BD11231" s="2">
        <v>33.772115579999998</v>
      </c>
      <c r="BE11231" s="2">
        <v>33.286190560000001</v>
      </c>
      <c r="BF11231" s="2">
        <v>41.981913519999999</v>
      </c>
      <c r="BG11231" s="2">
        <v>65.544729419999996</v>
      </c>
      <c r="BH11231" s="2">
        <v>29.443090189999999</v>
      </c>
      <c r="BI11231" s="2">
        <v>63.073712880000002</v>
      </c>
      <c r="BJ11231" s="2">
        <v>22.54540793</v>
      </c>
      <c r="BK11231" s="2">
        <v>59.32690925</v>
      </c>
      <c r="BL11231" s="2">
        <v>85.773172990000006</v>
      </c>
      <c r="BM11231" s="2">
        <v>54.50536383</v>
      </c>
      <c r="BN11231" s="2">
        <v>30.486131749999998</v>
      </c>
      <c r="BO11231" s="2">
        <v>58.202184889999998</v>
      </c>
      <c r="BP11231" s="2">
        <v>61.145605619999998</v>
      </c>
      <c r="BQ11231" s="2">
        <v>73.007310480000001</v>
      </c>
      <c r="BR11231" s="2">
        <v>43.749269890000001</v>
      </c>
      <c r="BS11231" s="2">
        <v>74.728110839999999</v>
      </c>
      <c r="BT11231" s="2">
        <v>19.999781580000001</v>
      </c>
      <c r="BU11231" s="2">
        <v>62.418868490000001</v>
      </c>
      <c r="BV11231" s="2">
        <v>27.114846409999998</v>
      </c>
      <c r="BW11231" s="2">
        <v>66.367086189999995</v>
      </c>
      <c r="BX11231" s="2">
        <v>34.297849380000002</v>
      </c>
      <c r="BY11231" s="2">
        <v>37.656751679999999</v>
      </c>
      <c r="BZ11231" s="2">
        <v>24.64391646</v>
      </c>
      <c r="CA11231" s="2">
        <v>83.551696309999997</v>
      </c>
      <c r="CB11231" s="2">
        <v>54.913874270000001</v>
      </c>
      <c r="CC11231" s="2">
        <v>11.207996229999999</v>
      </c>
      <c r="CD11231" s="2">
        <v>6.891660925</v>
      </c>
      <c r="CE11231" s="2">
        <v>16.926106099999998</v>
      </c>
      <c r="CF11231" s="2">
        <v>59.5738855167683</v>
      </c>
    </row>
    <row r="11232" spans="1:84" x14ac:dyDescent="0.3">
      <c r="A11232" s="2" t="s">
        <v>2892</v>
      </c>
      <c r="B11232" s="2">
        <v>2.5439127680000002</v>
      </c>
      <c r="C11232" s="2">
        <v>2.0006764189999999</v>
      </c>
      <c r="D11232" s="2">
        <v>2.9856910870000002</v>
      </c>
      <c r="E11232" s="2">
        <v>4.021321318</v>
      </c>
      <c r="F11232" s="2">
        <v>2.9777653389999998</v>
      </c>
      <c r="G11232" s="2">
        <v>2.445122322</v>
      </c>
      <c r="H11232" s="2">
        <v>2.4363460560000001</v>
      </c>
      <c r="I11232" s="2">
        <v>2.626278873</v>
      </c>
      <c r="J11232" s="2">
        <v>2.3974279300000001</v>
      </c>
      <c r="K11232" s="2">
        <v>3.47349043</v>
      </c>
      <c r="L11232" s="2">
        <v>2.0093160459999999</v>
      </c>
      <c r="M11232" s="2">
        <v>2.7901573009999998</v>
      </c>
      <c r="N11232" s="2">
        <v>4.4898526759999999</v>
      </c>
      <c r="O11232" s="2">
        <v>3.605795284</v>
      </c>
      <c r="P11232" s="2">
        <v>4.7421015769999997</v>
      </c>
      <c r="Q11232" s="2">
        <v>3.7045295249999999</v>
      </c>
      <c r="R11232" s="2">
        <v>2.7645413909999998</v>
      </c>
      <c r="S11232" s="2">
        <v>2.1879920560000001</v>
      </c>
      <c r="T11232" s="2">
        <v>2.9340801860000001</v>
      </c>
      <c r="U11232" s="2">
        <v>4.4692398610000001</v>
      </c>
      <c r="V11232" s="2">
        <v>2.4033524740000001</v>
      </c>
      <c r="W11232" s="2">
        <v>3.2333924340000002</v>
      </c>
      <c r="X11232" s="2">
        <v>5.6588951180000002</v>
      </c>
      <c r="Y11232" s="2">
        <v>4.0061291020000001</v>
      </c>
      <c r="Z11232" s="2">
        <v>3.9986292940000001</v>
      </c>
      <c r="AA11232" s="2">
        <v>4.6506185420000001</v>
      </c>
      <c r="AB11232" s="2">
        <v>4.465868189</v>
      </c>
      <c r="AC11232" s="2">
        <v>3.8548634910000001</v>
      </c>
      <c r="AD11232" s="2">
        <v>2.96589839</v>
      </c>
      <c r="AE11232" s="2">
        <v>3.1100498019999998</v>
      </c>
      <c r="AF11232" s="2">
        <v>2.7369662940000001</v>
      </c>
      <c r="AG11232" s="2">
        <v>3.3983482220000001</v>
      </c>
      <c r="AH11232" s="2">
        <v>3.718043631</v>
      </c>
      <c r="AI11232" s="2">
        <v>2.9920944660000002</v>
      </c>
      <c r="AJ11232" s="2">
        <v>3.8697422289999999</v>
      </c>
      <c r="AK11232" s="2">
        <v>3.3801859329999999</v>
      </c>
      <c r="AL11232" s="2">
        <v>4.5249846329999999</v>
      </c>
      <c r="AM11232" s="2">
        <v>3.7606083909999999</v>
      </c>
      <c r="AN11232" s="2">
        <v>3.9956045069999999</v>
      </c>
      <c r="AO11232" s="2">
        <v>2.674953811</v>
      </c>
      <c r="AP11232" s="2">
        <v>2.9906081480000002</v>
      </c>
      <c r="AQ11232" s="2">
        <v>4.3452469970000003</v>
      </c>
      <c r="AR11232" s="2">
        <v>3.4049186630000001</v>
      </c>
      <c r="AS11232" s="2">
        <v>2.4049554830000002</v>
      </c>
      <c r="AT11232" s="2">
        <v>3.8109234930000002</v>
      </c>
      <c r="AU11232" s="2">
        <v>3.4625782379999999</v>
      </c>
      <c r="AV11232" s="2">
        <v>2.6378777740000001</v>
      </c>
      <c r="AW11232" s="2">
        <v>4.9313018670000002</v>
      </c>
      <c r="AX11232" s="2">
        <v>2.4135381420000002</v>
      </c>
      <c r="AY11232" s="2">
        <v>2.970668716</v>
      </c>
      <c r="AZ11232" s="2">
        <v>1.9186438459999999</v>
      </c>
      <c r="BA11232" s="2">
        <v>2.5241635040000001</v>
      </c>
      <c r="BB11232" s="2">
        <v>2.3283574069999999</v>
      </c>
      <c r="BC11232" s="2">
        <v>4.8129309950000003</v>
      </c>
      <c r="BD11232" s="2">
        <v>2.4631044520000001</v>
      </c>
      <c r="BE11232" s="2">
        <v>1.8773278449999999</v>
      </c>
      <c r="BF11232" s="2">
        <v>3.1217733280000002</v>
      </c>
      <c r="BG11232" s="2">
        <v>2.3573573630000002</v>
      </c>
      <c r="BH11232" s="2">
        <v>4.3476569300000003</v>
      </c>
      <c r="BI11232" s="2">
        <v>2.9890623189999999</v>
      </c>
      <c r="BJ11232" s="2">
        <v>2.7593794549999999</v>
      </c>
      <c r="BK11232" s="2">
        <v>3.3529443059999999</v>
      </c>
      <c r="BL11232" s="2">
        <v>2.7270586429999999</v>
      </c>
      <c r="BM11232" s="2">
        <v>3.1669635770000002</v>
      </c>
      <c r="BN11232" s="2">
        <v>4.3753857380000003</v>
      </c>
      <c r="BO11232" s="2">
        <v>2.9621708080000002</v>
      </c>
      <c r="BP11232" s="2">
        <v>3.3554354069999999</v>
      </c>
      <c r="BQ11232" s="2">
        <v>3.5415581880000002</v>
      </c>
      <c r="BR11232" s="2">
        <v>2.4086399850000002</v>
      </c>
      <c r="BS11232" s="2">
        <v>4.2809138559999997</v>
      </c>
      <c r="BT11232" s="2">
        <v>2.6664485349999998</v>
      </c>
      <c r="BU11232" s="2">
        <v>2.209946135</v>
      </c>
      <c r="BV11232" s="2">
        <v>2.4648932970000001</v>
      </c>
      <c r="BW11232" s="2">
        <v>3.6188728509999999</v>
      </c>
      <c r="BX11232" s="2">
        <v>3.58115725</v>
      </c>
      <c r="BY11232" s="2">
        <v>1.859484827</v>
      </c>
      <c r="BZ11232" s="2">
        <v>2.6890016939999999</v>
      </c>
      <c r="CA11232" s="2">
        <v>2.4613471659999999</v>
      </c>
      <c r="CB11232" s="2">
        <v>2.1461405170000001</v>
      </c>
      <c r="CC11232" s="2">
        <v>2.3412155530000001</v>
      </c>
      <c r="CD11232" s="2">
        <v>3.4754076729999999</v>
      </c>
      <c r="CE11232" s="2">
        <v>3.060053785</v>
      </c>
      <c r="CF11232" s="2">
        <v>3.20271075797561</v>
      </c>
    </row>
    <row r="11233" spans="1:84" x14ac:dyDescent="0.3">
      <c r="A11233" s="2" t="s">
        <v>2891</v>
      </c>
      <c r="B11233" s="2">
        <v>4.0688703049999999</v>
      </c>
      <c r="C11233" s="2">
        <v>5.4331545170000002</v>
      </c>
      <c r="D11233" s="2">
        <v>8.9683633300000007</v>
      </c>
      <c r="E11233" s="2">
        <v>4.679472659</v>
      </c>
      <c r="F11233" s="2">
        <v>3.3997840469999998</v>
      </c>
      <c r="G11233" s="2">
        <v>7.8053619430000003</v>
      </c>
      <c r="H11233" s="2">
        <v>6.2941225349999996</v>
      </c>
      <c r="I11233" s="2">
        <v>6.051081548</v>
      </c>
      <c r="J11233" s="2">
        <v>3.4335426029999998</v>
      </c>
      <c r="K11233" s="2">
        <v>4.7945417709999996</v>
      </c>
      <c r="L11233" s="2">
        <v>6.1014730850000003</v>
      </c>
      <c r="M11233" s="2">
        <v>4.9306174680000003</v>
      </c>
      <c r="N11233" s="2">
        <v>5.8263721789999998</v>
      </c>
      <c r="O11233" s="2">
        <v>3.3395454089999999</v>
      </c>
      <c r="P11233" s="2">
        <v>6.2866823299999997</v>
      </c>
      <c r="Q11233" s="2">
        <v>3.5611055619999998</v>
      </c>
      <c r="R11233" s="2">
        <v>2.579510639</v>
      </c>
      <c r="S11233" s="2">
        <v>4.3627609039999999</v>
      </c>
      <c r="T11233" s="2">
        <v>4.6321151010000001</v>
      </c>
      <c r="U11233" s="2">
        <v>4.4672058000000003</v>
      </c>
      <c r="V11233" s="2">
        <v>6.7460896349999997</v>
      </c>
      <c r="W11233" s="2">
        <v>3.1475049940000002</v>
      </c>
      <c r="X11233" s="2">
        <v>11.8368652</v>
      </c>
      <c r="Y11233" s="2">
        <v>9.0553545720000006</v>
      </c>
      <c r="Z11233" s="2">
        <v>4.2087810169999997</v>
      </c>
      <c r="AA11233" s="2">
        <v>3.9688461230000001</v>
      </c>
      <c r="AB11233" s="2">
        <v>5.9680959329999999</v>
      </c>
      <c r="AC11233" s="2">
        <v>3.9593591959999999</v>
      </c>
      <c r="AD11233" s="2">
        <v>2.696487877</v>
      </c>
      <c r="AE11233" s="2">
        <v>3.0775109789999999</v>
      </c>
      <c r="AF11233" s="2">
        <v>4.2096037620000004</v>
      </c>
      <c r="AG11233" s="2">
        <v>3.9578233809999999</v>
      </c>
      <c r="AH11233" s="2">
        <v>4.0100102230000001</v>
      </c>
      <c r="AI11233" s="2">
        <v>4.0913474699999997</v>
      </c>
      <c r="AJ11233" s="2">
        <v>10.42002849</v>
      </c>
      <c r="AK11233" s="2">
        <v>3.9180040159999998</v>
      </c>
      <c r="AL11233" s="2">
        <v>8.4115261619999995</v>
      </c>
      <c r="AM11233" s="2">
        <v>2.8786488499999998</v>
      </c>
      <c r="AN11233" s="2">
        <v>3.3715062100000002</v>
      </c>
      <c r="AO11233" s="2">
        <v>2.7066699330000001</v>
      </c>
      <c r="AP11233" s="2">
        <v>3.8281453499999998</v>
      </c>
      <c r="AQ11233" s="2">
        <v>9.7836015960000005</v>
      </c>
      <c r="AR11233" s="2">
        <v>6.4302987150000002</v>
      </c>
      <c r="AS11233" s="2">
        <v>4.9831338970000001</v>
      </c>
      <c r="AT11233" s="2">
        <v>6.6342036540000002</v>
      </c>
      <c r="AU11233" s="2">
        <v>9.2073485759999993</v>
      </c>
      <c r="AV11233" s="2">
        <v>7.4689166460000003</v>
      </c>
      <c r="AW11233" s="2">
        <v>6.6646264930000001</v>
      </c>
      <c r="AX11233" s="2">
        <v>5.5199569210000003</v>
      </c>
      <c r="AY11233" s="2">
        <v>3.2024448620000001</v>
      </c>
      <c r="AZ11233" s="2">
        <v>5.1828357990000002</v>
      </c>
      <c r="BA11233" s="2">
        <v>8.2922842719999998</v>
      </c>
      <c r="BB11233" s="2">
        <v>6.6866401829999997</v>
      </c>
      <c r="BC11233" s="2">
        <v>5.9182675859999998</v>
      </c>
      <c r="BD11233" s="2">
        <v>8.0887063290000007</v>
      </c>
      <c r="BE11233" s="2">
        <v>9.2185097319999993</v>
      </c>
      <c r="BF11233" s="2">
        <v>8.4695614930000005</v>
      </c>
      <c r="BG11233" s="2">
        <v>3.232238325</v>
      </c>
      <c r="BH11233" s="2">
        <v>9.1908093550000007</v>
      </c>
      <c r="BI11233" s="2">
        <v>5.5455455010000003</v>
      </c>
      <c r="BJ11233" s="2">
        <v>7.2026121380000001</v>
      </c>
      <c r="BK11233" s="2">
        <v>3.2093934169999998</v>
      </c>
      <c r="BL11233" s="2">
        <v>1.817211661</v>
      </c>
      <c r="BM11233" s="2">
        <v>4.0567197540000004</v>
      </c>
      <c r="BN11233" s="2">
        <v>5.6189814020000002</v>
      </c>
      <c r="BO11233" s="2">
        <v>4.1124151549999999</v>
      </c>
      <c r="BP11233" s="2">
        <v>5.5515776250000002</v>
      </c>
      <c r="BQ11233" s="2">
        <v>3.8537408630000001</v>
      </c>
      <c r="BR11233" s="2">
        <v>3.0007477919999999</v>
      </c>
      <c r="BS11233" s="2">
        <v>7.0556818149999998</v>
      </c>
      <c r="BT11233" s="2">
        <v>4.6987861659999997</v>
      </c>
      <c r="BU11233" s="2">
        <v>6.5046424099999998</v>
      </c>
      <c r="BV11233" s="2">
        <v>11.85939842</v>
      </c>
      <c r="BW11233" s="2">
        <v>2.643275032</v>
      </c>
      <c r="BX11233" s="2">
        <v>9.5072033909999991</v>
      </c>
      <c r="BY11233" s="2">
        <v>2.4306404179999999</v>
      </c>
      <c r="BZ11233" s="2">
        <v>4.9094884030000001</v>
      </c>
      <c r="CA11233" s="2">
        <v>2.4761808969999999</v>
      </c>
      <c r="CB11233" s="2">
        <v>2.3042084460000001</v>
      </c>
      <c r="CC11233" s="2">
        <v>7.0211497600000001</v>
      </c>
      <c r="CD11233" s="2">
        <v>8.1464908579999999</v>
      </c>
      <c r="CE11233" s="2">
        <v>6.8388705129999998</v>
      </c>
      <c r="CF11233" s="2">
        <v>5.5124785290122</v>
      </c>
    </row>
    <row r="11234" spans="1:84" x14ac:dyDescent="0.3">
      <c r="A11234" s="2" t="s">
        <v>2890</v>
      </c>
      <c r="B11234" s="2">
        <v>9.9449148540000003</v>
      </c>
      <c r="C11234" s="2">
        <v>5.7896857060000002</v>
      </c>
      <c r="D11234" s="2">
        <v>3.325899256</v>
      </c>
      <c r="E11234" s="2">
        <v>16.964149620000001</v>
      </c>
      <c r="F11234" s="2">
        <v>16.39384231</v>
      </c>
      <c r="G11234" s="2">
        <v>10.073753229999999</v>
      </c>
      <c r="H11234" s="2">
        <v>13.77039753</v>
      </c>
      <c r="I11234" s="2">
        <v>10.54059604</v>
      </c>
      <c r="J11234" s="2">
        <v>14.00078598</v>
      </c>
      <c r="K11234" s="2">
        <v>10.94295015</v>
      </c>
      <c r="L11234" s="2">
        <v>12.04357439</v>
      </c>
      <c r="M11234" s="2">
        <v>13.77076634</v>
      </c>
      <c r="N11234" s="2">
        <v>13.84566834</v>
      </c>
      <c r="O11234" s="2">
        <v>15.506148169999999</v>
      </c>
      <c r="P11234" s="2">
        <v>8.7203648079999994</v>
      </c>
      <c r="Q11234" s="2">
        <v>17.157377690000001</v>
      </c>
      <c r="R11234" s="2">
        <v>16.991390559999999</v>
      </c>
      <c r="S11234" s="2">
        <v>19.729459250000001</v>
      </c>
      <c r="T11234" s="2">
        <v>17.84116298</v>
      </c>
      <c r="U11234" s="2">
        <v>23.159856179999998</v>
      </c>
      <c r="V11234" s="2">
        <v>6.5290734370000001</v>
      </c>
      <c r="W11234" s="2">
        <v>11.89014208</v>
      </c>
      <c r="X11234" s="2">
        <v>8.8687176359999995</v>
      </c>
      <c r="Y11234" s="2">
        <v>8.7904763189999997</v>
      </c>
      <c r="Z11234" s="2">
        <v>28.850204489999999</v>
      </c>
      <c r="AA11234" s="2">
        <v>25.56922741</v>
      </c>
      <c r="AB11234" s="2">
        <v>22.563000880000001</v>
      </c>
      <c r="AC11234" s="2">
        <v>15.959582989999999</v>
      </c>
      <c r="AD11234" s="2">
        <v>21.474331920000001</v>
      </c>
      <c r="AE11234" s="2">
        <v>14.96681976</v>
      </c>
      <c r="AF11234" s="2">
        <v>13.93477259</v>
      </c>
      <c r="AG11234" s="2">
        <v>24.681296790000001</v>
      </c>
      <c r="AH11234" s="2">
        <v>16.496174849999999</v>
      </c>
      <c r="AI11234" s="2">
        <v>13.75787407</v>
      </c>
      <c r="AJ11234" s="2">
        <v>14.070738240000001</v>
      </c>
      <c r="AK11234" s="2">
        <v>10.91971979</v>
      </c>
      <c r="AL11234" s="2">
        <v>12.571496829999999</v>
      </c>
      <c r="AM11234" s="2">
        <v>14.25394022</v>
      </c>
      <c r="AN11234" s="2">
        <v>18.15883144</v>
      </c>
      <c r="AO11234" s="2">
        <v>16.36949255</v>
      </c>
      <c r="AP11234" s="2">
        <v>9.9194211729999999</v>
      </c>
      <c r="AQ11234" s="2">
        <v>5.4525718940000001</v>
      </c>
      <c r="AR11234" s="2">
        <v>11.709609260000001</v>
      </c>
      <c r="AS11234" s="2">
        <v>12.396899680000001</v>
      </c>
      <c r="AT11234" s="2">
        <v>13.790094160000001</v>
      </c>
      <c r="AU11234" s="2">
        <v>8.1428965719999997</v>
      </c>
      <c r="AV11234" s="2">
        <v>5.453114265</v>
      </c>
      <c r="AW11234" s="2">
        <v>14.296908670000001</v>
      </c>
      <c r="AX11234" s="2">
        <v>12.07072576</v>
      </c>
      <c r="AY11234" s="2">
        <v>12.675676729999999</v>
      </c>
      <c r="AZ11234" s="2">
        <v>9.345451465</v>
      </c>
      <c r="BA11234" s="2">
        <v>6.4743334020000001</v>
      </c>
      <c r="BB11234" s="2">
        <v>13.01482144</v>
      </c>
      <c r="BC11234" s="2">
        <v>13.35642167</v>
      </c>
      <c r="BD11234" s="2">
        <v>4.4027659090000002</v>
      </c>
      <c r="BE11234" s="2">
        <v>4.5367146189999996</v>
      </c>
      <c r="BF11234" s="2">
        <v>10.41170153</v>
      </c>
      <c r="BG11234" s="2">
        <v>14.91578977</v>
      </c>
      <c r="BH11234" s="2">
        <v>5.0617345519999999</v>
      </c>
      <c r="BI11234" s="2">
        <v>9.9846864160000006</v>
      </c>
      <c r="BJ11234" s="2">
        <v>10.970049619999999</v>
      </c>
      <c r="BK11234" s="2">
        <v>14.282794709999999</v>
      </c>
      <c r="BL11234" s="2">
        <v>18.469289280000002</v>
      </c>
      <c r="BM11234" s="2">
        <v>9.1471933740000004</v>
      </c>
      <c r="BN11234" s="2">
        <v>24.06875527</v>
      </c>
      <c r="BO11234" s="2">
        <v>16.295668200000001</v>
      </c>
      <c r="BP11234" s="2">
        <v>12.898292959999999</v>
      </c>
      <c r="BQ11234" s="2">
        <v>11.527070289999999</v>
      </c>
      <c r="BR11234" s="2">
        <v>11.972364969999999</v>
      </c>
      <c r="BS11234" s="2">
        <v>15.9422446</v>
      </c>
      <c r="BT11234" s="2">
        <v>12.10680206</v>
      </c>
      <c r="BU11234" s="2">
        <v>12.402126689999999</v>
      </c>
      <c r="BV11234" s="2">
        <v>4.275797571</v>
      </c>
      <c r="BW11234" s="2">
        <v>20.724273060000002</v>
      </c>
      <c r="BX11234" s="2">
        <v>4.3759210380000004</v>
      </c>
      <c r="BY11234" s="2">
        <v>19.912423279999999</v>
      </c>
      <c r="BZ11234" s="2">
        <v>15.57221856</v>
      </c>
      <c r="CA11234" s="2">
        <v>15.71357392</v>
      </c>
      <c r="CB11234" s="2">
        <v>16.58603325</v>
      </c>
      <c r="CC11234" s="2">
        <v>3.3635047939999998</v>
      </c>
      <c r="CD11234" s="2">
        <v>8.2590921210000001</v>
      </c>
      <c r="CE11234" s="2">
        <v>4.8512680890000004</v>
      </c>
      <c r="CF11234" s="2">
        <v>13.077045784390201</v>
      </c>
    </row>
    <row r="11235" spans="1:84" x14ac:dyDescent="0.3">
      <c r="A11235" s="2" t="s">
        <v>2889</v>
      </c>
      <c r="B11235" s="2">
        <v>16.422208919999999</v>
      </c>
      <c r="C11235" s="2">
        <v>5.1266499100000003</v>
      </c>
      <c r="D11235" s="2">
        <v>2.4395739839999999</v>
      </c>
      <c r="E11235" s="2">
        <v>17.737901180000001</v>
      </c>
      <c r="F11235" s="2">
        <v>22.414782410000001</v>
      </c>
      <c r="G11235" s="2">
        <v>8.5715043519999998</v>
      </c>
      <c r="H11235" s="2">
        <v>7.4426710780000001</v>
      </c>
      <c r="I11235" s="2">
        <v>11.868459830000001</v>
      </c>
      <c r="J11235" s="2">
        <v>9.7717596760000003</v>
      </c>
      <c r="K11235" s="2">
        <v>9.842908091</v>
      </c>
      <c r="L11235" s="2">
        <v>7.41858094</v>
      </c>
      <c r="M11235" s="2">
        <v>9.4194804639999994</v>
      </c>
      <c r="N11235" s="2">
        <v>16.37002786</v>
      </c>
      <c r="O11235" s="2">
        <v>12.75457535</v>
      </c>
      <c r="P11235" s="2">
        <v>8.1234406109999995</v>
      </c>
      <c r="Q11235" s="2">
        <v>17.191977680000001</v>
      </c>
      <c r="R11235" s="2">
        <v>11.02055781</v>
      </c>
      <c r="S11235" s="2">
        <v>9.0823587129999996</v>
      </c>
      <c r="T11235" s="2">
        <v>9.6088185789999994</v>
      </c>
      <c r="U11235" s="2">
        <v>10.51205306</v>
      </c>
      <c r="V11235" s="2">
        <v>5.1141237220000004</v>
      </c>
      <c r="W11235" s="2">
        <v>7.9887434429999997</v>
      </c>
      <c r="X11235" s="2">
        <v>5.753144378</v>
      </c>
      <c r="Y11235" s="2">
        <v>8.0421623699999998</v>
      </c>
      <c r="Z11235" s="2">
        <v>29.426124810000001</v>
      </c>
      <c r="AA11235" s="2">
        <v>17.633555359999999</v>
      </c>
      <c r="AB11235" s="2">
        <v>21.67349398</v>
      </c>
      <c r="AC11235" s="2">
        <v>15.89879752</v>
      </c>
      <c r="AD11235" s="2">
        <v>14.456944289999999</v>
      </c>
      <c r="AE11235" s="2">
        <v>11.621702259999999</v>
      </c>
      <c r="AF11235" s="2">
        <v>8.1982020339999995</v>
      </c>
      <c r="AG11235" s="2">
        <v>18.106979219999999</v>
      </c>
      <c r="AH11235" s="2">
        <v>18.110590290000001</v>
      </c>
      <c r="AI11235" s="2">
        <v>14.002503300000001</v>
      </c>
      <c r="AJ11235" s="2">
        <v>8.8419044299999996</v>
      </c>
      <c r="AK11235" s="2">
        <v>11.37937541</v>
      </c>
      <c r="AL11235" s="2">
        <v>16.187945679999999</v>
      </c>
      <c r="AM11235" s="2">
        <v>13.98727815</v>
      </c>
      <c r="AN11235" s="2">
        <v>13.140501629999999</v>
      </c>
      <c r="AO11235" s="2">
        <v>10.09171879</v>
      </c>
      <c r="AP11235" s="2">
        <v>12.90704641</v>
      </c>
      <c r="AQ11235" s="2">
        <v>4.4099037880000003</v>
      </c>
      <c r="AR11235" s="2">
        <v>8.4003814549999998</v>
      </c>
      <c r="AS11235" s="2">
        <v>11.99654277</v>
      </c>
      <c r="AT11235" s="2">
        <v>15.83335334</v>
      </c>
      <c r="AU11235" s="2">
        <v>7.1139922929999999</v>
      </c>
      <c r="AV11235" s="2">
        <v>6.4519230289999996</v>
      </c>
      <c r="AW11235" s="2">
        <v>16.415504049999999</v>
      </c>
      <c r="AX11235" s="2">
        <v>12.596790070000001</v>
      </c>
      <c r="AY11235" s="2">
        <v>14.505355679999999</v>
      </c>
      <c r="AZ11235" s="2">
        <v>7.495479606</v>
      </c>
      <c r="BA11235" s="2">
        <v>6.7109359040000003</v>
      </c>
      <c r="BB11235" s="2">
        <v>6.4826124070000004</v>
      </c>
      <c r="BC11235" s="2">
        <v>12.048624139999999</v>
      </c>
      <c r="BD11235" s="2">
        <v>3.6990117379999998</v>
      </c>
      <c r="BE11235" s="2">
        <v>2.6344947009999999</v>
      </c>
      <c r="BF11235" s="2">
        <v>7.3731708410000003</v>
      </c>
      <c r="BG11235" s="2">
        <v>12.65442416</v>
      </c>
      <c r="BH11235" s="2">
        <v>7.1778362900000001</v>
      </c>
      <c r="BI11235" s="2">
        <v>9.3414473759999996</v>
      </c>
      <c r="BJ11235" s="2">
        <v>7.8302937610000001</v>
      </c>
      <c r="BK11235" s="2">
        <v>13.50131865</v>
      </c>
      <c r="BL11235" s="2">
        <v>14.379704370000001</v>
      </c>
      <c r="BM11235" s="2">
        <v>6.8718099160000001</v>
      </c>
      <c r="BN11235" s="2">
        <v>15.322248739999999</v>
      </c>
      <c r="BO11235" s="2">
        <v>9.7941973450000006</v>
      </c>
      <c r="BP11235" s="2">
        <v>10.56598674</v>
      </c>
      <c r="BQ11235" s="2">
        <v>8.5242139049999999</v>
      </c>
      <c r="BR11235" s="2">
        <v>7.9243970810000004</v>
      </c>
      <c r="BS11235" s="2">
        <v>11.93986417</v>
      </c>
      <c r="BT11235" s="2">
        <v>13.850251289999999</v>
      </c>
      <c r="BU11235" s="2">
        <v>17.396696120000001</v>
      </c>
      <c r="BV11235" s="2">
        <v>2.7409922660000001</v>
      </c>
      <c r="BW11235" s="2">
        <v>18.880600999999999</v>
      </c>
      <c r="BX11235" s="2">
        <v>3.786099589</v>
      </c>
      <c r="BY11235" s="2">
        <v>20.64174092</v>
      </c>
      <c r="BZ11235" s="2">
        <v>8.9953874670000005</v>
      </c>
      <c r="CA11235" s="2">
        <v>16.5564021</v>
      </c>
      <c r="CB11235" s="2">
        <v>11.487202720000001</v>
      </c>
      <c r="CC11235" s="2">
        <v>2.0939408030000002</v>
      </c>
      <c r="CD11235" s="2">
        <v>3.31971668</v>
      </c>
      <c r="CE11235" s="2">
        <v>2.8032904649999999</v>
      </c>
      <c r="CF11235" s="2">
        <v>11.0762349720854</v>
      </c>
    </row>
    <row r="11236" spans="1:84" x14ac:dyDescent="0.3">
      <c r="A11236" s="2" t="s">
        <v>2888</v>
      </c>
      <c r="B11236" s="2">
        <v>5.5336386879999999</v>
      </c>
      <c r="C11236" s="2">
        <v>2.9177646340000001</v>
      </c>
      <c r="D11236" s="2">
        <v>4.7362452790000003</v>
      </c>
      <c r="E11236" s="2">
        <v>6.2506115879999999</v>
      </c>
      <c r="F11236" s="2">
        <v>13.71417791</v>
      </c>
      <c r="G11236" s="2">
        <v>8.5109865249999999</v>
      </c>
      <c r="H11236" s="2">
        <v>8.9358583629999995</v>
      </c>
      <c r="I11236" s="2">
        <v>13.21873091</v>
      </c>
      <c r="J11236" s="2">
        <v>1.2470152430000001</v>
      </c>
      <c r="K11236" s="2">
        <v>7.4851949879999999</v>
      </c>
      <c r="L11236" s="2">
        <v>4.7855815069999998</v>
      </c>
      <c r="M11236" s="2">
        <v>6.1208938780000004</v>
      </c>
      <c r="N11236" s="2">
        <v>14.178457549999999</v>
      </c>
      <c r="O11236" s="2">
        <v>23.34740218</v>
      </c>
      <c r="P11236" s="2">
        <v>30.969810150000001</v>
      </c>
      <c r="Q11236" s="2">
        <v>19.104890180000002</v>
      </c>
      <c r="R11236" s="2">
        <v>3.5658584389999999</v>
      </c>
      <c r="S11236" s="2">
        <v>0.31029231099999999</v>
      </c>
      <c r="T11236" s="2">
        <v>0.60627053799999997</v>
      </c>
      <c r="U11236" s="2">
        <v>0.98102838599999997</v>
      </c>
      <c r="V11236" s="2">
        <v>0.49704938900000001</v>
      </c>
      <c r="W11236" s="2">
        <v>3.5372659359999998</v>
      </c>
      <c r="X11236" s="2">
        <v>1.4543357050000001</v>
      </c>
      <c r="Y11236" s="2">
        <v>0.78957865500000002</v>
      </c>
      <c r="Z11236" s="2">
        <v>16.353326620000001</v>
      </c>
      <c r="AA11236" s="2">
        <v>15.682886509999999</v>
      </c>
      <c r="AB11236" s="2">
        <v>21.160118969999999</v>
      </c>
      <c r="AC11236" s="2">
        <v>9.7592149169999995</v>
      </c>
      <c r="AD11236" s="2">
        <v>1.2092561310000001</v>
      </c>
      <c r="AE11236" s="2">
        <v>5.7251437569999997</v>
      </c>
      <c r="AF11236" s="2">
        <v>9.3416603299999998</v>
      </c>
      <c r="AG11236" s="2">
        <v>2.766270381</v>
      </c>
      <c r="AH11236" s="2">
        <v>7.4037997390000001</v>
      </c>
      <c r="AI11236" s="2">
        <v>13.191313490000001</v>
      </c>
      <c r="AJ11236" s="2">
        <v>7.6340406439999997</v>
      </c>
      <c r="AK11236" s="2">
        <v>6.6168492370000003</v>
      </c>
      <c r="AL11236" s="2">
        <v>4.2164562019999998</v>
      </c>
      <c r="AM11236" s="2">
        <v>5.6956231659999998</v>
      </c>
      <c r="AN11236" s="2">
        <v>8.50430654</v>
      </c>
      <c r="AO11236" s="2">
        <v>6.9632228349999998</v>
      </c>
      <c r="AP11236" s="2">
        <v>6.4471042379999997</v>
      </c>
      <c r="AQ11236" s="2">
        <v>6.456601118</v>
      </c>
      <c r="AR11236" s="2">
        <v>8.6850019930000002</v>
      </c>
      <c r="AS11236" s="2">
        <v>12.08911417</v>
      </c>
      <c r="AT11236" s="2">
        <v>12.218647799999999</v>
      </c>
      <c r="AU11236" s="2">
        <v>15.25042638</v>
      </c>
      <c r="AV11236" s="2">
        <v>9.1665189799999993</v>
      </c>
      <c r="AW11236" s="2">
        <v>7.0180698430000001</v>
      </c>
      <c r="AX11236" s="2">
        <v>2.593313894</v>
      </c>
      <c r="AY11236" s="2">
        <v>5.2255340170000002</v>
      </c>
      <c r="AZ11236" s="2">
        <v>7.0872830999999996</v>
      </c>
      <c r="BA11236" s="2">
        <v>2.5573273240000001</v>
      </c>
      <c r="BB11236" s="2">
        <v>8.9951775139999999</v>
      </c>
      <c r="BC11236" s="2">
        <v>4.1960083209999999</v>
      </c>
      <c r="BD11236" s="2">
        <v>1.6001711279999999</v>
      </c>
      <c r="BE11236" s="2">
        <v>3.3561422630000002</v>
      </c>
      <c r="BF11236" s="2">
        <v>3.1515479380000002</v>
      </c>
      <c r="BG11236" s="2">
        <v>2.1571659859999999</v>
      </c>
      <c r="BH11236" s="2">
        <v>1.6279104550000001</v>
      </c>
      <c r="BI11236" s="2">
        <v>5.5782565589999997</v>
      </c>
      <c r="BJ11236" s="2">
        <v>2.0168726810000002</v>
      </c>
      <c r="BK11236" s="2">
        <v>5.6638381750000004</v>
      </c>
      <c r="BL11236" s="2">
        <v>1.722865391</v>
      </c>
      <c r="BM11236" s="2">
        <v>3.322455095</v>
      </c>
      <c r="BN11236" s="2">
        <v>3.295996857</v>
      </c>
      <c r="BO11236" s="2">
        <v>0.90017840400000004</v>
      </c>
      <c r="BP11236" s="2">
        <v>1.2048816229999999</v>
      </c>
      <c r="BQ11236" s="2">
        <v>5.0454248440000002</v>
      </c>
      <c r="BR11236" s="2">
        <v>4.3354338979999998</v>
      </c>
      <c r="BS11236" s="2">
        <v>3.7766591940000001</v>
      </c>
      <c r="BT11236" s="2">
        <v>1.4167791489999999</v>
      </c>
      <c r="BU11236" s="2">
        <v>5.4664129450000001</v>
      </c>
      <c r="BV11236" s="2">
        <v>1.2266774199999999</v>
      </c>
      <c r="BW11236" s="2">
        <v>2.5323332600000001</v>
      </c>
      <c r="BX11236" s="2">
        <v>0.57857523099999997</v>
      </c>
      <c r="BY11236" s="2">
        <v>25.38577003</v>
      </c>
      <c r="BZ11236" s="2">
        <v>2.866370978</v>
      </c>
      <c r="CA11236" s="2">
        <v>5.5501165300000004</v>
      </c>
      <c r="CB11236" s="2">
        <v>1.3874841149999999</v>
      </c>
      <c r="CC11236" s="2">
        <v>2.3728507159999999</v>
      </c>
      <c r="CD11236" s="2">
        <v>1.194318438</v>
      </c>
      <c r="CE11236" s="2">
        <v>5.4347735999999998</v>
      </c>
      <c r="CF11236" s="2">
        <v>6.55093682921951</v>
      </c>
    </row>
    <row r="11237" spans="1:84" x14ac:dyDescent="0.3">
      <c r="A11237" s="2" t="s">
        <v>2887</v>
      </c>
      <c r="B11237" s="2">
        <v>11.268637849999999</v>
      </c>
      <c r="C11237" s="2">
        <v>10.50526878</v>
      </c>
      <c r="D11237" s="2">
        <v>17.99623459</v>
      </c>
      <c r="E11237" s="2">
        <v>15.31383531</v>
      </c>
      <c r="F11237" s="2">
        <v>12.179150999999999</v>
      </c>
      <c r="G11237" s="2">
        <v>9.2976747480000004</v>
      </c>
      <c r="H11237" s="2">
        <v>11.252189449999999</v>
      </c>
      <c r="I11237" s="2">
        <v>10.575558190000001</v>
      </c>
      <c r="J11237" s="2">
        <v>10.699397080000001</v>
      </c>
      <c r="K11237" s="2">
        <v>12.25658711</v>
      </c>
      <c r="L11237" s="2">
        <v>8.9258324850000008</v>
      </c>
      <c r="M11237" s="2">
        <v>10.64801527</v>
      </c>
      <c r="N11237" s="2">
        <v>18.34032848</v>
      </c>
      <c r="O11237" s="2">
        <v>18.483198659999999</v>
      </c>
      <c r="P11237" s="2">
        <v>15.13394314</v>
      </c>
      <c r="Q11237" s="2">
        <v>17.09363097</v>
      </c>
      <c r="R11237" s="2">
        <v>13.23344769</v>
      </c>
      <c r="S11237" s="2">
        <v>19.49432449</v>
      </c>
      <c r="T11237" s="2">
        <v>19.827193000000001</v>
      </c>
      <c r="U11237" s="2">
        <v>19.726830580000001</v>
      </c>
      <c r="V11237" s="2">
        <v>10.37215542</v>
      </c>
      <c r="W11237" s="2">
        <v>14.13093613</v>
      </c>
      <c r="X11237" s="2">
        <v>15.10336929</v>
      </c>
      <c r="Y11237" s="2">
        <v>15.189633860000001</v>
      </c>
      <c r="Z11237" s="2">
        <v>19.842502639999999</v>
      </c>
      <c r="AA11237" s="2">
        <v>24.55172705</v>
      </c>
      <c r="AB11237" s="2">
        <v>28.825078690000002</v>
      </c>
      <c r="AC11237" s="2">
        <v>25.3088649</v>
      </c>
      <c r="AD11237" s="2">
        <v>12.18007618</v>
      </c>
      <c r="AE11237" s="2">
        <v>16.001895229999999</v>
      </c>
      <c r="AF11237" s="2">
        <v>17.100396719999999</v>
      </c>
      <c r="AG11237" s="2">
        <v>13.9131673</v>
      </c>
      <c r="AH11237" s="2">
        <v>16.373794749999998</v>
      </c>
      <c r="AI11237" s="2">
        <v>15.72198319</v>
      </c>
      <c r="AJ11237" s="2">
        <v>15.971941360000001</v>
      </c>
      <c r="AK11237" s="2">
        <v>17.490523240000002</v>
      </c>
      <c r="AL11237" s="2">
        <v>18.582597880000002</v>
      </c>
      <c r="AM11237" s="2">
        <v>15.99742664</v>
      </c>
      <c r="AN11237" s="2">
        <v>16.14445409</v>
      </c>
      <c r="AO11237" s="2">
        <v>16.751017310000002</v>
      </c>
      <c r="AP11237" s="2">
        <v>16.044279490000001</v>
      </c>
      <c r="AQ11237" s="2">
        <v>22.62254854</v>
      </c>
      <c r="AR11237" s="2">
        <v>12.808170179999999</v>
      </c>
      <c r="AS11237" s="2">
        <v>15.922014000000001</v>
      </c>
      <c r="AT11237" s="2">
        <v>18.56540858</v>
      </c>
      <c r="AU11237" s="2">
        <v>17.476018589999999</v>
      </c>
      <c r="AV11237" s="2">
        <v>13.699058880000001</v>
      </c>
      <c r="AW11237" s="2">
        <v>25.55868546</v>
      </c>
      <c r="AX11237" s="2">
        <v>9.8415727820000001</v>
      </c>
      <c r="AY11237" s="2">
        <v>9.9327846369999993</v>
      </c>
      <c r="AZ11237" s="2">
        <v>11.529742280000001</v>
      </c>
      <c r="BA11237" s="2">
        <v>13.35427226</v>
      </c>
      <c r="BB11237" s="2">
        <v>9.227539041</v>
      </c>
      <c r="BC11237" s="2">
        <v>20.281439150000001</v>
      </c>
      <c r="BD11237" s="2">
        <v>12.82512994</v>
      </c>
      <c r="BE11237" s="2">
        <v>17.449141780000001</v>
      </c>
      <c r="BF11237" s="2">
        <v>18.092943389999999</v>
      </c>
      <c r="BG11237" s="2">
        <v>8.9900492550000006</v>
      </c>
      <c r="BH11237" s="2">
        <v>16.144745400000001</v>
      </c>
      <c r="BI11237" s="2">
        <v>18.320107780000001</v>
      </c>
      <c r="BJ11237" s="2">
        <v>11.74308684</v>
      </c>
      <c r="BK11237" s="2">
        <v>16.860596409999999</v>
      </c>
      <c r="BL11237" s="2">
        <v>10.20455216</v>
      </c>
      <c r="BM11237" s="2">
        <v>12.850446120000001</v>
      </c>
      <c r="BN11237" s="2">
        <v>17.328334049999999</v>
      </c>
      <c r="BO11237" s="2">
        <v>11.61463079</v>
      </c>
      <c r="BP11237" s="2">
        <v>12.599166990000001</v>
      </c>
      <c r="BQ11237" s="2">
        <v>14.734980070000001</v>
      </c>
      <c r="BR11237" s="2">
        <v>14.09644005</v>
      </c>
      <c r="BS11237" s="2">
        <v>19.564650520000001</v>
      </c>
      <c r="BT11237" s="2">
        <v>10.64411578</v>
      </c>
      <c r="BU11237" s="2">
        <v>19.55519331</v>
      </c>
      <c r="BV11237" s="2">
        <v>17.3593157</v>
      </c>
      <c r="BW11237" s="2">
        <v>18.938669059999999</v>
      </c>
      <c r="BX11237" s="2">
        <v>20.816452120000001</v>
      </c>
      <c r="BY11237" s="2">
        <v>11.675554549999999</v>
      </c>
      <c r="BZ11237" s="2">
        <v>15.468145059999999</v>
      </c>
      <c r="CA11237" s="2">
        <v>12.79637814</v>
      </c>
      <c r="CB11237" s="2">
        <v>14.25748843</v>
      </c>
      <c r="CC11237" s="2">
        <v>8.6275616050000004</v>
      </c>
      <c r="CD11237" s="2">
        <v>7.0127861300000003</v>
      </c>
      <c r="CE11237" s="2">
        <v>10.297408170000001</v>
      </c>
      <c r="CF11237" s="2">
        <v>15.1894685879634</v>
      </c>
    </row>
    <row r="11238" spans="1:84" x14ac:dyDescent="0.3">
      <c r="A11238" s="2" t="s">
        <v>2886</v>
      </c>
      <c r="B11238" s="2">
        <v>4.8409528630000001</v>
      </c>
      <c r="C11238" s="2">
        <v>2.3427102070000001</v>
      </c>
      <c r="D11238" s="2">
        <v>1.1807492399999999</v>
      </c>
      <c r="E11238" s="2">
        <v>6.8935036749999998</v>
      </c>
      <c r="F11238" s="2">
        <v>3.1084858849999999</v>
      </c>
      <c r="G11238" s="2">
        <v>1.42628204</v>
      </c>
      <c r="H11238" s="2">
        <v>3.0108208649999999</v>
      </c>
      <c r="I11238" s="2">
        <v>1.5448273429999999</v>
      </c>
      <c r="J11238" s="2">
        <v>2.606450755</v>
      </c>
      <c r="K11238" s="2">
        <v>1.899034133</v>
      </c>
      <c r="L11238" s="2">
        <v>3.9107448919999999</v>
      </c>
      <c r="M11238" s="2">
        <v>2.752545681</v>
      </c>
      <c r="N11238" s="2">
        <v>1.7262561510000001</v>
      </c>
      <c r="O11238" s="2">
        <v>2.5143166790000002</v>
      </c>
      <c r="P11238" s="2">
        <v>1.8376393310000001</v>
      </c>
      <c r="Q11238" s="2">
        <v>2.5654710409999999</v>
      </c>
      <c r="R11238" s="2">
        <v>1.3438372460000001</v>
      </c>
      <c r="S11238" s="2">
        <v>3.4729075360000001</v>
      </c>
      <c r="T11238" s="2">
        <v>4.5754375249999999</v>
      </c>
      <c r="U11238" s="2">
        <v>5.3880538189999996</v>
      </c>
      <c r="V11238" s="2">
        <v>1.7134540709999999</v>
      </c>
      <c r="W11238" s="2">
        <v>2.7882549280000002</v>
      </c>
      <c r="X11238" s="2">
        <v>2.2892100700000002</v>
      </c>
      <c r="Y11238" s="2">
        <v>1.7076669419999999</v>
      </c>
      <c r="Z11238" s="2">
        <v>3.2104897710000002</v>
      </c>
      <c r="AA11238" s="2">
        <v>7.7217879810000003</v>
      </c>
      <c r="AB11238" s="2">
        <v>2.7215986449999998</v>
      </c>
      <c r="AC11238" s="2">
        <v>1.878816002</v>
      </c>
      <c r="AD11238" s="2">
        <v>4.7911941159999998</v>
      </c>
      <c r="AE11238" s="2">
        <v>4.2622039630000002</v>
      </c>
      <c r="AF11238" s="2">
        <v>4.3601406799999998</v>
      </c>
      <c r="AG11238" s="2">
        <v>3.9433670570000001</v>
      </c>
      <c r="AH11238" s="2">
        <v>3.7276776210000002</v>
      </c>
      <c r="AI11238" s="2">
        <v>2.0015766510000002</v>
      </c>
      <c r="AJ11238" s="2">
        <v>2.340285926</v>
      </c>
      <c r="AK11238" s="2">
        <v>1.857922995</v>
      </c>
      <c r="AL11238" s="2">
        <v>2.3639812619999998</v>
      </c>
      <c r="AM11238" s="2">
        <v>2.617464982</v>
      </c>
      <c r="AN11238" s="2">
        <v>3.8932612550000001</v>
      </c>
      <c r="AO11238" s="2">
        <v>1.897564502</v>
      </c>
      <c r="AP11238" s="2">
        <v>2.5172775399999998</v>
      </c>
      <c r="AQ11238" s="2">
        <v>1.5675062150000001</v>
      </c>
      <c r="AR11238" s="2">
        <v>3.8435722050000001</v>
      </c>
      <c r="AS11238" s="2">
        <v>2.9985546510000001</v>
      </c>
      <c r="AT11238" s="2">
        <v>1.9132504159999999</v>
      </c>
      <c r="AU11238" s="2">
        <v>1.2371398229999999</v>
      </c>
      <c r="AV11238" s="2">
        <v>0.879268355</v>
      </c>
      <c r="AW11238" s="2">
        <v>3.409201146</v>
      </c>
      <c r="AX11238" s="2">
        <v>4.2517116570000004</v>
      </c>
      <c r="AY11238" s="2">
        <v>2.8914802979999998</v>
      </c>
      <c r="AZ11238" s="2">
        <v>1.715215419</v>
      </c>
      <c r="BA11238" s="2">
        <v>2.0515765620000002</v>
      </c>
      <c r="BB11238" s="2">
        <v>4.6247910210000001</v>
      </c>
      <c r="BC11238" s="2">
        <v>4.5585703710000001</v>
      </c>
      <c r="BD11238" s="2">
        <v>0.94264362199999996</v>
      </c>
      <c r="BE11238" s="2">
        <v>0.84738157300000005</v>
      </c>
      <c r="BF11238" s="2">
        <v>2.0403184849999998</v>
      </c>
      <c r="BG11238" s="2">
        <v>2.2975559319999999</v>
      </c>
      <c r="BH11238" s="2">
        <v>1.4272217730000001</v>
      </c>
      <c r="BI11238" s="2">
        <v>1.9022198829999999</v>
      </c>
      <c r="BJ11238" s="2">
        <v>1.821322374</v>
      </c>
      <c r="BK11238" s="2">
        <v>3.9757137</v>
      </c>
      <c r="BL11238" s="2">
        <v>3.5523922680000002</v>
      </c>
      <c r="BM11238" s="2">
        <v>1.8850454080000001</v>
      </c>
      <c r="BN11238" s="2">
        <v>6.0370397679999996</v>
      </c>
      <c r="BO11238" s="2">
        <v>3.6001809300000001</v>
      </c>
      <c r="BP11238" s="2">
        <v>3.2280399370000001</v>
      </c>
      <c r="BQ11238" s="2">
        <v>2.8863862029999998</v>
      </c>
      <c r="BR11238" s="2">
        <v>4.3980844269999997</v>
      </c>
      <c r="BS11238" s="2">
        <v>2.6996009920000001</v>
      </c>
      <c r="BT11238" s="2">
        <v>1.4553314049999999</v>
      </c>
      <c r="BU11238" s="2">
        <v>1.6013661029999999</v>
      </c>
      <c r="BV11238" s="2">
        <v>0.95147144699999997</v>
      </c>
      <c r="BW11238" s="2">
        <v>4.6847391500000004</v>
      </c>
      <c r="BX11238" s="2">
        <v>1.1565125620000001</v>
      </c>
      <c r="BY11238" s="2">
        <v>5.312667351</v>
      </c>
      <c r="BZ11238" s="2">
        <v>2.6397325600000001</v>
      </c>
      <c r="CA11238" s="2">
        <v>1.4794575160000001</v>
      </c>
      <c r="CB11238" s="2">
        <v>3.4534642600000001</v>
      </c>
      <c r="CC11238" s="2">
        <v>1.2289506670000001</v>
      </c>
      <c r="CD11238" s="2">
        <v>1.3446147150000001</v>
      </c>
      <c r="CE11238" s="2">
        <v>1.476752928</v>
      </c>
      <c r="CF11238" s="2">
        <v>2.8026130481097602</v>
      </c>
    </row>
    <row r="11239" spans="1:84" x14ac:dyDescent="0.3">
      <c r="A11239" s="2" t="s">
        <v>2885</v>
      </c>
      <c r="B11239" s="2">
        <v>0.85840552199999998</v>
      </c>
      <c r="C11239" s="2">
        <v>2.0184650500000001</v>
      </c>
      <c r="D11239" s="2">
        <v>5.1956315430000002</v>
      </c>
      <c r="E11239" s="2">
        <v>0.94101626800000004</v>
      </c>
      <c r="F11239" s="2">
        <v>0.72922724100000003</v>
      </c>
      <c r="G11239" s="2">
        <v>4.1196606400000002</v>
      </c>
      <c r="H11239" s="2">
        <v>2.487009096</v>
      </c>
      <c r="I11239" s="2">
        <v>2.4130790210000002</v>
      </c>
      <c r="J11239" s="2">
        <v>0.70579215799999995</v>
      </c>
      <c r="K11239" s="2">
        <v>3.4254563509999998</v>
      </c>
      <c r="L11239" s="2">
        <v>2.1888317430000002</v>
      </c>
      <c r="M11239" s="2">
        <v>2.0290157350000002</v>
      </c>
      <c r="N11239" s="2">
        <v>2.7175319089999999</v>
      </c>
      <c r="O11239" s="2">
        <v>0.68084347700000003</v>
      </c>
      <c r="P11239" s="2">
        <v>2.938998797</v>
      </c>
      <c r="Q11239" s="2">
        <v>1.3092336339999999</v>
      </c>
      <c r="R11239" s="2">
        <v>0.54583984900000004</v>
      </c>
      <c r="S11239" s="2">
        <v>2.5541728909999999</v>
      </c>
      <c r="T11239" s="2">
        <v>1.6532473350000001</v>
      </c>
      <c r="U11239" s="2">
        <v>1.0602574950000001</v>
      </c>
      <c r="V11239" s="2">
        <v>2.3831728089999999</v>
      </c>
      <c r="W11239" s="2">
        <v>0.152456428</v>
      </c>
      <c r="X11239" s="2">
        <v>0.53497149499999996</v>
      </c>
      <c r="Y11239" s="2">
        <v>3.2634262079999998</v>
      </c>
      <c r="Z11239" s="2">
        <v>1.321599607</v>
      </c>
      <c r="AA11239" s="2">
        <v>0.57776453500000002</v>
      </c>
      <c r="AB11239" s="2">
        <v>3.9634749899999999</v>
      </c>
      <c r="AC11239" s="2">
        <v>3.8631142970000001</v>
      </c>
      <c r="AD11239" s="2">
        <v>0.19186776699999999</v>
      </c>
      <c r="AE11239" s="2">
        <v>0.34233205799999999</v>
      </c>
      <c r="AF11239" s="2">
        <v>1.131786878</v>
      </c>
      <c r="AG11239" s="2">
        <v>1.148071617</v>
      </c>
      <c r="AH11239" s="2">
        <v>0.39547602100000001</v>
      </c>
      <c r="AI11239" s="2">
        <v>0.30526453999999997</v>
      </c>
      <c r="AJ11239" s="2">
        <v>2.0632687760000001</v>
      </c>
      <c r="AK11239" s="2">
        <v>1.0816667369999999</v>
      </c>
      <c r="AL11239" s="2">
        <v>2.1142475360000001</v>
      </c>
      <c r="AM11239" s="2">
        <v>1.502082087</v>
      </c>
      <c r="AN11239" s="2">
        <v>1.0352820970000001</v>
      </c>
      <c r="AO11239" s="2">
        <v>1.126722969</v>
      </c>
      <c r="AP11239" s="2">
        <v>1.0258760849999999</v>
      </c>
      <c r="AQ11239" s="2">
        <v>5.5858911119999997</v>
      </c>
      <c r="AR11239" s="2">
        <v>1.3058945959999999</v>
      </c>
      <c r="AS11239" s="2">
        <v>1.5584560009999999</v>
      </c>
      <c r="AT11239" s="2">
        <v>1.5754811099999999</v>
      </c>
      <c r="AU11239" s="2">
        <v>5.2047714960000002</v>
      </c>
      <c r="AV11239" s="2">
        <v>2.8703574060000001</v>
      </c>
      <c r="AW11239" s="2">
        <v>0.66352575999999996</v>
      </c>
      <c r="AX11239" s="2">
        <v>0.105348344</v>
      </c>
      <c r="AY11239" s="2">
        <v>0.15511756300000001</v>
      </c>
      <c r="AZ11239" s="2">
        <v>1.068252242</v>
      </c>
      <c r="BA11239" s="2">
        <v>1.9030186819999999</v>
      </c>
      <c r="BB11239" s="2">
        <v>1.4519222119999999</v>
      </c>
      <c r="BC11239" s="2">
        <v>0.64093854299999997</v>
      </c>
      <c r="BD11239" s="2">
        <v>4.2652344099999997</v>
      </c>
      <c r="BE11239" s="2">
        <v>3.7066558299999999</v>
      </c>
      <c r="BF11239" s="2">
        <v>2.1657650259999999</v>
      </c>
      <c r="BG11239" s="2">
        <v>1.154083712</v>
      </c>
      <c r="BH11239" s="2">
        <v>2.7399920080000002</v>
      </c>
      <c r="BI11239" s="2">
        <v>2.305264878</v>
      </c>
      <c r="BJ11239" s="2">
        <v>1.265853941</v>
      </c>
      <c r="BK11239" s="2">
        <v>0.53031057100000001</v>
      </c>
      <c r="BL11239" s="2">
        <v>4.4010351000000003E-2</v>
      </c>
      <c r="BM11239" s="2">
        <v>0.75432456800000003</v>
      </c>
      <c r="BN11239" s="2">
        <v>2.5596743160000002</v>
      </c>
      <c r="BO11239" s="2">
        <v>0.28009642299999998</v>
      </c>
      <c r="BP11239" s="2">
        <v>1.0987934960000001</v>
      </c>
      <c r="BQ11239" s="2">
        <v>2.1158019549999998</v>
      </c>
      <c r="BR11239" s="2">
        <v>0.11797073900000001</v>
      </c>
      <c r="BS11239" s="2">
        <v>2.8996968089999999</v>
      </c>
      <c r="BT11239" s="2">
        <v>0.68964764099999998</v>
      </c>
      <c r="BU11239" s="2">
        <v>2.0236002160000002</v>
      </c>
      <c r="BV11239" s="2">
        <v>6.4341815630000001</v>
      </c>
      <c r="BW11239" s="2">
        <v>0.18994555900000001</v>
      </c>
      <c r="BX11239" s="2">
        <v>4.9845938890000001</v>
      </c>
      <c r="BY11239" s="2">
        <v>0.454557506</v>
      </c>
      <c r="BZ11239" s="2">
        <v>2.183402616</v>
      </c>
      <c r="CA11239" s="2">
        <v>0.70108044300000005</v>
      </c>
      <c r="CB11239" s="2">
        <v>0.244920798</v>
      </c>
      <c r="CC11239" s="2">
        <v>4.8142676299999998</v>
      </c>
      <c r="CD11239" s="2">
        <v>4.4439330789999998</v>
      </c>
      <c r="CE11239" s="2">
        <v>5.858780662</v>
      </c>
      <c r="CF11239" s="2">
        <v>1.89281776821951</v>
      </c>
    </row>
    <row r="11240" spans="1:84" x14ac:dyDescent="0.3">
      <c r="A11240" s="2" t="s">
        <v>2884</v>
      </c>
      <c r="B11240" s="2">
        <v>5.6206394370000003</v>
      </c>
      <c r="C11240" s="2">
        <v>5.5826276180000001</v>
      </c>
      <c r="D11240" s="2">
        <v>5.9530275159999997</v>
      </c>
      <c r="E11240" s="2">
        <v>7.7815654390000004</v>
      </c>
      <c r="F11240" s="2">
        <v>4.40261981</v>
      </c>
      <c r="G11240" s="2">
        <v>2.646544284</v>
      </c>
      <c r="H11240" s="2">
        <v>2.6200501350000001</v>
      </c>
      <c r="I11240" s="2">
        <v>3.7549625280000001</v>
      </c>
      <c r="J11240" s="2">
        <v>3.7594780299999999</v>
      </c>
      <c r="K11240" s="2">
        <v>5.3080772630000004</v>
      </c>
      <c r="L11240" s="2">
        <v>4.168109759</v>
      </c>
      <c r="M11240" s="2">
        <v>4.134060163</v>
      </c>
      <c r="N11240" s="2">
        <v>4.1703977480000001</v>
      </c>
      <c r="O11240" s="2">
        <v>5.1140531820000001</v>
      </c>
      <c r="P11240" s="2">
        <v>5.564825592</v>
      </c>
      <c r="Q11240" s="2">
        <v>4.2640981690000004</v>
      </c>
      <c r="R11240" s="2">
        <v>5.4628725830000002</v>
      </c>
      <c r="S11240" s="2">
        <v>3.860396851</v>
      </c>
      <c r="T11240" s="2">
        <v>4.0906875070000002</v>
      </c>
      <c r="U11240" s="2">
        <v>6.215755133</v>
      </c>
      <c r="V11240" s="2">
        <v>2.361737046</v>
      </c>
      <c r="W11240" s="2">
        <v>4.3300124699999998</v>
      </c>
      <c r="X11240" s="2">
        <v>5.5470405009999997</v>
      </c>
      <c r="Y11240" s="2">
        <v>4.1911735219999997</v>
      </c>
      <c r="Z11240" s="2">
        <v>4.8384754189999999</v>
      </c>
      <c r="AA11240" s="2">
        <v>11.639181580000001</v>
      </c>
      <c r="AB11240" s="2">
        <v>7.2833880769999997</v>
      </c>
      <c r="AC11240" s="2">
        <v>6.1880085190000003</v>
      </c>
      <c r="AD11240" s="2">
        <v>4.6824122910000003</v>
      </c>
      <c r="AE11240" s="2">
        <v>5.1114104610000002</v>
      </c>
      <c r="AF11240" s="2">
        <v>6.1797375790000002</v>
      </c>
      <c r="AG11240" s="2">
        <v>5.6558644999999999</v>
      </c>
      <c r="AH11240" s="2">
        <v>4.7923913929999999</v>
      </c>
      <c r="AI11240" s="2">
        <v>5.1548242699999998</v>
      </c>
      <c r="AJ11240" s="2">
        <v>5.3019242719999999</v>
      </c>
      <c r="AK11240" s="2">
        <v>3.7287192679999999</v>
      </c>
      <c r="AL11240" s="2">
        <v>4.9848028519999996</v>
      </c>
      <c r="AM11240" s="2">
        <v>5.8975190140000002</v>
      </c>
      <c r="AN11240" s="2">
        <v>6.4910751400000004</v>
      </c>
      <c r="AO11240" s="2">
        <v>4.6770369900000004</v>
      </c>
      <c r="AP11240" s="2">
        <v>4.878680245</v>
      </c>
      <c r="AQ11240" s="2">
        <v>4.8382155920000001</v>
      </c>
      <c r="AR11240" s="2">
        <v>5.1807621680000002</v>
      </c>
      <c r="AS11240" s="2">
        <v>3.8931342999999998</v>
      </c>
      <c r="AT11240" s="2">
        <v>4.1168154699999997</v>
      </c>
      <c r="AU11240" s="2">
        <v>5.8789258289999999</v>
      </c>
      <c r="AV11240" s="2">
        <v>4.0406617740000002</v>
      </c>
      <c r="AW11240" s="2">
        <v>8.7085982560000001</v>
      </c>
      <c r="AX11240" s="2">
        <v>3.2912722419999998</v>
      </c>
      <c r="AY11240" s="2">
        <v>3.8741246980000001</v>
      </c>
      <c r="AZ11240" s="2">
        <v>3.8066479580000001</v>
      </c>
      <c r="BA11240" s="2">
        <v>3.1556471589999999</v>
      </c>
      <c r="BB11240" s="2">
        <v>3.2159650360000001</v>
      </c>
      <c r="BC11240" s="2">
        <v>6.549481289</v>
      </c>
      <c r="BD11240" s="2">
        <v>4.2874393299999998</v>
      </c>
      <c r="BE11240" s="2">
        <v>3.5927217370000002</v>
      </c>
      <c r="BF11240" s="2">
        <v>6.7160272000000001</v>
      </c>
      <c r="BG11240" s="2">
        <v>4.0876624130000003</v>
      </c>
      <c r="BH11240" s="2">
        <v>7.4489801409999998</v>
      </c>
      <c r="BI11240" s="2">
        <v>5.3721683420000002</v>
      </c>
      <c r="BJ11240" s="2">
        <v>4.2956027189999997</v>
      </c>
      <c r="BK11240" s="2">
        <v>6.4172612210000004</v>
      </c>
      <c r="BL11240" s="2">
        <v>6.1188817230000003</v>
      </c>
      <c r="BM11240" s="2">
        <v>4.6606714660000002</v>
      </c>
      <c r="BN11240" s="2">
        <v>6.1743195130000004</v>
      </c>
      <c r="BO11240" s="2">
        <v>4.7111300060000003</v>
      </c>
      <c r="BP11240" s="2">
        <v>3.7297522719999998</v>
      </c>
      <c r="BQ11240" s="2">
        <v>3.433842517</v>
      </c>
      <c r="BR11240" s="2">
        <v>3.4994762719999999</v>
      </c>
      <c r="BS11240" s="2">
        <v>4.4819669649999998</v>
      </c>
      <c r="BT11240" s="2">
        <v>6.169277696</v>
      </c>
      <c r="BU11240" s="2">
        <v>6.2947236230000003</v>
      </c>
      <c r="BV11240" s="2">
        <v>4.8388209709999996</v>
      </c>
      <c r="BW11240" s="2">
        <v>7.3214671359999999</v>
      </c>
      <c r="BX11240" s="2">
        <v>3.7413332380000002</v>
      </c>
      <c r="BY11240" s="2">
        <v>4.9370791880000002</v>
      </c>
      <c r="BZ11240" s="2">
        <v>5.6229328650000001</v>
      </c>
      <c r="CA11240" s="2">
        <v>4.3099207540000002</v>
      </c>
      <c r="CB11240" s="2">
        <v>3.0474571410000002</v>
      </c>
      <c r="CC11240" s="2">
        <v>4.5577697639999997</v>
      </c>
      <c r="CD11240" s="2">
        <v>6.0632688669999997</v>
      </c>
      <c r="CE11240" s="2">
        <v>3.7857967939999999</v>
      </c>
      <c r="CF11240" s="2">
        <v>4.9836374122073197</v>
      </c>
    </row>
    <row r="11241" spans="1:84" x14ac:dyDescent="0.3">
      <c r="A11241" s="2" t="s">
        <v>2883</v>
      </c>
      <c r="B11241" s="2">
        <v>2.7820432140000002</v>
      </c>
      <c r="C11241" s="2">
        <v>3.562335311</v>
      </c>
      <c r="D11241" s="2">
        <v>3.3612245349999998</v>
      </c>
      <c r="E11241" s="2">
        <v>3.4254353480000002</v>
      </c>
      <c r="F11241" s="2">
        <v>3.0095854389999999</v>
      </c>
      <c r="G11241" s="2">
        <v>2.7695266049999998</v>
      </c>
      <c r="H11241" s="2">
        <v>2.263658779</v>
      </c>
      <c r="I11241" s="2">
        <v>2.29913474</v>
      </c>
      <c r="J11241" s="2">
        <v>1.995735568</v>
      </c>
      <c r="K11241" s="2">
        <v>3.5529647560000002</v>
      </c>
      <c r="L11241" s="2">
        <v>2.5601019379999999</v>
      </c>
      <c r="M11241" s="2">
        <v>2.4436247369999999</v>
      </c>
      <c r="N11241" s="2">
        <v>2.6062612280000002</v>
      </c>
      <c r="O11241" s="2">
        <v>2.6908896539999998</v>
      </c>
      <c r="P11241" s="2">
        <v>3.6944165619999998</v>
      </c>
      <c r="Q11241" s="2">
        <v>2.0982912599999999</v>
      </c>
      <c r="R11241" s="2">
        <v>1.8905750450000001</v>
      </c>
      <c r="S11241" s="2">
        <v>3.4647823579999999</v>
      </c>
      <c r="T11241" s="2">
        <v>3.6907314439999999</v>
      </c>
      <c r="U11241" s="2">
        <v>3.7058341289999999</v>
      </c>
      <c r="V11241" s="2">
        <v>1.462419699</v>
      </c>
      <c r="W11241" s="2">
        <v>1.687634758</v>
      </c>
      <c r="X11241" s="2">
        <v>3.4265262839999999</v>
      </c>
      <c r="Y11241" s="2">
        <v>2.6155771639999998</v>
      </c>
      <c r="Z11241" s="2">
        <v>2.3623058029999999</v>
      </c>
      <c r="AA11241" s="2">
        <v>4.1258447570000003</v>
      </c>
      <c r="AB11241" s="2">
        <v>2.9039203439999999</v>
      </c>
      <c r="AC11241" s="2">
        <v>2.571843893</v>
      </c>
      <c r="AD11241" s="2">
        <v>2.190692737</v>
      </c>
      <c r="AE11241" s="2">
        <v>2.192658496</v>
      </c>
      <c r="AF11241" s="2">
        <v>2.583752499</v>
      </c>
      <c r="AG11241" s="2">
        <v>3.4488528999999999</v>
      </c>
      <c r="AH11241" s="2">
        <v>2.488995922</v>
      </c>
      <c r="AI11241" s="2">
        <v>2.3863627580000002</v>
      </c>
      <c r="AJ11241" s="2">
        <v>3.3720732889999998</v>
      </c>
      <c r="AK11241" s="2">
        <v>1.7127716749999999</v>
      </c>
      <c r="AL11241" s="2">
        <v>3.8885697650000002</v>
      </c>
      <c r="AM11241" s="2">
        <v>2.614383379</v>
      </c>
      <c r="AN11241" s="2">
        <v>2.7499995720000001</v>
      </c>
      <c r="AO11241" s="2">
        <v>1.710655102</v>
      </c>
      <c r="AP11241" s="2">
        <v>2.7505679660000002</v>
      </c>
      <c r="AQ11241" s="2">
        <v>2.4326382780000002</v>
      </c>
      <c r="AR11241" s="2">
        <v>3.234720925</v>
      </c>
      <c r="AS11241" s="2">
        <v>2.738031968</v>
      </c>
      <c r="AT11241" s="2">
        <v>1.9867543009999999</v>
      </c>
      <c r="AU11241" s="2">
        <v>2.4847372060000001</v>
      </c>
      <c r="AV11241" s="2">
        <v>2.8879381980000001</v>
      </c>
      <c r="AW11241" s="2">
        <v>3.651400153</v>
      </c>
      <c r="AX11241" s="2">
        <v>2.1453056780000002</v>
      </c>
      <c r="AY11241" s="2">
        <v>2.6566336979999998</v>
      </c>
      <c r="AZ11241" s="2">
        <v>2.1632548850000002</v>
      </c>
      <c r="BA11241" s="2">
        <v>2.384795564</v>
      </c>
      <c r="BB11241" s="2">
        <v>1.6592901330000001</v>
      </c>
      <c r="BC11241" s="2">
        <v>2.2410312499999998</v>
      </c>
      <c r="BD11241" s="2">
        <v>2.7929040920000001</v>
      </c>
      <c r="BE11241" s="2">
        <v>2.3225248550000002</v>
      </c>
      <c r="BF11241" s="2">
        <v>4.2326411420000003</v>
      </c>
      <c r="BG11241" s="2">
        <v>1.6281758980000001</v>
      </c>
      <c r="BH11241" s="2">
        <v>3.5495650350000001</v>
      </c>
      <c r="BI11241" s="2">
        <v>2.9506043649999998</v>
      </c>
      <c r="BJ11241" s="2">
        <v>4.0258962379999996</v>
      </c>
      <c r="BK11241" s="2">
        <v>3.451081716</v>
      </c>
      <c r="BL11241" s="2">
        <v>3.2080203169999999</v>
      </c>
      <c r="BM11241" s="2">
        <v>2.039842385</v>
      </c>
      <c r="BN11241" s="2">
        <v>3.8869693230000002</v>
      </c>
      <c r="BO11241" s="2">
        <v>2.7548724170000001</v>
      </c>
      <c r="BP11241" s="2">
        <v>1.907957135</v>
      </c>
      <c r="BQ11241" s="2">
        <v>1.7854868820000001</v>
      </c>
      <c r="BR11241" s="2">
        <v>1.6262042400000001</v>
      </c>
      <c r="BS11241" s="2">
        <v>2.4734250310000001</v>
      </c>
      <c r="BT11241" s="2">
        <v>3.528988086</v>
      </c>
      <c r="BU11241" s="2">
        <v>2.990253547</v>
      </c>
      <c r="BV11241" s="2">
        <v>5.2634048550000001</v>
      </c>
      <c r="BW11241" s="2">
        <v>3.530823458</v>
      </c>
      <c r="BX11241" s="2">
        <v>2.3438063250000001</v>
      </c>
      <c r="BY11241" s="2">
        <v>1.44599744</v>
      </c>
      <c r="BZ11241" s="2">
        <v>2.6886599470000001</v>
      </c>
      <c r="CA11241" s="2">
        <v>1.881380429</v>
      </c>
      <c r="CB11241" s="2">
        <v>1.2091026730000001</v>
      </c>
      <c r="CC11241" s="2">
        <v>3.5841622929999999</v>
      </c>
      <c r="CD11241" s="2">
        <v>4.927454837</v>
      </c>
      <c r="CE11241" s="2">
        <v>2.9504028359999999</v>
      </c>
      <c r="CF11241" s="2">
        <v>2.76537440787805</v>
      </c>
    </row>
    <row r="11242" spans="1:84" x14ac:dyDescent="0.3">
      <c r="A11242" s="2" t="s">
        <v>2882</v>
      </c>
      <c r="B11242" s="2">
        <v>5.0338337470000001</v>
      </c>
      <c r="C11242" s="2">
        <v>5.6544168460000002</v>
      </c>
      <c r="D11242" s="2">
        <v>4.816670717</v>
      </c>
      <c r="E11242" s="2">
        <v>6.8897470119999999</v>
      </c>
      <c r="F11242" s="2">
        <v>5.5992723189999998</v>
      </c>
      <c r="G11242" s="2">
        <v>5.8782633390000001</v>
      </c>
      <c r="H11242" s="2">
        <v>7.3915903719999996</v>
      </c>
      <c r="I11242" s="2">
        <v>6.8595063959999996</v>
      </c>
      <c r="J11242" s="2">
        <v>7.651918824</v>
      </c>
      <c r="K11242" s="2">
        <v>5.9646713399999998</v>
      </c>
      <c r="L11242" s="2">
        <v>8.1721642259999996</v>
      </c>
      <c r="M11242" s="2">
        <v>6.8876179569999998</v>
      </c>
      <c r="N11242" s="2">
        <v>5.6976880080000001</v>
      </c>
      <c r="O11242" s="2">
        <v>7.1618221670000004</v>
      </c>
      <c r="P11242" s="2">
        <v>5.0209088509999997</v>
      </c>
      <c r="Q11242" s="2">
        <v>7.8801826210000003</v>
      </c>
      <c r="R11242" s="2">
        <v>4.249226363</v>
      </c>
      <c r="S11242" s="2">
        <v>9.0786604880000006</v>
      </c>
      <c r="T11242" s="2">
        <v>10.12730438</v>
      </c>
      <c r="U11242" s="2">
        <v>9.2951775740000002</v>
      </c>
      <c r="V11242" s="2">
        <v>5.7778453900000004</v>
      </c>
      <c r="W11242" s="2">
        <v>6.534992066</v>
      </c>
      <c r="X11242" s="2">
        <v>5.1927917140000002</v>
      </c>
      <c r="Y11242" s="2">
        <v>6.1437929709999999</v>
      </c>
      <c r="Z11242" s="2">
        <v>3.3938394199999999</v>
      </c>
      <c r="AA11242" s="2">
        <v>5.9094084579999997</v>
      </c>
      <c r="AB11242" s="2">
        <v>4.8951222510000001</v>
      </c>
      <c r="AC11242" s="2">
        <v>3.6419908529999998</v>
      </c>
      <c r="AD11242" s="2">
        <v>6.8734868410000001</v>
      </c>
      <c r="AE11242" s="2">
        <v>8.3152356810000008</v>
      </c>
      <c r="AF11242" s="2">
        <v>8.9276894870000003</v>
      </c>
      <c r="AG11242" s="2">
        <v>6.9310640729999999</v>
      </c>
      <c r="AH11242" s="2">
        <v>7.4318300629999996</v>
      </c>
      <c r="AI11242" s="2">
        <v>4.0636829109999999</v>
      </c>
      <c r="AJ11242" s="2">
        <v>5.4434660600000004</v>
      </c>
      <c r="AK11242" s="2">
        <v>6.4226917080000003</v>
      </c>
      <c r="AL11242" s="2">
        <v>9.3802239620000005</v>
      </c>
      <c r="AM11242" s="2">
        <v>5.8532935860000004</v>
      </c>
      <c r="AN11242" s="2">
        <v>6.320137044</v>
      </c>
      <c r="AO11242" s="2">
        <v>7.2081450020000002</v>
      </c>
      <c r="AP11242" s="2">
        <v>5.8024105170000002</v>
      </c>
      <c r="AQ11242" s="2">
        <v>5.6619942349999999</v>
      </c>
      <c r="AR11242" s="2">
        <v>7.0237761360000004</v>
      </c>
      <c r="AS11242" s="2">
        <v>7.720322253</v>
      </c>
      <c r="AT11242" s="2">
        <v>4.515090184</v>
      </c>
      <c r="AU11242" s="2">
        <v>6.1158167429999999</v>
      </c>
      <c r="AV11242" s="2">
        <v>5.0043049960000001</v>
      </c>
      <c r="AW11242" s="2">
        <v>6.6534462049999998</v>
      </c>
      <c r="AX11242" s="2">
        <v>6.4299931130000001</v>
      </c>
      <c r="AY11242" s="2">
        <v>7.9620092810000003</v>
      </c>
      <c r="AZ11242" s="2">
        <v>7.5848238270000001</v>
      </c>
      <c r="BA11242" s="2">
        <v>5.715068188</v>
      </c>
      <c r="BB11242" s="2">
        <v>9.0112217989999994</v>
      </c>
      <c r="BC11242" s="2">
        <v>7.5430762519999996</v>
      </c>
      <c r="BD11242" s="2">
        <v>3.5851220800000001</v>
      </c>
      <c r="BE11242" s="2">
        <v>4.9507495639999997</v>
      </c>
      <c r="BF11242" s="2">
        <v>4.5228119309999997</v>
      </c>
      <c r="BG11242" s="2">
        <v>3.5712117669999999</v>
      </c>
      <c r="BH11242" s="2">
        <v>4.5085605500000003</v>
      </c>
      <c r="BI11242" s="2">
        <v>7.9728995640000004</v>
      </c>
      <c r="BJ11242" s="2">
        <v>5.4421242599999999</v>
      </c>
      <c r="BK11242" s="2">
        <v>8.7519181199999991</v>
      </c>
      <c r="BL11242" s="2">
        <v>5.8645185160000004</v>
      </c>
      <c r="BM11242" s="2">
        <v>6.8163776269999996</v>
      </c>
      <c r="BN11242" s="2">
        <v>7.2117456720000002</v>
      </c>
      <c r="BO11242" s="2">
        <v>8.3403005589999992</v>
      </c>
      <c r="BP11242" s="2">
        <v>6.4847004669999997</v>
      </c>
      <c r="BQ11242" s="2">
        <v>6.8109457290000002</v>
      </c>
      <c r="BR11242" s="2">
        <v>11.744176619999999</v>
      </c>
      <c r="BS11242" s="2">
        <v>5.8695887129999997</v>
      </c>
      <c r="BT11242" s="2">
        <v>3.6722369860000001</v>
      </c>
      <c r="BU11242" s="2">
        <v>4.3016898340000003</v>
      </c>
      <c r="BV11242" s="2">
        <v>5.5981921740000002</v>
      </c>
      <c r="BW11242" s="2">
        <v>6.9582703869999998</v>
      </c>
      <c r="BX11242" s="2">
        <v>4.1706335450000003</v>
      </c>
      <c r="BY11242" s="2">
        <v>7.3636885950000002</v>
      </c>
      <c r="BZ11242" s="2">
        <v>7.0680550889999996</v>
      </c>
      <c r="CA11242" s="2">
        <v>5.0976808240000002</v>
      </c>
      <c r="CB11242" s="2">
        <v>6.7430725999999996</v>
      </c>
      <c r="CC11242" s="2">
        <v>3.4550426280000002</v>
      </c>
      <c r="CD11242" s="2">
        <v>4.4759727189999996</v>
      </c>
      <c r="CE11242" s="2">
        <v>3.9884300650000002</v>
      </c>
      <c r="CF11242" s="2">
        <v>6.3177493170975598</v>
      </c>
    </row>
    <row r="11243" spans="1:84" x14ac:dyDescent="0.3">
      <c r="A11243" s="2" t="s">
        <v>2881</v>
      </c>
      <c r="B11243" s="2">
        <v>13.949495410000001</v>
      </c>
      <c r="C11243" s="2">
        <v>11.799077670000001</v>
      </c>
      <c r="D11243" s="2">
        <v>13.399999899999999</v>
      </c>
      <c r="E11243" s="2">
        <v>23.17652168</v>
      </c>
      <c r="F11243" s="2">
        <v>15.3821733</v>
      </c>
      <c r="G11243" s="2">
        <v>12.081638570000001</v>
      </c>
      <c r="H11243" s="2">
        <v>13.85274706</v>
      </c>
      <c r="I11243" s="2">
        <v>12.483190260000001</v>
      </c>
      <c r="J11243" s="2">
        <v>15.37106943</v>
      </c>
      <c r="K11243" s="2">
        <v>13.102773880000001</v>
      </c>
      <c r="L11243" s="2">
        <v>14.941486830000001</v>
      </c>
      <c r="M11243" s="2">
        <v>14.99241535</v>
      </c>
      <c r="N11243" s="2">
        <v>15.2753841</v>
      </c>
      <c r="O11243" s="2">
        <v>13.05124079</v>
      </c>
      <c r="P11243" s="2">
        <v>9.4029750960000005</v>
      </c>
      <c r="Q11243" s="2">
        <v>13.679296880000001</v>
      </c>
      <c r="R11243" s="2">
        <v>17.774361500000001</v>
      </c>
      <c r="S11243" s="2">
        <v>34.178793489999997</v>
      </c>
      <c r="T11243" s="2">
        <v>34.272156930000001</v>
      </c>
      <c r="U11243" s="2">
        <v>27.107615370000001</v>
      </c>
      <c r="V11243" s="2">
        <v>10.0915769</v>
      </c>
      <c r="W11243" s="2">
        <v>20.984157440000001</v>
      </c>
      <c r="X11243" s="2">
        <v>25.324175220000001</v>
      </c>
      <c r="Y11243" s="2">
        <v>13.34349961</v>
      </c>
      <c r="Z11243" s="2">
        <v>28.579250160000001</v>
      </c>
      <c r="AA11243" s="2">
        <v>25.15990583</v>
      </c>
      <c r="AB11243" s="2">
        <v>26.233894530000001</v>
      </c>
      <c r="AC11243" s="2">
        <v>24.160011069999999</v>
      </c>
      <c r="AD11243" s="2">
        <v>25.492782330000001</v>
      </c>
      <c r="AE11243" s="2">
        <v>27.992537649999999</v>
      </c>
      <c r="AF11243" s="2">
        <v>22.23664922</v>
      </c>
      <c r="AG11243" s="2">
        <v>26.558397100000001</v>
      </c>
      <c r="AH11243" s="2">
        <v>24.492076709999999</v>
      </c>
      <c r="AI11243" s="2">
        <v>21.261473219999999</v>
      </c>
      <c r="AJ11243" s="2">
        <v>23.51541357</v>
      </c>
      <c r="AK11243" s="2">
        <v>27.213378930000001</v>
      </c>
      <c r="AL11243" s="2">
        <v>19.86627945</v>
      </c>
      <c r="AM11243" s="2">
        <v>12.145852789999999</v>
      </c>
      <c r="AN11243" s="2">
        <v>21.17819545</v>
      </c>
      <c r="AO11243" s="2">
        <v>19.422884549999999</v>
      </c>
      <c r="AP11243" s="2">
        <v>18.29989393</v>
      </c>
      <c r="AQ11243" s="2">
        <v>8.6808731219999995</v>
      </c>
      <c r="AR11243" s="2">
        <v>16.599387190000002</v>
      </c>
      <c r="AS11243" s="2">
        <v>14.61507404</v>
      </c>
      <c r="AT11243" s="2">
        <v>19.440252350000002</v>
      </c>
      <c r="AU11243" s="2">
        <v>16.58114737</v>
      </c>
      <c r="AV11243" s="2">
        <v>11.47416578</v>
      </c>
      <c r="AW11243" s="2">
        <v>26.590738949999999</v>
      </c>
      <c r="AX11243" s="2">
        <v>16.151902570000001</v>
      </c>
      <c r="AY11243" s="2">
        <v>20.134420899999999</v>
      </c>
      <c r="AZ11243" s="2">
        <v>14.179013769999999</v>
      </c>
      <c r="BA11243" s="2">
        <v>11.67524719</v>
      </c>
      <c r="BB11243" s="2">
        <v>11.472940489999999</v>
      </c>
      <c r="BC11243" s="2">
        <v>24.736108309999999</v>
      </c>
      <c r="BD11243" s="2">
        <v>8.0289393160000007</v>
      </c>
      <c r="BE11243" s="2">
        <v>8.9687582779999993</v>
      </c>
      <c r="BF11243" s="2">
        <v>15.32229042</v>
      </c>
      <c r="BG11243" s="2">
        <v>12.073917010000001</v>
      </c>
      <c r="BH11243" s="2">
        <v>12.674470940000001</v>
      </c>
      <c r="BI11243" s="2">
        <v>25.20949778</v>
      </c>
      <c r="BJ11243" s="2">
        <v>13.323770789999999</v>
      </c>
      <c r="BK11243" s="2">
        <v>23.782300150000001</v>
      </c>
      <c r="BL11243" s="2">
        <v>22.87026165</v>
      </c>
      <c r="BM11243" s="2">
        <v>19.607560530000001</v>
      </c>
      <c r="BN11243" s="2">
        <v>25.8498643</v>
      </c>
      <c r="BO11243" s="2">
        <v>28.260881940000001</v>
      </c>
      <c r="BP11243" s="2">
        <v>25.003386280000001</v>
      </c>
      <c r="BQ11243" s="2">
        <v>18.016980230000001</v>
      </c>
      <c r="BR11243" s="2">
        <v>35.480703349999999</v>
      </c>
      <c r="BS11243" s="2">
        <v>20.938979159999999</v>
      </c>
      <c r="BT11243" s="2">
        <v>8.7556429710000003</v>
      </c>
      <c r="BU11243" s="2">
        <v>17.09155599</v>
      </c>
      <c r="BV11243" s="2">
        <v>13.80034642</v>
      </c>
      <c r="BW11243" s="2">
        <v>23.19472257</v>
      </c>
      <c r="BX11243" s="2">
        <v>12.10988583</v>
      </c>
      <c r="BY11243" s="2">
        <v>23.43634913</v>
      </c>
      <c r="BZ11243" s="2">
        <v>19.297084640000001</v>
      </c>
      <c r="CA11243" s="2">
        <v>19.06302663</v>
      </c>
      <c r="CB11243" s="2">
        <v>31.901744149999999</v>
      </c>
      <c r="CC11243" s="2">
        <v>10.21945659</v>
      </c>
      <c r="CD11243" s="2">
        <v>8.7783182419999992</v>
      </c>
      <c r="CE11243" s="2">
        <v>12.04160321</v>
      </c>
      <c r="CF11243" s="2">
        <v>18.6617106059146</v>
      </c>
    </row>
    <row r="11244" spans="1:84" x14ac:dyDescent="0.3">
      <c r="A11244" s="2" t="s">
        <v>2880</v>
      </c>
      <c r="B11244" s="2">
        <v>64.603006030000003</v>
      </c>
      <c r="C11244" s="2">
        <v>15.28383346</v>
      </c>
      <c r="D11244" s="2">
        <v>8.2056539260000001</v>
      </c>
      <c r="E11244" s="2">
        <v>26.345952799999999</v>
      </c>
      <c r="F11244" s="2">
        <v>35.004885799999997</v>
      </c>
      <c r="G11244" s="2">
        <v>10.93595794</v>
      </c>
      <c r="H11244" s="2">
        <v>16.24136347</v>
      </c>
      <c r="I11244" s="2">
        <v>13.85355343</v>
      </c>
      <c r="J11244" s="2">
        <v>37.516939540000003</v>
      </c>
      <c r="K11244" s="2">
        <v>13.631915770000001</v>
      </c>
      <c r="L11244" s="2">
        <v>16.713127490000002</v>
      </c>
      <c r="M11244" s="2">
        <v>18.393544139999999</v>
      </c>
      <c r="N11244" s="2">
        <v>39.171089629999997</v>
      </c>
      <c r="O11244" s="2">
        <v>11.93029155</v>
      </c>
      <c r="P11244" s="2">
        <v>14.666387820000001</v>
      </c>
      <c r="Q11244" s="2">
        <v>33.220773080000001</v>
      </c>
      <c r="R11244" s="2">
        <v>41.070547159999997</v>
      </c>
      <c r="S11244" s="2">
        <v>23.490414059999999</v>
      </c>
      <c r="T11244" s="2">
        <v>16.659011360000001</v>
      </c>
      <c r="U11244" s="2">
        <v>17.251642260000001</v>
      </c>
      <c r="V11244" s="2">
        <v>18.599635079999999</v>
      </c>
      <c r="W11244" s="2">
        <v>9.1349681559999993</v>
      </c>
      <c r="X11244" s="2">
        <v>8.0940523219999996</v>
      </c>
      <c r="Y11244" s="2">
        <v>12.23970057</v>
      </c>
      <c r="Z11244" s="2">
        <v>163.8264657</v>
      </c>
      <c r="AA11244" s="2">
        <v>24.613932640000002</v>
      </c>
      <c r="AB11244" s="2">
        <v>28.182033919999999</v>
      </c>
      <c r="AC11244" s="2">
        <v>74.818782670000004</v>
      </c>
      <c r="AD11244" s="2">
        <v>50.692850419999999</v>
      </c>
      <c r="AE11244" s="2">
        <v>14.60892952</v>
      </c>
      <c r="AF11244" s="2">
        <v>13.51555347</v>
      </c>
      <c r="AG11244" s="2">
        <v>40.505093160000001</v>
      </c>
      <c r="AH11244" s="2">
        <v>49.825245600000002</v>
      </c>
      <c r="AI11244" s="2">
        <v>14.581934410000001</v>
      </c>
      <c r="AJ11244" s="2">
        <v>11.766548139999999</v>
      </c>
      <c r="AK11244" s="2">
        <v>10.692163300000001</v>
      </c>
      <c r="AL11244" s="2">
        <v>73.810922750000003</v>
      </c>
      <c r="AM11244" s="2">
        <v>10.484612869999999</v>
      </c>
      <c r="AN11244" s="2">
        <v>8.2935351659999998</v>
      </c>
      <c r="AO11244" s="2">
        <v>9.7889532500000005</v>
      </c>
      <c r="AP11244" s="2">
        <v>28.90396986</v>
      </c>
      <c r="AQ11244" s="2">
        <v>6.6927095799999998</v>
      </c>
      <c r="AR11244" s="2">
        <v>13.513788099999999</v>
      </c>
      <c r="AS11244" s="2">
        <v>34.69318535</v>
      </c>
      <c r="AT11244" s="2">
        <v>113.9426709</v>
      </c>
      <c r="AU11244" s="2">
        <v>12.155444470000001</v>
      </c>
      <c r="AV11244" s="2">
        <v>10.310421809999999</v>
      </c>
      <c r="AW11244" s="2">
        <v>17.65912277</v>
      </c>
      <c r="AX11244" s="2">
        <v>12.099544509999999</v>
      </c>
      <c r="AY11244" s="2">
        <v>16.631253319999999</v>
      </c>
      <c r="AZ11244" s="2">
        <v>10.062993560000001</v>
      </c>
      <c r="BA11244" s="2">
        <v>9.4370983630000005</v>
      </c>
      <c r="BB11244" s="2">
        <v>13.82307832</v>
      </c>
      <c r="BC11244" s="2">
        <v>11.11717752</v>
      </c>
      <c r="BD11244" s="2">
        <v>11.846165839999999</v>
      </c>
      <c r="BE11244" s="2">
        <v>9.1983720439999992</v>
      </c>
      <c r="BF11244" s="2">
        <v>14.56830809</v>
      </c>
      <c r="BG11244" s="2">
        <v>27.94675848</v>
      </c>
      <c r="BH11244" s="2">
        <v>16.838788579999999</v>
      </c>
      <c r="BI11244" s="2">
        <v>8.9703360189999994</v>
      </c>
      <c r="BJ11244" s="2">
        <v>23.65143724</v>
      </c>
      <c r="BK11244" s="2">
        <v>12.98249493</v>
      </c>
      <c r="BL11244" s="2">
        <v>24.993504550000001</v>
      </c>
      <c r="BM11244" s="2">
        <v>8.8669828719999995</v>
      </c>
      <c r="BN11244" s="2">
        <v>16.40225847</v>
      </c>
      <c r="BO11244" s="2">
        <v>15.554290740000001</v>
      </c>
      <c r="BP11244" s="2">
        <v>40.90805435</v>
      </c>
      <c r="BQ11244" s="2">
        <v>11.491074230000001</v>
      </c>
      <c r="BR11244" s="2">
        <v>9.2330144159999996</v>
      </c>
      <c r="BS11244" s="2">
        <v>24.48228001</v>
      </c>
      <c r="BT11244" s="2">
        <v>37.23743528</v>
      </c>
      <c r="BU11244" s="2">
        <v>21.567689869999999</v>
      </c>
      <c r="BV11244" s="2">
        <v>8.9635764099999999</v>
      </c>
      <c r="BW11244" s="2">
        <v>21.49849996</v>
      </c>
      <c r="BX11244" s="2">
        <v>8.9505408739999996</v>
      </c>
      <c r="BY11244" s="2">
        <v>15.79675677</v>
      </c>
      <c r="BZ11244" s="2">
        <v>10.5355709</v>
      </c>
      <c r="CA11244" s="2">
        <v>14.869990769999999</v>
      </c>
      <c r="CB11244" s="2">
        <v>18.205399329999999</v>
      </c>
      <c r="CC11244" s="2">
        <v>9.7829049000000001</v>
      </c>
      <c r="CD11244" s="2">
        <v>14.59586425</v>
      </c>
      <c r="CE11244" s="2">
        <v>10.438290329999999</v>
      </c>
      <c r="CF11244" s="2">
        <v>23.215669545951201</v>
      </c>
    </row>
    <row r="11245" spans="1:84" x14ac:dyDescent="0.3">
      <c r="A11245" s="2" t="s">
        <v>2879</v>
      </c>
      <c r="B11245" s="2">
        <v>7.8603494170000001</v>
      </c>
      <c r="C11245" s="2">
        <v>6.5447986690000004</v>
      </c>
      <c r="D11245" s="2">
        <v>11.97521139</v>
      </c>
      <c r="E11245" s="2">
        <v>8.7941044690000005</v>
      </c>
      <c r="F11245" s="2">
        <v>8.0220154410000006</v>
      </c>
      <c r="G11245" s="2">
        <v>7.0308472689999997</v>
      </c>
      <c r="H11245" s="2">
        <v>5.8923532569999999</v>
      </c>
      <c r="I11245" s="2">
        <v>8.0277407220000008</v>
      </c>
      <c r="J11245" s="2">
        <v>4.4973429999999999</v>
      </c>
      <c r="K11245" s="2">
        <v>7.5301126810000003</v>
      </c>
      <c r="L11245" s="2">
        <v>5.5810635289999997</v>
      </c>
      <c r="M11245" s="2">
        <v>5.2824158880000001</v>
      </c>
      <c r="N11245" s="2">
        <v>5.9395240630000004</v>
      </c>
      <c r="O11245" s="2">
        <v>6.9785760249999997</v>
      </c>
      <c r="P11245" s="2">
        <v>7.3745517889999999</v>
      </c>
      <c r="Q11245" s="2">
        <v>7.1268805540000004</v>
      </c>
      <c r="R11245" s="2">
        <v>11.110105409999999</v>
      </c>
      <c r="S11245" s="2">
        <v>9.4291376400000004</v>
      </c>
      <c r="T11245" s="2">
        <v>10.23753439</v>
      </c>
      <c r="U11245" s="2">
        <v>6.8879826739999999</v>
      </c>
      <c r="V11245" s="2">
        <v>4.9565652819999997</v>
      </c>
      <c r="W11245" s="2">
        <v>8.6358167600000009</v>
      </c>
      <c r="X11245" s="2">
        <v>5.542922989</v>
      </c>
      <c r="Y11245" s="2">
        <v>6.9011404839999999</v>
      </c>
      <c r="Z11245" s="2">
        <v>11.95152981</v>
      </c>
      <c r="AA11245" s="2">
        <v>12.03990297</v>
      </c>
      <c r="AB11245" s="2">
        <v>17.957148360000001</v>
      </c>
      <c r="AC11245" s="2">
        <v>13.000302749999999</v>
      </c>
      <c r="AD11245" s="2">
        <v>4.0516278549999996</v>
      </c>
      <c r="AE11245" s="2">
        <v>5.9794112290000001</v>
      </c>
      <c r="AF11245" s="2">
        <v>7.5376515929999997</v>
      </c>
      <c r="AG11245" s="2">
        <v>6.1166169019999996</v>
      </c>
      <c r="AH11245" s="2">
        <v>6.7204613990000004</v>
      </c>
      <c r="AI11245" s="2">
        <v>10.29545899</v>
      </c>
      <c r="AJ11245" s="2">
        <v>7.8437444689999998</v>
      </c>
      <c r="AK11245" s="2">
        <v>7.3169719889999998</v>
      </c>
      <c r="AL11245" s="2">
        <v>6.3631932879999997</v>
      </c>
      <c r="AM11245" s="2">
        <v>8.6560568199999999</v>
      </c>
      <c r="AN11245" s="2">
        <v>6.1130989759999999</v>
      </c>
      <c r="AO11245" s="2">
        <v>4.6769543699999998</v>
      </c>
      <c r="AP11245" s="2">
        <v>7.3461236989999996</v>
      </c>
      <c r="AQ11245" s="2">
        <v>11.3569479</v>
      </c>
      <c r="AR11245" s="2">
        <v>4.939763267</v>
      </c>
      <c r="AS11245" s="2">
        <v>6.1511055260000003</v>
      </c>
      <c r="AT11245" s="2">
        <v>8.5339996730000003</v>
      </c>
      <c r="AU11245" s="2">
        <v>10.924166230000001</v>
      </c>
      <c r="AV11245" s="2">
        <v>12.56423253</v>
      </c>
      <c r="AW11245" s="2">
        <v>7.763273871</v>
      </c>
      <c r="AX11245" s="2">
        <v>4.2449181879999998</v>
      </c>
      <c r="AY11245" s="2">
        <v>3.2918988900000001</v>
      </c>
      <c r="AZ11245" s="2">
        <v>5.2434707109999996</v>
      </c>
      <c r="BA11245" s="2">
        <v>6.8587954350000002</v>
      </c>
      <c r="BB11245" s="2">
        <v>4.8433133970000002</v>
      </c>
      <c r="BC11245" s="2">
        <v>5.359885223</v>
      </c>
      <c r="BD11245" s="2">
        <v>7.4619614529999998</v>
      </c>
      <c r="BE11245" s="2">
        <v>14.29961542</v>
      </c>
      <c r="BF11245" s="2">
        <v>9.9496394559999999</v>
      </c>
      <c r="BG11245" s="2">
        <v>4.2466174890000001</v>
      </c>
      <c r="BH11245" s="2">
        <v>7.7983064999999998</v>
      </c>
      <c r="BI11245" s="2">
        <v>10.77212643</v>
      </c>
      <c r="BJ11245" s="2">
        <v>6.0328028629999997</v>
      </c>
      <c r="BK11245" s="2">
        <v>8.6669244039999995</v>
      </c>
      <c r="BL11245" s="2">
        <v>3.6769186880000002</v>
      </c>
      <c r="BM11245" s="2">
        <v>4.8626106399999998</v>
      </c>
      <c r="BN11245" s="2">
        <v>6.9134051630000002</v>
      </c>
      <c r="BO11245" s="2">
        <v>3.875077042</v>
      </c>
      <c r="BP11245" s="2">
        <v>4.7830314080000003</v>
      </c>
      <c r="BQ11245" s="2">
        <v>6.2114454659999998</v>
      </c>
      <c r="BR11245" s="2">
        <v>3.7832765300000002</v>
      </c>
      <c r="BS11245" s="2">
        <v>7.0993432160000003</v>
      </c>
      <c r="BT11245" s="2">
        <v>4.7859358270000003</v>
      </c>
      <c r="BU11245" s="2">
        <v>12.643960610000001</v>
      </c>
      <c r="BV11245" s="2">
        <v>10.746244819999999</v>
      </c>
      <c r="BW11245" s="2">
        <v>6.2207287969999996</v>
      </c>
      <c r="BX11245" s="2">
        <v>10.48172463</v>
      </c>
      <c r="BY11245" s="2">
        <v>10.44381875</v>
      </c>
      <c r="BZ11245" s="2">
        <v>7.9236428820000002</v>
      </c>
      <c r="CA11245" s="2">
        <v>8.5327740389999995</v>
      </c>
      <c r="CB11245" s="2">
        <v>5.9547826490000002</v>
      </c>
      <c r="CC11245" s="2">
        <v>4.6036336990000004</v>
      </c>
      <c r="CD11245" s="2">
        <v>4.3076289540000001</v>
      </c>
      <c r="CE11245" s="2">
        <v>7.6264849799999999</v>
      </c>
      <c r="CF11245" s="2">
        <v>7.5476290598414604</v>
      </c>
    </row>
    <row r="11246" spans="1:84" x14ac:dyDescent="0.3">
      <c r="A11246" s="2" t="s">
        <v>2878</v>
      </c>
      <c r="B11246" s="2">
        <v>0.83956903699999996</v>
      </c>
      <c r="C11246" s="2">
        <v>0.756924394</v>
      </c>
      <c r="D11246" s="2">
        <v>1.7439882099999999</v>
      </c>
      <c r="E11246" s="2">
        <v>1.4518536710000001</v>
      </c>
      <c r="F11246" s="2">
        <v>1.304653828</v>
      </c>
      <c r="G11246" s="2">
        <v>1.790647949</v>
      </c>
      <c r="H11246" s="2">
        <v>1.2423145920000001</v>
      </c>
      <c r="I11246" s="2">
        <v>1.360592053</v>
      </c>
      <c r="J11246" s="2">
        <v>1.2437735940000001</v>
      </c>
      <c r="K11246" s="2">
        <v>1.4725767670000001</v>
      </c>
      <c r="L11246" s="2">
        <v>1.3053396580000001</v>
      </c>
      <c r="M11246" s="2">
        <v>1.2504677850000001</v>
      </c>
      <c r="N11246" s="2">
        <v>2.344438475</v>
      </c>
      <c r="O11246" s="2">
        <v>2.6138676159999998</v>
      </c>
      <c r="P11246" s="2">
        <v>3.161650222</v>
      </c>
      <c r="Q11246" s="2">
        <v>2.6378993070000001</v>
      </c>
      <c r="R11246" s="2">
        <v>0.83116522400000004</v>
      </c>
      <c r="S11246" s="2">
        <v>1.9246063769999999</v>
      </c>
      <c r="T11246" s="2">
        <v>1.655711191</v>
      </c>
      <c r="U11246" s="2">
        <v>1.864794259</v>
      </c>
      <c r="V11246" s="2">
        <v>1.2423941919999999</v>
      </c>
      <c r="W11246" s="2">
        <v>1.288949796</v>
      </c>
      <c r="X11246" s="2">
        <v>2.5451674149999999</v>
      </c>
      <c r="Y11246" s="2">
        <v>1.881354355</v>
      </c>
      <c r="Z11246" s="2">
        <v>2.1290885839999998</v>
      </c>
      <c r="AA11246" s="2">
        <v>1.815831397</v>
      </c>
      <c r="AB11246" s="2">
        <v>2.5393692579999998</v>
      </c>
      <c r="AC11246" s="2">
        <v>2.3046988709999998</v>
      </c>
      <c r="AD11246" s="2">
        <v>1.0698081580000001</v>
      </c>
      <c r="AE11246" s="2">
        <v>1.879714208</v>
      </c>
      <c r="AF11246" s="2">
        <v>2.3257861430000002</v>
      </c>
      <c r="AG11246" s="2">
        <v>1.332384856</v>
      </c>
      <c r="AH11246" s="2">
        <v>1.236761376</v>
      </c>
      <c r="AI11246" s="2">
        <v>1.2725963280000001</v>
      </c>
      <c r="AJ11246" s="2">
        <v>2.0257547979999999</v>
      </c>
      <c r="AK11246" s="2">
        <v>1.193721008</v>
      </c>
      <c r="AL11246" s="2">
        <v>1.8417190210000001</v>
      </c>
      <c r="AM11246" s="2">
        <v>1.8248435270000001</v>
      </c>
      <c r="AN11246" s="2">
        <v>1.9981668450000001</v>
      </c>
      <c r="AO11246" s="2">
        <v>1.6073530469999999</v>
      </c>
      <c r="AP11246" s="2">
        <v>2.1471825029999998</v>
      </c>
      <c r="AQ11246" s="2">
        <v>2.5282369830000002</v>
      </c>
      <c r="AR11246" s="2">
        <v>1.3371360940000001</v>
      </c>
      <c r="AS11246" s="2">
        <v>1.2500983960000001</v>
      </c>
      <c r="AT11246" s="2">
        <v>1.4430650300000001</v>
      </c>
      <c r="AU11246" s="2">
        <v>1.9654381869999999</v>
      </c>
      <c r="AV11246" s="2">
        <v>1.818173606</v>
      </c>
      <c r="AW11246" s="2">
        <v>2.8639135590000002</v>
      </c>
      <c r="AX11246" s="2">
        <v>1.0917919300000001</v>
      </c>
      <c r="AY11246" s="2">
        <v>1.3960580629999999</v>
      </c>
      <c r="AZ11246" s="2">
        <v>1.6593799650000001</v>
      </c>
      <c r="BA11246" s="2">
        <v>1.3313608960000001</v>
      </c>
      <c r="BB11246" s="2">
        <v>1.195407653</v>
      </c>
      <c r="BC11246" s="2">
        <v>2.0717205440000002</v>
      </c>
      <c r="BD11246" s="2">
        <v>1.5719537139999999</v>
      </c>
      <c r="BE11246" s="2">
        <v>1.6848435589999999</v>
      </c>
      <c r="BF11246" s="2">
        <v>2.0040358189999998</v>
      </c>
      <c r="BG11246" s="2">
        <v>0.84329272899999996</v>
      </c>
      <c r="BH11246" s="2">
        <v>1.98641538</v>
      </c>
      <c r="BI11246" s="2">
        <v>1.5959526079999999</v>
      </c>
      <c r="BJ11246" s="2">
        <v>1.4907784019999999</v>
      </c>
      <c r="BK11246" s="2">
        <v>1.6594407339999999</v>
      </c>
      <c r="BL11246" s="2">
        <v>1.0922568880000001</v>
      </c>
      <c r="BM11246" s="2">
        <v>1.256004543</v>
      </c>
      <c r="BN11246" s="2">
        <v>2.1353432799999998</v>
      </c>
      <c r="BO11246" s="2">
        <v>1.583354988</v>
      </c>
      <c r="BP11246" s="2">
        <v>1.081165793</v>
      </c>
      <c r="BQ11246" s="2">
        <v>1.387220015</v>
      </c>
      <c r="BR11246" s="2">
        <v>1.3513011939999999</v>
      </c>
      <c r="BS11246" s="2">
        <v>1.528488005</v>
      </c>
      <c r="BT11246" s="2">
        <v>1.2359918759999999</v>
      </c>
      <c r="BU11246" s="2">
        <v>2.124780227</v>
      </c>
      <c r="BV11246" s="2">
        <v>2.392877441</v>
      </c>
      <c r="BW11246" s="2">
        <v>2.8880358840000002</v>
      </c>
      <c r="BX11246" s="2">
        <v>1.466196584</v>
      </c>
      <c r="BY11246" s="2">
        <v>0.55309794400000001</v>
      </c>
      <c r="BZ11246" s="2">
        <v>1.2653810619999999</v>
      </c>
      <c r="CA11246" s="2">
        <v>1.2283392879999999</v>
      </c>
      <c r="CB11246" s="2">
        <v>1.250917794</v>
      </c>
      <c r="CC11246" s="2">
        <v>1.143565038</v>
      </c>
      <c r="CD11246" s="2">
        <v>2.0318517549999999</v>
      </c>
      <c r="CE11246" s="2">
        <v>0.97646344399999996</v>
      </c>
      <c r="CF11246" s="2">
        <v>1.64708057059756</v>
      </c>
    </row>
    <row r="11247" spans="1:84" x14ac:dyDescent="0.3">
      <c r="A11247" s="2" t="s">
        <v>2877</v>
      </c>
      <c r="B11247" s="2">
        <v>12.101977359999999</v>
      </c>
      <c r="C11247" s="2">
        <v>15.38307331</v>
      </c>
      <c r="D11247" s="2">
        <v>29.489861130000001</v>
      </c>
      <c r="E11247" s="2">
        <v>9.4659990829999998</v>
      </c>
      <c r="F11247" s="2">
        <v>7.9597588979999996</v>
      </c>
      <c r="G11247" s="2">
        <v>23.016226060000001</v>
      </c>
      <c r="H11247" s="2">
        <v>14.699793720000001</v>
      </c>
      <c r="I11247" s="2">
        <v>15.431316900000001</v>
      </c>
      <c r="J11247" s="2">
        <v>6.0349045669999999</v>
      </c>
      <c r="K11247" s="2">
        <v>14.34753177</v>
      </c>
      <c r="L11247" s="2">
        <v>12.87875427</v>
      </c>
      <c r="M11247" s="2">
        <v>12.608883499999999</v>
      </c>
      <c r="N11247" s="2">
        <v>14.64458964</v>
      </c>
      <c r="O11247" s="2">
        <v>7.1083238990000002</v>
      </c>
      <c r="P11247" s="2">
        <v>20.707007910000002</v>
      </c>
      <c r="Q11247" s="2">
        <v>11.178967050000001</v>
      </c>
      <c r="R11247" s="2">
        <v>6.1520246099999998</v>
      </c>
      <c r="S11247" s="2">
        <v>11.88367326</v>
      </c>
      <c r="T11247" s="2">
        <v>11.985847270000001</v>
      </c>
      <c r="U11247" s="2">
        <v>10.838909230000001</v>
      </c>
      <c r="V11247" s="2">
        <v>17.033937869999999</v>
      </c>
      <c r="W11247" s="2">
        <v>6.6549966620000003</v>
      </c>
      <c r="X11247" s="2">
        <v>19.80776852</v>
      </c>
      <c r="Y11247" s="2">
        <v>23.353182060000002</v>
      </c>
      <c r="Z11247" s="2">
        <v>12.06736057</v>
      </c>
      <c r="AA11247" s="2">
        <v>12.04911851</v>
      </c>
      <c r="AB11247" s="2">
        <v>20.979433530000001</v>
      </c>
      <c r="AC11247" s="2">
        <v>16.96109504</v>
      </c>
      <c r="AD11247" s="2">
        <v>4.8207972139999997</v>
      </c>
      <c r="AE11247" s="2">
        <v>6.5435254</v>
      </c>
      <c r="AF11247" s="2">
        <v>9.1413131639999996</v>
      </c>
      <c r="AG11247" s="2">
        <v>9.2178283160000003</v>
      </c>
      <c r="AH11247" s="2">
        <v>6.2512417600000001</v>
      </c>
      <c r="AI11247" s="2">
        <v>8.633908151</v>
      </c>
      <c r="AJ11247" s="2">
        <v>22.233353879999999</v>
      </c>
      <c r="AK11247" s="2">
        <v>8.6044909860000001</v>
      </c>
      <c r="AL11247" s="2">
        <v>12.148861309999999</v>
      </c>
      <c r="AM11247" s="2">
        <v>10.84666504</v>
      </c>
      <c r="AN11247" s="2">
        <v>8.0037254779999998</v>
      </c>
      <c r="AO11247" s="2">
        <v>7.1325348780000004</v>
      </c>
      <c r="AP11247" s="2">
        <v>8.2858838000000006</v>
      </c>
      <c r="AQ11247" s="2">
        <v>31.39708697</v>
      </c>
      <c r="AR11247" s="2">
        <v>15.84828529</v>
      </c>
      <c r="AS11247" s="2">
        <v>11.87398421</v>
      </c>
      <c r="AT11247" s="2">
        <v>12.763237459999999</v>
      </c>
      <c r="AU11247" s="2">
        <v>23.711610960000002</v>
      </c>
      <c r="AV11247" s="2">
        <v>24.987101419999998</v>
      </c>
      <c r="AW11247" s="2">
        <v>11.23055244</v>
      </c>
      <c r="AX11247" s="2">
        <v>14.49955054</v>
      </c>
      <c r="AY11247" s="2">
        <v>7.5235110919999997</v>
      </c>
      <c r="AZ11247" s="2">
        <v>10.624673619999999</v>
      </c>
      <c r="BA11247" s="2">
        <v>20.96984247</v>
      </c>
      <c r="BB11247" s="2">
        <v>15.513121999999999</v>
      </c>
      <c r="BC11247" s="2">
        <v>8.7881073860000001</v>
      </c>
      <c r="BD11247" s="2">
        <v>27.194963810000001</v>
      </c>
      <c r="BE11247" s="2">
        <v>28.352221530000001</v>
      </c>
      <c r="BF11247" s="2">
        <v>28.118314569999999</v>
      </c>
      <c r="BG11247" s="2">
        <v>6.3679981059999999</v>
      </c>
      <c r="BH11247" s="2">
        <v>25.43179894</v>
      </c>
      <c r="BI11247" s="2">
        <v>13.859921099999999</v>
      </c>
      <c r="BJ11247" s="2">
        <v>17.169958300000001</v>
      </c>
      <c r="BK11247" s="2">
        <v>9.1078064730000001</v>
      </c>
      <c r="BL11247" s="2">
        <v>3.8212656229999999</v>
      </c>
      <c r="BM11247" s="2">
        <v>8.2484779929999998</v>
      </c>
      <c r="BN11247" s="2">
        <v>19.667549059999999</v>
      </c>
      <c r="BO11247" s="2">
        <v>6.2560918479999996</v>
      </c>
      <c r="BP11247" s="2">
        <v>10.01119383</v>
      </c>
      <c r="BQ11247" s="2">
        <v>10.552641360000001</v>
      </c>
      <c r="BR11247" s="2">
        <v>4.0990715250000003</v>
      </c>
      <c r="BS11247" s="2">
        <v>14.182293509999999</v>
      </c>
      <c r="BT11247" s="2">
        <v>13.79489279</v>
      </c>
      <c r="BU11247" s="2">
        <v>16.966843730000001</v>
      </c>
      <c r="BV11247" s="2">
        <v>34.916099809999999</v>
      </c>
      <c r="BW11247" s="2">
        <v>5.1538474839999999</v>
      </c>
      <c r="BX11247" s="2">
        <v>28.448778699999998</v>
      </c>
      <c r="BY11247" s="2">
        <v>11.126339919999999</v>
      </c>
      <c r="BZ11247" s="2">
        <v>14.64796761</v>
      </c>
      <c r="CA11247" s="2">
        <v>8.503483675</v>
      </c>
      <c r="CB11247" s="2">
        <v>4.5675409020000002</v>
      </c>
      <c r="CC11247" s="2">
        <v>25.70863507</v>
      </c>
      <c r="CD11247" s="2">
        <v>27.90375448</v>
      </c>
      <c r="CE11247" s="2">
        <v>28.22991837</v>
      </c>
      <c r="CF11247" s="2">
        <v>14.4003509945488</v>
      </c>
    </row>
    <row r="11248" spans="1:84" x14ac:dyDescent="0.3">
      <c r="A11248" s="2" t="s">
        <v>2876</v>
      </c>
      <c r="B11248" s="2">
        <v>60.861606799999997</v>
      </c>
      <c r="C11248" s="2">
        <v>17.15849373</v>
      </c>
      <c r="D11248" s="2">
        <v>8.9183030700000003</v>
      </c>
      <c r="E11248" s="2">
        <v>69.315853500000003</v>
      </c>
      <c r="F11248" s="2">
        <v>77.99102044</v>
      </c>
      <c r="G11248" s="2">
        <v>26.932084880000001</v>
      </c>
      <c r="H11248" s="2">
        <v>38.597102200000002</v>
      </c>
      <c r="I11248" s="2">
        <v>48.653584160000001</v>
      </c>
      <c r="J11248" s="2">
        <v>47.558289819999999</v>
      </c>
      <c r="K11248" s="2">
        <v>29.226956210000001</v>
      </c>
      <c r="L11248" s="2">
        <v>17.05617896</v>
      </c>
      <c r="M11248" s="2">
        <v>36.680388360000002</v>
      </c>
      <c r="N11248" s="2">
        <v>59.447015989999997</v>
      </c>
      <c r="O11248" s="2">
        <v>54.363932409999997</v>
      </c>
      <c r="P11248" s="2">
        <v>32.097157350000003</v>
      </c>
      <c r="Q11248" s="2">
        <v>66.755618170000005</v>
      </c>
      <c r="R11248" s="2">
        <v>88.722934019999997</v>
      </c>
      <c r="S11248" s="2">
        <v>36.164048940000001</v>
      </c>
      <c r="T11248" s="2">
        <v>42.730371429999998</v>
      </c>
      <c r="U11248" s="2">
        <v>37.420036619999998</v>
      </c>
      <c r="V11248" s="2">
        <v>52.215681709999998</v>
      </c>
      <c r="W11248" s="2">
        <v>62.876056560000002</v>
      </c>
      <c r="X11248" s="2">
        <v>34.423305759999998</v>
      </c>
      <c r="Y11248" s="2">
        <v>46.200782349999997</v>
      </c>
      <c r="Z11248" s="2">
        <v>76.707208420000001</v>
      </c>
      <c r="AA11248" s="2">
        <v>52.914914660000001</v>
      </c>
      <c r="AB11248" s="2">
        <v>65.555098340000001</v>
      </c>
      <c r="AC11248" s="2">
        <v>59.329031120000003</v>
      </c>
      <c r="AD11248" s="2">
        <v>49.440369130000001</v>
      </c>
      <c r="AE11248" s="2">
        <v>57.8076024</v>
      </c>
      <c r="AF11248" s="2">
        <v>42.127064570000002</v>
      </c>
      <c r="AG11248" s="2">
        <v>56.973590090000002</v>
      </c>
      <c r="AH11248" s="2">
        <v>67.937346450000007</v>
      </c>
      <c r="AI11248" s="2">
        <v>72.404620919999999</v>
      </c>
      <c r="AJ11248" s="2">
        <v>33.091838639999999</v>
      </c>
      <c r="AK11248" s="2">
        <v>59.807548730000001</v>
      </c>
      <c r="AL11248" s="2">
        <v>56.751539540000003</v>
      </c>
      <c r="AM11248" s="2">
        <v>60.579460490000002</v>
      </c>
      <c r="AN11248" s="2">
        <v>45.977953939999999</v>
      </c>
      <c r="AO11248" s="2">
        <v>52.81141762</v>
      </c>
      <c r="AP11248" s="2">
        <v>46.138745049999997</v>
      </c>
      <c r="AQ11248" s="2">
        <v>16.65424771</v>
      </c>
      <c r="AR11248" s="2">
        <v>20.297243210000001</v>
      </c>
      <c r="AS11248" s="2">
        <v>45.509784400000001</v>
      </c>
      <c r="AT11248" s="2">
        <v>73.676149879999997</v>
      </c>
      <c r="AU11248" s="2">
        <v>34.528055049999999</v>
      </c>
      <c r="AV11248" s="2">
        <v>17.54586364</v>
      </c>
      <c r="AW11248" s="2">
        <v>56.519710060000001</v>
      </c>
      <c r="AX11248" s="2">
        <v>47.225813029999998</v>
      </c>
      <c r="AY11248" s="2">
        <v>36.433681550000003</v>
      </c>
      <c r="AZ11248" s="2">
        <v>34.392900349999998</v>
      </c>
      <c r="BA11248" s="2">
        <v>24.80966656</v>
      </c>
      <c r="BB11248" s="2">
        <v>21.68661114</v>
      </c>
      <c r="BC11248" s="2">
        <v>38.75095949</v>
      </c>
      <c r="BD11248" s="2">
        <v>15.349828029999999</v>
      </c>
      <c r="BE11248" s="2">
        <v>17.395816830000001</v>
      </c>
      <c r="BF11248" s="2">
        <v>20.44486908</v>
      </c>
      <c r="BG11248" s="2">
        <v>51.62708627</v>
      </c>
      <c r="BH11248" s="2">
        <v>6.9102127180000004</v>
      </c>
      <c r="BI11248" s="2">
        <v>28.303454689999999</v>
      </c>
      <c r="BJ11248" s="2">
        <v>9.4385618830000002</v>
      </c>
      <c r="BK11248" s="2">
        <v>29.213315779999999</v>
      </c>
      <c r="BL11248" s="2">
        <v>69.066350580000005</v>
      </c>
      <c r="BM11248" s="2">
        <v>38.811499169999998</v>
      </c>
      <c r="BN11248" s="2">
        <v>44.598330859999997</v>
      </c>
      <c r="BO11248" s="2">
        <v>50.326388029999997</v>
      </c>
      <c r="BP11248" s="2">
        <v>37.173461869999997</v>
      </c>
      <c r="BQ11248" s="2">
        <v>37.981655080000003</v>
      </c>
      <c r="BR11248" s="2">
        <v>31.391023109999999</v>
      </c>
      <c r="BS11248" s="2">
        <v>41.84871304</v>
      </c>
      <c r="BT11248" s="2">
        <v>27.775051090000002</v>
      </c>
      <c r="BU11248" s="2">
        <v>73.142720870000005</v>
      </c>
      <c r="BV11248" s="2">
        <v>3.1724399729999999</v>
      </c>
      <c r="BW11248" s="2">
        <v>57.365371240000002</v>
      </c>
      <c r="BX11248" s="2">
        <v>8.9778869029999999</v>
      </c>
      <c r="BY11248" s="2">
        <v>71.244081719999997</v>
      </c>
      <c r="BZ11248" s="2">
        <v>31.568710060000001</v>
      </c>
      <c r="CA11248" s="2">
        <v>59.71006285</v>
      </c>
      <c r="CB11248" s="2">
        <v>71.332629990000001</v>
      </c>
      <c r="CC11248" s="2">
        <v>8.5604103810000005</v>
      </c>
      <c r="CD11248" s="2">
        <v>4.730783272</v>
      </c>
      <c r="CE11248" s="2">
        <v>39.990277679999998</v>
      </c>
      <c r="CF11248" s="2">
        <v>42.734193081341502</v>
      </c>
    </row>
    <row r="11249" spans="1:84" x14ac:dyDescent="0.3">
      <c r="A11249" s="2" t="s">
        <v>2875</v>
      </c>
      <c r="B11249" s="2">
        <v>2.8202039839999999</v>
      </c>
      <c r="C11249" s="2">
        <v>0.69446138499999999</v>
      </c>
      <c r="D11249" s="2">
        <v>0.62054019999999999</v>
      </c>
      <c r="E11249" s="2">
        <v>1.252348705</v>
      </c>
      <c r="F11249" s="2">
        <v>3.3349562270000002</v>
      </c>
      <c r="G11249" s="2">
        <v>1.6354460310000001</v>
      </c>
      <c r="H11249" s="2">
        <v>1.2748383139999999</v>
      </c>
      <c r="I11249" s="2">
        <v>3.7313706990000002</v>
      </c>
      <c r="J11249" s="2">
        <v>1.7817168109999999</v>
      </c>
      <c r="K11249" s="2">
        <v>0.43023721500000001</v>
      </c>
      <c r="L11249" s="2">
        <v>0.24716365500000001</v>
      </c>
      <c r="M11249" s="2">
        <v>0.33474911899999998</v>
      </c>
      <c r="N11249" s="2">
        <v>1.467783794</v>
      </c>
      <c r="O11249" s="2">
        <v>1.82962201</v>
      </c>
      <c r="P11249" s="2">
        <v>0.86425204300000003</v>
      </c>
      <c r="Q11249" s="2">
        <v>1.9799882870000001</v>
      </c>
      <c r="R11249" s="2">
        <v>3.5633560470000001</v>
      </c>
      <c r="S11249" s="2">
        <v>2.3972896779999999</v>
      </c>
      <c r="T11249" s="2">
        <v>2.5822245929999998</v>
      </c>
      <c r="U11249" s="2">
        <v>1.2369511209999999</v>
      </c>
      <c r="V11249" s="2">
        <v>1.696813814</v>
      </c>
      <c r="W11249" s="2">
        <v>2.7975079859999998</v>
      </c>
      <c r="X11249" s="2">
        <v>0.50340975499999996</v>
      </c>
      <c r="Y11249" s="2">
        <v>1.067322806</v>
      </c>
      <c r="Z11249" s="2">
        <v>1.7569876639999999</v>
      </c>
      <c r="AA11249" s="2">
        <v>3.9028323060000001</v>
      </c>
      <c r="AB11249" s="2">
        <v>3.2634364499999999</v>
      </c>
      <c r="AC11249" s="2">
        <v>1.4697007879999999</v>
      </c>
      <c r="AD11249" s="2">
        <v>2.7082220260000001</v>
      </c>
      <c r="AE11249" s="2">
        <v>2.1260941419999999</v>
      </c>
      <c r="AF11249" s="2">
        <v>0.78018525400000005</v>
      </c>
      <c r="AG11249" s="2">
        <v>2.3790439060000002</v>
      </c>
      <c r="AH11249" s="2">
        <v>2.7352591550000001</v>
      </c>
      <c r="AI11249" s="2">
        <v>5.2629188920000001</v>
      </c>
      <c r="AJ11249" s="2">
        <v>3.3309580009999999</v>
      </c>
      <c r="AK11249" s="2">
        <v>1.70430964</v>
      </c>
      <c r="AL11249" s="2">
        <v>1.469864206</v>
      </c>
      <c r="AM11249" s="2">
        <v>2.6502443900000001</v>
      </c>
      <c r="AN11249" s="2">
        <v>1.2364890669999999</v>
      </c>
      <c r="AO11249" s="2">
        <v>1.46803796</v>
      </c>
      <c r="AP11249" s="2">
        <v>1.060765161</v>
      </c>
      <c r="AQ11249" s="2">
        <v>0.440358272</v>
      </c>
      <c r="AR11249" s="2">
        <v>1.649246948</v>
      </c>
      <c r="AS11249" s="2">
        <v>0.63081569199999998</v>
      </c>
      <c r="AT11249" s="2">
        <v>0.31468847500000002</v>
      </c>
      <c r="AU11249" s="2">
        <v>0.72658265899999996</v>
      </c>
      <c r="AV11249" s="2">
        <v>1.2415955059999999</v>
      </c>
      <c r="AW11249" s="2">
        <v>0.366483736</v>
      </c>
      <c r="AX11249" s="2">
        <v>3.0111679900000001</v>
      </c>
      <c r="AY11249" s="2">
        <v>2.7368640740000001</v>
      </c>
      <c r="AZ11249" s="2">
        <v>2.4092705080000001</v>
      </c>
      <c r="BA11249" s="2">
        <v>1.1824764270000001</v>
      </c>
      <c r="BB11249" s="2">
        <v>0.92802775599999998</v>
      </c>
      <c r="BC11249" s="2">
        <v>3.0156252989999999</v>
      </c>
      <c r="BD11249" s="2">
        <v>0.42712277700000001</v>
      </c>
      <c r="BE11249" s="2">
        <v>0.65399513799999998</v>
      </c>
      <c r="BF11249" s="2">
        <v>1.4739044059999999</v>
      </c>
      <c r="BG11249" s="2">
        <v>2.8584239</v>
      </c>
      <c r="BH11249" s="2">
        <v>0.293735001</v>
      </c>
      <c r="BI11249" s="2">
        <v>0.813472894</v>
      </c>
      <c r="BJ11249" s="2">
        <v>0.73094663400000004</v>
      </c>
      <c r="BK11249" s="2">
        <v>1.4182782009999999</v>
      </c>
      <c r="BL11249" s="2">
        <v>2.0965771649999998</v>
      </c>
      <c r="BM11249" s="2">
        <v>1.09275174</v>
      </c>
      <c r="BN11249" s="2">
        <v>2.3590710009999998</v>
      </c>
      <c r="BO11249" s="2">
        <v>1.994757493</v>
      </c>
      <c r="BP11249" s="2">
        <v>3.0106712990000002</v>
      </c>
      <c r="BQ11249" s="2">
        <v>1.9004769770000001</v>
      </c>
      <c r="BR11249" s="2">
        <v>2.164710865</v>
      </c>
      <c r="BS11249" s="2">
        <v>1.0318323220000001</v>
      </c>
      <c r="BT11249" s="2">
        <v>2.6595790460000002</v>
      </c>
      <c r="BU11249" s="2">
        <v>5.3020452230000004</v>
      </c>
      <c r="BV11249" s="2">
        <v>0.51601566700000001</v>
      </c>
      <c r="BW11249" s="2">
        <v>4.9265028160000002</v>
      </c>
      <c r="BX11249" s="2">
        <v>0.49729309100000002</v>
      </c>
      <c r="BY11249" s="2">
        <v>1.1845106409999999</v>
      </c>
      <c r="BZ11249" s="2">
        <v>1.0112426800000001</v>
      </c>
      <c r="CA11249" s="2">
        <v>1.8442138189999999</v>
      </c>
      <c r="CB11249" s="2">
        <v>3.0170774389999999</v>
      </c>
      <c r="CC11249" s="2">
        <v>0.32880774499999998</v>
      </c>
      <c r="CD11249" s="2">
        <v>0</v>
      </c>
      <c r="CE11249" s="2">
        <v>1.102625977</v>
      </c>
      <c r="CF11249" s="2">
        <v>1.76602132421951</v>
      </c>
    </row>
    <row r="11250" spans="1:84" x14ac:dyDescent="0.3">
      <c r="A11250" s="2" t="s">
        <v>2874</v>
      </c>
      <c r="B11250" s="2">
        <v>3.8346764630000001</v>
      </c>
      <c r="C11250" s="2">
        <v>3.410742049</v>
      </c>
      <c r="D11250" s="2">
        <v>1.9867152320000001</v>
      </c>
      <c r="E11250" s="2">
        <v>4.8171774169999999</v>
      </c>
      <c r="F11250" s="2">
        <v>6.9787046979999996</v>
      </c>
      <c r="G11250" s="2">
        <v>4.3594323509999997</v>
      </c>
      <c r="H11250" s="2">
        <v>4.3955699289999997</v>
      </c>
      <c r="I11250" s="2">
        <v>5.0905729959999997</v>
      </c>
      <c r="J11250" s="2">
        <v>4.6743970700000004</v>
      </c>
      <c r="K11250" s="2">
        <v>4.9130692079999996</v>
      </c>
      <c r="L11250" s="2">
        <v>4.1017529020000003</v>
      </c>
      <c r="M11250" s="2">
        <v>4.5657728359999998</v>
      </c>
      <c r="N11250" s="2">
        <v>7.0583287309999996</v>
      </c>
      <c r="O11250" s="2">
        <v>7.5152737199999997</v>
      </c>
      <c r="P11250" s="2">
        <v>4.6129614280000002</v>
      </c>
      <c r="Q11250" s="2">
        <v>5.8837108689999997</v>
      </c>
      <c r="R11250" s="2">
        <v>6.0269561649999996</v>
      </c>
      <c r="S11250" s="2">
        <v>7.5358122280000002</v>
      </c>
      <c r="T11250" s="2">
        <v>5.6119318539999998</v>
      </c>
      <c r="U11250" s="2">
        <v>7.039846088</v>
      </c>
      <c r="V11250" s="2">
        <v>3.8352517580000001</v>
      </c>
      <c r="W11250" s="2">
        <v>5.5339803119999997</v>
      </c>
      <c r="X11250" s="2">
        <v>3.2763255670000002</v>
      </c>
      <c r="Y11250" s="2">
        <v>4.1772828100000003</v>
      </c>
      <c r="Z11250" s="2">
        <v>7.3203442189999999</v>
      </c>
      <c r="AA11250" s="2">
        <v>7.8073625169999996</v>
      </c>
      <c r="AB11250" s="2">
        <v>6.8593539679999997</v>
      </c>
      <c r="AC11250" s="2">
        <v>6.0793145830000004</v>
      </c>
      <c r="AD11250" s="2">
        <v>7.1303862850000002</v>
      </c>
      <c r="AE11250" s="2">
        <v>9.1207315209999997</v>
      </c>
      <c r="AF11250" s="2">
        <v>7.7938557639999999</v>
      </c>
      <c r="AG11250" s="2">
        <v>7.8621162409999998</v>
      </c>
      <c r="AH11250" s="2">
        <v>6.8099241780000002</v>
      </c>
      <c r="AI11250" s="2">
        <v>6.6963925030000002</v>
      </c>
      <c r="AJ11250" s="2">
        <v>4.793868818</v>
      </c>
      <c r="AK11250" s="2">
        <v>7.1383490299999997</v>
      </c>
      <c r="AL11250" s="2">
        <v>8.5146363249999997</v>
      </c>
      <c r="AM11250" s="2">
        <v>6.2080867419999999</v>
      </c>
      <c r="AN11250" s="2">
        <v>6.9776192039999998</v>
      </c>
      <c r="AO11250" s="2">
        <v>7.1192949329999999</v>
      </c>
      <c r="AP11250" s="2">
        <v>4.5625020440000004</v>
      </c>
      <c r="AQ11250" s="2">
        <v>2.8370808109999999</v>
      </c>
      <c r="AR11250" s="2">
        <v>4.4858342369999997</v>
      </c>
      <c r="AS11250" s="2">
        <v>4.9300019730000004</v>
      </c>
      <c r="AT11250" s="2">
        <v>3.8749017210000001</v>
      </c>
      <c r="AU11250" s="2">
        <v>3.8428647300000001</v>
      </c>
      <c r="AV11250" s="2">
        <v>2.3758664070000002</v>
      </c>
      <c r="AW11250" s="2">
        <v>6.530696346</v>
      </c>
      <c r="AX11250" s="2">
        <v>3.9276212940000002</v>
      </c>
      <c r="AY11250" s="2">
        <v>3.390827313</v>
      </c>
      <c r="AZ11250" s="2">
        <v>3.2202798650000002</v>
      </c>
      <c r="BA11250" s="2">
        <v>3.1790469259999998</v>
      </c>
      <c r="BB11250" s="2">
        <v>3.7253109690000001</v>
      </c>
      <c r="BC11250" s="2">
        <v>7.0547150590000003</v>
      </c>
      <c r="BD11250" s="2">
        <v>2.450346734</v>
      </c>
      <c r="BE11250" s="2">
        <v>1.8641060970000001</v>
      </c>
      <c r="BF11250" s="2">
        <v>4.1077649709999999</v>
      </c>
      <c r="BG11250" s="2">
        <v>3.9715263360000002</v>
      </c>
      <c r="BH11250" s="2">
        <v>3.5350282879999999</v>
      </c>
      <c r="BI11250" s="2">
        <v>4.6690510009999997</v>
      </c>
      <c r="BJ11250" s="2">
        <v>5.5789993530000004</v>
      </c>
      <c r="BK11250" s="2">
        <v>4.866056328</v>
      </c>
      <c r="BL11250" s="2">
        <v>5.2175208309999999</v>
      </c>
      <c r="BM11250" s="2">
        <v>3.5938961279999999</v>
      </c>
      <c r="BN11250" s="2">
        <v>6.3243316910000003</v>
      </c>
      <c r="BO11250" s="2">
        <v>4.9583661130000003</v>
      </c>
      <c r="BP11250" s="2">
        <v>4.2531510839999997</v>
      </c>
      <c r="BQ11250" s="2">
        <v>3.0151759180000002</v>
      </c>
      <c r="BR11250" s="2">
        <v>3.918311476</v>
      </c>
      <c r="BS11250" s="2">
        <v>5.4899957400000003</v>
      </c>
      <c r="BT11250" s="2">
        <v>4.5583262600000003</v>
      </c>
      <c r="BU11250" s="2">
        <v>5.4751416180000003</v>
      </c>
      <c r="BV11250" s="2">
        <v>1.6015575950000001</v>
      </c>
      <c r="BW11250" s="2">
        <v>8.2215270700000005</v>
      </c>
      <c r="BX11250" s="2">
        <v>2.0789304230000001</v>
      </c>
      <c r="BY11250" s="2">
        <v>5.842794606</v>
      </c>
      <c r="BZ11250" s="2">
        <v>4.0749862520000004</v>
      </c>
      <c r="CA11250" s="2">
        <v>4.2850791179999996</v>
      </c>
      <c r="CB11250" s="2">
        <v>9.4357659409999997</v>
      </c>
      <c r="CC11250" s="2">
        <v>3.3635520969999999</v>
      </c>
      <c r="CD11250" s="2">
        <v>4.8729335100000002</v>
      </c>
      <c r="CE11250" s="2">
        <v>4.2515842309999998</v>
      </c>
      <c r="CF11250" s="2">
        <v>5.1131858294756096</v>
      </c>
    </row>
    <row r="11251" spans="1:84" x14ac:dyDescent="0.3">
      <c r="A11251" s="2" t="s">
        <v>2873</v>
      </c>
      <c r="B11251" s="2">
        <v>5.7734693999999998</v>
      </c>
      <c r="C11251" s="2">
        <v>6.4436241120000002</v>
      </c>
      <c r="D11251" s="2">
        <v>7.7579932539999996</v>
      </c>
      <c r="E11251" s="2">
        <v>7.1870659540000004</v>
      </c>
      <c r="F11251" s="2">
        <v>6.6512581429999997</v>
      </c>
      <c r="G11251" s="2">
        <v>26.826590540000002</v>
      </c>
      <c r="H11251" s="2">
        <v>9.7348038559999992</v>
      </c>
      <c r="I11251" s="2">
        <v>9.1500650399999994</v>
      </c>
      <c r="J11251" s="2">
        <v>3.656809</v>
      </c>
      <c r="K11251" s="2">
        <v>6.4768094180000002</v>
      </c>
      <c r="L11251" s="2">
        <v>5.1804704839999998</v>
      </c>
      <c r="M11251" s="2">
        <v>5.6758463839999997</v>
      </c>
      <c r="N11251" s="2">
        <v>8.4437598620000003</v>
      </c>
      <c r="O11251" s="2">
        <v>5.2178289830000004</v>
      </c>
      <c r="P11251" s="2">
        <v>13.89967352</v>
      </c>
      <c r="Q11251" s="2">
        <v>6.9549265980000001</v>
      </c>
      <c r="R11251" s="2">
        <v>6.398761693</v>
      </c>
      <c r="S11251" s="2">
        <v>22.520593420000001</v>
      </c>
      <c r="T11251" s="2">
        <v>22.533254100000001</v>
      </c>
      <c r="U11251" s="2">
        <v>8.0461608150000004</v>
      </c>
      <c r="V11251" s="2">
        <v>6.3183333360000002</v>
      </c>
      <c r="W11251" s="2">
        <v>3.975547245</v>
      </c>
      <c r="X11251" s="2">
        <v>15.243092369999999</v>
      </c>
      <c r="Y11251" s="2">
        <v>8.6932693019999991</v>
      </c>
      <c r="Z11251" s="2">
        <v>8.2158781259999998</v>
      </c>
      <c r="AA11251" s="2">
        <v>3.1657236530000001</v>
      </c>
      <c r="AB11251" s="2">
        <v>7.9893549249999998</v>
      </c>
      <c r="AC11251" s="2">
        <v>7.241878957</v>
      </c>
      <c r="AD11251" s="2">
        <v>4.0235496059999996</v>
      </c>
      <c r="AE11251" s="2">
        <v>4.2112364580000001</v>
      </c>
      <c r="AF11251" s="2">
        <v>8.236233017</v>
      </c>
      <c r="AG11251" s="2">
        <v>6.8039199699999999</v>
      </c>
      <c r="AH11251" s="2">
        <v>5.4939273740000001</v>
      </c>
      <c r="AI11251" s="2">
        <v>5.3391401030000001</v>
      </c>
      <c r="AJ11251" s="2">
        <v>11.707594370000001</v>
      </c>
      <c r="AK11251" s="2">
        <v>6.3536763340000002</v>
      </c>
      <c r="AL11251" s="2">
        <v>8.5239192609999996</v>
      </c>
      <c r="AM11251" s="2">
        <v>4.9021395969999997</v>
      </c>
      <c r="AN11251" s="2">
        <v>2.3094754470000001</v>
      </c>
      <c r="AO11251" s="2">
        <v>4.0438311029999996</v>
      </c>
      <c r="AP11251" s="2">
        <v>5.1555468060000003</v>
      </c>
      <c r="AQ11251" s="2">
        <v>7.629802024</v>
      </c>
      <c r="AR11251" s="2">
        <v>7.7477906040000004</v>
      </c>
      <c r="AS11251" s="2">
        <v>4.486290619</v>
      </c>
      <c r="AT11251" s="2">
        <v>7.2370966560000003</v>
      </c>
      <c r="AU11251" s="2">
        <v>10.21281887</v>
      </c>
      <c r="AV11251" s="2">
        <v>9.3547964570000008</v>
      </c>
      <c r="AW11251" s="2">
        <v>9.8775069020000004</v>
      </c>
      <c r="AX11251" s="2">
        <v>6.8000656949999998</v>
      </c>
      <c r="AY11251" s="2">
        <v>5.5867341489999998</v>
      </c>
      <c r="AZ11251" s="2">
        <v>4.5458777479999997</v>
      </c>
      <c r="BA11251" s="2">
        <v>10.9281782</v>
      </c>
      <c r="BB11251" s="2">
        <v>14.26162302</v>
      </c>
      <c r="BC11251" s="2">
        <v>7.8279501290000004</v>
      </c>
      <c r="BD11251" s="2">
        <v>6.207505769</v>
      </c>
      <c r="BE11251" s="2">
        <v>19.158030010000001</v>
      </c>
      <c r="BF11251" s="2">
        <v>11.505002920000001</v>
      </c>
      <c r="BG11251" s="2">
        <v>5.301374493</v>
      </c>
      <c r="BH11251" s="2">
        <v>10.29343057</v>
      </c>
      <c r="BI11251" s="2">
        <v>9.1652869760000009</v>
      </c>
      <c r="BJ11251" s="2">
        <v>7.8115902400000001</v>
      </c>
      <c r="BK11251" s="2">
        <v>3.7207273920000001</v>
      </c>
      <c r="BL11251" s="2">
        <v>3.8134614039999999</v>
      </c>
      <c r="BM11251" s="2">
        <v>4.7074847699999998</v>
      </c>
      <c r="BN11251" s="2">
        <v>18.592852529999998</v>
      </c>
      <c r="BO11251" s="2">
        <v>3.5909429290000001</v>
      </c>
      <c r="BP11251" s="2">
        <v>7.0290466289999998</v>
      </c>
      <c r="BQ11251" s="2">
        <v>7.8272262939999999</v>
      </c>
      <c r="BR11251" s="2">
        <v>1.7105757180000001</v>
      </c>
      <c r="BS11251" s="2">
        <v>15.62605658</v>
      </c>
      <c r="BT11251" s="2">
        <v>5.426208022</v>
      </c>
      <c r="BU11251" s="2">
        <v>10.151455759999999</v>
      </c>
      <c r="BV11251" s="2">
        <v>24.127591219999999</v>
      </c>
      <c r="BW11251" s="2">
        <v>4.7809986489999998</v>
      </c>
      <c r="BX11251" s="2">
        <v>12.48758207</v>
      </c>
      <c r="BY11251" s="2">
        <v>7.2616407470000004</v>
      </c>
      <c r="BZ11251" s="2">
        <v>9.9573724160000001</v>
      </c>
      <c r="CA11251" s="2">
        <v>5.1126445479999996</v>
      </c>
      <c r="CB11251" s="2">
        <v>4.9052392640000004</v>
      </c>
      <c r="CC11251" s="2">
        <v>18.577637589999998</v>
      </c>
      <c r="CD11251" s="2">
        <v>22.948814049999999</v>
      </c>
      <c r="CE11251" s="2">
        <v>9.2260046019999997</v>
      </c>
      <c r="CF11251" s="2">
        <v>8.6585042337926801</v>
      </c>
    </row>
    <row r="11252" spans="1:84" x14ac:dyDescent="0.3">
      <c r="A11252" s="2" t="s">
        <v>2872</v>
      </c>
      <c r="B11252" s="2">
        <v>1.206248419</v>
      </c>
      <c r="C11252" s="2">
        <v>3.3167428999999998E-2</v>
      </c>
      <c r="D11252" s="2">
        <v>3.5025496000000003E-2</v>
      </c>
      <c r="E11252" s="2">
        <v>0.247404552</v>
      </c>
      <c r="F11252" s="2">
        <v>2.5690835980000002</v>
      </c>
      <c r="G11252" s="2">
        <v>0.80386964900000002</v>
      </c>
      <c r="H11252" s="2">
        <v>0.412967213</v>
      </c>
      <c r="I11252" s="2">
        <v>2.8870021979999998</v>
      </c>
      <c r="J11252" s="2">
        <v>0.178424317</v>
      </c>
      <c r="K11252" s="2">
        <v>7.6321515000000006E-2</v>
      </c>
      <c r="L11252" s="2">
        <v>7.6729376000000002E-2</v>
      </c>
      <c r="M11252" s="2">
        <v>0.20783873899999999</v>
      </c>
      <c r="N11252" s="2">
        <v>3.6452652000000002E-2</v>
      </c>
      <c r="O11252" s="2">
        <v>0</v>
      </c>
      <c r="P11252" s="2">
        <v>0</v>
      </c>
      <c r="Q11252" s="2">
        <v>0.28099048799999998</v>
      </c>
      <c r="R11252" s="2">
        <v>3.5577998790000001</v>
      </c>
      <c r="S11252" s="2">
        <v>3.2883854709999998</v>
      </c>
      <c r="T11252" s="2">
        <v>3.349009723</v>
      </c>
      <c r="U11252" s="2">
        <v>8.0497476379999995</v>
      </c>
      <c r="V11252" s="2">
        <v>0.27724112400000001</v>
      </c>
      <c r="W11252" s="2">
        <v>6.6804396000000002E-2</v>
      </c>
      <c r="X11252" s="2">
        <v>0.15627830300000001</v>
      </c>
      <c r="Y11252" s="2">
        <v>0.41853375500000001</v>
      </c>
      <c r="Z11252" s="2">
        <v>1.292891207</v>
      </c>
      <c r="AA11252" s="2">
        <v>0.28933577199999999</v>
      </c>
      <c r="AB11252" s="2">
        <v>1.0751262939999999</v>
      </c>
      <c r="AC11252" s="2">
        <v>0.59511295600000003</v>
      </c>
      <c r="AD11252" s="2">
        <v>2.8024641999999999E-2</v>
      </c>
      <c r="AE11252" s="2">
        <v>6.0002157E-2</v>
      </c>
      <c r="AF11252" s="2">
        <v>0</v>
      </c>
      <c r="AG11252" s="2">
        <v>0.22477588700000001</v>
      </c>
      <c r="AH11252" s="2">
        <v>0.450560181</v>
      </c>
      <c r="AI11252" s="2">
        <v>0.34396173200000002</v>
      </c>
      <c r="AJ11252" s="2">
        <v>6.7807287999999993E-2</v>
      </c>
      <c r="AK11252" s="2">
        <v>0.23147474700000001</v>
      </c>
      <c r="AL11252" s="2">
        <v>0.58075054299999995</v>
      </c>
      <c r="AM11252" s="2">
        <v>1.3163851259999999</v>
      </c>
      <c r="AN11252" s="2">
        <v>1.6401082499999999</v>
      </c>
      <c r="AO11252" s="2">
        <v>1.025408383</v>
      </c>
      <c r="AP11252" s="2">
        <v>0.439071294</v>
      </c>
      <c r="AQ11252" s="2">
        <v>1.835747869</v>
      </c>
      <c r="AR11252" s="2">
        <v>6.0234294000000001E-2</v>
      </c>
      <c r="AS11252" s="2">
        <v>0.69293744000000002</v>
      </c>
      <c r="AT11252" s="2">
        <v>0.35169030699999998</v>
      </c>
      <c r="AU11252" s="2">
        <v>0.37593333499999998</v>
      </c>
      <c r="AV11252" s="2">
        <v>0</v>
      </c>
      <c r="AW11252" s="2">
        <v>0.26546578300000001</v>
      </c>
      <c r="AX11252" s="2">
        <v>0.380838605</v>
      </c>
      <c r="AY11252" s="2">
        <v>6.7970470000000005E-2</v>
      </c>
      <c r="AZ11252" s="2">
        <v>0.152639363</v>
      </c>
      <c r="BA11252" s="2">
        <v>0.21753331100000001</v>
      </c>
      <c r="BB11252" s="2">
        <v>0.72024132100000005</v>
      </c>
      <c r="BC11252" s="2">
        <v>0.40567340299999999</v>
      </c>
      <c r="BD11252" s="2">
        <v>0</v>
      </c>
      <c r="BE11252" s="2">
        <v>0.28423634800000003</v>
      </c>
      <c r="BF11252" s="2">
        <v>5.0839804000000002E-2</v>
      </c>
      <c r="BG11252" s="2">
        <v>0.60112016300000004</v>
      </c>
      <c r="BH11252" s="2">
        <v>4.6961286729999996</v>
      </c>
      <c r="BI11252" s="2">
        <v>14.60813031</v>
      </c>
      <c r="BJ11252" s="2">
        <v>0.832020757</v>
      </c>
      <c r="BK11252" s="2">
        <v>16.694316319999999</v>
      </c>
      <c r="BL11252" s="2">
        <v>3.0662761019999998</v>
      </c>
      <c r="BM11252" s="2">
        <v>0.28704362100000003</v>
      </c>
      <c r="BN11252" s="2">
        <v>0.63338288799999998</v>
      </c>
      <c r="BO11252" s="2">
        <v>1.071137971</v>
      </c>
      <c r="BP11252" s="2">
        <v>0.62308764999999999</v>
      </c>
      <c r="BQ11252" s="2">
        <v>2.4161218299999998</v>
      </c>
      <c r="BR11252" s="2">
        <v>1.60248989</v>
      </c>
      <c r="BS11252" s="2">
        <v>4.292309071</v>
      </c>
      <c r="BT11252" s="2">
        <v>6.2165726120000002</v>
      </c>
      <c r="BU11252" s="2">
        <v>4.8215124310000004</v>
      </c>
      <c r="BV11252" s="2">
        <v>0</v>
      </c>
      <c r="BW11252" s="2">
        <v>6.6169153100000004</v>
      </c>
      <c r="BX11252" s="2">
        <v>1.2350355900000001</v>
      </c>
      <c r="BY11252" s="2">
        <v>1.37894611</v>
      </c>
      <c r="BZ11252" s="2">
        <v>24.78549988</v>
      </c>
      <c r="CA11252" s="2">
        <v>2.4855612950000001</v>
      </c>
      <c r="CB11252" s="2">
        <v>0.64392638300000005</v>
      </c>
      <c r="CC11252" s="2">
        <v>0.20414986399999999</v>
      </c>
      <c r="CD11252" s="2">
        <v>0</v>
      </c>
      <c r="CE11252" s="2">
        <v>0.21393670200000001</v>
      </c>
      <c r="CF11252" s="2">
        <v>1.7532161642073201</v>
      </c>
    </row>
    <row r="11253" spans="1:84" x14ac:dyDescent="0.3">
      <c r="A11253" s="2" t="s">
        <v>2871</v>
      </c>
      <c r="B11253" s="2">
        <v>25.383244189999999</v>
      </c>
      <c r="C11253" s="2">
        <v>7.5795028130000004</v>
      </c>
      <c r="D11253" s="2">
        <v>8.5592079630000004</v>
      </c>
      <c r="E11253" s="2">
        <v>29.994327120000001</v>
      </c>
      <c r="F11253" s="2">
        <v>16.152956939999999</v>
      </c>
      <c r="G11253" s="2">
        <v>8.6951979650000002</v>
      </c>
      <c r="H11253" s="2">
        <v>8.0227001290000004</v>
      </c>
      <c r="I11253" s="2">
        <v>8.1085555570000007</v>
      </c>
      <c r="J11253" s="2">
        <v>11.037248079999999</v>
      </c>
      <c r="K11253" s="2">
        <v>15.880449240000001</v>
      </c>
      <c r="L11253" s="2">
        <v>8.6298995359999999</v>
      </c>
      <c r="M11253" s="2">
        <v>16.256959340000002</v>
      </c>
      <c r="N11253" s="2">
        <v>39.116767950000003</v>
      </c>
      <c r="O11253" s="2">
        <v>21.575772390000001</v>
      </c>
      <c r="P11253" s="2">
        <v>17.538651900000001</v>
      </c>
      <c r="Q11253" s="2">
        <v>37.080286260000001</v>
      </c>
      <c r="R11253" s="2">
        <v>11.188375300000001</v>
      </c>
      <c r="S11253" s="2">
        <v>9.2197305479999994</v>
      </c>
      <c r="T11253" s="2">
        <v>9.1981676910000001</v>
      </c>
      <c r="U11253" s="2">
        <v>12.724047240000001</v>
      </c>
      <c r="V11253" s="2">
        <v>9.5246343739999997</v>
      </c>
      <c r="W11253" s="2">
        <v>11.4582675</v>
      </c>
      <c r="X11253" s="2">
        <v>17.936447139999999</v>
      </c>
      <c r="Y11253" s="2">
        <v>13.92584855</v>
      </c>
      <c r="Z11253" s="2">
        <v>81.485512470000003</v>
      </c>
      <c r="AA11253" s="2">
        <v>28.215520590000001</v>
      </c>
      <c r="AB11253" s="2">
        <v>58.600423059999997</v>
      </c>
      <c r="AC11253" s="2">
        <v>46.163825879999997</v>
      </c>
      <c r="AD11253" s="2">
        <v>10.258278450000001</v>
      </c>
      <c r="AE11253" s="2">
        <v>8.3896836710000002</v>
      </c>
      <c r="AF11253" s="2">
        <v>9.2689264149999993</v>
      </c>
      <c r="AG11253" s="2">
        <v>23.508022019999999</v>
      </c>
      <c r="AH11253" s="2">
        <v>14.90139207</v>
      </c>
      <c r="AI11253" s="2">
        <v>8.0888978130000009</v>
      </c>
      <c r="AJ11253" s="2">
        <v>10.451655329999999</v>
      </c>
      <c r="AK11253" s="2">
        <v>7.4045910580000003</v>
      </c>
      <c r="AL11253" s="2">
        <v>18.301798720000001</v>
      </c>
      <c r="AM11253" s="2">
        <v>13.383192749999999</v>
      </c>
      <c r="AN11253" s="2">
        <v>11.542511770000001</v>
      </c>
      <c r="AO11253" s="2">
        <v>8.533228372</v>
      </c>
      <c r="AP11253" s="2">
        <v>20.554949959999998</v>
      </c>
      <c r="AQ11253" s="2">
        <v>16.373835280000002</v>
      </c>
      <c r="AR11253" s="2">
        <v>12.286780759999999</v>
      </c>
      <c r="AS11253" s="2">
        <v>35.594879470000002</v>
      </c>
      <c r="AT11253" s="2">
        <v>35.320068720000002</v>
      </c>
      <c r="AU11253" s="2">
        <v>13.29959214</v>
      </c>
      <c r="AV11253" s="2">
        <v>12.071964830000001</v>
      </c>
      <c r="AW11253" s="2">
        <v>25.204335570000001</v>
      </c>
      <c r="AX11253" s="2">
        <v>6.9029428490000004</v>
      </c>
      <c r="AY11253" s="2">
        <v>9.2258457889999992</v>
      </c>
      <c r="AZ11253" s="2">
        <v>5.4624311270000003</v>
      </c>
      <c r="BA11253" s="2">
        <v>6.0053858980000001</v>
      </c>
      <c r="BB11253" s="2">
        <v>8.5057263019999994</v>
      </c>
      <c r="BC11253" s="2">
        <v>8.6148621609999996</v>
      </c>
      <c r="BD11253" s="2">
        <v>6.5076234399999997</v>
      </c>
      <c r="BE11253" s="2">
        <v>6.6428270210000004</v>
      </c>
      <c r="BF11253" s="2">
        <v>11.696011090000001</v>
      </c>
      <c r="BG11253" s="2">
        <v>15.292541959999999</v>
      </c>
      <c r="BH11253" s="2">
        <v>17.621624749999999</v>
      </c>
      <c r="BI11253" s="2">
        <v>9.0969049609999999</v>
      </c>
      <c r="BJ11253" s="2">
        <v>8.5071785240000004</v>
      </c>
      <c r="BK11253" s="2">
        <v>13.05533052</v>
      </c>
      <c r="BL11253" s="2">
        <v>9.6421609979999996</v>
      </c>
      <c r="BM11253" s="2">
        <v>5.4029584489999998</v>
      </c>
      <c r="BN11253" s="2">
        <v>17.101115589999999</v>
      </c>
      <c r="BO11253" s="2">
        <v>6.3316740640000004</v>
      </c>
      <c r="BP11253" s="2">
        <v>10.22239253</v>
      </c>
      <c r="BQ11253" s="2">
        <v>8.071942945</v>
      </c>
      <c r="BR11253" s="2">
        <v>4.849434112</v>
      </c>
      <c r="BS11253" s="2">
        <v>15.73732687</v>
      </c>
      <c r="BT11253" s="2">
        <v>9.5344063089999995</v>
      </c>
      <c r="BU11253" s="2">
        <v>13.12363004</v>
      </c>
      <c r="BV11253" s="2">
        <v>9.6800770549999999</v>
      </c>
      <c r="BW11253" s="2">
        <v>9.6856728580000002</v>
      </c>
      <c r="BX11253" s="2">
        <v>9.5586126819999997</v>
      </c>
      <c r="BY11253" s="2">
        <v>35.506829420000003</v>
      </c>
      <c r="BZ11253" s="2">
        <v>9.4613953659999996</v>
      </c>
      <c r="CA11253" s="2">
        <v>24.47184304</v>
      </c>
      <c r="CB11253" s="2">
        <v>11.26756067</v>
      </c>
      <c r="CC11253" s="2">
        <v>9.5236484830000006</v>
      </c>
      <c r="CD11253" s="2">
        <v>12.714787729999999</v>
      </c>
      <c r="CE11253" s="2">
        <v>9.4060035519999996</v>
      </c>
      <c r="CF11253" s="2">
        <v>15.5905100248781</v>
      </c>
    </row>
    <row r="11254" spans="1:84" x14ac:dyDescent="0.3">
      <c r="A11254" s="2" t="s">
        <v>2870</v>
      </c>
      <c r="B11254" s="2">
        <v>2.6072953889999999</v>
      </c>
      <c r="C11254" s="2">
        <v>2.9688023960000001</v>
      </c>
      <c r="D11254" s="2">
        <v>4.5173921149999998</v>
      </c>
      <c r="E11254" s="2">
        <v>2.7837149750000001</v>
      </c>
      <c r="F11254" s="2">
        <v>2.9556866959999999</v>
      </c>
      <c r="G11254" s="2">
        <v>2.5862808980000001</v>
      </c>
      <c r="H11254" s="2">
        <v>3.247976811</v>
      </c>
      <c r="I11254" s="2">
        <v>3.1065026690000002</v>
      </c>
      <c r="J11254" s="2">
        <v>3.0143543350000002</v>
      </c>
      <c r="K11254" s="2">
        <v>2.7172220060000001</v>
      </c>
      <c r="L11254" s="2">
        <v>3.6208477719999999</v>
      </c>
      <c r="M11254" s="2">
        <v>2.7457407200000001</v>
      </c>
      <c r="N11254" s="2">
        <v>3.2322529100000001</v>
      </c>
      <c r="O11254" s="2">
        <v>2.8673350640000002</v>
      </c>
      <c r="P11254" s="2">
        <v>4.1271972540000004</v>
      </c>
      <c r="Q11254" s="2">
        <v>3.350365944</v>
      </c>
      <c r="R11254" s="2">
        <v>1.380732431</v>
      </c>
      <c r="S11254" s="2">
        <v>2.8425640030000001</v>
      </c>
      <c r="T11254" s="2">
        <v>3.147143722</v>
      </c>
      <c r="U11254" s="2">
        <v>2.9855072119999999</v>
      </c>
      <c r="V11254" s="2">
        <v>2.453638304</v>
      </c>
      <c r="W11254" s="2">
        <v>2.3896094300000001</v>
      </c>
      <c r="X11254" s="2">
        <v>3.411805905</v>
      </c>
      <c r="Y11254" s="2">
        <v>3.203899228</v>
      </c>
      <c r="Z11254" s="2">
        <v>2.1915773509999998</v>
      </c>
      <c r="AA11254" s="2">
        <v>3.698892538</v>
      </c>
      <c r="AB11254" s="2">
        <v>3.659645582</v>
      </c>
      <c r="AC11254" s="2">
        <v>2.8249858749999999</v>
      </c>
      <c r="AD11254" s="2">
        <v>1.2330583820000001</v>
      </c>
      <c r="AE11254" s="2">
        <v>2.272247788</v>
      </c>
      <c r="AF11254" s="2">
        <v>3.1028465039999999</v>
      </c>
      <c r="AG11254" s="2">
        <v>2.4050760699999998</v>
      </c>
      <c r="AH11254" s="2">
        <v>2.2932317979999999</v>
      </c>
      <c r="AI11254" s="2">
        <v>1.862868177</v>
      </c>
      <c r="AJ11254" s="2">
        <v>3.103024161</v>
      </c>
      <c r="AK11254" s="2">
        <v>2.371241189</v>
      </c>
      <c r="AL11254" s="2">
        <v>3.9986717899999999</v>
      </c>
      <c r="AM11254" s="2">
        <v>2.9994864099999998</v>
      </c>
      <c r="AN11254" s="2">
        <v>2.1741567009999998</v>
      </c>
      <c r="AO11254" s="2">
        <v>1.9851107299999999</v>
      </c>
      <c r="AP11254" s="2">
        <v>3.823718452</v>
      </c>
      <c r="AQ11254" s="2">
        <v>3.3845984709999999</v>
      </c>
      <c r="AR11254" s="2">
        <v>3.3836249820000002</v>
      </c>
      <c r="AS11254" s="2">
        <v>3.0002895000000001</v>
      </c>
      <c r="AT11254" s="2">
        <v>2.3821373119999998</v>
      </c>
      <c r="AU11254" s="2">
        <v>4.3498305330000004</v>
      </c>
      <c r="AV11254" s="2">
        <v>3.0184194479999999</v>
      </c>
      <c r="AW11254" s="2">
        <v>3.3499516009999999</v>
      </c>
      <c r="AX11254" s="2">
        <v>3.4129400479999998</v>
      </c>
      <c r="AY11254" s="2">
        <v>3.1846870090000001</v>
      </c>
      <c r="AZ11254" s="2">
        <v>2.3018931380000001</v>
      </c>
      <c r="BA11254" s="2">
        <v>3.525294154</v>
      </c>
      <c r="BB11254" s="2">
        <v>2.5702729510000002</v>
      </c>
      <c r="BC11254" s="2">
        <v>2.9137363519999999</v>
      </c>
      <c r="BD11254" s="2">
        <v>3.161989428</v>
      </c>
      <c r="BE11254" s="2">
        <v>3.4845343720000002</v>
      </c>
      <c r="BF11254" s="2">
        <v>4.7811698490000003</v>
      </c>
      <c r="BG11254" s="2">
        <v>1.725753356</v>
      </c>
      <c r="BH11254" s="2">
        <v>4.0504260990000001</v>
      </c>
      <c r="BI11254" s="2">
        <v>3.7711769039999998</v>
      </c>
      <c r="BJ11254" s="2">
        <v>5.1571502789999997</v>
      </c>
      <c r="BK11254" s="2">
        <v>3.2841783069999999</v>
      </c>
      <c r="BL11254" s="2">
        <v>1.6031036780000001</v>
      </c>
      <c r="BM11254" s="2">
        <v>2.2393315139999999</v>
      </c>
      <c r="BN11254" s="2">
        <v>4.0619056489999998</v>
      </c>
      <c r="BO11254" s="2">
        <v>2.5745610339999998</v>
      </c>
      <c r="BP11254" s="2">
        <v>2.1022821810000001</v>
      </c>
      <c r="BQ11254" s="2">
        <v>1.896656608</v>
      </c>
      <c r="BR11254" s="2">
        <v>1.918528061</v>
      </c>
      <c r="BS11254" s="2">
        <v>2.6735287209999998</v>
      </c>
      <c r="BT11254" s="2">
        <v>2.6860804040000001</v>
      </c>
      <c r="BU11254" s="2">
        <v>2.8535038720000001</v>
      </c>
      <c r="BV11254" s="2">
        <v>3.9653334070000001</v>
      </c>
      <c r="BW11254" s="2">
        <v>2.4216087000000002</v>
      </c>
      <c r="BX11254" s="2">
        <v>2.886403053</v>
      </c>
      <c r="BY11254" s="2">
        <v>2.4546831240000002</v>
      </c>
      <c r="BZ11254" s="2">
        <v>2.2292994020000001</v>
      </c>
      <c r="CA11254" s="2">
        <v>1.6508948459999999</v>
      </c>
      <c r="CB11254" s="2">
        <v>2.5707361529999999</v>
      </c>
      <c r="CC11254" s="2">
        <v>2.348453379</v>
      </c>
      <c r="CD11254" s="2">
        <v>3.5418725539999998</v>
      </c>
      <c r="CE11254" s="2">
        <v>2.0047571620000002</v>
      </c>
      <c r="CF11254" s="2">
        <v>2.9163571375853699</v>
      </c>
    </row>
    <row r="11255" spans="1:84" x14ac:dyDescent="0.3">
      <c r="A11255" s="2" t="s">
        <v>2869</v>
      </c>
      <c r="B11255" s="2">
        <v>2.6131024570000001</v>
      </c>
      <c r="C11255" s="2">
        <v>0.36482852900000001</v>
      </c>
      <c r="D11255" s="2">
        <v>2.0277185999999999E-2</v>
      </c>
      <c r="E11255" s="2">
        <v>1.7596710229999999</v>
      </c>
      <c r="F11255" s="2">
        <v>8.5686839389999996</v>
      </c>
      <c r="G11255" s="2">
        <v>0.90626903299999995</v>
      </c>
      <c r="H11255" s="2">
        <v>0.39846273199999999</v>
      </c>
      <c r="I11255" s="2">
        <v>3.466528404</v>
      </c>
      <c r="J11255" s="2">
        <v>1.508100504</v>
      </c>
      <c r="K11255" s="2">
        <v>1.1929826690000001</v>
      </c>
      <c r="L11255" s="2">
        <v>0.33315498700000001</v>
      </c>
      <c r="M11255" s="2">
        <v>1.7246345620000001</v>
      </c>
      <c r="N11255" s="2">
        <v>4.7693693870000002</v>
      </c>
      <c r="O11255" s="2">
        <v>1.6939352400000001</v>
      </c>
      <c r="P11255" s="2">
        <v>0.62129928199999995</v>
      </c>
      <c r="Q11255" s="2">
        <v>3.700806735</v>
      </c>
      <c r="R11255" s="2">
        <v>1.6962271719999999</v>
      </c>
      <c r="S11255" s="2">
        <v>0.36070736199999998</v>
      </c>
      <c r="T11255" s="2">
        <v>0.70127903800000002</v>
      </c>
      <c r="U11255" s="2">
        <v>1.2350384510000001</v>
      </c>
      <c r="V11255" s="2">
        <v>1.7334239440000001</v>
      </c>
      <c r="W11255" s="2">
        <v>1.02488303</v>
      </c>
      <c r="X11255" s="2">
        <v>0.74640754499999995</v>
      </c>
      <c r="Y11255" s="2">
        <v>2.160510629</v>
      </c>
      <c r="Z11255" s="2">
        <v>9.1455988179999999</v>
      </c>
      <c r="AA11255" s="2">
        <v>1.0469008049999999</v>
      </c>
      <c r="AB11255" s="2">
        <v>3.5669398800000001</v>
      </c>
      <c r="AC11255" s="2">
        <v>3.743856004</v>
      </c>
      <c r="AD11255" s="2">
        <v>1.8820079160000001</v>
      </c>
      <c r="AE11255" s="2">
        <v>0.67736829099999996</v>
      </c>
      <c r="AF11255" s="2">
        <v>0.84129717999999998</v>
      </c>
      <c r="AG11255" s="2">
        <v>3.1230889099999999</v>
      </c>
      <c r="AH11255" s="2">
        <v>5.5579240839999997</v>
      </c>
      <c r="AI11255" s="2">
        <v>1.3607117010000001</v>
      </c>
      <c r="AJ11255" s="2">
        <v>0.43180974999999999</v>
      </c>
      <c r="AK11255" s="2">
        <v>1.186917827</v>
      </c>
      <c r="AL11255" s="2">
        <v>3.4101487160000001</v>
      </c>
      <c r="AM11255" s="2">
        <v>1.3856184659999999</v>
      </c>
      <c r="AN11255" s="2">
        <v>1.4545563050000001</v>
      </c>
      <c r="AO11255" s="2">
        <v>2.6383823369999999</v>
      </c>
      <c r="AP11255" s="2">
        <v>4.194134698</v>
      </c>
      <c r="AQ11255" s="2">
        <v>1.0853749589999999</v>
      </c>
      <c r="AR11255" s="2">
        <v>0.45332592999999999</v>
      </c>
      <c r="AS11255" s="2">
        <v>3.6802051790000001</v>
      </c>
      <c r="AT11255" s="2">
        <v>4.6376197379999997</v>
      </c>
      <c r="AU11255" s="2">
        <v>0.45703927100000002</v>
      </c>
      <c r="AV11255" s="2">
        <v>0.51674900999999995</v>
      </c>
      <c r="AW11255" s="2">
        <v>1.141661196</v>
      </c>
      <c r="AX11255" s="2">
        <v>1.623516419</v>
      </c>
      <c r="AY11255" s="2">
        <v>2.715143276</v>
      </c>
      <c r="AZ11255" s="2">
        <v>0.17673392600000001</v>
      </c>
      <c r="BA11255" s="2">
        <v>0.97600233800000002</v>
      </c>
      <c r="BB11255" s="2">
        <v>0.39611840799999998</v>
      </c>
      <c r="BC11255" s="2">
        <v>0.37938125</v>
      </c>
      <c r="BD11255" s="2">
        <v>0.39478226799999999</v>
      </c>
      <c r="BE11255" s="2">
        <v>7.0522259000000004E-2</v>
      </c>
      <c r="BF11255" s="2">
        <v>0.38262258900000001</v>
      </c>
      <c r="BG11255" s="2">
        <v>3.7120464700000002</v>
      </c>
      <c r="BH11255" s="2">
        <v>1.794878526</v>
      </c>
      <c r="BI11255" s="2">
        <v>0.87719224200000001</v>
      </c>
      <c r="BJ11255" s="2">
        <v>0.10947245799999999</v>
      </c>
      <c r="BK11255" s="2">
        <v>0.78592725799999996</v>
      </c>
      <c r="BL11255" s="2">
        <v>5.1747247969999997</v>
      </c>
      <c r="BM11255" s="2">
        <v>1.1632399929999999</v>
      </c>
      <c r="BN11255" s="2">
        <v>1.8104928760000001</v>
      </c>
      <c r="BO11255" s="2">
        <v>2.3835481719999998</v>
      </c>
      <c r="BP11255" s="2">
        <v>3.180911439</v>
      </c>
      <c r="BQ11255" s="2">
        <v>1.2361106719999999</v>
      </c>
      <c r="BR11255" s="2">
        <v>0.55364160399999995</v>
      </c>
      <c r="BS11255" s="2">
        <v>2.6703738440000002</v>
      </c>
      <c r="BT11255" s="2">
        <v>2.3430587630000002</v>
      </c>
      <c r="BU11255" s="2">
        <v>3.6960675759999999</v>
      </c>
      <c r="BV11255" s="2">
        <v>9.2739196999999995E-2</v>
      </c>
      <c r="BW11255" s="2">
        <v>2.4393654549999999</v>
      </c>
      <c r="BX11255" s="2">
        <v>0.79443862099999996</v>
      </c>
      <c r="BY11255" s="2">
        <v>5.3220557619999997</v>
      </c>
      <c r="BZ11255" s="2">
        <v>0.900056725</v>
      </c>
      <c r="CA11255" s="2">
        <v>5.7234925050000003</v>
      </c>
      <c r="CB11255" s="2">
        <v>1.406419946</v>
      </c>
      <c r="CC11255" s="2">
        <v>0.85686121699999995</v>
      </c>
      <c r="CD11255" s="2">
        <v>0.82062829199999998</v>
      </c>
      <c r="CE11255" s="2">
        <v>1.6596384239999999</v>
      </c>
      <c r="CF11255" s="2">
        <v>1.94563446802439</v>
      </c>
    </row>
    <row r="11256" spans="1:84" x14ac:dyDescent="0.3">
      <c r="A11256" s="2" t="s">
        <v>2868</v>
      </c>
      <c r="B11256" s="2">
        <v>6.9191691679999998</v>
      </c>
      <c r="C11256" s="2">
        <v>11.43509328</v>
      </c>
      <c r="D11256" s="2">
        <v>28.231944219999999</v>
      </c>
      <c r="E11256" s="2">
        <v>5.8710274650000001</v>
      </c>
      <c r="F11256" s="2">
        <v>4.3924159740000004</v>
      </c>
      <c r="G11256" s="2">
        <v>12.487807569999999</v>
      </c>
      <c r="H11256" s="2">
        <v>12.785646209999999</v>
      </c>
      <c r="I11256" s="2">
        <v>7.639178222</v>
      </c>
      <c r="J11256" s="2">
        <v>2.8644070500000001</v>
      </c>
      <c r="K11256" s="2">
        <v>10.76355435</v>
      </c>
      <c r="L11256" s="2">
        <v>9.3775518380000005</v>
      </c>
      <c r="M11256" s="2">
        <v>7.0285353649999998</v>
      </c>
      <c r="N11256" s="2">
        <v>7.4166912810000003</v>
      </c>
      <c r="O11256" s="2">
        <v>3.5019146970000001</v>
      </c>
      <c r="P11256" s="2">
        <v>15.583801080000001</v>
      </c>
      <c r="Q11256" s="2">
        <v>4.8555844889999999</v>
      </c>
      <c r="R11256" s="2">
        <v>4.6830530430000001</v>
      </c>
      <c r="S11256" s="2">
        <v>11.74107603</v>
      </c>
      <c r="T11256" s="2">
        <v>13.01815545</v>
      </c>
      <c r="U11256" s="2">
        <v>8.4669167410000004</v>
      </c>
      <c r="V11256" s="2">
        <v>11.87653422</v>
      </c>
      <c r="W11256" s="2">
        <v>2.3925794979999999</v>
      </c>
      <c r="X11256" s="2">
        <v>9.5389595739999997</v>
      </c>
      <c r="Y11256" s="2">
        <v>13.46347673</v>
      </c>
      <c r="Z11256" s="2">
        <v>6.7677558409999996</v>
      </c>
      <c r="AA11256" s="2">
        <v>5.1610766809999999</v>
      </c>
      <c r="AB11256" s="2">
        <v>17.73711419</v>
      </c>
      <c r="AC11256" s="2">
        <v>11.831781230000001</v>
      </c>
      <c r="AD11256" s="2">
        <v>2.3432548930000001</v>
      </c>
      <c r="AE11256" s="2">
        <v>3.3028752620000001</v>
      </c>
      <c r="AF11256" s="2">
        <v>7.0590465389999997</v>
      </c>
      <c r="AG11256" s="2">
        <v>6.0142179249999996</v>
      </c>
      <c r="AH11256" s="2">
        <v>4.1440496939999996</v>
      </c>
      <c r="AI11256" s="2">
        <v>5.4803867000000004</v>
      </c>
      <c r="AJ11256" s="2">
        <v>17.065630179999999</v>
      </c>
      <c r="AK11256" s="2">
        <v>4.6174426520000003</v>
      </c>
      <c r="AL11256" s="2">
        <v>8.440004064</v>
      </c>
      <c r="AM11256" s="2">
        <v>10.581570230000001</v>
      </c>
      <c r="AN11256" s="2">
        <v>4.2988781100000004</v>
      </c>
      <c r="AO11256" s="2">
        <v>3.6200736980000001</v>
      </c>
      <c r="AP11256" s="2">
        <v>4.6327736829999999</v>
      </c>
      <c r="AQ11256" s="2">
        <v>21.859342259999998</v>
      </c>
      <c r="AR11256" s="2">
        <v>5.0448296539999999</v>
      </c>
      <c r="AS11256" s="2">
        <v>5.3153039949999998</v>
      </c>
      <c r="AT11256" s="2">
        <v>7.3624573470000003</v>
      </c>
      <c r="AU11256" s="2">
        <v>22.317659540000001</v>
      </c>
      <c r="AV11256" s="2">
        <v>30.520713199999999</v>
      </c>
      <c r="AW11256" s="2">
        <v>7.2086359309999999</v>
      </c>
      <c r="AX11256" s="2">
        <v>9.8135793949999996</v>
      </c>
      <c r="AY11256" s="2">
        <v>2.358564914</v>
      </c>
      <c r="AZ11256" s="2">
        <v>5.8113288279999997</v>
      </c>
      <c r="BA11256" s="2">
        <v>18.73451507</v>
      </c>
      <c r="BB11256" s="2">
        <v>13.04816973</v>
      </c>
      <c r="BC11256" s="2">
        <v>4.670524726</v>
      </c>
      <c r="BD11256" s="2">
        <v>22.680583899999998</v>
      </c>
      <c r="BE11256" s="2">
        <v>29.764290209999999</v>
      </c>
      <c r="BF11256" s="2">
        <v>24.41447286</v>
      </c>
      <c r="BG11256" s="2">
        <v>3.5502604799999999</v>
      </c>
      <c r="BH11256" s="2">
        <v>22.606686830000001</v>
      </c>
      <c r="BI11256" s="2">
        <v>13.86037453</v>
      </c>
      <c r="BJ11256" s="2">
        <v>15.505378049999999</v>
      </c>
      <c r="BK11256" s="2">
        <v>6.8720248509999999</v>
      </c>
      <c r="BL11256" s="2">
        <v>0.86267532800000002</v>
      </c>
      <c r="BM11256" s="2">
        <v>4.7565401769999998</v>
      </c>
      <c r="BN11256" s="2">
        <v>16.042385809999999</v>
      </c>
      <c r="BO11256" s="2">
        <v>3.1626660850000001</v>
      </c>
      <c r="BP11256" s="2">
        <v>6.3229126950000003</v>
      </c>
      <c r="BQ11256" s="2">
        <v>6.7497214489999999</v>
      </c>
      <c r="BR11256" s="2">
        <v>1.64967084</v>
      </c>
      <c r="BS11256" s="2">
        <v>11.088326110000001</v>
      </c>
      <c r="BT11256" s="2">
        <v>9.0873542690000004</v>
      </c>
      <c r="BU11256" s="2">
        <v>15.199081489999999</v>
      </c>
      <c r="BV11256" s="2">
        <v>25.395556979999999</v>
      </c>
      <c r="BW11256" s="2">
        <v>2.5923532809999998</v>
      </c>
      <c r="BX11256" s="2">
        <v>20.834947419999999</v>
      </c>
      <c r="BY11256" s="2">
        <v>2.4084747370000001</v>
      </c>
      <c r="BZ11256" s="2">
        <v>13.49945928</v>
      </c>
      <c r="CA11256" s="2">
        <v>4.6313717609999996</v>
      </c>
      <c r="CB11256" s="2">
        <v>1.990497204</v>
      </c>
      <c r="CC11256" s="2">
        <v>10.29878225</v>
      </c>
      <c r="CD11256" s="2">
        <v>10.403683790000001</v>
      </c>
      <c r="CE11256" s="2">
        <v>14.45360292</v>
      </c>
      <c r="CF11256" s="2">
        <v>10.051009332853701</v>
      </c>
    </row>
    <row r="11257" spans="1:84" x14ac:dyDescent="0.3">
      <c r="A11257" s="2" t="s">
        <v>2867</v>
      </c>
      <c r="B11257" s="2">
        <v>67.748925009999994</v>
      </c>
      <c r="C11257" s="2">
        <v>36.929005410000002</v>
      </c>
      <c r="D11257" s="2">
        <v>39.905642620000002</v>
      </c>
      <c r="E11257" s="2">
        <v>74.52162122</v>
      </c>
      <c r="F11257" s="2">
        <v>82.491314360000004</v>
      </c>
      <c r="G11257" s="2">
        <v>67.323329959999995</v>
      </c>
      <c r="H11257" s="2">
        <v>65.658377459999997</v>
      </c>
      <c r="I11257" s="2">
        <v>70.210551649999999</v>
      </c>
      <c r="J11257" s="2">
        <v>61.166286530000001</v>
      </c>
      <c r="K11257" s="2">
        <v>56.207133579999997</v>
      </c>
      <c r="L11257" s="2">
        <v>48.811761060000002</v>
      </c>
      <c r="M11257" s="2">
        <v>54.76861779</v>
      </c>
      <c r="N11257" s="2">
        <v>66.713545409999995</v>
      </c>
      <c r="O11257" s="2">
        <v>58.11191221</v>
      </c>
      <c r="P11257" s="2">
        <v>69.017437880000003</v>
      </c>
      <c r="Q11257" s="2">
        <v>70.218914100000006</v>
      </c>
      <c r="R11257" s="2">
        <v>74.022452979999997</v>
      </c>
      <c r="S11257" s="2">
        <v>65.963180010000002</v>
      </c>
      <c r="T11257" s="2">
        <v>55.889040199999997</v>
      </c>
      <c r="U11257" s="2">
        <v>71.546580410000004</v>
      </c>
      <c r="V11257" s="2">
        <v>73.171743320000004</v>
      </c>
      <c r="W11257" s="2">
        <v>82.624421690000005</v>
      </c>
      <c r="X11257" s="2">
        <v>286.80407059999999</v>
      </c>
      <c r="Y11257" s="2">
        <v>116.2642716</v>
      </c>
      <c r="Z11257" s="2">
        <v>86.281975340000002</v>
      </c>
      <c r="AA11257" s="2">
        <v>71.693015009999996</v>
      </c>
      <c r="AB11257" s="2">
        <v>76.097638810000007</v>
      </c>
      <c r="AC11257" s="2">
        <v>66.931230319999997</v>
      </c>
      <c r="AD11257" s="2">
        <v>76.965210510000006</v>
      </c>
      <c r="AE11257" s="2">
        <v>69.782323239999997</v>
      </c>
      <c r="AF11257" s="2">
        <v>58.760958449999997</v>
      </c>
      <c r="AG11257" s="2">
        <v>74.761991129999998</v>
      </c>
      <c r="AH11257" s="2">
        <v>90.887613579999993</v>
      </c>
      <c r="AI11257" s="2">
        <v>85.729178300000001</v>
      </c>
      <c r="AJ11257" s="2">
        <v>140.56429750000001</v>
      </c>
      <c r="AK11257" s="2">
        <v>83.362441009999998</v>
      </c>
      <c r="AL11257" s="2">
        <v>101.67629479999999</v>
      </c>
      <c r="AM11257" s="2">
        <v>84.828109440000006</v>
      </c>
      <c r="AN11257" s="2">
        <v>74.600346990000006</v>
      </c>
      <c r="AO11257" s="2">
        <v>75.946534990000004</v>
      </c>
      <c r="AP11257" s="2">
        <v>71.251891459999996</v>
      </c>
      <c r="AQ11257" s="2">
        <v>48.02183892</v>
      </c>
      <c r="AR11257" s="2">
        <v>66.658290589999993</v>
      </c>
      <c r="AS11257" s="2">
        <v>61.453076179999996</v>
      </c>
      <c r="AT11257" s="2">
        <v>73.321440440000003</v>
      </c>
      <c r="AU11257" s="2">
        <v>66.9794488</v>
      </c>
      <c r="AV11257" s="2">
        <v>59.576757630000003</v>
      </c>
      <c r="AW11257" s="2">
        <v>70.089541699999998</v>
      </c>
      <c r="AX11257" s="2">
        <v>64.650166920000004</v>
      </c>
      <c r="AY11257" s="2">
        <v>60.397760349999999</v>
      </c>
      <c r="AZ11257" s="2">
        <v>53.25573189</v>
      </c>
      <c r="BA11257" s="2">
        <v>50.101692980000003</v>
      </c>
      <c r="BB11257" s="2">
        <v>52.595901230000003</v>
      </c>
      <c r="BC11257" s="2">
        <v>72.584140329999997</v>
      </c>
      <c r="BD11257" s="2">
        <v>44.998829749999999</v>
      </c>
      <c r="BE11257" s="2">
        <v>42.052899760000003</v>
      </c>
      <c r="BF11257" s="2">
        <v>45.949109290000003</v>
      </c>
      <c r="BG11257" s="2">
        <v>68.452015700000004</v>
      </c>
      <c r="BH11257" s="2">
        <v>41.001950399999998</v>
      </c>
      <c r="BI11257" s="2">
        <v>56.480087529999999</v>
      </c>
      <c r="BJ11257" s="2">
        <v>51.569831430000001</v>
      </c>
      <c r="BK11257" s="2">
        <v>60.161560999999999</v>
      </c>
      <c r="BL11257" s="2">
        <v>103.04543339999999</v>
      </c>
      <c r="BM11257" s="2">
        <v>91.632919700000002</v>
      </c>
      <c r="BN11257" s="2">
        <v>90.516395610000004</v>
      </c>
      <c r="BO11257" s="2">
        <v>111.7701797</v>
      </c>
      <c r="BP11257" s="2">
        <v>72.611720079999998</v>
      </c>
      <c r="BQ11257" s="2">
        <v>69.906620630000006</v>
      </c>
      <c r="BR11257" s="2">
        <v>64.429920089999996</v>
      </c>
      <c r="BS11257" s="2">
        <v>72.340709899999993</v>
      </c>
      <c r="BT11257" s="2">
        <v>71.078392269999995</v>
      </c>
      <c r="BU11257" s="2">
        <v>111.8557941</v>
      </c>
      <c r="BV11257" s="2">
        <v>48.958544080000003</v>
      </c>
      <c r="BW11257" s="2">
        <v>96.235358739999995</v>
      </c>
      <c r="BX11257" s="2">
        <v>50.723553189999997</v>
      </c>
      <c r="BY11257" s="2">
        <v>61.434112650000003</v>
      </c>
      <c r="BZ11257" s="2">
        <v>65.095225409999998</v>
      </c>
      <c r="CA11257" s="2">
        <v>55.360393909999999</v>
      </c>
      <c r="CB11257" s="2">
        <v>66.859965610000003</v>
      </c>
      <c r="CC11257" s="2">
        <v>38.765720539999997</v>
      </c>
      <c r="CD11257" s="2">
        <v>46.083448449999999</v>
      </c>
      <c r="CE11257" s="2">
        <v>61.864400750000001</v>
      </c>
      <c r="CF11257" s="2">
        <v>71.550391092317</v>
      </c>
    </row>
    <row r="11258" spans="1:84" x14ac:dyDescent="0.3">
      <c r="A11258" s="2" t="s">
        <v>2866</v>
      </c>
      <c r="B11258" s="2">
        <v>26.97166369</v>
      </c>
      <c r="C11258" s="2">
        <v>6.4774233969999999</v>
      </c>
      <c r="D11258" s="2">
        <v>6.8081800039999996</v>
      </c>
      <c r="E11258" s="2">
        <v>36.099876260000002</v>
      </c>
      <c r="F11258" s="2">
        <v>38.391665140000001</v>
      </c>
      <c r="G11258" s="2">
        <v>10.124729179999999</v>
      </c>
      <c r="H11258" s="2">
        <v>21.58247793</v>
      </c>
      <c r="I11258" s="2">
        <v>17.875586460000001</v>
      </c>
      <c r="J11258" s="2">
        <v>31.213559060000001</v>
      </c>
      <c r="K11258" s="2">
        <v>18.85891187</v>
      </c>
      <c r="L11258" s="2">
        <v>12.38184075</v>
      </c>
      <c r="M11258" s="2">
        <v>20.29490316</v>
      </c>
      <c r="N11258" s="2">
        <v>22.79420168</v>
      </c>
      <c r="O11258" s="2">
        <v>20.79939886</v>
      </c>
      <c r="P11258" s="2">
        <v>12.8574</v>
      </c>
      <c r="Q11258" s="2">
        <v>23.251432080000001</v>
      </c>
      <c r="R11258" s="2">
        <v>37.17107498</v>
      </c>
      <c r="S11258" s="2">
        <v>24.088611539999999</v>
      </c>
      <c r="T11258" s="2">
        <v>19.534424260000002</v>
      </c>
      <c r="U11258" s="2">
        <v>42.249514349999998</v>
      </c>
      <c r="V11258" s="2">
        <v>16.649830900000001</v>
      </c>
      <c r="W11258" s="2">
        <v>27.7468778</v>
      </c>
      <c r="X11258" s="2">
        <v>45.243159200000001</v>
      </c>
      <c r="Y11258" s="2">
        <v>19.858741429999998</v>
      </c>
      <c r="Z11258" s="2">
        <v>55.307329379999999</v>
      </c>
      <c r="AA11258" s="2">
        <v>32.596917910000002</v>
      </c>
      <c r="AB11258" s="2">
        <v>36.01808492</v>
      </c>
      <c r="AC11258" s="2">
        <v>38.777180489999999</v>
      </c>
      <c r="AD11258" s="2">
        <v>45.04357624</v>
      </c>
      <c r="AE11258" s="2">
        <v>26.654560369999999</v>
      </c>
      <c r="AF11258" s="2">
        <v>24.776426489999999</v>
      </c>
      <c r="AG11258" s="2">
        <v>46.488409480000001</v>
      </c>
      <c r="AH11258" s="2">
        <v>46.935432910000003</v>
      </c>
      <c r="AI11258" s="2">
        <v>30.590934099999998</v>
      </c>
      <c r="AJ11258" s="2">
        <v>30.12180768</v>
      </c>
      <c r="AK11258" s="2">
        <v>40.38505507</v>
      </c>
      <c r="AL11258" s="2">
        <v>46.934006109999999</v>
      </c>
      <c r="AM11258" s="2">
        <v>49.348315220000003</v>
      </c>
      <c r="AN11258" s="2">
        <v>43.48154718</v>
      </c>
      <c r="AO11258" s="2">
        <v>50.168671920000001</v>
      </c>
      <c r="AP11258" s="2">
        <v>34.132539729999998</v>
      </c>
      <c r="AQ11258" s="2">
        <v>10.098925299999999</v>
      </c>
      <c r="AR11258" s="2">
        <v>17.424248800000001</v>
      </c>
      <c r="AS11258" s="2">
        <v>24.25334162</v>
      </c>
      <c r="AT11258" s="2">
        <v>40.486218020000003</v>
      </c>
      <c r="AU11258" s="2">
        <v>18.130403059999999</v>
      </c>
      <c r="AV11258" s="2">
        <v>12.164442680000001</v>
      </c>
      <c r="AW11258" s="2">
        <v>38.770040539999997</v>
      </c>
      <c r="AX11258" s="2">
        <v>22.411135359999999</v>
      </c>
      <c r="AY11258" s="2">
        <v>38.140165619999998</v>
      </c>
      <c r="AZ11258" s="2">
        <v>16.45829123</v>
      </c>
      <c r="BA11258" s="2">
        <v>9.6983144499999998</v>
      </c>
      <c r="BB11258" s="2">
        <v>16.080067830000001</v>
      </c>
      <c r="BC11258" s="2">
        <v>44.46262248</v>
      </c>
      <c r="BD11258" s="2">
        <v>6.7386725619999996</v>
      </c>
      <c r="BE11258" s="2">
        <v>8.3395087839999995</v>
      </c>
      <c r="BF11258" s="2">
        <v>18.226005700000002</v>
      </c>
      <c r="BG11258" s="2">
        <v>48.396482069999998</v>
      </c>
      <c r="BH11258" s="2">
        <v>8.1517011860000004</v>
      </c>
      <c r="BI11258" s="2">
        <v>26.39586353</v>
      </c>
      <c r="BJ11258" s="2">
        <v>8.7035429840000003</v>
      </c>
      <c r="BK11258" s="2">
        <v>34.582886010000003</v>
      </c>
      <c r="BL11258" s="2">
        <v>55.35268842</v>
      </c>
      <c r="BM11258" s="2">
        <v>36.678219579999997</v>
      </c>
      <c r="BN11258" s="2">
        <v>35.569953390000002</v>
      </c>
      <c r="BO11258" s="2">
        <v>41.432399140000001</v>
      </c>
      <c r="BP11258" s="2">
        <v>37.030268820000003</v>
      </c>
      <c r="BQ11258" s="2">
        <v>23.904476160000002</v>
      </c>
      <c r="BR11258" s="2">
        <v>24.835663579999999</v>
      </c>
      <c r="BS11258" s="2">
        <v>24.376713720000001</v>
      </c>
      <c r="BT11258" s="2">
        <v>27.697610439999998</v>
      </c>
      <c r="BU11258" s="2">
        <v>32.103659219999997</v>
      </c>
      <c r="BV11258" s="2">
        <v>5.8162894420000004</v>
      </c>
      <c r="BW11258" s="2">
        <v>49.794323949999999</v>
      </c>
      <c r="BX11258" s="2">
        <v>9.7510086709999992</v>
      </c>
      <c r="BY11258" s="2">
        <v>20.439894729999999</v>
      </c>
      <c r="BZ11258" s="2">
        <v>31.113573219999999</v>
      </c>
      <c r="CA11258" s="2">
        <v>31.751703679999999</v>
      </c>
      <c r="CB11258" s="2">
        <v>30.083615429999998</v>
      </c>
      <c r="CC11258" s="2">
        <v>3.0884737549999999</v>
      </c>
      <c r="CD11258" s="2">
        <v>4.765466354</v>
      </c>
      <c r="CE11258" s="2">
        <v>8.7876790719999995</v>
      </c>
      <c r="CF11258" s="2">
        <v>27.311863899646301</v>
      </c>
    </row>
    <row r="11259" spans="1:84" x14ac:dyDescent="0.3">
      <c r="A11259" s="2" t="s">
        <v>2865</v>
      </c>
      <c r="B11259" s="2">
        <v>41.490663939999997</v>
      </c>
      <c r="C11259" s="2">
        <v>36.227808400000001</v>
      </c>
      <c r="D11259" s="2">
        <v>35.982355910000003</v>
      </c>
      <c r="E11259" s="2">
        <v>40.82377443</v>
      </c>
      <c r="F11259" s="2">
        <v>38.76942863</v>
      </c>
      <c r="G11259" s="2">
        <v>44.014371959999998</v>
      </c>
      <c r="H11259" s="2">
        <v>43.661738999999997</v>
      </c>
      <c r="I11259" s="2">
        <v>33.83769564</v>
      </c>
      <c r="J11259" s="2">
        <v>39.788755420000001</v>
      </c>
      <c r="K11259" s="2">
        <v>38.707548850000002</v>
      </c>
      <c r="L11259" s="2">
        <v>34.927440369999999</v>
      </c>
      <c r="M11259" s="2">
        <v>41.548380420000001</v>
      </c>
      <c r="N11259" s="2">
        <v>39.263707570000001</v>
      </c>
      <c r="O11259" s="2">
        <v>33.985089709999997</v>
      </c>
      <c r="P11259" s="2">
        <v>40.46798613</v>
      </c>
      <c r="Q11259" s="2">
        <v>39.847584980000001</v>
      </c>
      <c r="R11259" s="2">
        <v>35.698433379999997</v>
      </c>
      <c r="S11259" s="2">
        <v>33.57424194</v>
      </c>
      <c r="T11259" s="2">
        <v>36.793916639999999</v>
      </c>
      <c r="U11259" s="2">
        <v>47.388563089999998</v>
      </c>
      <c r="V11259" s="2">
        <v>40.48635608</v>
      </c>
      <c r="W11259" s="2">
        <v>36.267287119999999</v>
      </c>
      <c r="X11259" s="2">
        <v>51.936915409999997</v>
      </c>
      <c r="Y11259" s="2">
        <v>44.250272170000002</v>
      </c>
      <c r="Z11259" s="2">
        <v>45.96780966</v>
      </c>
      <c r="AA11259" s="2">
        <v>37.350774299999998</v>
      </c>
      <c r="AB11259" s="2">
        <v>49.64285752</v>
      </c>
      <c r="AC11259" s="2">
        <v>41.617023359999997</v>
      </c>
      <c r="AD11259" s="2">
        <v>44.292685990000003</v>
      </c>
      <c r="AE11259" s="2">
        <v>40.011669089999998</v>
      </c>
      <c r="AF11259" s="2">
        <v>45.13390338</v>
      </c>
      <c r="AG11259" s="2">
        <v>47.86573276</v>
      </c>
      <c r="AH11259" s="2">
        <v>46.110563470000002</v>
      </c>
      <c r="AI11259" s="2">
        <v>39.655079579999999</v>
      </c>
      <c r="AJ11259" s="2">
        <v>53.657797309999999</v>
      </c>
      <c r="AK11259" s="2">
        <v>47.717185270000002</v>
      </c>
      <c r="AL11259" s="2">
        <v>57.164851970000001</v>
      </c>
      <c r="AM11259" s="2">
        <v>49.584343930000003</v>
      </c>
      <c r="AN11259" s="2">
        <v>45.746501760000001</v>
      </c>
      <c r="AO11259" s="2">
        <v>44.370492290000001</v>
      </c>
      <c r="AP11259" s="2">
        <v>40.02763255</v>
      </c>
      <c r="AQ11259" s="2">
        <v>47.482548629999997</v>
      </c>
      <c r="AR11259" s="2">
        <v>38.568936409999999</v>
      </c>
      <c r="AS11259" s="2">
        <v>39.78919132</v>
      </c>
      <c r="AT11259" s="2">
        <v>41.328680849999998</v>
      </c>
      <c r="AU11259" s="2">
        <v>48.997781369999998</v>
      </c>
      <c r="AV11259" s="2">
        <v>46.468466970000001</v>
      </c>
      <c r="AW11259" s="2">
        <v>40.766070390000003</v>
      </c>
      <c r="AX11259" s="2">
        <v>49.434730049999999</v>
      </c>
      <c r="AY11259" s="2">
        <v>47.606214260000002</v>
      </c>
      <c r="AZ11259" s="2">
        <v>41.573469660000001</v>
      </c>
      <c r="BA11259" s="2">
        <v>44.624573150000003</v>
      </c>
      <c r="BB11259" s="2">
        <v>41.479045769999999</v>
      </c>
      <c r="BC11259" s="2">
        <v>46.516412610000003</v>
      </c>
      <c r="BD11259" s="2">
        <v>42.569464940000003</v>
      </c>
      <c r="BE11259" s="2">
        <v>42.68152181</v>
      </c>
      <c r="BF11259" s="2">
        <v>41.606842</v>
      </c>
      <c r="BG11259" s="2">
        <v>45.334143730000001</v>
      </c>
      <c r="BH11259" s="2">
        <v>46.345486579999999</v>
      </c>
      <c r="BI11259" s="2">
        <v>45.296180579999998</v>
      </c>
      <c r="BJ11259" s="2">
        <v>41.554361450000002</v>
      </c>
      <c r="BK11259" s="2">
        <v>40.552914719999997</v>
      </c>
      <c r="BL11259" s="2">
        <v>46.877698770000002</v>
      </c>
      <c r="BM11259" s="2">
        <v>41.44044581</v>
      </c>
      <c r="BN11259" s="2">
        <v>56.780774540000003</v>
      </c>
      <c r="BO11259" s="2">
        <v>45.004518849999997</v>
      </c>
      <c r="BP11259" s="2">
        <v>43.199283749999999</v>
      </c>
      <c r="BQ11259" s="2">
        <v>38.533289330000002</v>
      </c>
      <c r="BR11259" s="2">
        <v>39.003669989999999</v>
      </c>
      <c r="BS11259" s="2">
        <v>40.189140139999999</v>
      </c>
      <c r="BT11259" s="2">
        <v>43.88268592</v>
      </c>
      <c r="BU11259" s="2">
        <v>46.542842579999999</v>
      </c>
      <c r="BV11259" s="2">
        <v>45.017743940000003</v>
      </c>
      <c r="BW11259" s="2">
        <v>40.51146876</v>
      </c>
      <c r="BX11259" s="2">
        <v>45.64234459</v>
      </c>
      <c r="BY11259" s="2">
        <v>39.756844700000002</v>
      </c>
      <c r="BZ11259" s="2">
        <v>49.551571580000001</v>
      </c>
      <c r="CA11259" s="2">
        <v>39.27197228</v>
      </c>
      <c r="CB11259" s="2">
        <v>30.19572977</v>
      </c>
      <c r="CC11259" s="2">
        <v>31.381704540000001</v>
      </c>
      <c r="CD11259" s="2">
        <v>31.201162199999999</v>
      </c>
      <c r="CE11259" s="2">
        <v>33.580904529999998</v>
      </c>
      <c r="CF11259" s="2">
        <v>42.363415307317098</v>
      </c>
    </row>
    <row r="11260" spans="1:84" x14ac:dyDescent="0.3">
      <c r="A11260" s="2" t="s">
        <v>2864</v>
      </c>
      <c r="B11260" s="2">
        <v>8.2832690810000003</v>
      </c>
      <c r="C11260" s="2">
        <v>9.3842748539999992</v>
      </c>
      <c r="D11260" s="2">
        <v>13.37062111</v>
      </c>
      <c r="E11260" s="2">
        <v>7.3333090099999998</v>
      </c>
      <c r="F11260" s="2">
        <v>5.8033892250000001</v>
      </c>
      <c r="G11260" s="2">
        <v>16.074991740000002</v>
      </c>
      <c r="H11260" s="2">
        <v>10.061521969999999</v>
      </c>
      <c r="I11260" s="2">
        <v>9.1560148629999993</v>
      </c>
      <c r="J11260" s="2">
        <v>5.8175353230000004</v>
      </c>
      <c r="K11260" s="2">
        <v>7.8492982539999998</v>
      </c>
      <c r="L11260" s="2">
        <v>7.4777297850000002</v>
      </c>
      <c r="M11260" s="2">
        <v>7.1561831079999996</v>
      </c>
      <c r="N11260" s="2">
        <v>8.0873166629999993</v>
      </c>
      <c r="O11260" s="2">
        <v>6.3230434210000004</v>
      </c>
      <c r="P11260" s="2">
        <v>8.9165645710000003</v>
      </c>
      <c r="Q11260" s="2">
        <v>7.2246277460000004</v>
      </c>
      <c r="R11260" s="2">
        <v>6.3107471080000002</v>
      </c>
      <c r="S11260" s="2">
        <v>8.3013502300000006</v>
      </c>
      <c r="T11260" s="2">
        <v>9.6323756350000007</v>
      </c>
      <c r="U11260" s="2">
        <v>11.049949720000001</v>
      </c>
      <c r="V11260" s="2">
        <v>7.9811237390000001</v>
      </c>
      <c r="W11260" s="2">
        <v>4.7553520420000002</v>
      </c>
      <c r="X11260" s="2">
        <v>11.03666106</v>
      </c>
      <c r="Y11260" s="2">
        <v>9.993515425</v>
      </c>
      <c r="Z11260" s="2">
        <v>7.0584601869999997</v>
      </c>
      <c r="AA11260" s="2">
        <v>7.2117967509999996</v>
      </c>
      <c r="AB11260" s="2">
        <v>10.901157169999999</v>
      </c>
      <c r="AC11260" s="2">
        <v>9.4434868650000006</v>
      </c>
      <c r="AD11260" s="2">
        <v>4.4680372850000003</v>
      </c>
      <c r="AE11260" s="2">
        <v>5.3355650649999999</v>
      </c>
      <c r="AF11260" s="2">
        <v>9.0437407959999998</v>
      </c>
      <c r="AG11260" s="2">
        <v>6.0857274190000004</v>
      </c>
      <c r="AH11260" s="2">
        <v>6.6930840040000001</v>
      </c>
      <c r="AI11260" s="2">
        <v>7.5177883169999999</v>
      </c>
      <c r="AJ11260" s="2">
        <v>11.1152082</v>
      </c>
      <c r="AK11260" s="2">
        <v>5.5542515430000003</v>
      </c>
      <c r="AL11260" s="2">
        <v>10.37684067</v>
      </c>
      <c r="AM11260" s="2">
        <v>9.9025294410000004</v>
      </c>
      <c r="AN11260" s="2">
        <v>7.5852234919999999</v>
      </c>
      <c r="AO11260" s="2">
        <v>4.9889291240000002</v>
      </c>
      <c r="AP11260" s="2">
        <v>6.36639833</v>
      </c>
      <c r="AQ11260" s="2">
        <v>15.594279009999999</v>
      </c>
      <c r="AR11260" s="2">
        <v>6.5735271539999998</v>
      </c>
      <c r="AS11260" s="2">
        <v>7.8206417869999996</v>
      </c>
      <c r="AT11260" s="2">
        <v>7.2830677560000003</v>
      </c>
      <c r="AU11260" s="2">
        <v>12.105378079999999</v>
      </c>
      <c r="AV11260" s="2">
        <v>16.58148199</v>
      </c>
      <c r="AW11260" s="2">
        <v>9.7251203289999992</v>
      </c>
      <c r="AX11260" s="2">
        <v>8.9405552210000003</v>
      </c>
      <c r="AY11260" s="2">
        <v>5.799923175</v>
      </c>
      <c r="AZ11260" s="2">
        <v>6.8962482920000001</v>
      </c>
      <c r="BA11260" s="2">
        <v>14.31237673</v>
      </c>
      <c r="BB11260" s="2">
        <v>9.8494889059999995</v>
      </c>
      <c r="BC11260" s="2">
        <v>7.4697962640000002</v>
      </c>
      <c r="BD11260" s="2">
        <v>15.10856014</v>
      </c>
      <c r="BE11260" s="2">
        <v>17.743642550000001</v>
      </c>
      <c r="BF11260" s="2">
        <v>19.042250880000001</v>
      </c>
      <c r="BG11260" s="2">
        <v>5.4636050139999996</v>
      </c>
      <c r="BH11260" s="2">
        <v>15.561975240000001</v>
      </c>
      <c r="BI11260" s="2">
        <v>14.168085960000001</v>
      </c>
      <c r="BJ11260" s="2">
        <v>15.320268690000001</v>
      </c>
      <c r="BK11260" s="2">
        <v>8.9475768179999999</v>
      </c>
      <c r="BL11260" s="2">
        <v>3.8064609420000002</v>
      </c>
      <c r="BM11260" s="2">
        <v>6.527678764</v>
      </c>
      <c r="BN11260" s="2">
        <v>12.036033189999999</v>
      </c>
      <c r="BO11260" s="2">
        <v>4.4948477850000002</v>
      </c>
      <c r="BP11260" s="2">
        <v>6.4742968660000004</v>
      </c>
      <c r="BQ11260" s="2">
        <v>7.3559250780000003</v>
      </c>
      <c r="BR11260" s="2">
        <v>4.6779655519999999</v>
      </c>
      <c r="BS11260" s="2">
        <v>10.228316380000001</v>
      </c>
      <c r="BT11260" s="2">
        <v>7.2851059520000003</v>
      </c>
      <c r="BU11260" s="2">
        <v>12.14099272</v>
      </c>
      <c r="BV11260" s="2">
        <v>16.374218070000001</v>
      </c>
      <c r="BW11260" s="2">
        <v>6.1536472880000002</v>
      </c>
      <c r="BX11260" s="2">
        <v>15.746217</v>
      </c>
      <c r="BY11260" s="2">
        <v>5.387842741</v>
      </c>
      <c r="BZ11260" s="2">
        <v>13.131984790000001</v>
      </c>
      <c r="CA11260" s="2">
        <v>5.932585091</v>
      </c>
      <c r="CB11260" s="2">
        <v>4.0092371199999999</v>
      </c>
      <c r="CC11260" s="2">
        <v>9.6956702030000006</v>
      </c>
      <c r="CD11260" s="2">
        <v>7.8707784519999997</v>
      </c>
      <c r="CE11260" s="2">
        <v>8.5127010779999992</v>
      </c>
      <c r="CF11260" s="2">
        <v>9.0875529925609797</v>
      </c>
    </row>
    <row r="11261" spans="1:84" x14ac:dyDescent="0.3">
      <c r="A11261" s="2" t="s">
        <v>2863</v>
      </c>
      <c r="B11261" s="2">
        <v>4.2877065280000002</v>
      </c>
      <c r="C11261" s="2">
        <v>1.5842988579999999</v>
      </c>
      <c r="D11261" s="2">
        <v>1.5137142589999999</v>
      </c>
      <c r="E11261" s="2">
        <v>7.3514495389999999</v>
      </c>
      <c r="F11261" s="2">
        <v>3.4112189599999998</v>
      </c>
      <c r="G11261" s="2">
        <v>1.1441403670000001</v>
      </c>
      <c r="H11261" s="2">
        <v>1.417703564</v>
      </c>
      <c r="I11261" s="2">
        <v>1.153016614</v>
      </c>
      <c r="J11261" s="2">
        <v>4.7168191830000001</v>
      </c>
      <c r="K11261" s="2">
        <v>3.6070494069999999</v>
      </c>
      <c r="L11261" s="2">
        <v>2.5403670119999999</v>
      </c>
      <c r="M11261" s="2">
        <v>3.5106143259999998</v>
      </c>
      <c r="N11261" s="2">
        <v>4.0628540769999999</v>
      </c>
      <c r="O11261" s="2">
        <v>5.2199848409999996</v>
      </c>
      <c r="P11261" s="2">
        <v>2.2512258049999998</v>
      </c>
      <c r="Q11261" s="2">
        <v>4.6692903030000004</v>
      </c>
      <c r="R11261" s="2">
        <v>4.4127660320000004</v>
      </c>
      <c r="S11261" s="2">
        <v>2.9919113500000001</v>
      </c>
      <c r="T11261" s="2">
        <v>2.0800033500000001</v>
      </c>
      <c r="U11261" s="2">
        <v>5.5426021719999996</v>
      </c>
      <c r="V11261" s="2">
        <v>1.4924533090000001</v>
      </c>
      <c r="W11261" s="2">
        <v>3.4864913999999998</v>
      </c>
      <c r="X11261" s="2">
        <v>1.5305019710000001</v>
      </c>
      <c r="Y11261" s="2">
        <v>1.6924426939999999</v>
      </c>
      <c r="Z11261" s="2">
        <v>4.309113709</v>
      </c>
      <c r="AA11261" s="2">
        <v>3.912185263</v>
      </c>
      <c r="AB11261" s="2">
        <v>4.2430257630000003</v>
      </c>
      <c r="AC11261" s="2">
        <v>4.4921025300000004</v>
      </c>
      <c r="AD11261" s="2">
        <v>5.5458144230000004</v>
      </c>
      <c r="AE11261" s="2">
        <v>6.0885785730000004</v>
      </c>
      <c r="AF11261" s="2">
        <v>3.8826051580000001</v>
      </c>
      <c r="AG11261" s="2">
        <v>5.5428852060000002</v>
      </c>
      <c r="AH11261" s="2">
        <v>6.376822593</v>
      </c>
      <c r="AI11261" s="2">
        <v>3.2888815600000001</v>
      </c>
      <c r="AJ11261" s="2">
        <v>1.8251118319999999</v>
      </c>
      <c r="AK11261" s="2">
        <v>5.6412175749999998</v>
      </c>
      <c r="AL11261" s="2">
        <v>5.0427816639999996</v>
      </c>
      <c r="AM11261" s="2">
        <v>4.0906380599999999</v>
      </c>
      <c r="AN11261" s="2">
        <v>3.5189334269999999</v>
      </c>
      <c r="AO11261" s="2">
        <v>6.1621409380000003</v>
      </c>
      <c r="AP11261" s="2">
        <v>4.6685907279999999</v>
      </c>
      <c r="AQ11261" s="2">
        <v>0.90816864100000005</v>
      </c>
      <c r="AR11261" s="2">
        <v>1.4842666819999999</v>
      </c>
      <c r="AS11261" s="2">
        <v>2.7563747410000001</v>
      </c>
      <c r="AT11261" s="2">
        <v>2.8739180360000001</v>
      </c>
      <c r="AU11261" s="2">
        <v>1.5486808999999999</v>
      </c>
      <c r="AV11261" s="2">
        <v>0.75880259299999997</v>
      </c>
      <c r="AW11261" s="2">
        <v>4.6485311889999998</v>
      </c>
      <c r="AX11261" s="2">
        <v>1.75001502</v>
      </c>
      <c r="AY11261" s="2">
        <v>3.2295471139999998</v>
      </c>
      <c r="AZ11261" s="2">
        <v>1.334769096</v>
      </c>
      <c r="BA11261" s="2">
        <v>1.4088123299999999</v>
      </c>
      <c r="BB11261" s="2">
        <v>1.4653366569999999</v>
      </c>
      <c r="BC11261" s="2">
        <v>3.7935145960000001</v>
      </c>
      <c r="BD11261" s="2">
        <v>0.861723142</v>
      </c>
      <c r="BE11261" s="2">
        <v>0.51311543599999998</v>
      </c>
      <c r="BF11261" s="2">
        <v>1.9401902360000001</v>
      </c>
      <c r="BG11261" s="2">
        <v>2.9588899190000002</v>
      </c>
      <c r="BH11261" s="2">
        <v>1.129255823</v>
      </c>
      <c r="BI11261" s="2">
        <v>3.3188451489999999</v>
      </c>
      <c r="BJ11261" s="2">
        <v>0.96537567999999996</v>
      </c>
      <c r="BK11261" s="2">
        <v>4.553048049</v>
      </c>
      <c r="BL11261" s="2">
        <v>5.9729784700000002</v>
      </c>
      <c r="BM11261" s="2">
        <v>3.251364304</v>
      </c>
      <c r="BN11261" s="2">
        <v>1.8208796039999999</v>
      </c>
      <c r="BO11261" s="2">
        <v>5.2366022169999997</v>
      </c>
      <c r="BP11261" s="2">
        <v>3.4429842700000002</v>
      </c>
      <c r="BQ11261" s="2">
        <v>2.1372256279999999</v>
      </c>
      <c r="BR11261" s="2">
        <v>2.26671325</v>
      </c>
      <c r="BS11261" s="2">
        <v>2.8253686010000001</v>
      </c>
      <c r="BT11261" s="2">
        <v>1.45657645</v>
      </c>
      <c r="BU11261" s="2">
        <v>3.0842164740000002</v>
      </c>
      <c r="BV11261" s="2">
        <v>0.963563642</v>
      </c>
      <c r="BW11261" s="2">
        <v>6.8391528880000001</v>
      </c>
      <c r="BX11261" s="2">
        <v>0.86704267099999999</v>
      </c>
      <c r="BY11261" s="2">
        <v>2.602181335</v>
      </c>
      <c r="BZ11261" s="2">
        <v>2.8109271580000001</v>
      </c>
      <c r="CA11261" s="2">
        <v>3.606773505</v>
      </c>
      <c r="CB11261" s="2">
        <v>4.8526713340000001</v>
      </c>
      <c r="CC11261" s="2">
        <v>0.993215132</v>
      </c>
      <c r="CD11261" s="2">
        <v>1.5849863120000001</v>
      </c>
      <c r="CE11261" s="2">
        <v>1.0921949550000001</v>
      </c>
      <c r="CF11261" s="2">
        <v>3.12452261160976</v>
      </c>
    </row>
    <row r="11262" spans="1:84" x14ac:dyDescent="0.3">
      <c r="A11262" s="2" t="s">
        <v>2862</v>
      </c>
      <c r="B11262" s="2">
        <v>4.6414553590000001</v>
      </c>
      <c r="C11262" s="2">
        <v>3.4370491080000001</v>
      </c>
      <c r="D11262" s="2">
        <v>3.6295954670000001</v>
      </c>
      <c r="E11262" s="2">
        <v>2.7403252760000001</v>
      </c>
      <c r="F11262" s="2">
        <v>2.0010622790000001</v>
      </c>
      <c r="G11262" s="2">
        <v>3.8165990070000002</v>
      </c>
      <c r="H11262" s="2">
        <v>2.4886578529999999</v>
      </c>
      <c r="I11262" s="2">
        <v>3.3480487459999999</v>
      </c>
      <c r="J11262" s="2">
        <v>1.862263843</v>
      </c>
      <c r="K11262" s="2">
        <v>3.954494</v>
      </c>
      <c r="L11262" s="2">
        <v>3.5180006599999998</v>
      </c>
      <c r="M11262" s="2">
        <v>3.0731328950000001</v>
      </c>
      <c r="N11262" s="2">
        <v>2.8806741269999998</v>
      </c>
      <c r="O11262" s="2">
        <v>2.515009901</v>
      </c>
      <c r="P11262" s="2">
        <v>5.2272276499999997</v>
      </c>
      <c r="Q11262" s="2">
        <v>2.6447348480000001</v>
      </c>
      <c r="R11262" s="2">
        <v>2.117470124</v>
      </c>
      <c r="S11262" s="2">
        <v>3.432178671</v>
      </c>
      <c r="T11262" s="2">
        <v>3.3467111570000001</v>
      </c>
      <c r="U11262" s="2">
        <v>2.4598745009999998</v>
      </c>
      <c r="V11262" s="2">
        <v>2.3769203139999999</v>
      </c>
      <c r="W11262" s="2">
        <v>1.5439238209999999</v>
      </c>
      <c r="X11262" s="2">
        <v>3.4078752529999998</v>
      </c>
      <c r="Y11262" s="2">
        <v>2.5482055149999998</v>
      </c>
      <c r="Z11262" s="2">
        <v>3.3735655879999999</v>
      </c>
      <c r="AA11262" s="2">
        <v>3.9366257729999998</v>
      </c>
      <c r="AB11262" s="2">
        <v>3.699359292</v>
      </c>
      <c r="AC11262" s="2">
        <v>2.9282117080000001</v>
      </c>
      <c r="AD11262" s="2">
        <v>2.2773286019999999</v>
      </c>
      <c r="AE11262" s="2">
        <v>2.415570722</v>
      </c>
      <c r="AF11262" s="2">
        <v>3.0954025430000001</v>
      </c>
      <c r="AG11262" s="2">
        <v>2.9205903320000002</v>
      </c>
      <c r="AH11262" s="2">
        <v>2.6355348250000001</v>
      </c>
      <c r="AI11262" s="2">
        <v>2.9916862719999999</v>
      </c>
      <c r="AJ11262" s="2">
        <v>3.816651062</v>
      </c>
      <c r="AK11262" s="2">
        <v>1.454510032</v>
      </c>
      <c r="AL11262" s="2">
        <v>3.5564651789999999</v>
      </c>
      <c r="AM11262" s="2">
        <v>3.613303454</v>
      </c>
      <c r="AN11262" s="2">
        <v>2.3934348719999998</v>
      </c>
      <c r="AO11262" s="2">
        <v>1.656334687</v>
      </c>
      <c r="AP11262" s="2">
        <v>2.431641124</v>
      </c>
      <c r="AQ11262" s="2">
        <v>3.7854512599999999</v>
      </c>
      <c r="AR11262" s="2">
        <v>2.9862392550000001</v>
      </c>
      <c r="AS11262" s="2">
        <v>3.0771303240000001</v>
      </c>
      <c r="AT11262" s="2">
        <v>3.466761639</v>
      </c>
      <c r="AU11262" s="2">
        <v>3.503321406</v>
      </c>
      <c r="AV11262" s="2">
        <v>4.9908746529999997</v>
      </c>
      <c r="AW11262" s="2">
        <v>2.7424667880000002</v>
      </c>
      <c r="AX11262" s="2">
        <v>3.0199049520000001</v>
      </c>
      <c r="AY11262" s="2">
        <v>3.167082851</v>
      </c>
      <c r="AZ11262" s="2">
        <v>2.1848765559999999</v>
      </c>
      <c r="BA11262" s="2">
        <v>2.7569813170000002</v>
      </c>
      <c r="BB11262" s="2">
        <v>2.3089026449999999</v>
      </c>
      <c r="BC11262" s="2">
        <v>2.4660290040000001</v>
      </c>
      <c r="BD11262" s="2">
        <v>3.6716749910000002</v>
      </c>
      <c r="BE11262" s="2">
        <v>3.2391009589999999</v>
      </c>
      <c r="BF11262" s="2">
        <v>3.6385993060000001</v>
      </c>
      <c r="BG11262" s="2">
        <v>2.3687766360000002</v>
      </c>
      <c r="BH11262" s="2">
        <v>4.7927084149999999</v>
      </c>
      <c r="BI11262" s="2">
        <v>3.0992006810000001</v>
      </c>
      <c r="BJ11262" s="2">
        <v>3.1578291869999999</v>
      </c>
      <c r="BK11262" s="2">
        <v>3.0636164720000001</v>
      </c>
      <c r="BL11262" s="2">
        <v>2.4369295160000002</v>
      </c>
      <c r="BM11262" s="2">
        <v>2.295600726</v>
      </c>
      <c r="BN11262" s="2">
        <v>4.2497948640000001</v>
      </c>
      <c r="BO11262" s="2">
        <v>2.0712506629999998</v>
      </c>
      <c r="BP11262" s="2">
        <v>1.7314081059999999</v>
      </c>
      <c r="BQ11262" s="2">
        <v>2.4086702579999999</v>
      </c>
      <c r="BR11262" s="2">
        <v>1.5608018079999999</v>
      </c>
      <c r="BS11262" s="2">
        <v>2.9134337719999999</v>
      </c>
      <c r="BT11262" s="2">
        <v>3.2345488320000002</v>
      </c>
      <c r="BU11262" s="2">
        <v>3.5201629259999998</v>
      </c>
      <c r="BV11262" s="2">
        <v>4.9920090190000002</v>
      </c>
      <c r="BW11262" s="2">
        <v>2.7690181869999999</v>
      </c>
      <c r="BX11262" s="2">
        <v>3.580668695</v>
      </c>
      <c r="BY11262" s="2">
        <v>2.570078772</v>
      </c>
      <c r="BZ11262" s="2">
        <v>3.6777840730000002</v>
      </c>
      <c r="CA11262" s="2">
        <v>3.0189895149999999</v>
      </c>
      <c r="CB11262" s="2">
        <v>1.767492947</v>
      </c>
      <c r="CC11262" s="2">
        <v>5.8596132890000003</v>
      </c>
      <c r="CD11262" s="2">
        <v>5.8923171600000002</v>
      </c>
      <c r="CE11262" s="2">
        <v>3.189880579</v>
      </c>
      <c r="CF11262" s="2">
        <v>3.0906791395853701</v>
      </c>
    </row>
    <row r="11263" spans="1:84" x14ac:dyDescent="0.3">
      <c r="A11263" s="2" t="s">
        <v>2861</v>
      </c>
      <c r="B11263" s="2">
        <v>0.60976954500000002</v>
      </c>
      <c r="C11263" s="2">
        <v>0.67262999599999995</v>
      </c>
      <c r="D11263" s="2">
        <v>0.66188097499999998</v>
      </c>
      <c r="E11263" s="2">
        <v>0.89595064000000002</v>
      </c>
      <c r="F11263" s="2">
        <v>1.484548768</v>
      </c>
      <c r="G11263" s="2">
        <v>0.64351358599999997</v>
      </c>
      <c r="H11263" s="2">
        <v>0.99927868900000005</v>
      </c>
      <c r="I11263" s="2">
        <v>0.62424840500000001</v>
      </c>
      <c r="J11263" s="2">
        <v>2.138154782</v>
      </c>
      <c r="K11263" s="2">
        <v>0.94977885799999995</v>
      </c>
      <c r="L11263" s="2">
        <v>1.131679364</v>
      </c>
      <c r="M11263" s="2">
        <v>1.1175965109999999</v>
      </c>
      <c r="N11263" s="2">
        <v>1.1928867999999999</v>
      </c>
      <c r="O11263" s="2">
        <v>1.0471530840000001</v>
      </c>
      <c r="P11263" s="2">
        <v>0.87386396300000002</v>
      </c>
      <c r="Q11263" s="2">
        <v>1.052268907</v>
      </c>
      <c r="R11263" s="2">
        <v>1.336651032</v>
      </c>
      <c r="S11263" s="2">
        <v>1.260369705</v>
      </c>
      <c r="T11263" s="2">
        <v>1.19873494</v>
      </c>
      <c r="U11263" s="2">
        <v>2.28116567</v>
      </c>
      <c r="V11263" s="2">
        <v>0.74113511899999995</v>
      </c>
      <c r="W11263" s="2">
        <v>1.678082444</v>
      </c>
      <c r="X11263" s="2">
        <v>1.134464718</v>
      </c>
      <c r="Y11263" s="2">
        <v>0.78769315799999995</v>
      </c>
      <c r="Z11263" s="2">
        <v>0.61452236400000004</v>
      </c>
      <c r="AA11263" s="2">
        <v>1.2502162990000001</v>
      </c>
      <c r="AB11263" s="2">
        <v>0.62894377700000004</v>
      </c>
      <c r="AC11263" s="2">
        <v>0.84115828599999998</v>
      </c>
      <c r="AD11263" s="2">
        <v>1.6533385410000001</v>
      </c>
      <c r="AE11263" s="2">
        <v>1.673146577</v>
      </c>
      <c r="AF11263" s="2">
        <v>1.4671561339999999</v>
      </c>
      <c r="AG11263" s="2">
        <v>1.5984063100000001</v>
      </c>
      <c r="AH11263" s="2">
        <v>0.95845660600000004</v>
      </c>
      <c r="AI11263" s="2">
        <v>0.66055750999999996</v>
      </c>
      <c r="AJ11263" s="2">
        <v>0.56254934999999995</v>
      </c>
      <c r="AK11263" s="2">
        <v>0.853503593</v>
      </c>
      <c r="AL11263" s="2">
        <v>1.1854002850000001</v>
      </c>
      <c r="AM11263" s="2">
        <v>1.7650296640000001</v>
      </c>
      <c r="AN11263" s="2">
        <v>1.2062787239999999</v>
      </c>
      <c r="AO11263" s="2">
        <v>1.194668751</v>
      </c>
      <c r="AP11263" s="2">
        <v>1.1419467400000001</v>
      </c>
      <c r="AQ11263" s="2">
        <v>0.88211052499999998</v>
      </c>
      <c r="AR11263" s="2">
        <v>0.83286924799999995</v>
      </c>
      <c r="AS11263" s="2">
        <v>1.096995969</v>
      </c>
      <c r="AT11263" s="2">
        <v>0.61236245499999997</v>
      </c>
      <c r="AU11263" s="2">
        <v>0.658424805</v>
      </c>
      <c r="AV11263" s="2">
        <v>0.87890754699999996</v>
      </c>
      <c r="AW11263" s="2">
        <v>1.5206928799999999</v>
      </c>
      <c r="AX11263" s="2">
        <v>0.87765275300000001</v>
      </c>
      <c r="AY11263" s="2">
        <v>0.79886281299999995</v>
      </c>
      <c r="AZ11263" s="2">
        <v>0.47839563200000002</v>
      </c>
      <c r="BA11263" s="2">
        <v>0.65170473399999995</v>
      </c>
      <c r="BB11263" s="2">
        <v>0.84650584900000003</v>
      </c>
      <c r="BC11263" s="2">
        <v>1.409519239</v>
      </c>
      <c r="BD11263" s="2">
        <v>0.68098587399999999</v>
      </c>
      <c r="BE11263" s="2">
        <v>0.71117571999999996</v>
      </c>
      <c r="BF11263" s="2">
        <v>0.89042883100000003</v>
      </c>
      <c r="BG11263" s="2">
        <v>0.88395173400000004</v>
      </c>
      <c r="BH11263" s="2">
        <v>0.504342717</v>
      </c>
      <c r="BI11263" s="2">
        <v>1.020688906</v>
      </c>
      <c r="BJ11263" s="2">
        <v>0.92384496999999999</v>
      </c>
      <c r="BK11263" s="2">
        <v>1.166858197</v>
      </c>
      <c r="BL11263" s="2">
        <v>2.1732252710000002</v>
      </c>
      <c r="BM11263" s="2">
        <v>1.310972137</v>
      </c>
      <c r="BN11263" s="2">
        <v>1.6603493819999999</v>
      </c>
      <c r="BO11263" s="2">
        <v>2.1444799290000001</v>
      </c>
      <c r="BP11263" s="2">
        <v>0.52215351099999996</v>
      </c>
      <c r="BQ11263" s="2">
        <v>0.59564837100000001</v>
      </c>
      <c r="BR11263" s="2">
        <v>0.97685299000000003</v>
      </c>
      <c r="BS11263" s="2">
        <v>0.487205157</v>
      </c>
      <c r="BT11263" s="2">
        <v>0.701389708</v>
      </c>
      <c r="BU11263" s="2">
        <v>1.2107490279999999</v>
      </c>
      <c r="BV11263" s="2">
        <v>0.94506497199999995</v>
      </c>
      <c r="BW11263" s="2">
        <v>2.4599573339999998</v>
      </c>
      <c r="BX11263" s="2">
        <v>0.69573106799999995</v>
      </c>
      <c r="BY11263" s="2">
        <v>0.55082182099999999</v>
      </c>
      <c r="BZ11263" s="2">
        <v>0.81303064000000003</v>
      </c>
      <c r="CA11263" s="2">
        <v>0.54062423500000001</v>
      </c>
      <c r="CB11263" s="2">
        <v>1.362531846</v>
      </c>
      <c r="CC11263" s="2">
        <v>0.28228129299999999</v>
      </c>
      <c r="CD11263" s="2">
        <v>0.356363663</v>
      </c>
      <c r="CE11263" s="2">
        <v>0.37469736799999998</v>
      </c>
      <c r="CF11263" s="2">
        <v>1.0275632962439001</v>
      </c>
    </row>
    <row r="11264" spans="1:84" x14ac:dyDescent="0.3">
      <c r="A11264" s="2" t="s">
        <v>2860</v>
      </c>
      <c r="B11264" s="2">
        <v>11.130847770000001</v>
      </c>
      <c r="C11264" s="2">
        <v>11.406666810000001</v>
      </c>
      <c r="D11264" s="2">
        <v>14.52235922</v>
      </c>
      <c r="E11264" s="2">
        <v>18.857360629999999</v>
      </c>
      <c r="F11264" s="2">
        <v>11.708202139999999</v>
      </c>
      <c r="G11264" s="2">
        <v>10.606932540000001</v>
      </c>
      <c r="H11264" s="2">
        <v>8.2958093579999996</v>
      </c>
      <c r="I11264" s="2">
        <v>7.6753832739999996</v>
      </c>
      <c r="J11264" s="2">
        <v>13.41939925</v>
      </c>
      <c r="K11264" s="2">
        <v>11.406781179999999</v>
      </c>
      <c r="L11264" s="2">
        <v>11.960974950000001</v>
      </c>
      <c r="M11264" s="2">
        <v>9.3522844490000008</v>
      </c>
      <c r="N11264" s="2">
        <v>12.18500319</v>
      </c>
      <c r="O11264" s="2">
        <v>14.38338207</v>
      </c>
      <c r="P11264" s="2">
        <v>14.487382589999999</v>
      </c>
      <c r="Q11264" s="2">
        <v>10.83767288</v>
      </c>
      <c r="R11264" s="2">
        <v>9.8977151800000005</v>
      </c>
      <c r="S11264" s="2">
        <v>13.23942884</v>
      </c>
      <c r="T11264" s="2">
        <v>12.13829234</v>
      </c>
      <c r="U11264" s="2">
        <v>17.461935109999999</v>
      </c>
      <c r="V11264" s="2">
        <v>8.1980139029999997</v>
      </c>
      <c r="W11264" s="2">
        <v>8.6960742399999997</v>
      </c>
      <c r="X11264" s="2">
        <v>21.849983659999999</v>
      </c>
      <c r="Y11264" s="2">
        <v>9.1923440200000002</v>
      </c>
      <c r="Z11264" s="2">
        <v>18.959550310000001</v>
      </c>
      <c r="AA11264" s="2">
        <v>14.87939547</v>
      </c>
      <c r="AB11264" s="2">
        <v>15.683078480000001</v>
      </c>
      <c r="AC11264" s="2">
        <v>16.449815439999998</v>
      </c>
      <c r="AD11264" s="2">
        <v>12.610470189999999</v>
      </c>
      <c r="AE11264" s="2">
        <v>10.51057658</v>
      </c>
      <c r="AF11264" s="2">
        <v>16.014095810000001</v>
      </c>
      <c r="AG11264" s="2">
        <v>13.72671115</v>
      </c>
      <c r="AH11264" s="2">
        <v>10.91688422</v>
      </c>
      <c r="AI11264" s="2">
        <v>9.3970648939999997</v>
      </c>
      <c r="AJ11264" s="2">
        <v>16.345597829999999</v>
      </c>
      <c r="AK11264" s="2">
        <v>8.0775999939999998</v>
      </c>
      <c r="AL11264" s="2">
        <v>11.066310570000001</v>
      </c>
      <c r="AM11264" s="2">
        <v>14.712446399999999</v>
      </c>
      <c r="AN11264" s="2">
        <v>8.9727964389999997</v>
      </c>
      <c r="AO11264" s="2">
        <v>9.3380825190000003</v>
      </c>
      <c r="AP11264" s="2">
        <v>9.1730038100000009</v>
      </c>
      <c r="AQ11264" s="2">
        <v>17.073291529999999</v>
      </c>
      <c r="AR11264" s="2">
        <v>9.0992344270000007</v>
      </c>
      <c r="AS11264" s="2">
        <v>12.007457260000001</v>
      </c>
      <c r="AT11264" s="2">
        <v>18.839627910000001</v>
      </c>
      <c r="AU11264" s="2">
        <v>12.44546809</v>
      </c>
      <c r="AV11264" s="2">
        <v>13.17098131</v>
      </c>
      <c r="AW11264" s="2">
        <v>22.428049550000001</v>
      </c>
      <c r="AX11264" s="2">
        <v>8.3458911679999996</v>
      </c>
      <c r="AY11264" s="2">
        <v>4.041617199</v>
      </c>
      <c r="AZ11264" s="2">
        <v>5.3966270060000001</v>
      </c>
      <c r="BA11264" s="2">
        <v>8.2153639809999994</v>
      </c>
      <c r="BB11264" s="2">
        <v>9.8385282489999994</v>
      </c>
      <c r="BC11264" s="2">
        <v>12.537367870000001</v>
      </c>
      <c r="BD11264" s="2">
        <v>10.35008332</v>
      </c>
      <c r="BE11264" s="2">
        <v>10.31031276</v>
      </c>
      <c r="BF11264" s="2">
        <v>18.791648519999999</v>
      </c>
      <c r="BG11264" s="2">
        <v>9.7523895100000004</v>
      </c>
      <c r="BH11264" s="2">
        <v>15.826675270000001</v>
      </c>
      <c r="BI11264" s="2">
        <v>19.85487178</v>
      </c>
      <c r="BJ11264" s="2">
        <v>14.221994779999999</v>
      </c>
      <c r="BK11264" s="2">
        <v>14.859047110000001</v>
      </c>
      <c r="BL11264" s="2">
        <v>11.15706112</v>
      </c>
      <c r="BM11264" s="2">
        <v>8.3033545390000008</v>
      </c>
      <c r="BN11264" s="2">
        <v>14.759359310000001</v>
      </c>
      <c r="BO11264" s="2">
        <v>10.220737039999999</v>
      </c>
      <c r="BP11264" s="2">
        <v>9.6492931500000001</v>
      </c>
      <c r="BQ11264" s="2">
        <v>8.4881179240000009</v>
      </c>
      <c r="BR11264" s="2">
        <v>8.8889519670000006</v>
      </c>
      <c r="BS11264" s="2">
        <v>12.35465456</v>
      </c>
      <c r="BT11264" s="2">
        <v>9.9904301570000005</v>
      </c>
      <c r="BU11264" s="2">
        <v>13.57319794</v>
      </c>
      <c r="BV11264" s="2">
        <v>14.51951899</v>
      </c>
      <c r="BW11264" s="2">
        <v>11.23572008</v>
      </c>
      <c r="BX11264" s="2">
        <v>13.342140669999999</v>
      </c>
      <c r="BY11264" s="2">
        <v>8.2732707899999998</v>
      </c>
      <c r="BZ11264" s="2">
        <v>11.819835599999999</v>
      </c>
      <c r="CA11264" s="2">
        <v>8.0786753000000004</v>
      </c>
      <c r="CB11264" s="2">
        <v>9.0312516729999999</v>
      </c>
      <c r="CC11264" s="2">
        <v>3.77294185</v>
      </c>
      <c r="CD11264" s="2">
        <v>2.4851055450000001</v>
      </c>
      <c r="CE11264" s="2">
        <v>5.0883876499999996</v>
      </c>
      <c r="CF11264" s="2">
        <v>11.8558810262805</v>
      </c>
    </row>
    <row r="11265" spans="1:84" x14ac:dyDescent="0.3">
      <c r="A11265" s="2" t="s">
        <v>2859</v>
      </c>
      <c r="B11265" s="2">
        <v>6.7561047920000004</v>
      </c>
      <c r="C11265" s="2">
        <v>9.1592579710000006</v>
      </c>
      <c r="D11265" s="2">
        <v>12.220775379999999</v>
      </c>
      <c r="E11265" s="2">
        <v>8.1237483269999995</v>
      </c>
      <c r="F11265" s="2">
        <v>6.1821574840000002</v>
      </c>
      <c r="G11265" s="2">
        <v>6.156681936</v>
      </c>
      <c r="H11265" s="2">
        <v>7.1133856509999998</v>
      </c>
      <c r="I11265" s="2">
        <v>6.070596052</v>
      </c>
      <c r="J11265" s="2">
        <v>7.0220354159999996</v>
      </c>
      <c r="K11265" s="2">
        <v>6.7520054070000004</v>
      </c>
      <c r="L11265" s="2">
        <v>7.676249082</v>
      </c>
      <c r="M11265" s="2">
        <v>6.7877464830000003</v>
      </c>
      <c r="N11265" s="2">
        <v>7.8060426200000004</v>
      </c>
      <c r="O11265" s="2">
        <v>7.1438155410000004</v>
      </c>
      <c r="P11265" s="2">
        <v>9.8196569070000006</v>
      </c>
      <c r="Q11265" s="2">
        <v>7.6086033219999996</v>
      </c>
      <c r="R11265" s="2">
        <v>5.6360056600000004</v>
      </c>
      <c r="S11265" s="2">
        <v>7.8703460510000003</v>
      </c>
      <c r="T11265" s="2">
        <v>6.6867707029999996</v>
      </c>
      <c r="U11265" s="2">
        <v>8.5134662629999998</v>
      </c>
      <c r="V11265" s="2">
        <v>5.7535168680000002</v>
      </c>
      <c r="W11265" s="2">
        <v>6.5728545650000001</v>
      </c>
      <c r="X11265" s="2">
        <v>9.9492749049999993</v>
      </c>
      <c r="Y11265" s="2">
        <v>8.3050786710000004</v>
      </c>
      <c r="Z11265" s="2">
        <v>5.3782365360000002</v>
      </c>
      <c r="AA11265" s="2">
        <v>8.1336048040000009</v>
      </c>
      <c r="AB11265" s="2">
        <v>10.05160665</v>
      </c>
      <c r="AC11265" s="2">
        <v>8.3318968019999993</v>
      </c>
      <c r="AD11265" s="2">
        <v>5.8390558720000003</v>
      </c>
      <c r="AE11265" s="2">
        <v>7.2926642499999996</v>
      </c>
      <c r="AF11265" s="2">
        <v>8.4677979620000006</v>
      </c>
      <c r="AG11265" s="2">
        <v>7.2214199920000004</v>
      </c>
      <c r="AH11265" s="2">
        <v>8.3961288560000007</v>
      </c>
      <c r="AI11265" s="2">
        <v>7.1808115389999996</v>
      </c>
      <c r="AJ11265" s="2">
        <v>8.6617745530000008</v>
      </c>
      <c r="AK11265" s="2">
        <v>7.5186573059999997</v>
      </c>
      <c r="AL11265" s="2">
        <v>6.0020782989999999</v>
      </c>
      <c r="AM11265" s="2">
        <v>7.2971676629999997</v>
      </c>
      <c r="AN11265" s="2">
        <v>7.24186452</v>
      </c>
      <c r="AO11265" s="2">
        <v>5.9346747500000001</v>
      </c>
      <c r="AP11265" s="2">
        <v>8.2717940080000005</v>
      </c>
      <c r="AQ11265" s="2">
        <v>9.5266280600000002</v>
      </c>
      <c r="AR11265" s="2">
        <v>7.2212743399999999</v>
      </c>
      <c r="AS11265" s="2">
        <v>7.0992598100000004</v>
      </c>
      <c r="AT11265" s="2">
        <v>5.8801891470000003</v>
      </c>
      <c r="AU11265" s="2">
        <v>8.3300508210000004</v>
      </c>
      <c r="AV11265" s="2">
        <v>8.2857639929999998</v>
      </c>
      <c r="AW11265" s="2">
        <v>8.8735819679999999</v>
      </c>
      <c r="AX11265" s="2">
        <v>7.0132025840000001</v>
      </c>
      <c r="AY11265" s="2">
        <v>7.1371695769999999</v>
      </c>
      <c r="AZ11265" s="2">
        <v>6.6887418189999996</v>
      </c>
      <c r="BA11265" s="2">
        <v>7.0369123169999996</v>
      </c>
      <c r="BB11265" s="2">
        <v>5.8358769830000004</v>
      </c>
      <c r="BC11265" s="2">
        <v>7.8434798619999997</v>
      </c>
      <c r="BD11265" s="2">
        <v>7.4548811390000003</v>
      </c>
      <c r="BE11265" s="2">
        <v>7.7216734310000001</v>
      </c>
      <c r="BF11265" s="2">
        <v>9.0794520149999993</v>
      </c>
      <c r="BG11265" s="2">
        <v>6.0350962370000003</v>
      </c>
      <c r="BH11265" s="2">
        <v>8.7456635780000003</v>
      </c>
      <c r="BI11265" s="2">
        <v>7.8378804469999999</v>
      </c>
      <c r="BJ11265" s="2">
        <v>10.037337600000001</v>
      </c>
      <c r="BK11265" s="2">
        <v>7.8570410959999997</v>
      </c>
      <c r="BL11265" s="2">
        <v>7.2229457830000001</v>
      </c>
      <c r="BM11265" s="2">
        <v>6.7962256060000001</v>
      </c>
      <c r="BN11265" s="2">
        <v>8.9680686759999997</v>
      </c>
      <c r="BO11265" s="2">
        <v>7.6107971929999998</v>
      </c>
      <c r="BP11265" s="2">
        <v>6.2991327579999998</v>
      </c>
      <c r="BQ11265" s="2">
        <v>6.3646270429999996</v>
      </c>
      <c r="BR11265" s="2">
        <v>6.2186858320000002</v>
      </c>
      <c r="BS11265" s="2">
        <v>6.1178691880000002</v>
      </c>
      <c r="BT11265" s="2">
        <v>5.9162167229999998</v>
      </c>
      <c r="BU11265" s="2">
        <v>7.6429690959999999</v>
      </c>
      <c r="BV11265" s="2">
        <v>9.112350266</v>
      </c>
      <c r="BW11265" s="2">
        <v>7.6902064379999997</v>
      </c>
      <c r="BX11265" s="2">
        <v>8.594519859</v>
      </c>
      <c r="BY11265" s="2">
        <v>4.4464551910000001</v>
      </c>
      <c r="BZ11265" s="2">
        <v>6.7237889769999999</v>
      </c>
      <c r="CA11265" s="2">
        <v>5.0106748730000001</v>
      </c>
      <c r="CB11265" s="2">
        <v>6.2194027480000003</v>
      </c>
      <c r="CC11265" s="2">
        <v>6.6672725469999996</v>
      </c>
      <c r="CD11265" s="2">
        <v>6.2151158469999999</v>
      </c>
      <c r="CE11265" s="2">
        <v>5.6248952110000001</v>
      </c>
      <c r="CF11265" s="2">
        <v>7.3891559402195099</v>
      </c>
    </row>
    <row r="11266" spans="1:84" x14ac:dyDescent="0.3">
      <c r="A11266" s="2" t="s">
        <v>2858</v>
      </c>
      <c r="B11266" s="2">
        <v>3.663023565</v>
      </c>
      <c r="C11266" s="2">
        <v>4.4406231089999997</v>
      </c>
      <c r="D11266" s="2">
        <v>2.8942332120000001</v>
      </c>
      <c r="E11266" s="2">
        <v>5.2125579709999998</v>
      </c>
      <c r="F11266" s="2">
        <v>3.7299973390000001</v>
      </c>
      <c r="G11266" s="2">
        <v>4.6466875380000001</v>
      </c>
      <c r="H11266" s="2">
        <v>5.4714200110000002</v>
      </c>
      <c r="I11266" s="2">
        <v>4.7346508309999997</v>
      </c>
      <c r="J11266" s="2">
        <v>6.7185984320000003</v>
      </c>
      <c r="K11266" s="2">
        <v>4.031442803</v>
      </c>
      <c r="L11266" s="2">
        <v>4.8154298349999998</v>
      </c>
      <c r="M11266" s="2">
        <v>4.8189123709999997</v>
      </c>
      <c r="N11266" s="2">
        <v>5.0329800159999998</v>
      </c>
      <c r="O11266" s="2">
        <v>4.4287558889999996</v>
      </c>
      <c r="P11266" s="2">
        <v>3.4050205980000001</v>
      </c>
      <c r="Q11266" s="2">
        <v>5.5108048370000002</v>
      </c>
      <c r="R11266" s="2">
        <v>4.4406346020000003</v>
      </c>
      <c r="S11266" s="2">
        <v>4.8154058510000004</v>
      </c>
      <c r="T11266" s="2">
        <v>5.2917465930000001</v>
      </c>
      <c r="U11266" s="2">
        <v>6.0099289660000004</v>
      </c>
      <c r="V11266" s="2">
        <v>4.0018322179999997</v>
      </c>
      <c r="W11266" s="2">
        <v>4.9961241770000004</v>
      </c>
      <c r="X11266" s="2">
        <v>4.3317830769999999</v>
      </c>
      <c r="Y11266" s="2">
        <v>2.2983276039999998</v>
      </c>
      <c r="Z11266" s="2">
        <v>4.141524349</v>
      </c>
      <c r="AA11266" s="2">
        <v>4.199110106</v>
      </c>
      <c r="AB11266" s="2">
        <v>4.3684729310000003</v>
      </c>
      <c r="AC11266" s="2">
        <v>3.1953689550000002</v>
      </c>
      <c r="AD11266" s="2">
        <v>4.7487272430000003</v>
      </c>
      <c r="AE11266" s="2">
        <v>4.7384462320000003</v>
      </c>
      <c r="AF11266" s="2">
        <v>4.9219568889999996</v>
      </c>
      <c r="AG11266" s="2">
        <v>5.709824266</v>
      </c>
      <c r="AH11266" s="2">
        <v>4.6402519839999998</v>
      </c>
      <c r="AI11266" s="2">
        <v>3.5977606459999998</v>
      </c>
      <c r="AJ11266" s="2">
        <v>3.9717923929999999</v>
      </c>
      <c r="AK11266" s="2">
        <v>4.9461098190000001</v>
      </c>
      <c r="AL11266" s="2">
        <v>7.3761994260000003</v>
      </c>
      <c r="AM11266" s="2">
        <v>4.099432363</v>
      </c>
      <c r="AN11266" s="2">
        <v>4.8910442659999998</v>
      </c>
      <c r="AO11266" s="2">
        <v>4.7073185579999999</v>
      </c>
      <c r="AP11266" s="2">
        <v>5.9703602379999996</v>
      </c>
      <c r="AQ11266" s="2">
        <v>3.9628629100000001</v>
      </c>
      <c r="AR11266" s="2">
        <v>4.977291245</v>
      </c>
      <c r="AS11266" s="2">
        <v>4.916011943</v>
      </c>
      <c r="AT11266" s="2">
        <v>2.7385131550000001</v>
      </c>
      <c r="AU11266" s="2">
        <v>3.4209933530000001</v>
      </c>
      <c r="AV11266" s="2">
        <v>2.9282275150000001</v>
      </c>
      <c r="AW11266" s="2">
        <v>5.0774145150000001</v>
      </c>
      <c r="AX11266" s="2">
        <v>6.2649343379999998</v>
      </c>
      <c r="AY11266" s="2">
        <v>5.7942872850000002</v>
      </c>
      <c r="AZ11266" s="2">
        <v>4.7897179339999996</v>
      </c>
      <c r="BA11266" s="2">
        <v>4.3800457169999998</v>
      </c>
      <c r="BB11266" s="2">
        <v>4.2941284299999998</v>
      </c>
      <c r="BC11266" s="2">
        <v>5.8099892019999997</v>
      </c>
      <c r="BD11266" s="2">
        <v>3.6852489880000001</v>
      </c>
      <c r="BE11266" s="2">
        <v>2.8031584710000002</v>
      </c>
      <c r="BF11266" s="2">
        <v>3.7224086380000001</v>
      </c>
      <c r="BG11266" s="2">
        <v>3.4731387169999999</v>
      </c>
      <c r="BH11266" s="2">
        <v>2.0029688409999999</v>
      </c>
      <c r="BI11266" s="2">
        <v>3.2510145719999999</v>
      </c>
      <c r="BJ11266" s="2">
        <v>4.47004673</v>
      </c>
      <c r="BK11266" s="2">
        <v>5.7182830630000003</v>
      </c>
      <c r="BL11266" s="2">
        <v>7.1406794160000002</v>
      </c>
      <c r="BM11266" s="2">
        <v>4.0669012049999997</v>
      </c>
      <c r="BN11266" s="2">
        <v>4.5547145919999998</v>
      </c>
      <c r="BO11266" s="2">
        <v>5.8470128370000003</v>
      </c>
      <c r="BP11266" s="2">
        <v>4.2659041609999999</v>
      </c>
      <c r="BQ11266" s="2">
        <v>4.1140593570000004</v>
      </c>
      <c r="BR11266" s="2">
        <v>5.0555377200000002</v>
      </c>
      <c r="BS11266" s="2">
        <v>3.2834802110000001</v>
      </c>
      <c r="BT11266" s="2">
        <v>2.4045303910000002</v>
      </c>
      <c r="BU11266" s="2">
        <v>4.0693335599999996</v>
      </c>
      <c r="BV11266" s="2">
        <v>2.6809089849999999</v>
      </c>
      <c r="BW11266" s="2">
        <v>5.6805593700000001</v>
      </c>
      <c r="BX11266" s="2">
        <v>2.6912892400000001</v>
      </c>
      <c r="BY11266" s="2">
        <v>4.471272387</v>
      </c>
      <c r="BZ11266" s="2">
        <v>6.0669025830000001</v>
      </c>
      <c r="CA11266" s="2">
        <v>5.1704682650000002</v>
      </c>
      <c r="CB11266" s="2">
        <v>5.6331783509999998</v>
      </c>
      <c r="CC11266" s="2">
        <v>2.4022807230000001</v>
      </c>
      <c r="CD11266" s="2">
        <v>4.0885818130000002</v>
      </c>
      <c r="CE11266" s="2">
        <v>4.2516845779999999</v>
      </c>
      <c r="CF11266" s="2">
        <v>4.4681047245853698</v>
      </c>
    </row>
    <row r="11267" spans="1:84" x14ac:dyDescent="0.3">
      <c r="A11267" s="2" t="s">
        <v>2857</v>
      </c>
      <c r="B11267" s="2">
        <v>23.8948602</v>
      </c>
      <c r="C11267" s="2">
        <v>13.9403419</v>
      </c>
      <c r="D11267" s="2">
        <v>14.400266439999999</v>
      </c>
      <c r="E11267" s="2">
        <v>35.957314789999998</v>
      </c>
      <c r="F11267" s="2">
        <v>24.601189219999998</v>
      </c>
      <c r="G11267" s="2">
        <v>10.470090190000001</v>
      </c>
      <c r="H11267" s="2">
        <v>13.65317142</v>
      </c>
      <c r="I11267" s="2">
        <v>10.2202801</v>
      </c>
      <c r="J11267" s="2">
        <v>25.885132469999999</v>
      </c>
      <c r="K11267" s="2">
        <v>27.38130452</v>
      </c>
      <c r="L11267" s="2">
        <v>20.89688688</v>
      </c>
      <c r="M11267" s="2">
        <v>25.62596826</v>
      </c>
      <c r="N11267" s="2">
        <v>41.190448289999999</v>
      </c>
      <c r="O11267" s="2">
        <v>40.069400100000003</v>
      </c>
      <c r="P11267" s="2">
        <v>23.138742229999998</v>
      </c>
      <c r="Q11267" s="2">
        <v>42.402273309999998</v>
      </c>
      <c r="R11267" s="2">
        <v>21.961095650000001</v>
      </c>
      <c r="S11267" s="2">
        <v>15.50036087</v>
      </c>
      <c r="T11267" s="2">
        <v>14.22803687</v>
      </c>
      <c r="U11267" s="2">
        <v>21.303376669999999</v>
      </c>
      <c r="V11267" s="2">
        <v>17.496906710000001</v>
      </c>
      <c r="W11267" s="2">
        <v>32.407821830000003</v>
      </c>
      <c r="X11267" s="2">
        <v>25.884858779999998</v>
      </c>
      <c r="Y11267" s="2">
        <v>24.249364010000001</v>
      </c>
      <c r="Z11267" s="2">
        <v>30.31260172</v>
      </c>
      <c r="AA11267" s="2">
        <v>19.46303455</v>
      </c>
      <c r="AB11267" s="2">
        <v>29.941107079999998</v>
      </c>
      <c r="AC11267" s="2">
        <v>25.973754939999999</v>
      </c>
      <c r="AD11267" s="2">
        <v>20.181774449999999</v>
      </c>
      <c r="AE11267" s="2">
        <v>21.05514552</v>
      </c>
      <c r="AF11267" s="2">
        <v>21.881670589999999</v>
      </c>
      <c r="AG11267" s="2">
        <v>26.53002309</v>
      </c>
      <c r="AH11267" s="2">
        <v>24.096866110000001</v>
      </c>
      <c r="AI11267" s="2">
        <v>19.778624449999999</v>
      </c>
      <c r="AJ11267" s="2">
        <v>13.717072829999999</v>
      </c>
      <c r="AK11267" s="2">
        <v>20.999255810000001</v>
      </c>
      <c r="AL11267" s="2">
        <v>22.051808390000001</v>
      </c>
      <c r="AM11267" s="2">
        <v>19.11642599</v>
      </c>
      <c r="AN11267" s="2">
        <v>17.819513789999998</v>
      </c>
      <c r="AO11267" s="2">
        <v>23.23480313</v>
      </c>
      <c r="AP11267" s="2">
        <v>36.834606899999997</v>
      </c>
      <c r="AQ11267" s="2">
        <v>22.093041549999999</v>
      </c>
      <c r="AR11267" s="2">
        <v>22.98999993</v>
      </c>
      <c r="AS11267" s="2">
        <v>31.124313579999999</v>
      </c>
      <c r="AT11267" s="2">
        <v>16.935673430000001</v>
      </c>
      <c r="AU11267" s="2">
        <v>13.240967080000001</v>
      </c>
      <c r="AV11267" s="2">
        <v>7.9685891079999998</v>
      </c>
      <c r="AW11267" s="2">
        <v>21.004263890000001</v>
      </c>
      <c r="AX11267" s="2">
        <v>16.591511560000001</v>
      </c>
      <c r="AY11267" s="2">
        <v>15.61902731</v>
      </c>
      <c r="AZ11267" s="2">
        <v>13.510450410000001</v>
      </c>
      <c r="BA11267" s="2">
        <v>12.995267849999999</v>
      </c>
      <c r="BB11267" s="2">
        <v>12.02388479</v>
      </c>
      <c r="BC11267" s="2">
        <v>19.28553848</v>
      </c>
      <c r="BD11267" s="2">
        <v>10.81371274</v>
      </c>
      <c r="BE11267" s="2">
        <v>9.9953041109999994</v>
      </c>
      <c r="BF11267" s="2">
        <v>12.64777282</v>
      </c>
      <c r="BG11267" s="2">
        <v>17.015881050000001</v>
      </c>
      <c r="BH11267" s="2">
        <v>17.31240283</v>
      </c>
      <c r="BI11267" s="2">
        <v>22.840716230000002</v>
      </c>
      <c r="BJ11267" s="2">
        <v>15.69738572</v>
      </c>
      <c r="BK11267" s="2">
        <v>28.440389249999999</v>
      </c>
      <c r="BL11267" s="2">
        <v>21.74071752</v>
      </c>
      <c r="BM11267" s="2">
        <v>16.40034709</v>
      </c>
      <c r="BN11267" s="2">
        <v>15.031451819999999</v>
      </c>
      <c r="BO11267" s="2">
        <v>18.14480751</v>
      </c>
      <c r="BP11267" s="2">
        <v>17.392254940000001</v>
      </c>
      <c r="BQ11267" s="2">
        <v>17.215625979999999</v>
      </c>
      <c r="BR11267" s="2">
        <v>14.82293851</v>
      </c>
      <c r="BS11267" s="2">
        <v>18.328385569999998</v>
      </c>
      <c r="BT11267" s="2">
        <v>6.1895521369999997</v>
      </c>
      <c r="BU11267" s="2">
        <v>15.891494460000001</v>
      </c>
      <c r="BV11267" s="2">
        <v>8.0962486980000001</v>
      </c>
      <c r="BW11267" s="2">
        <v>20.964942140000002</v>
      </c>
      <c r="BX11267" s="2">
        <v>13.251211189999999</v>
      </c>
      <c r="BY11267" s="2">
        <v>16.911765460000002</v>
      </c>
      <c r="BZ11267" s="2">
        <v>13.2317242</v>
      </c>
      <c r="CA11267" s="2">
        <v>18.978348459999999</v>
      </c>
      <c r="CB11267" s="2">
        <v>30.467530549999999</v>
      </c>
      <c r="CC11267" s="2">
        <v>14.367597419999999</v>
      </c>
      <c r="CD11267" s="2">
        <v>9.3925219630000001</v>
      </c>
      <c r="CE11267" s="2">
        <v>12.88545375</v>
      </c>
      <c r="CF11267" s="2">
        <v>19.995104806548799</v>
      </c>
    </row>
    <row r="11268" spans="1:84" x14ac:dyDescent="0.3">
      <c r="A11268" s="2" t="s">
        <v>2856</v>
      </c>
      <c r="B11268" s="2">
        <v>6.1720503950000003</v>
      </c>
      <c r="C11268" s="2">
        <v>3.9043710890000001</v>
      </c>
      <c r="D11268" s="2">
        <v>3.2670304209999999</v>
      </c>
      <c r="E11268" s="2">
        <v>8.8146876970000001</v>
      </c>
      <c r="F11268" s="2">
        <v>7.5931367319999996</v>
      </c>
      <c r="G11268" s="2">
        <v>4.7061327549999996</v>
      </c>
      <c r="H11268" s="2">
        <v>6.4714702209999997</v>
      </c>
      <c r="I11268" s="2">
        <v>5.6001534790000003</v>
      </c>
      <c r="J11268" s="2">
        <v>5.8560829180000002</v>
      </c>
      <c r="K11268" s="2">
        <v>4.5302401640000003</v>
      </c>
      <c r="L11268" s="2">
        <v>4.2099955260000002</v>
      </c>
      <c r="M11268" s="2">
        <v>6.1165395800000004</v>
      </c>
      <c r="N11268" s="2">
        <v>5.6184289669999998</v>
      </c>
      <c r="O11268" s="2">
        <v>5.133965667</v>
      </c>
      <c r="P11268" s="2">
        <v>3.390291902</v>
      </c>
      <c r="Q11268" s="2">
        <v>6.7626391889999997</v>
      </c>
      <c r="R11268" s="2">
        <v>6.8748426079999998</v>
      </c>
      <c r="S11268" s="2">
        <v>7.562414993</v>
      </c>
      <c r="T11268" s="2">
        <v>5.366891034</v>
      </c>
      <c r="U11268" s="2">
        <v>8.5412139570000001</v>
      </c>
      <c r="V11268" s="2">
        <v>5.8772458800000003</v>
      </c>
      <c r="W11268" s="2">
        <v>6.3978425980000004</v>
      </c>
      <c r="X11268" s="2">
        <v>5.9633102100000004</v>
      </c>
      <c r="Y11268" s="2">
        <v>6.7848637529999998</v>
      </c>
      <c r="Z11268" s="2">
        <v>7.0535431580000001</v>
      </c>
      <c r="AA11268" s="2">
        <v>5.9532396260000002</v>
      </c>
      <c r="AB11268" s="2">
        <v>5.734006902</v>
      </c>
      <c r="AC11268" s="2">
        <v>3.7204311830000001</v>
      </c>
      <c r="AD11268" s="2">
        <v>10.19048559</v>
      </c>
      <c r="AE11268" s="2">
        <v>6.9734881399999997</v>
      </c>
      <c r="AF11268" s="2">
        <v>4.9877178750000004</v>
      </c>
      <c r="AG11268" s="2">
        <v>10.87548754</v>
      </c>
      <c r="AH11268" s="2">
        <v>12.03222585</v>
      </c>
      <c r="AI11268" s="2">
        <v>8.5927194660000001</v>
      </c>
      <c r="AJ11268" s="2">
        <v>6.6460898410000002</v>
      </c>
      <c r="AK11268" s="2">
        <v>8.2636246710000005</v>
      </c>
      <c r="AL11268" s="2">
        <v>6.2901710069999996</v>
      </c>
      <c r="AM11268" s="2">
        <v>5.6110664879999996</v>
      </c>
      <c r="AN11268" s="2">
        <v>6.1617659409999996</v>
      </c>
      <c r="AO11268" s="2">
        <v>6.706001423</v>
      </c>
      <c r="AP11268" s="2">
        <v>5.3500814600000002</v>
      </c>
      <c r="AQ11268" s="2">
        <v>2.9223599930000002</v>
      </c>
      <c r="AR11268" s="2">
        <v>4.1912668340000003</v>
      </c>
      <c r="AS11268" s="2">
        <v>5.710538552</v>
      </c>
      <c r="AT11268" s="2">
        <v>6.120329688</v>
      </c>
      <c r="AU11268" s="2">
        <v>4.0878468019999996</v>
      </c>
      <c r="AV11268" s="2">
        <v>2.2463832149999998</v>
      </c>
      <c r="AW11268" s="2">
        <v>4.9371724639999996</v>
      </c>
      <c r="AX11268" s="2">
        <v>6.268767832</v>
      </c>
      <c r="AY11268" s="2">
        <v>5.6958276210000003</v>
      </c>
      <c r="AZ11268" s="2">
        <v>3.89819702</v>
      </c>
      <c r="BA11268" s="2">
        <v>3.4043702329999999</v>
      </c>
      <c r="BB11268" s="2">
        <v>6.412738557</v>
      </c>
      <c r="BC11268" s="2">
        <v>7.7671377750000001</v>
      </c>
      <c r="BD11268" s="2">
        <v>3.2124616270000002</v>
      </c>
      <c r="BE11268" s="2">
        <v>2.2076760850000001</v>
      </c>
      <c r="BF11268" s="2">
        <v>4.615327626</v>
      </c>
      <c r="BG11268" s="2">
        <v>6.882026153</v>
      </c>
      <c r="BH11268" s="2">
        <v>3.9798627199999999</v>
      </c>
      <c r="BI11268" s="2">
        <v>5.3680164560000003</v>
      </c>
      <c r="BJ11268" s="2">
        <v>5.0933383149999996</v>
      </c>
      <c r="BK11268" s="2">
        <v>6.1126705340000003</v>
      </c>
      <c r="BL11268" s="2">
        <v>7.4453029620000004</v>
      </c>
      <c r="BM11268" s="2">
        <v>5.453766216</v>
      </c>
      <c r="BN11268" s="2">
        <v>11.55126347</v>
      </c>
      <c r="BO11268" s="2">
        <v>9.4835524870000008</v>
      </c>
      <c r="BP11268" s="2">
        <v>6.7386379190000003</v>
      </c>
      <c r="BQ11268" s="2">
        <v>5.605413424</v>
      </c>
      <c r="BR11268" s="2">
        <v>3.957940528</v>
      </c>
      <c r="BS11268" s="2">
        <v>7.3976615619999997</v>
      </c>
      <c r="BT11268" s="2">
        <v>8.3819375320000002</v>
      </c>
      <c r="BU11268" s="2">
        <v>5.9046283390000003</v>
      </c>
      <c r="BV11268" s="2">
        <v>2.6368241499999998</v>
      </c>
      <c r="BW11268" s="2">
        <v>9.5434954269999999</v>
      </c>
      <c r="BX11268" s="2">
        <v>3.2513060550000001</v>
      </c>
      <c r="BY11268" s="2">
        <v>8.2996903530000008</v>
      </c>
      <c r="BZ11268" s="2">
        <v>6.2486248949999998</v>
      </c>
      <c r="CA11268" s="2">
        <v>7.8427820400000003</v>
      </c>
      <c r="CB11268" s="2">
        <v>6.6866146710000001</v>
      </c>
      <c r="CC11268" s="2">
        <v>1.578367291</v>
      </c>
      <c r="CD11268" s="2">
        <v>4.156599398</v>
      </c>
      <c r="CE11268" s="2">
        <v>3.4788057339999998</v>
      </c>
      <c r="CF11268" s="2">
        <v>5.9687258347682901</v>
      </c>
    </row>
    <row r="11269" spans="1:84" x14ac:dyDescent="0.3">
      <c r="A11269" s="2" t="s">
        <v>2855</v>
      </c>
      <c r="B11269" s="2">
        <v>25.439481870000002</v>
      </c>
      <c r="C11269" s="2">
        <v>23.60193726</v>
      </c>
      <c r="D11269" s="2">
        <v>42.663113449999997</v>
      </c>
      <c r="E11269" s="2">
        <v>33.560110989999998</v>
      </c>
      <c r="F11269" s="2">
        <v>43.209879870000002</v>
      </c>
      <c r="G11269" s="2">
        <v>52.028706649999997</v>
      </c>
      <c r="H11269" s="2">
        <v>42.453891499999997</v>
      </c>
      <c r="I11269" s="2">
        <v>31.604480769999999</v>
      </c>
      <c r="J11269" s="2">
        <v>14.7003652</v>
      </c>
      <c r="K11269" s="2">
        <v>27.664349139999999</v>
      </c>
      <c r="L11269" s="2">
        <v>19.216856230000001</v>
      </c>
      <c r="M11269" s="2">
        <v>24.803729579999999</v>
      </c>
      <c r="N11269" s="2">
        <v>35.221251520000003</v>
      </c>
      <c r="O11269" s="2">
        <v>24.4383154</v>
      </c>
      <c r="P11269" s="2">
        <v>21.995670990000001</v>
      </c>
      <c r="Q11269" s="2">
        <v>27.337295319999999</v>
      </c>
      <c r="R11269" s="2">
        <v>30.69921897</v>
      </c>
      <c r="S11269" s="2">
        <v>51.110845189999999</v>
      </c>
      <c r="T11269" s="2">
        <v>52.844556400000002</v>
      </c>
      <c r="U11269" s="2">
        <v>45.953364749999999</v>
      </c>
      <c r="V11269" s="2">
        <v>48.473477420000002</v>
      </c>
      <c r="W11269" s="2">
        <v>11.5688175</v>
      </c>
      <c r="X11269" s="2">
        <v>33.470886159999999</v>
      </c>
      <c r="Y11269" s="2">
        <v>42.250548440000003</v>
      </c>
      <c r="Z11269" s="2">
        <v>46.24813529</v>
      </c>
      <c r="AA11269" s="2">
        <v>19.905505689999998</v>
      </c>
      <c r="AB11269" s="2">
        <v>48.850717449999998</v>
      </c>
      <c r="AC11269" s="2">
        <v>44.752373140000003</v>
      </c>
      <c r="AD11269" s="2">
        <v>16.904241389999999</v>
      </c>
      <c r="AE11269" s="2">
        <v>15.8114276</v>
      </c>
      <c r="AF11269" s="2">
        <v>25.3138687</v>
      </c>
      <c r="AG11269" s="2">
        <v>31.454548920000001</v>
      </c>
      <c r="AH11269" s="2">
        <v>26.242937120000001</v>
      </c>
      <c r="AI11269" s="2">
        <v>20.07822436</v>
      </c>
      <c r="AJ11269" s="2">
        <v>53.943843080000001</v>
      </c>
      <c r="AK11269" s="2">
        <v>27.410003920000001</v>
      </c>
      <c r="AL11269" s="2">
        <v>61.873992190000003</v>
      </c>
      <c r="AM11269" s="2">
        <v>39.867977140000001</v>
      </c>
      <c r="AN11269" s="2">
        <v>22.950136690000001</v>
      </c>
      <c r="AO11269" s="2">
        <v>32.256056280000003</v>
      </c>
      <c r="AP11269" s="2">
        <v>31.41866096</v>
      </c>
      <c r="AQ11269" s="2">
        <v>76.520350570000005</v>
      </c>
      <c r="AR11269" s="2">
        <v>20.292816299999998</v>
      </c>
      <c r="AS11269" s="2">
        <v>42.693514120000003</v>
      </c>
      <c r="AT11269" s="2">
        <v>48.531859820000001</v>
      </c>
      <c r="AU11269" s="2">
        <v>53.732715749999997</v>
      </c>
      <c r="AV11269" s="2">
        <v>63.246642049999998</v>
      </c>
      <c r="AW11269" s="2">
        <v>26.03774353</v>
      </c>
      <c r="AX11269" s="2">
        <v>29.737375790000002</v>
      </c>
      <c r="AY11269" s="2">
        <v>8.7477658030000001</v>
      </c>
      <c r="AZ11269" s="2">
        <v>19.34760747</v>
      </c>
      <c r="BA11269" s="2">
        <v>77.655322069999997</v>
      </c>
      <c r="BB11269" s="2">
        <v>36.116898450000001</v>
      </c>
      <c r="BC11269" s="2">
        <v>25.1898555</v>
      </c>
      <c r="BD11269" s="2">
        <v>49.494334170000002</v>
      </c>
      <c r="BE11269" s="2">
        <v>88.218974869999997</v>
      </c>
      <c r="BF11269" s="2">
        <v>64.780509199999997</v>
      </c>
      <c r="BG11269" s="2">
        <v>27.49866531</v>
      </c>
      <c r="BH11269" s="2">
        <v>54.09075644</v>
      </c>
      <c r="BI11269" s="2">
        <v>81.47124445</v>
      </c>
      <c r="BJ11269" s="2">
        <v>60.573213600000003</v>
      </c>
      <c r="BK11269" s="2">
        <v>45.466674099999999</v>
      </c>
      <c r="BL11269" s="2">
        <v>9.5846780460000005</v>
      </c>
      <c r="BM11269" s="2">
        <v>20.890247389999999</v>
      </c>
      <c r="BN11269" s="2">
        <v>44.059168139999997</v>
      </c>
      <c r="BO11269" s="2">
        <v>14.27304638</v>
      </c>
      <c r="BP11269" s="2">
        <v>40.985147939999997</v>
      </c>
      <c r="BQ11269" s="2">
        <v>30.722079910000001</v>
      </c>
      <c r="BR11269" s="2">
        <v>11.552754220000001</v>
      </c>
      <c r="BS11269" s="2">
        <v>76.27112262</v>
      </c>
      <c r="BT11269" s="2">
        <v>26.766194349999999</v>
      </c>
      <c r="BU11269" s="2">
        <v>53.23946136</v>
      </c>
      <c r="BV11269" s="2">
        <v>47.752117439999999</v>
      </c>
      <c r="BW11269" s="2">
        <v>20.961025490000001</v>
      </c>
      <c r="BX11269" s="2">
        <v>84.146944790000006</v>
      </c>
      <c r="BY11269" s="2">
        <v>20.1873358</v>
      </c>
      <c r="BZ11269" s="2">
        <v>32.993587429999998</v>
      </c>
      <c r="CA11269" s="2">
        <v>24.764013649999999</v>
      </c>
      <c r="CB11269" s="2">
        <v>13.359265239999999</v>
      </c>
      <c r="CC11269" s="2">
        <v>11.491322220000001</v>
      </c>
      <c r="CD11269" s="2">
        <v>9.4326155190000005</v>
      </c>
      <c r="CE11269" s="2">
        <v>31.61303195</v>
      </c>
      <c r="CF11269" s="2">
        <v>36.537607313877999</v>
      </c>
    </row>
    <row r="11270" spans="1:84" x14ac:dyDescent="0.3">
      <c r="A11270" s="2" t="s">
        <v>2854</v>
      </c>
      <c r="B11270" s="2">
        <v>8.8785000759999999</v>
      </c>
      <c r="C11270" s="2">
        <v>4.2779016460000001</v>
      </c>
      <c r="D11270" s="2">
        <v>4.8901349789999999</v>
      </c>
      <c r="E11270" s="2">
        <v>7.9328518499999996</v>
      </c>
      <c r="F11270" s="2">
        <v>6.5873873749999996</v>
      </c>
      <c r="G11270" s="2">
        <v>7.3584616489999997</v>
      </c>
      <c r="H11270" s="2">
        <v>7.3398290770000001</v>
      </c>
      <c r="I11270" s="2">
        <v>6.9666932130000001</v>
      </c>
      <c r="J11270" s="2">
        <v>4.9062744010000001</v>
      </c>
      <c r="K11270" s="2">
        <v>7.8446529390000004</v>
      </c>
      <c r="L11270" s="2">
        <v>7.3050290479999997</v>
      </c>
      <c r="M11270" s="2">
        <v>7.6182989240000003</v>
      </c>
      <c r="N11270" s="2">
        <v>6.7664645239999999</v>
      </c>
      <c r="O11270" s="2">
        <v>7.6988833410000002</v>
      </c>
      <c r="P11270" s="2">
        <v>9.1708691449999993</v>
      </c>
      <c r="Q11270" s="2">
        <v>11.14344124</v>
      </c>
      <c r="R11270" s="2">
        <v>5.5099167949999996</v>
      </c>
      <c r="S11270" s="2">
        <v>7.9073239360000001</v>
      </c>
      <c r="T11270" s="2">
        <v>7.3049993950000003</v>
      </c>
      <c r="U11270" s="2">
        <v>6.9138392380000004</v>
      </c>
      <c r="V11270" s="2">
        <v>5.1609890979999999</v>
      </c>
      <c r="W11270" s="2">
        <v>4.9566299559999996</v>
      </c>
      <c r="X11270" s="2">
        <v>6.5145359889999996</v>
      </c>
      <c r="Y11270" s="2">
        <v>5.5280600900000003</v>
      </c>
      <c r="Z11270" s="2">
        <v>13.50593119</v>
      </c>
      <c r="AA11270" s="2">
        <v>10.416404869999999</v>
      </c>
      <c r="AB11270" s="2">
        <v>12.07440467</v>
      </c>
      <c r="AC11270" s="2">
        <v>8.3878861419999993</v>
      </c>
      <c r="AD11270" s="2">
        <v>4.8144850290000001</v>
      </c>
      <c r="AE11270" s="2">
        <v>4.3083192879999999</v>
      </c>
      <c r="AF11270" s="2">
        <v>6.4777870650000002</v>
      </c>
      <c r="AG11270" s="2">
        <v>6.6692955899999999</v>
      </c>
      <c r="AH11270" s="2">
        <v>6.1937829219999996</v>
      </c>
      <c r="AI11270" s="2">
        <v>7.2872559749999999</v>
      </c>
      <c r="AJ11270" s="2">
        <v>8.7276834500000007</v>
      </c>
      <c r="AK11270" s="2">
        <v>4.5200781970000001</v>
      </c>
      <c r="AL11270" s="2">
        <v>5.8357208910000002</v>
      </c>
      <c r="AM11270" s="2">
        <v>5.6330135910000001</v>
      </c>
      <c r="AN11270" s="2">
        <v>6.2918969440000003</v>
      </c>
      <c r="AO11270" s="2">
        <v>5.3175150320000002</v>
      </c>
      <c r="AP11270" s="2">
        <v>6.321985067</v>
      </c>
      <c r="AQ11270" s="2">
        <v>6.5853927939999997</v>
      </c>
      <c r="AR11270" s="2">
        <v>11.67746577</v>
      </c>
      <c r="AS11270" s="2">
        <v>8.2043352669999994</v>
      </c>
      <c r="AT11270" s="2">
        <v>9.9866200779999996</v>
      </c>
      <c r="AU11270" s="2">
        <v>7.8479774449999997</v>
      </c>
      <c r="AV11270" s="2">
        <v>9.4086502149999998</v>
      </c>
      <c r="AW11270" s="2">
        <v>6.6260259420000001</v>
      </c>
      <c r="AX11270" s="2">
        <v>6.1872092680000002</v>
      </c>
      <c r="AY11270" s="2">
        <v>8.3600574929999993</v>
      </c>
      <c r="AZ11270" s="2">
        <v>6.4785331099999999</v>
      </c>
      <c r="BA11270" s="2">
        <v>4.8955523970000003</v>
      </c>
      <c r="BB11270" s="2">
        <v>9.1363696920000006</v>
      </c>
      <c r="BC11270" s="2">
        <v>7.1368880749999999</v>
      </c>
      <c r="BD11270" s="2">
        <v>3.7982220359999999</v>
      </c>
      <c r="BE11270" s="2">
        <v>4.4057412749999996</v>
      </c>
      <c r="BF11270" s="2">
        <v>6.3950251939999996</v>
      </c>
      <c r="BG11270" s="2">
        <v>6.18884773</v>
      </c>
      <c r="BH11270" s="2">
        <v>5.6623524109999996</v>
      </c>
      <c r="BI11270" s="2">
        <v>4.442756352</v>
      </c>
      <c r="BJ11270" s="2">
        <v>6.7686770889999996</v>
      </c>
      <c r="BK11270" s="2">
        <v>5.142154347</v>
      </c>
      <c r="BL11270" s="2">
        <v>5.738805052</v>
      </c>
      <c r="BM11270" s="2">
        <v>4.961791464</v>
      </c>
      <c r="BN11270" s="2">
        <v>13.348819130000001</v>
      </c>
      <c r="BO11270" s="2">
        <v>6.0086438209999997</v>
      </c>
      <c r="BP11270" s="2">
        <v>4.473940035</v>
      </c>
      <c r="BQ11270" s="2">
        <v>5.4690099119999998</v>
      </c>
      <c r="BR11270" s="2">
        <v>4.7083791919999998</v>
      </c>
      <c r="BS11270" s="2">
        <v>7.5303594010000001</v>
      </c>
      <c r="BT11270" s="2">
        <v>11.05584795</v>
      </c>
      <c r="BU11270" s="2">
        <v>10.372669780000001</v>
      </c>
      <c r="BV11270" s="2">
        <v>5.5125364689999996</v>
      </c>
      <c r="BW11270" s="2">
        <v>10.01853539</v>
      </c>
      <c r="BX11270" s="2">
        <v>4.8444975929999998</v>
      </c>
      <c r="BY11270" s="2">
        <v>13.00603501</v>
      </c>
      <c r="BZ11270" s="2">
        <v>7.0684170249999996</v>
      </c>
      <c r="CA11270" s="2">
        <v>7.1967348019999999</v>
      </c>
      <c r="CB11270" s="2">
        <v>5.7444327849999999</v>
      </c>
      <c r="CC11270" s="2">
        <v>2.8366949809999999</v>
      </c>
      <c r="CD11270" s="2">
        <v>3.164216428</v>
      </c>
      <c r="CE11270" s="2">
        <v>3.1518991519999999</v>
      </c>
      <c r="CF11270" s="2">
        <v>6.96112845352439</v>
      </c>
    </row>
    <row r="11271" spans="1:84" x14ac:dyDescent="0.3">
      <c r="A11271" s="2" t="s">
        <v>2853</v>
      </c>
      <c r="B11271" s="2">
        <v>7.9915348819999998</v>
      </c>
      <c r="C11271" s="2">
        <v>9.6209016300000005</v>
      </c>
      <c r="D11271" s="2">
        <v>10.45651118</v>
      </c>
      <c r="E11271" s="2">
        <v>7.0343002380000001</v>
      </c>
      <c r="F11271" s="2">
        <v>8.9576393799999998</v>
      </c>
      <c r="G11271" s="2">
        <v>12.83992933</v>
      </c>
      <c r="H11271" s="2">
        <v>10.83256572</v>
      </c>
      <c r="I11271" s="2">
        <v>9.6846732400000004</v>
      </c>
      <c r="J11271" s="2">
        <v>9.5955784869999992</v>
      </c>
      <c r="K11271" s="2">
        <v>12.173559170000001</v>
      </c>
      <c r="L11271" s="2">
        <v>14.10689857</v>
      </c>
      <c r="M11271" s="2">
        <v>10.732525170000001</v>
      </c>
      <c r="N11271" s="2">
        <v>12.606291990000001</v>
      </c>
      <c r="O11271" s="2">
        <v>14.94141589</v>
      </c>
      <c r="P11271" s="2">
        <v>15.678696690000001</v>
      </c>
      <c r="Q11271" s="2">
        <v>14.74961706</v>
      </c>
      <c r="R11271" s="2">
        <v>5.9925965730000001</v>
      </c>
      <c r="S11271" s="2">
        <v>6.7426457729999996</v>
      </c>
      <c r="T11271" s="2">
        <v>8.1972522919999999</v>
      </c>
      <c r="U11271" s="2">
        <v>8.2107208059999994</v>
      </c>
      <c r="V11271" s="2">
        <v>8.6093918259999995</v>
      </c>
      <c r="W11271" s="2">
        <v>12.2585905</v>
      </c>
      <c r="X11271" s="2">
        <v>12.68407128</v>
      </c>
      <c r="Y11271" s="2">
        <v>10.58473152</v>
      </c>
      <c r="Z11271" s="2">
        <v>6.3018262419999997</v>
      </c>
      <c r="AA11271" s="2">
        <v>8.7807726689999992</v>
      </c>
      <c r="AB11271" s="2">
        <v>10.03937612</v>
      </c>
      <c r="AC11271" s="2">
        <v>7.6162150390000001</v>
      </c>
      <c r="AD11271" s="2">
        <v>5.7556610050000003</v>
      </c>
      <c r="AE11271" s="2">
        <v>6.6909240409999997</v>
      </c>
      <c r="AF11271" s="2">
        <v>8.6689651570000006</v>
      </c>
      <c r="AG11271" s="2">
        <v>6.43623908</v>
      </c>
      <c r="AH11271" s="2">
        <v>10.077871549999999</v>
      </c>
      <c r="AI11271" s="2">
        <v>11.632119980000001</v>
      </c>
      <c r="AJ11271" s="2">
        <v>14.62007951</v>
      </c>
      <c r="AK11271" s="2">
        <v>11.3423748</v>
      </c>
      <c r="AL11271" s="2">
        <v>10.100499020000001</v>
      </c>
      <c r="AM11271" s="2">
        <v>8.4671413429999998</v>
      </c>
      <c r="AN11271" s="2">
        <v>9.8267452619999993</v>
      </c>
      <c r="AO11271" s="2">
        <v>6.7344373439999998</v>
      </c>
      <c r="AP11271" s="2">
        <v>8.8537885739999993</v>
      </c>
      <c r="AQ11271" s="2">
        <v>11.605381400000001</v>
      </c>
      <c r="AR11271" s="2">
        <v>9.7351232119999995</v>
      </c>
      <c r="AS11271" s="2">
        <v>7.2507464260000001</v>
      </c>
      <c r="AT11271" s="2">
        <v>4.6057091339999996</v>
      </c>
      <c r="AU11271" s="2">
        <v>7.9596549169999999</v>
      </c>
      <c r="AV11271" s="2">
        <v>7.7886939279999998</v>
      </c>
      <c r="AW11271" s="2">
        <v>7.2534053570000001</v>
      </c>
      <c r="AX11271" s="2">
        <v>11.679878479999999</v>
      </c>
      <c r="AY11271" s="2">
        <v>7.4595532059999998</v>
      </c>
      <c r="AZ11271" s="2">
        <v>10.449618259999999</v>
      </c>
      <c r="BA11271" s="2">
        <v>12.416586280000001</v>
      </c>
      <c r="BB11271" s="2">
        <v>10.954371249999999</v>
      </c>
      <c r="BC11271" s="2">
        <v>9.5804208489999994</v>
      </c>
      <c r="BD11271" s="2">
        <v>10.34748628</v>
      </c>
      <c r="BE11271" s="2">
        <v>12.093615959999999</v>
      </c>
      <c r="BF11271" s="2">
        <v>10.65669323</v>
      </c>
      <c r="BG11271" s="2">
        <v>6.727417505</v>
      </c>
      <c r="BH11271" s="2">
        <v>13.41840715</v>
      </c>
      <c r="BI11271" s="2">
        <v>10.91319734</v>
      </c>
      <c r="BJ11271" s="2">
        <v>14.25328221</v>
      </c>
      <c r="BK11271" s="2">
        <v>10.30629242</v>
      </c>
      <c r="BL11271" s="2">
        <v>10.881649899999999</v>
      </c>
      <c r="BM11271" s="2">
        <v>13.370695</v>
      </c>
      <c r="BN11271" s="2">
        <v>14.44438427</v>
      </c>
      <c r="BO11271" s="2">
        <v>11.74124018</v>
      </c>
      <c r="BP11271" s="2">
        <v>12.073287649999999</v>
      </c>
      <c r="BQ11271" s="2">
        <v>14.53404497</v>
      </c>
      <c r="BR11271" s="2">
        <v>15.0676597</v>
      </c>
      <c r="BS11271" s="2">
        <v>14.898198259999999</v>
      </c>
      <c r="BT11271" s="2">
        <v>7.1753250040000003</v>
      </c>
      <c r="BU11271" s="2">
        <v>9.6219100439999998</v>
      </c>
      <c r="BV11271" s="2">
        <v>12.029393260000001</v>
      </c>
      <c r="BW11271" s="2">
        <v>8.7452528160000007</v>
      </c>
      <c r="BX11271" s="2">
        <v>14.60012019</v>
      </c>
      <c r="BY11271" s="2">
        <v>9.1806751789999996</v>
      </c>
      <c r="BZ11271" s="2">
        <v>10.888172689999999</v>
      </c>
      <c r="CA11271" s="2">
        <v>8.2783904919999998</v>
      </c>
      <c r="CB11271" s="2">
        <v>8.8000529430000007</v>
      </c>
      <c r="CC11271" s="2">
        <v>12.42711579</v>
      </c>
      <c r="CD11271" s="2">
        <v>8.8522599540000009</v>
      </c>
      <c r="CE11271" s="2">
        <v>11.08264709</v>
      </c>
      <c r="CF11271" s="2">
        <v>10.285069342792699</v>
      </c>
    </row>
    <row r="11272" spans="1:84" x14ac:dyDescent="0.3">
      <c r="A11272" s="2" t="s">
        <v>2852</v>
      </c>
      <c r="B11272" s="2">
        <v>8.5709230630000004</v>
      </c>
      <c r="C11272" s="2">
        <v>7.8064727639999996</v>
      </c>
      <c r="D11272" s="2">
        <v>7.9750726099999998</v>
      </c>
      <c r="E11272" s="2">
        <v>8.8697244309999999</v>
      </c>
      <c r="F11272" s="2">
        <v>6.4816662369999998</v>
      </c>
      <c r="G11272" s="2">
        <v>7.2983945190000004</v>
      </c>
      <c r="H11272" s="2">
        <v>3.7220164690000002</v>
      </c>
      <c r="I11272" s="2">
        <v>5.3103251489999996</v>
      </c>
      <c r="J11272" s="2">
        <v>2.764336471</v>
      </c>
      <c r="K11272" s="2">
        <v>8.1317246989999994</v>
      </c>
      <c r="L11272" s="2">
        <v>6.1147691719999999</v>
      </c>
      <c r="M11272" s="2">
        <v>6.2069227619999996</v>
      </c>
      <c r="N11272" s="2">
        <v>10.032206179999999</v>
      </c>
      <c r="O11272" s="2">
        <v>6.3811482719999999</v>
      </c>
      <c r="P11272" s="2">
        <v>13.08558588</v>
      </c>
      <c r="Q11272" s="2">
        <v>7.4758849649999997</v>
      </c>
      <c r="R11272" s="2">
        <v>2.8413733680000002</v>
      </c>
      <c r="S11272" s="2">
        <v>5.876865585</v>
      </c>
      <c r="T11272" s="2">
        <v>6.8512860489999996</v>
      </c>
      <c r="U11272" s="2">
        <v>7.0256886170000001</v>
      </c>
      <c r="V11272" s="2">
        <v>5.104969037</v>
      </c>
      <c r="W11272" s="2">
        <v>5.2494197250000001</v>
      </c>
      <c r="X11272" s="2">
        <v>14.678206510000001</v>
      </c>
      <c r="Y11272" s="2">
        <v>8.8564389109999997</v>
      </c>
      <c r="Z11272" s="2">
        <v>9.2394581240000004</v>
      </c>
      <c r="AA11272" s="2">
        <v>11.654285550000001</v>
      </c>
      <c r="AB11272" s="2">
        <v>13.365703999999999</v>
      </c>
      <c r="AC11272" s="2">
        <v>8.3069392840000003</v>
      </c>
      <c r="AD11272" s="2">
        <v>2.9824354529999999</v>
      </c>
      <c r="AE11272" s="2">
        <v>2.903194644</v>
      </c>
      <c r="AF11272" s="2">
        <v>3.9733540449999998</v>
      </c>
      <c r="AG11272" s="2">
        <v>6.4769689670000004</v>
      </c>
      <c r="AH11272" s="2">
        <v>3.5854879240000002</v>
      </c>
      <c r="AI11272" s="2">
        <v>5.1147766350000001</v>
      </c>
      <c r="AJ11272" s="2">
        <v>8.5251614399999998</v>
      </c>
      <c r="AK11272" s="2">
        <v>1.276711301</v>
      </c>
      <c r="AL11272" s="2">
        <v>6.3036557330000003</v>
      </c>
      <c r="AM11272" s="2">
        <v>6.8343075339999997</v>
      </c>
      <c r="AN11272" s="2">
        <v>5.1300739660000003</v>
      </c>
      <c r="AO11272" s="2">
        <v>1.7694186919999999</v>
      </c>
      <c r="AP11272" s="2">
        <v>3.5704862660000001</v>
      </c>
      <c r="AQ11272" s="2">
        <v>12.798694899999999</v>
      </c>
      <c r="AR11272" s="2">
        <v>7.0661799219999999</v>
      </c>
      <c r="AS11272" s="2">
        <v>5.189648665</v>
      </c>
      <c r="AT11272" s="2">
        <v>6.1605551260000002</v>
      </c>
      <c r="AU11272" s="2">
        <v>7.5456076400000001</v>
      </c>
      <c r="AV11272" s="2">
        <v>8.1938172219999998</v>
      </c>
      <c r="AW11272" s="2">
        <v>11.047130900000001</v>
      </c>
      <c r="AX11272" s="2">
        <v>6.9919926979999998</v>
      </c>
      <c r="AY11272" s="2">
        <v>6.3672028489999999</v>
      </c>
      <c r="AZ11272" s="2">
        <v>2.7350649059999999</v>
      </c>
      <c r="BA11272" s="2">
        <v>6.9922002430000001</v>
      </c>
      <c r="BB11272" s="2">
        <v>5.2139448230000003</v>
      </c>
      <c r="BC11272" s="2">
        <v>3.9233714019999999</v>
      </c>
      <c r="BD11272" s="2">
        <v>8.5510434320000002</v>
      </c>
      <c r="BE11272" s="2">
        <v>6.2105859560000001</v>
      </c>
      <c r="BF11272" s="2">
        <v>13.84073263</v>
      </c>
      <c r="BG11272" s="2">
        <v>4.2435697939999999</v>
      </c>
      <c r="BH11272" s="2">
        <v>24.542825029999999</v>
      </c>
      <c r="BI11272" s="2">
        <v>8.4808210840000005</v>
      </c>
      <c r="BJ11272" s="2">
        <v>9.6033192679999999</v>
      </c>
      <c r="BK11272" s="2">
        <v>9.7708431020000006</v>
      </c>
      <c r="BL11272" s="2">
        <v>4.3886242050000002</v>
      </c>
      <c r="BM11272" s="2">
        <v>3.125813789</v>
      </c>
      <c r="BN11272" s="2">
        <v>14.333531199999999</v>
      </c>
      <c r="BO11272" s="2">
        <v>3.1314808699999999</v>
      </c>
      <c r="BP11272" s="2">
        <v>2.5164217930000001</v>
      </c>
      <c r="BQ11272" s="2">
        <v>3.9285415640000001</v>
      </c>
      <c r="BR11272" s="2">
        <v>1.5160533389999999</v>
      </c>
      <c r="BS11272" s="2">
        <v>7.2855815829999999</v>
      </c>
      <c r="BT11272" s="2">
        <v>8.1094765280000001</v>
      </c>
      <c r="BU11272" s="2">
        <v>9.7438259459999994</v>
      </c>
      <c r="BV11272" s="2">
        <v>15.22417259</v>
      </c>
      <c r="BW11272" s="2">
        <v>5.4072977169999996</v>
      </c>
      <c r="BX11272" s="2">
        <v>9.9000650659999998</v>
      </c>
      <c r="BY11272" s="2">
        <v>8.008685238</v>
      </c>
      <c r="BZ11272" s="2">
        <v>6.9851811399999999</v>
      </c>
      <c r="CA11272" s="2">
        <v>5.052593678</v>
      </c>
      <c r="CB11272" s="2">
        <v>1.883429695</v>
      </c>
      <c r="CC11272" s="2">
        <v>19.730253210000001</v>
      </c>
      <c r="CD11272" s="2">
        <v>25.74813786</v>
      </c>
      <c r="CE11272" s="2">
        <v>10.49425164</v>
      </c>
      <c r="CF11272" s="2">
        <v>7.5086147712926898</v>
      </c>
    </row>
    <row r="11273" spans="1:84" x14ac:dyDescent="0.3">
      <c r="A11273" s="2" t="s">
        <v>2851</v>
      </c>
      <c r="B11273" s="2">
        <v>10.71047106</v>
      </c>
      <c r="C11273" s="2">
        <v>7.6973918100000001</v>
      </c>
      <c r="D11273" s="2">
        <v>9.2026819839999998</v>
      </c>
      <c r="E11273" s="2">
        <v>9.37294333</v>
      </c>
      <c r="F11273" s="2">
        <v>7.8923447229999999</v>
      </c>
      <c r="G11273" s="2">
        <v>9.2895722749999994</v>
      </c>
      <c r="H11273" s="2">
        <v>7.9613491620000003</v>
      </c>
      <c r="I11273" s="2">
        <v>7.8344904780000002</v>
      </c>
      <c r="J11273" s="2">
        <v>6.5482656410000004</v>
      </c>
      <c r="K11273" s="2">
        <v>9.8204893480000006</v>
      </c>
      <c r="L11273" s="2">
        <v>7.8306110240000004</v>
      </c>
      <c r="M11273" s="2">
        <v>9.7981753479999991</v>
      </c>
      <c r="N11273" s="2">
        <v>8.9695513350000002</v>
      </c>
      <c r="O11273" s="2">
        <v>6.283014745</v>
      </c>
      <c r="P11273" s="2">
        <v>12.611119220000001</v>
      </c>
      <c r="Q11273" s="2">
        <v>8.599492562</v>
      </c>
      <c r="R11273" s="2">
        <v>5.1488746430000001</v>
      </c>
      <c r="S11273" s="2">
        <v>9.1117016110000009</v>
      </c>
      <c r="T11273" s="2">
        <v>10.322362439999999</v>
      </c>
      <c r="U11273" s="2">
        <v>8.7086546160000005</v>
      </c>
      <c r="V11273" s="2">
        <v>6.86261236</v>
      </c>
      <c r="W11273" s="2">
        <v>6.137584951</v>
      </c>
      <c r="X11273" s="2">
        <v>10.8690704</v>
      </c>
      <c r="Y11273" s="2">
        <v>8.7788424789999997</v>
      </c>
      <c r="Z11273" s="2">
        <v>10.33801038</v>
      </c>
      <c r="AA11273" s="2">
        <v>11.507812360000001</v>
      </c>
      <c r="AB11273" s="2">
        <v>12.2544471</v>
      </c>
      <c r="AC11273" s="2">
        <v>9.548118616</v>
      </c>
      <c r="AD11273" s="2">
        <v>6.0707371090000004</v>
      </c>
      <c r="AE11273" s="2">
        <v>5.5567962550000001</v>
      </c>
      <c r="AF11273" s="2">
        <v>6.6887294009999998</v>
      </c>
      <c r="AG11273" s="2">
        <v>9.3585544869999993</v>
      </c>
      <c r="AH11273" s="2">
        <v>6.1813668440000002</v>
      </c>
      <c r="AI11273" s="2">
        <v>6.8068297800000002</v>
      </c>
      <c r="AJ11273" s="2">
        <v>9.5982672460000007</v>
      </c>
      <c r="AK11273" s="2">
        <v>4.2670916759999997</v>
      </c>
      <c r="AL11273" s="2">
        <v>7.8665033969999998</v>
      </c>
      <c r="AM11273" s="2">
        <v>8.6240011990000003</v>
      </c>
      <c r="AN11273" s="2">
        <v>6.7716077050000001</v>
      </c>
      <c r="AO11273" s="2">
        <v>4.8704354570000001</v>
      </c>
      <c r="AP11273" s="2">
        <v>6.7706495069999999</v>
      </c>
      <c r="AQ11273" s="2">
        <v>12.42784427</v>
      </c>
      <c r="AR11273" s="2">
        <v>9.5606794080000004</v>
      </c>
      <c r="AS11273" s="2">
        <v>7.4575815160000003</v>
      </c>
      <c r="AT11273" s="2">
        <v>8.503195431</v>
      </c>
      <c r="AU11273" s="2">
        <v>8.8167673670000006</v>
      </c>
      <c r="AV11273" s="2">
        <v>12.18303961</v>
      </c>
      <c r="AW11273" s="2">
        <v>8.3918497609999996</v>
      </c>
      <c r="AX11273" s="2">
        <v>9.801549584</v>
      </c>
      <c r="AY11273" s="2">
        <v>9.0710973339999992</v>
      </c>
      <c r="AZ11273" s="2">
        <v>6.3808243009999996</v>
      </c>
      <c r="BA11273" s="2">
        <v>9.4458204929999994</v>
      </c>
      <c r="BB11273" s="2">
        <v>11.052130379999999</v>
      </c>
      <c r="BC11273" s="2">
        <v>7.3416291329999996</v>
      </c>
      <c r="BD11273" s="2">
        <v>9.9910438090000007</v>
      </c>
      <c r="BE11273" s="2">
        <v>9.1246812140000007</v>
      </c>
      <c r="BF11273" s="2">
        <v>12.92124242</v>
      </c>
      <c r="BG11273" s="2">
        <v>6.9451070420000001</v>
      </c>
      <c r="BH11273" s="2">
        <v>15.59215663</v>
      </c>
      <c r="BI11273" s="2">
        <v>8.3874532649999995</v>
      </c>
      <c r="BJ11273" s="2">
        <v>10.595421440000001</v>
      </c>
      <c r="BK11273" s="2">
        <v>8.7311133729999995</v>
      </c>
      <c r="BL11273" s="2">
        <v>6.9049237159999999</v>
      </c>
      <c r="BM11273" s="2">
        <v>6.120032921</v>
      </c>
      <c r="BN11273" s="2">
        <v>17.74293831</v>
      </c>
      <c r="BO11273" s="2">
        <v>7.3823695230000004</v>
      </c>
      <c r="BP11273" s="2">
        <v>5.9058993299999996</v>
      </c>
      <c r="BQ11273" s="2">
        <v>6.5269608640000003</v>
      </c>
      <c r="BR11273" s="2">
        <v>4.5400149479999996</v>
      </c>
      <c r="BS11273" s="2">
        <v>8.5183625799999998</v>
      </c>
      <c r="BT11273" s="2">
        <v>12.796345990000001</v>
      </c>
      <c r="BU11273" s="2">
        <v>11.37968257</v>
      </c>
      <c r="BV11273" s="2">
        <v>14.061153060000001</v>
      </c>
      <c r="BW11273" s="2">
        <v>9.2650066889999998</v>
      </c>
      <c r="BX11273" s="2">
        <v>12.119371989999999</v>
      </c>
      <c r="BY11273" s="2">
        <v>11.592038260000001</v>
      </c>
      <c r="BZ11273" s="2">
        <v>10.69402826</v>
      </c>
      <c r="CA11273" s="2">
        <v>8.8861798459999992</v>
      </c>
      <c r="CB11273" s="2">
        <v>6.7568427839999998</v>
      </c>
      <c r="CC11273" s="2">
        <v>14.962275930000001</v>
      </c>
      <c r="CD11273" s="2">
        <v>22.45604458</v>
      </c>
      <c r="CE11273" s="2">
        <v>12.85855104</v>
      </c>
      <c r="CF11273" s="2">
        <v>9.19064484190244</v>
      </c>
    </row>
    <row r="11274" spans="1:84" x14ac:dyDescent="0.3">
      <c r="A11274" s="2" t="s">
        <v>2850</v>
      </c>
      <c r="B11274" s="2">
        <v>4.1538783810000002</v>
      </c>
      <c r="C11274" s="2">
        <v>3.8198545300000002</v>
      </c>
      <c r="D11274" s="2">
        <v>4.8483725580000003</v>
      </c>
      <c r="E11274" s="2">
        <v>4.8454260500000004</v>
      </c>
      <c r="F11274" s="2">
        <v>3.2696091379999999</v>
      </c>
      <c r="G11274" s="2">
        <v>5.9877624770000004</v>
      </c>
      <c r="H11274" s="2">
        <v>3.460364556</v>
      </c>
      <c r="I11274" s="2">
        <v>3.9232877269999999</v>
      </c>
      <c r="J11274" s="2">
        <v>1.9916648349999999</v>
      </c>
      <c r="K11274" s="2">
        <v>4.3273161470000003</v>
      </c>
      <c r="L11274" s="2">
        <v>4.8857494680000002</v>
      </c>
      <c r="M11274" s="2">
        <v>3.8359852440000002</v>
      </c>
      <c r="N11274" s="2">
        <v>2.9871878509999998</v>
      </c>
      <c r="O11274" s="2">
        <v>3.0724952000000001</v>
      </c>
      <c r="P11274" s="2">
        <v>5.7679205009999999</v>
      </c>
      <c r="Q11274" s="2">
        <v>3.3372642770000001</v>
      </c>
      <c r="R11274" s="2">
        <v>1.476627978</v>
      </c>
      <c r="S11274" s="2">
        <v>3.518872054</v>
      </c>
      <c r="T11274" s="2">
        <v>4.3241503760000004</v>
      </c>
      <c r="U11274" s="2">
        <v>4.8130554329999997</v>
      </c>
      <c r="V11274" s="2">
        <v>2.585064724</v>
      </c>
      <c r="W11274" s="2">
        <v>2.167576044</v>
      </c>
      <c r="X11274" s="2">
        <v>4.8630270600000003</v>
      </c>
      <c r="Y11274" s="2">
        <v>4.0400115620000001</v>
      </c>
      <c r="Z11274" s="2">
        <v>6.5502030050000002</v>
      </c>
      <c r="AA11274" s="2">
        <v>9.1877091209999993</v>
      </c>
      <c r="AB11274" s="2">
        <v>9.6620720200000001</v>
      </c>
      <c r="AC11274" s="2">
        <v>4.9910067529999997</v>
      </c>
      <c r="AD11274" s="2">
        <v>2.1910205540000001</v>
      </c>
      <c r="AE11274" s="2">
        <v>2.2923854339999998</v>
      </c>
      <c r="AF11274" s="2">
        <v>2.8123832119999999</v>
      </c>
      <c r="AG11274" s="2">
        <v>3.1932262969999998</v>
      </c>
      <c r="AH11274" s="2">
        <v>3.2546702010000002</v>
      </c>
      <c r="AI11274" s="2">
        <v>3.155127727</v>
      </c>
      <c r="AJ11274" s="2">
        <v>5.3538670509999999</v>
      </c>
      <c r="AK11274" s="2">
        <v>1.6039150689999999</v>
      </c>
      <c r="AL11274" s="2">
        <v>3.5187793780000001</v>
      </c>
      <c r="AM11274" s="2">
        <v>5.7448813379999999</v>
      </c>
      <c r="AN11274" s="2">
        <v>5.2709719509999999</v>
      </c>
      <c r="AO11274" s="2">
        <v>2.4161551129999999</v>
      </c>
      <c r="AP11274" s="2">
        <v>1.5975943640000001</v>
      </c>
      <c r="AQ11274" s="2">
        <v>5.5623437290000002</v>
      </c>
      <c r="AR11274" s="2">
        <v>4.1689388029999996</v>
      </c>
      <c r="AS11274" s="2">
        <v>2.4154966359999999</v>
      </c>
      <c r="AT11274" s="2">
        <v>4.9071871710000003</v>
      </c>
      <c r="AU11274" s="2">
        <v>6.2112833370000002</v>
      </c>
      <c r="AV11274" s="2">
        <v>7.1438510449999999</v>
      </c>
      <c r="AW11274" s="2">
        <v>5.7787063280000002</v>
      </c>
      <c r="AX11274" s="2">
        <v>5.5132647290000003</v>
      </c>
      <c r="AY11274" s="2">
        <v>4.1247963719999996</v>
      </c>
      <c r="AZ11274" s="2">
        <v>3.7457430280000001</v>
      </c>
      <c r="BA11274" s="2">
        <v>5.5887596720000001</v>
      </c>
      <c r="BB11274" s="2">
        <v>5.6070578710000003</v>
      </c>
      <c r="BC11274" s="2">
        <v>4.2712336909999999</v>
      </c>
      <c r="BD11274" s="2">
        <v>5.7643475740000003</v>
      </c>
      <c r="BE11274" s="2">
        <v>4.2088078959999997</v>
      </c>
      <c r="BF11274" s="2">
        <v>8.8503019680000001</v>
      </c>
      <c r="BG11274" s="2">
        <v>2.7387817320000001</v>
      </c>
      <c r="BH11274" s="2">
        <v>9.7748431159999996</v>
      </c>
      <c r="BI11274" s="2">
        <v>4.4658673860000002</v>
      </c>
      <c r="BJ11274" s="2">
        <v>4.238319304</v>
      </c>
      <c r="BK11274" s="2">
        <v>4.3312786619999999</v>
      </c>
      <c r="BL11274" s="2">
        <v>2.8894395309999998</v>
      </c>
      <c r="BM11274" s="2">
        <v>2.83193297</v>
      </c>
      <c r="BN11274" s="2">
        <v>11.774813350000001</v>
      </c>
      <c r="BO11274" s="2">
        <v>2.9728396469999998</v>
      </c>
      <c r="BP11274" s="2">
        <v>2.2895545859999999</v>
      </c>
      <c r="BQ11274" s="2">
        <v>2.3395907629999999</v>
      </c>
      <c r="BR11274" s="2">
        <v>2.1295028409999999</v>
      </c>
      <c r="BS11274" s="2">
        <v>4.4127390679999996</v>
      </c>
      <c r="BT11274" s="2">
        <v>5.9017565740000002</v>
      </c>
      <c r="BU11274" s="2">
        <v>6.5397316749999996</v>
      </c>
      <c r="BV11274" s="2">
        <v>8.6781684479999992</v>
      </c>
      <c r="BW11274" s="2">
        <v>3.8227554989999999</v>
      </c>
      <c r="BX11274" s="2">
        <v>5.8581842269999997</v>
      </c>
      <c r="BY11274" s="2">
        <v>6.087779286</v>
      </c>
      <c r="BZ11274" s="2">
        <v>5.2047200299999998</v>
      </c>
      <c r="CA11274" s="2">
        <v>2.5793020360000001</v>
      </c>
      <c r="CB11274" s="2">
        <v>1.4196762890000001</v>
      </c>
      <c r="CC11274" s="2">
        <v>6.0135705489999998</v>
      </c>
      <c r="CD11274" s="2">
        <v>7.0685388519999997</v>
      </c>
      <c r="CE11274" s="2">
        <v>5.5247867929999996</v>
      </c>
      <c r="CF11274" s="2">
        <v>4.5225498271097599</v>
      </c>
    </row>
    <row r="11275" spans="1:84" x14ac:dyDescent="0.3">
      <c r="A11275" s="2" t="s">
        <v>2849</v>
      </c>
      <c r="B11275" s="2">
        <v>302.92067150000003</v>
      </c>
      <c r="C11275" s="2">
        <v>276.99346430000003</v>
      </c>
      <c r="D11275" s="2">
        <v>368.00228609999999</v>
      </c>
      <c r="E11275" s="2">
        <v>353.79468830000002</v>
      </c>
      <c r="F11275" s="2">
        <v>283.2777577</v>
      </c>
      <c r="G11275" s="2">
        <v>230.3114386</v>
      </c>
      <c r="H11275" s="2">
        <v>220.7871088</v>
      </c>
      <c r="I11275" s="2">
        <v>199.253927</v>
      </c>
      <c r="J11275" s="2">
        <v>273.66101329999998</v>
      </c>
      <c r="K11275" s="2">
        <v>243.54437490000001</v>
      </c>
      <c r="L11275" s="2">
        <v>227.83597979999999</v>
      </c>
      <c r="M11275" s="2">
        <v>232.45887809999999</v>
      </c>
      <c r="N11275" s="2">
        <v>312.33220920000002</v>
      </c>
      <c r="O11275" s="2">
        <v>314.58953200000002</v>
      </c>
      <c r="P11275" s="2">
        <v>282.14278660000002</v>
      </c>
      <c r="Q11275" s="2">
        <v>324.1831262</v>
      </c>
      <c r="R11275" s="2">
        <v>337.5826768</v>
      </c>
      <c r="S11275" s="2">
        <v>312.80198610000002</v>
      </c>
      <c r="T11275" s="2">
        <v>293.40465619999998</v>
      </c>
      <c r="U11275" s="2">
        <v>354.63296659999997</v>
      </c>
      <c r="V11275" s="2">
        <v>172.98184259999999</v>
      </c>
      <c r="W11275" s="2">
        <v>214.15602699999999</v>
      </c>
      <c r="X11275" s="2">
        <v>262.51392149999998</v>
      </c>
      <c r="Y11275" s="2">
        <v>224.5436947</v>
      </c>
      <c r="Z11275" s="2">
        <v>277.01032450000002</v>
      </c>
      <c r="AA11275" s="2">
        <v>254.59491180000001</v>
      </c>
      <c r="AB11275" s="2">
        <v>305.83573410000002</v>
      </c>
      <c r="AC11275" s="2">
        <v>275.17748699999999</v>
      </c>
      <c r="AD11275" s="2">
        <v>283.00096350000001</v>
      </c>
      <c r="AE11275" s="2">
        <v>298.67955740000002</v>
      </c>
      <c r="AF11275" s="2">
        <v>322.05901669999997</v>
      </c>
      <c r="AG11275" s="2">
        <v>282.36169919999998</v>
      </c>
      <c r="AH11275" s="2">
        <v>366.61835259999998</v>
      </c>
      <c r="AI11275" s="2">
        <v>298.95351890000001</v>
      </c>
      <c r="AJ11275" s="2">
        <v>303.01064159999999</v>
      </c>
      <c r="AK11275" s="2">
        <v>329.67340539999998</v>
      </c>
      <c r="AL11275" s="2">
        <v>257.89563980000003</v>
      </c>
      <c r="AM11275" s="2">
        <v>335.05088080000002</v>
      </c>
      <c r="AN11275" s="2">
        <v>303.38653829999998</v>
      </c>
      <c r="AO11275" s="2">
        <v>318.86884459999999</v>
      </c>
      <c r="AP11275" s="2">
        <v>325.34634569999997</v>
      </c>
      <c r="AQ11275" s="2">
        <v>297.56592360000002</v>
      </c>
      <c r="AR11275" s="2">
        <v>217.73638349999999</v>
      </c>
      <c r="AS11275" s="2">
        <v>266.69319380000002</v>
      </c>
      <c r="AT11275" s="2">
        <v>268.40986199999998</v>
      </c>
      <c r="AU11275" s="2">
        <v>301.75724650000001</v>
      </c>
      <c r="AV11275" s="2">
        <v>319.1461018</v>
      </c>
      <c r="AW11275" s="2">
        <v>324.40581700000001</v>
      </c>
      <c r="AX11275" s="2">
        <v>256.01666540000002</v>
      </c>
      <c r="AY11275" s="2">
        <v>237.14524950000001</v>
      </c>
      <c r="AZ11275" s="2">
        <v>217.84502169999999</v>
      </c>
      <c r="BA11275" s="2">
        <v>282.99432919999998</v>
      </c>
      <c r="BB11275" s="2">
        <v>211.90011659999999</v>
      </c>
      <c r="BC11275" s="2">
        <v>351.39344460000001</v>
      </c>
      <c r="BD11275" s="2">
        <v>260.37995339999998</v>
      </c>
      <c r="BE11275" s="2">
        <v>316.16474579999999</v>
      </c>
      <c r="BF11275" s="2">
        <v>326.7382877</v>
      </c>
      <c r="BG11275" s="2">
        <v>255.59098059999999</v>
      </c>
      <c r="BH11275" s="2">
        <v>291.23557269999998</v>
      </c>
      <c r="BI11275" s="2">
        <v>312.50775750000003</v>
      </c>
      <c r="BJ11275" s="2">
        <v>232.58333379999999</v>
      </c>
      <c r="BK11275" s="2">
        <v>341.05798670000001</v>
      </c>
      <c r="BL11275" s="2">
        <v>314.32661810000002</v>
      </c>
      <c r="BM11275" s="2">
        <v>266.94440079999998</v>
      </c>
      <c r="BN11275" s="2">
        <v>250.15155999999999</v>
      </c>
      <c r="BO11275" s="2">
        <v>290.92251329999999</v>
      </c>
      <c r="BP11275" s="2">
        <v>277.56789090000001</v>
      </c>
      <c r="BQ11275" s="2">
        <v>259.02890050000002</v>
      </c>
      <c r="BR11275" s="2">
        <v>260.2835675</v>
      </c>
      <c r="BS11275" s="2">
        <v>283.99950630000001</v>
      </c>
      <c r="BT11275" s="2">
        <v>219.95231179999999</v>
      </c>
      <c r="BU11275" s="2">
        <v>314.48584340000002</v>
      </c>
      <c r="BV11275" s="2">
        <v>277.64636890000003</v>
      </c>
      <c r="BW11275" s="2">
        <v>341.16097200000002</v>
      </c>
      <c r="BX11275" s="2">
        <v>274.36693289999999</v>
      </c>
      <c r="BY11275" s="2">
        <v>228.22595749999999</v>
      </c>
      <c r="BZ11275" s="2">
        <v>329.4350273</v>
      </c>
      <c r="CA11275" s="2">
        <v>298.54443209999999</v>
      </c>
      <c r="CB11275" s="2">
        <v>297.53571419999997</v>
      </c>
      <c r="CC11275" s="2">
        <v>225.35870070000001</v>
      </c>
      <c r="CD11275" s="2">
        <v>203.54629779999999</v>
      </c>
      <c r="CE11275" s="2">
        <v>245.30356309999999</v>
      </c>
      <c r="CF11275" s="2">
        <v>281.75958449146299</v>
      </c>
    </row>
    <row r="11276" spans="1:84" x14ac:dyDescent="0.3">
      <c r="A11276" s="2" t="s">
        <v>2848</v>
      </c>
      <c r="B11276" s="2">
        <v>7.1216063890000001</v>
      </c>
      <c r="C11276" s="2">
        <v>7.7574126010000004</v>
      </c>
      <c r="D11276" s="2">
        <v>13.80708104</v>
      </c>
      <c r="E11276" s="2">
        <v>7.6243199370000001</v>
      </c>
      <c r="F11276" s="2">
        <v>8.8811962470000001</v>
      </c>
      <c r="G11276" s="2">
        <v>10.836997970000001</v>
      </c>
      <c r="H11276" s="2">
        <v>9.3149052900000004</v>
      </c>
      <c r="I11276" s="2">
        <v>8.3523686440000002</v>
      </c>
      <c r="J11276" s="2">
        <v>9.5292610070000006</v>
      </c>
      <c r="K11276" s="2">
        <v>10.29440597</v>
      </c>
      <c r="L11276" s="2">
        <v>7.8753155680000004</v>
      </c>
      <c r="M11276" s="2">
        <v>9.4546961720000002</v>
      </c>
      <c r="N11276" s="2">
        <v>9.8336203429999998</v>
      </c>
      <c r="O11276" s="2">
        <v>7.5821799470000002</v>
      </c>
      <c r="P11276" s="2">
        <v>11.794802929999999</v>
      </c>
      <c r="Q11276" s="2">
        <v>10.20891207</v>
      </c>
      <c r="R11276" s="2">
        <v>7.2641732499999998</v>
      </c>
      <c r="S11276" s="2">
        <v>10.9883921</v>
      </c>
      <c r="T11276" s="2">
        <v>12.620629409999999</v>
      </c>
      <c r="U11276" s="2">
        <v>13.434670710000001</v>
      </c>
      <c r="V11276" s="2">
        <v>9.1661484479999995</v>
      </c>
      <c r="W11276" s="2">
        <v>7.7819828429999998</v>
      </c>
      <c r="X11276" s="2">
        <v>19.819364520000001</v>
      </c>
      <c r="Y11276" s="2">
        <v>15.66546868</v>
      </c>
      <c r="Z11276" s="2">
        <v>17.87182147</v>
      </c>
      <c r="AA11276" s="2">
        <v>8.9845706340000007</v>
      </c>
      <c r="AB11276" s="2">
        <v>15.09871686</v>
      </c>
      <c r="AC11276" s="2">
        <v>12.16213378</v>
      </c>
      <c r="AD11276" s="2">
        <v>7.4454987340000001</v>
      </c>
      <c r="AE11276" s="2">
        <v>7.0577210069999996</v>
      </c>
      <c r="AF11276" s="2">
        <v>11.455185930000001</v>
      </c>
      <c r="AG11276" s="2">
        <v>10.87898468</v>
      </c>
      <c r="AH11276" s="2">
        <v>10.183840610000001</v>
      </c>
      <c r="AI11276" s="2">
        <v>8.630585645</v>
      </c>
      <c r="AJ11276" s="2">
        <v>14.165505</v>
      </c>
      <c r="AK11276" s="2">
        <v>8.0645050900000008</v>
      </c>
      <c r="AL11276" s="2">
        <v>15.42919783</v>
      </c>
      <c r="AM11276" s="2">
        <v>10.25829298</v>
      </c>
      <c r="AN11276" s="2">
        <v>10.07928274</v>
      </c>
      <c r="AO11276" s="2">
        <v>8.2659557830000008</v>
      </c>
      <c r="AP11276" s="2">
        <v>9.4146965159999993</v>
      </c>
      <c r="AQ11276" s="2">
        <v>15.4678345</v>
      </c>
      <c r="AR11276" s="2">
        <v>8.4938245259999992</v>
      </c>
      <c r="AS11276" s="2">
        <v>8.1684260060000007</v>
      </c>
      <c r="AT11276" s="2">
        <v>10.39952162</v>
      </c>
      <c r="AU11276" s="2">
        <v>12.565694860000001</v>
      </c>
      <c r="AV11276" s="2">
        <v>15.072481079999999</v>
      </c>
      <c r="AW11276" s="2">
        <v>10.98826302</v>
      </c>
      <c r="AX11276" s="2">
        <v>7.8459707249999999</v>
      </c>
      <c r="AY11276" s="2">
        <v>7.130666293</v>
      </c>
      <c r="AZ11276" s="2">
        <v>6.2666123699999998</v>
      </c>
      <c r="BA11276" s="2">
        <v>11.76864711</v>
      </c>
      <c r="BB11276" s="2">
        <v>9.2241211679999999</v>
      </c>
      <c r="BC11276" s="2">
        <v>10.728201439999999</v>
      </c>
      <c r="BD11276" s="2">
        <v>15.70834322</v>
      </c>
      <c r="BE11276" s="2">
        <v>15.98816162</v>
      </c>
      <c r="BF11276" s="2">
        <v>21.680401310000001</v>
      </c>
      <c r="BG11276" s="2">
        <v>9.6589222709999998</v>
      </c>
      <c r="BH11276" s="2">
        <v>16.958386220000001</v>
      </c>
      <c r="BI11276" s="2">
        <v>12.26279452</v>
      </c>
      <c r="BJ11276" s="2">
        <v>14.719401749999999</v>
      </c>
      <c r="BK11276" s="2">
        <v>11.364215829999999</v>
      </c>
      <c r="BL11276" s="2">
        <v>7.5538976240000002</v>
      </c>
      <c r="BM11276" s="2">
        <v>9.3978013059999999</v>
      </c>
      <c r="BN11276" s="2">
        <v>16.342108280000001</v>
      </c>
      <c r="BO11276" s="2">
        <v>11.75094483</v>
      </c>
      <c r="BP11276" s="2">
        <v>8.6564412050000001</v>
      </c>
      <c r="BQ11276" s="2">
        <v>8.1913081299999995</v>
      </c>
      <c r="BR11276" s="2">
        <v>6.1038634490000003</v>
      </c>
      <c r="BS11276" s="2">
        <v>12.13249428</v>
      </c>
      <c r="BT11276" s="2">
        <v>10.322496660000001</v>
      </c>
      <c r="BU11276" s="2">
        <v>11.06922258</v>
      </c>
      <c r="BV11276" s="2">
        <v>16.063377800000001</v>
      </c>
      <c r="BW11276" s="2">
        <v>11.339856510000001</v>
      </c>
      <c r="BX11276" s="2">
        <v>19.257207040000001</v>
      </c>
      <c r="BY11276" s="2">
        <v>7.8907029809999996</v>
      </c>
      <c r="BZ11276" s="2">
        <v>13.035036209999999</v>
      </c>
      <c r="CA11276" s="2">
        <v>8.7768448689999996</v>
      </c>
      <c r="CB11276" s="2">
        <v>6.1677871299999998</v>
      </c>
      <c r="CC11276" s="2">
        <v>9.0396489819999992</v>
      </c>
      <c r="CD11276" s="2">
        <v>12.836094660000001</v>
      </c>
      <c r="CE11276" s="2">
        <v>6.8982908719999996</v>
      </c>
      <c r="CF11276" s="2">
        <v>10.948082002829301</v>
      </c>
    </row>
    <row r="11277" spans="1:84" x14ac:dyDescent="0.3">
      <c r="A11277" s="2" t="s">
        <v>2847</v>
      </c>
      <c r="B11277" s="2">
        <v>12.02961619</v>
      </c>
      <c r="C11277" s="2">
        <v>17.373397499999999</v>
      </c>
      <c r="D11277" s="2">
        <v>23.973612249999999</v>
      </c>
      <c r="E11277" s="2">
        <v>12.42964139</v>
      </c>
      <c r="F11277" s="2">
        <v>11.38852134</v>
      </c>
      <c r="G11277" s="2">
        <v>13.165707019999999</v>
      </c>
      <c r="H11277" s="2">
        <v>15.215522010000001</v>
      </c>
      <c r="I11277" s="2">
        <v>13.304496909999999</v>
      </c>
      <c r="J11277" s="2">
        <v>12.35698827</v>
      </c>
      <c r="K11277" s="2">
        <v>13.67800443</v>
      </c>
      <c r="L11277" s="2">
        <v>16.496140069999999</v>
      </c>
      <c r="M11277" s="2">
        <v>12.579655669999999</v>
      </c>
      <c r="N11277" s="2">
        <v>17.101144219999998</v>
      </c>
      <c r="O11277" s="2">
        <v>12.61727449</v>
      </c>
      <c r="P11277" s="2">
        <v>22.698402600000001</v>
      </c>
      <c r="Q11277" s="2">
        <v>13.134774670000001</v>
      </c>
      <c r="R11277" s="2">
        <v>10.07039093</v>
      </c>
      <c r="S11277" s="2">
        <v>19.556710339999999</v>
      </c>
      <c r="T11277" s="2">
        <v>17.96471726</v>
      </c>
      <c r="U11277" s="2">
        <v>18.0098418</v>
      </c>
      <c r="V11277" s="2">
        <v>12.557159199999999</v>
      </c>
      <c r="W11277" s="2">
        <v>10.32646684</v>
      </c>
      <c r="X11277" s="2">
        <v>20.43862275</v>
      </c>
      <c r="Y11277" s="2">
        <v>14.83204462</v>
      </c>
      <c r="Z11277" s="2">
        <v>11.53622189</v>
      </c>
      <c r="AA11277" s="2">
        <v>16.33238059</v>
      </c>
      <c r="AB11277" s="2">
        <v>17.194045729999999</v>
      </c>
      <c r="AC11277" s="2">
        <v>15.66661758</v>
      </c>
      <c r="AD11277" s="2">
        <v>14.471472909999999</v>
      </c>
      <c r="AE11277" s="2">
        <v>15.81609022</v>
      </c>
      <c r="AF11277" s="2">
        <v>18.404083910000001</v>
      </c>
      <c r="AG11277" s="2">
        <v>17.513553430000002</v>
      </c>
      <c r="AH11277" s="2">
        <v>14.668585159999999</v>
      </c>
      <c r="AI11277" s="2">
        <v>12.05391592</v>
      </c>
      <c r="AJ11277" s="2">
        <v>16.065517490000001</v>
      </c>
      <c r="AK11277" s="2">
        <v>14.151616969999999</v>
      </c>
      <c r="AL11277" s="2">
        <v>15.96054344</v>
      </c>
      <c r="AM11277" s="2">
        <v>10.11764054</v>
      </c>
      <c r="AN11277" s="2">
        <v>9.1865087330000001</v>
      </c>
      <c r="AO11277" s="2">
        <v>9.2865141169999994</v>
      </c>
      <c r="AP11277" s="2">
        <v>17.359295289999999</v>
      </c>
      <c r="AQ11277" s="2">
        <v>20.32735083</v>
      </c>
      <c r="AR11277" s="2">
        <v>17.239350900000002</v>
      </c>
      <c r="AS11277" s="2">
        <v>16.025206650000001</v>
      </c>
      <c r="AT11277" s="2">
        <v>12.18627837</v>
      </c>
      <c r="AU11277" s="2">
        <v>16.316726760000002</v>
      </c>
      <c r="AV11277" s="2">
        <v>18.048047740000001</v>
      </c>
      <c r="AW11277" s="2">
        <v>16.178521079999999</v>
      </c>
      <c r="AX11277" s="2">
        <v>10.516519329999999</v>
      </c>
      <c r="AY11277" s="2">
        <v>12.22724794</v>
      </c>
      <c r="AZ11277" s="2">
        <v>11.003960599999999</v>
      </c>
      <c r="BA11277" s="2">
        <v>11.581808300000001</v>
      </c>
      <c r="BB11277" s="2">
        <v>14.974074180000001</v>
      </c>
      <c r="BC11277" s="2">
        <v>14.934498659999999</v>
      </c>
      <c r="BD11277" s="2">
        <v>19.128220750000001</v>
      </c>
      <c r="BE11277" s="2">
        <v>22.69463184</v>
      </c>
      <c r="BF11277" s="2">
        <v>24.67425154</v>
      </c>
      <c r="BG11277" s="2">
        <v>9.4484830740000003</v>
      </c>
      <c r="BH11277" s="2">
        <v>22.15881285</v>
      </c>
      <c r="BI11277" s="2">
        <v>17.465951449999999</v>
      </c>
      <c r="BJ11277" s="2">
        <v>22.975513119999999</v>
      </c>
      <c r="BK11277" s="2">
        <v>18.302605119999999</v>
      </c>
      <c r="BL11277" s="2">
        <v>11.696163889999999</v>
      </c>
      <c r="BM11277" s="2">
        <v>12.11866785</v>
      </c>
      <c r="BN11277" s="2">
        <v>18.010155810000001</v>
      </c>
      <c r="BO11277" s="2">
        <v>13.692390939999999</v>
      </c>
      <c r="BP11277" s="2">
        <v>14.147164780000001</v>
      </c>
      <c r="BQ11277" s="2">
        <v>14.602335849999999</v>
      </c>
      <c r="BR11277" s="2">
        <v>11.28805507</v>
      </c>
      <c r="BS11277" s="2">
        <v>17.297661919999999</v>
      </c>
      <c r="BT11277" s="2">
        <v>16.02009129</v>
      </c>
      <c r="BU11277" s="2">
        <v>16.40755601</v>
      </c>
      <c r="BV11277" s="2">
        <v>24.999942359999999</v>
      </c>
      <c r="BW11277" s="2">
        <v>16.938969799999999</v>
      </c>
      <c r="BX11277" s="2">
        <v>20.586852969999999</v>
      </c>
      <c r="BY11277" s="2">
        <v>10.642199339999999</v>
      </c>
      <c r="BZ11277" s="2">
        <v>15.72142251</v>
      </c>
      <c r="CA11277" s="2">
        <v>12.70590481</v>
      </c>
      <c r="CB11277" s="2">
        <v>8.8512128130000001</v>
      </c>
      <c r="CC11277" s="2">
        <v>17.535498440000001</v>
      </c>
      <c r="CD11277" s="2">
        <v>22.036061849999999</v>
      </c>
      <c r="CE11277" s="2">
        <v>11.523898340000001</v>
      </c>
      <c r="CF11277" s="2">
        <v>15.4184600538659</v>
      </c>
    </row>
    <row r="11278" spans="1:84" x14ac:dyDescent="0.3">
      <c r="A11278" s="2" t="s">
        <v>2846</v>
      </c>
      <c r="B11278" s="2">
        <v>15.256502380000001</v>
      </c>
      <c r="C11278" s="2">
        <v>14.17338064</v>
      </c>
      <c r="D11278" s="2">
        <v>15.198839660000001</v>
      </c>
      <c r="E11278" s="2">
        <v>12.68986978</v>
      </c>
      <c r="F11278" s="2">
        <v>17.145864490000001</v>
      </c>
      <c r="G11278" s="2">
        <v>10.531018850000001</v>
      </c>
      <c r="H11278" s="2">
        <v>12.356112299999999</v>
      </c>
      <c r="I11278" s="2">
        <v>13.03257099</v>
      </c>
      <c r="J11278" s="2">
        <v>11.790581209999999</v>
      </c>
      <c r="K11278" s="2">
        <v>13.36515589</v>
      </c>
      <c r="L11278" s="2">
        <v>17.408398089999999</v>
      </c>
      <c r="M11278" s="2">
        <v>11.826789359999999</v>
      </c>
      <c r="N11278" s="2">
        <v>11.56249459</v>
      </c>
      <c r="O11278" s="2">
        <v>11.146326030000001</v>
      </c>
      <c r="P11278" s="2">
        <v>13.710881430000001</v>
      </c>
      <c r="Q11278" s="2">
        <v>12.22414899</v>
      </c>
      <c r="R11278" s="2">
        <v>15.14684935</v>
      </c>
      <c r="S11278" s="2">
        <v>15.70674711</v>
      </c>
      <c r="T11278" s="2">
        <v>15.46018535</v>
      </c>
      <c r="U11278" s="2">
        <v>15.8517154</v>
      </c>
      <c r="V11278" s="2">
        <v>12.33584589</v>
      </c>
      <c r="W11278" s="2">
        <v>14.347279990000001</v>
      </c>
      <c r="X11278" s="2">
        <v>24.18270794</v>
      </c>
      <c r="Y11278" s="2">
        <v>13.675057519999999</v>
      </c>
      <c r="Z11278" s="2">
        <v>18.956210500000001</v>
      </c>
      <c r="AA11278" s="2">
        <v>16.172162530000001</v>
      </c>
      <c r="AB11278" s="2">
        <v>16.48635419</v>
      </c>
      <c r="AC11278" s="2">
        <v>13.45825593</v>
      </c>
      <c r="AD11278" s="2">
        <v>16.111667619999999</v>
      </c>
      <c r="AE11278" s="2">
        <v>13.21681409</v>
      </c>
      <c r="AF11278" s="2">
        <v>15.700153309999999</v>
      </c>
      <c r="AG11278" s="2">
        <v>18.60233002</v>
      </c>
      <c r="AH11278" s="2">
        <v>15.95569248</v>
      </c>
      <c r="AI11278" s="2">
        <v>15.216187079999999</v>
      </c>
      <c r="AJ11278" s="2">
        <v>28.453209959999999</v>
      </c>
      <c r="AK11278" s="2">
        <v>13.620940620000001</v>
      </c>
      <c r="AL11278" s="2">
        <v>32.529059160000003</v>
      </c>
      <c r="AM11278" s="2">
        <v>15.94797593</v>
      </c>
      <c r="AN11278" s="2">
        <v>18.44785229</v>
      </c>
      <c r="AO11278" s="2">
        <v>15.62261122</v>
      </c>
      <c r="AP11278" s="2">
        <v>14.161875930000001</v>
      </c>
      <c r="AQ11278" s="2">
        <v>15.83043735</v>
      </c>
      <c r="AR11278" s="2">
        <v>15.78885732</v>
      </c>
      <c r="AS11278" s="2">
        <v>17.188020810000001</v>
      </c>
      <c r="AT11278" s="2">
        <v>15.149226970000001</v>
      </c>
      <c r="AU11278" s="2">
        <v>16.727156600000001</v>
      </c>
      <c r="AV11278" s="2">
        <v>15.55044245</v>
      </c>
      <c r="AW11278" s="2">
        <v>15.621115120000001</v>
      </c>
      <c r="AX11278" s="2">
        <v>10.524156140000001</v>
      </c>
      <c r="AY11278" s="2">
        <v>12.20219047</v>
      </c>
      <c r="AZ11278" s="2">
        <v>10.69186779</v>
      </c>
      <c r="BA11278" s="2">
        <v>12.51820285</v>
      </c>
      <c r="BB11278" s="2">
        <v>13.16788551</v>
      </c>
      <c r="BC11278" s="2">
        <v>14.02242953</v>
      </c>
      <c r="BD11278" s="2">
        <v>16.272574710000001</v>
      </c>
      <c r="BE11278" s="2">
        <v>17.97784154</v>
      </c>
      <c r="BF11278" s="2">
        <v>14.222223659999999</v>
      </c>
      <c r="BG11278" s="2">
        <v>14.312904489999999</v>
      </c>
      <c r="BH11278" s="2">
        <v>17.273928819999998</v>
      </c>
      <c r="BI11278" s="2">
        <v>16.77346459</v>
      </c>
      <c r="BJ11278" s="2">
        <v>14.0785556</v>
      </c>
      <c r="BK11278" s="2">
        <v>15.84065839</v>
      </c>
      <c r="BL11278" s="2">
        <v>15.29243172</v>
      </c>
      <c r="BM11278" s="2">
        <v>15.979380040000001</v>
      </c>
      <c r="BN11278" s="2">
        <v>15.608432479999999</v>
      </c>
      <c r="BO11278" s="2">
        <v>17.179529800000001</v>
      </c>
      <c r="BP11278" s="2">
        <v>13.53773822</v>
      </c>
      <c r="BQ11278" s="2">
        <v>17.080059349999999</v>
      </c>
      <c r="BR11278" s="2">
        <v>13.777768719999999</v>
      </c>
      <c r="BS11278" s="2">
        <v>13.053225230000001</v>
      </c>
      <c r="BT11278" s="2">
        <v>15.04846328</v>
      </c>
      <c r="BU11278" s="2">
        <v>16.187041409999999</v>
      </c>
      <c r="BV11278" s="2">
        <v>17.713467319999999</v>
      </c>
      <c r="BW11278" s="2">
        <v>17.462778579999998</v>
      </c>
      <c r="BX11278" s="2">
        <v>15.49140287</v>
      </c>
      <c r="BY11278" s="2">
        <v>9.8210447320000007</v>
      </c>
      <c r="BZ11278" s="2">
        <v>16.925292800000001</v>
      </c>
      <c r="CA11278" s="2">
        <v>14.702537209999999</v>
      </c>
      <c r="CB11278" s="2">
        <v>9.7997961609999997</v>
      </c>
      <c r="CC11278" s="2">
        <v>20.12343194</v>
      </c>
      <c r="CD11278" s="2">
        <v>14.854865650000001</v>
      </c>
      <c r="CE11278" s="2">
        <v>9.896109848</v>
      </c>
      <c r="CF11278" s="2">
        <v>15.244556270256099</v>
      </c>
    </row>
    <row r="11279" spans="1:84" x14ac:dyDescent="0.3">
      <c r="A11279" s="2" t="s">
        <v>2845</v>
      </c>
      <c r="B11279" s="2">
        <v>26.252316159999999</v>
      </c>
      <c r="C11279" s="2">
        <v>26.496475820000001</v>
      </c>
      <c r="D11279" s="2">
        <v>32.023734869999998</v>
      </c>
      <c r="E11279" s="2">
        <v>27.081677240000001</v>
      </c>
      <c r="F11279" s="2">
        <v>17.515707979999998</v>
      </c>
      <c r="G11279" s="2">
        <v>17.664130750000002</v>
      </c>
      <c r="H11279" s="2">
        <v>15.6236277</v>
      </c>
      <c r="I11279" s="2">
        <v>16.131140890000001</v>
      </c>
      <c r="J11279" s="2">
        <v>14.52296554</v>
      </c>
      <c r="K11279" s="2">
        <v>21.970444740000001</v>
      </c>
      <c r="L11279" s="2">
        <v>19.328555189999999</v>
      </c>
      <c r="M11279" s="2">
        <v>21.04923973</v>
      </c>
      <c r="N11279" s="2">
        <v>22.59846615</v>
      </c>
      <c r="O11279" s="2">
        <v>22.173816380000002</v>
      </c>
      <c r="P11279" s="2">
        <v>28.427436360000002</v>
      </c>
      <c r="Q11279" s="2">
        <v>20.813473290000001</v>
      </c>
      <c r="R11279" s="2">
        <v>12.95432506</v>
      </c>
      <c r="S11279" s="2">
        <v>19.855926230000001</v>
      </c>
      <c r="T11279" s="2">
        <v>21.93708681</v>
      </c>
      <c r="U11279" s="2">
        <v>23.042682769999999</v>
      </c>
      <c r="V11279" s="2">
        <v>13.393832659999999</v>
      </c>
      <c r="W11279" s="2">
        <v>15.44556272</v>
      </c>
      <c r="X11279" s="2">
        <v>27.45572542</v>
      </c>
      <c r="Y11279" s="2">
        <v>20.3006016</v>
      </c>
      <c r="Z11279" s="2">
        <v>29.72512656</v>
      </c>
      <c r="AA11279" s="2">
        <v>33.638386019999999</v>
      </c>
      <c r="AB11279" s="2">
        <v>33.875545590000002</v>
      </c>
      <c r="AC11279" s="2">
        <v>29.690142380000001</v>
      </c>
      <c r="AD11279" s="2">
        <v>13.12606695</v>
      </c>
      <c r="AE11279" s="2">
        <v>13.44129292</v>
      </c>
      <c r="AF11279" s="2">
        <v>18.075267499999999</v>
      </c>
      <c r="AG11279" s="2">
        <v>18.5323657</v>
      </c>
      <c r="AH11279" s="2">
        <v>18.72593255</v>
      </c>
      <c r="AI11279" s="2">
        <v>16.713722180000001</v>
      </c>
      <c r="AJ11279" s="2">
        <v>20.756546029999999</v>
      </c>
      <c r="AK11279" s="2">
        <v>12.1120974</v>
      </c>
      <c r="AL11279" s="2">
        <v>28.583562149999999</v>
      </c>
      <c r="AM11279" s="2">
        <v>22.50444719</v>
      </c>
      <c r="AN11279" s="2">
        <v>19.123569700000001</v>
      </c>
      <c r="AO11279" s="2">
        <v>11.572207179999999</v>
      </c>
      <c r="AP11279" s="2">
        <v>19.07960503</v>
      </c>
      <c r="AQ11279" s="2">
        <v>28.24271508</v>
      </c>
      <c r="AR11279" s="2">
        <v>23.203817529999998</v>
      </c>
      <c r="AS11279" s="2">
        <v>22.810295409999998</v>
      </c>
      <c r="AT11279" s="2">
        <v>26.08975229</v>
      </c>
      <c r="AU11279" s="2">
        <v>26.985455030000001</v>
      </c>
      <c r="AV11279" s="2">
        <v>25.081457440000001</v>
      </c>
      <c r="AW11279" s="2">
        <v>31.254086220000001</v>
      </c>
      <c r="AX11279" s="2">
        <v>16.009470539999999</v>
      </c>
      <c r="AY11279" s="2">
        <v>15.584007400000001</v>
      </c>
      <c r="AZ11279" s="2">
        <v>15.166070530000001</v>
      </c>
      <c r="BA11279" s="2">
        <v>18.851069800000001</v>
      </c>
      <c r="BB11279" s="2">
        <v>18.77500779</v>
      </c>
      <c r="BC11279" s="2">
        <v>17.988047470000001</v>
      </c>
      <c r="BD11279" s="2">
        <v>23.326637819999998</v>
      </c>
      <c r="BE11279" s="2">
        <v>24.545966150000002</v>
      </c>
      <c r="BF11279" s="2">
        <v>33.996956699999998</v>
      </c>
      <c r="BG11279" s="2">
        <v>12.72424122</v>
      </c>
      <c r="BH11279" s="2">
        <v>46.676827350000003</v>
      </c>
      <c r="BI11279" s="2">
        <v>29.101672369999999</v>
      </c>
      <c r="BJ11279" s="2">
        <v>33.277622479999998</v>
      </c>
      <c r="BK11279" s="2">
        <v>29.439924000000001</v>
      </c>
      <c r="BL11279" s="2">
        <v>15.182743840000001</v>
      </c>
      <c r="BM11279" s="2">
        <v>16.7357309</v>
      </c>
      <c r="BN11279" s="2">
        <v>26.916178169999998</v>
      </c>
      <c r="BO11279" s="2">
        <v>15.76018208</v>
      </c>
      <c r="BP11279" s="2">
        <v>17.150647939999999</v>
      </c>
      <c r="BQ11279" s="2">
        <v>20.009198569999999</v>
      </c>
      <c r="BR11279" s="2">
        <v>11.90643137</v>
      </c>
      <c r="BS11279" s="2">
        <v>25.173725040000001</v>
      </c>
      <c r="BT11279" s="2">
        <v>25.013840420000001</v>
      </c>
      <c r="BU11279" s="2">
        <v>24.323979359999999</v>
      </c>
      <c r="BV11279" s="2">
        <v>37.925236699999999</v>
      </c>
      <c r="BW11279" s="2">
        <v>22.930296519999999</v>
      </c>
      <c r="BX11279" s="2">
        <v>23.18176682</v>
      </c>
      <c r="BY11279" s="2">
        <v>19.206625970000001</v>
      </c>
      <c r="BZ11279" s="2">
        <v>19.940614929999999</v>
      </c>
      <c r="CA11279" s="2">
        <v>19.714044179999998</v>
      </c>
      <c r="CB11279" s="2">
        <v>7.5784986740000004</v>
      </c>
      <c r="CC11279" s="2">
        <v>26.930859689999998</v>
      </c>
      <c r="CD11279" s="2">
        <v>32.55188854</v>
      </c>
      <c r="CE11279" s="2">
        <v>17.60867116</v>
      </c>
      <c r="CF11279" s="2">
        <v>22.051306055902401</v>
      </c>
    </row>
    <row r="11280" spans="1:84" x14ac:dyDescent="0.3">
      <c r="A11280" s="2" t="s">
        <v>2844</v>
      </c>
      <c r="B11280" s="2">
        <v>16.753803900000001</v>
      </c>
      <c r="C11280" s="2">
        <v>9.9092725490000007</v>
      </c>
      <c r="D11280" s="2">
        <v>7.3178334070000002</v>
      </c>
      <c r="E11280" s="2">
        <v>18.236130760000002</v>
      </c>
      <c r="F11280" s="2">
        <v>15.943231190000001</v>
      </c>
      <c r="G11280" s="2">
        <v>15.99121227</v>
      </c>
      <c r="H11280" s="2">
        <v>10.42406246</v>
      </c>
      <c r="I11280" s="2">
        <v>13.9663986</v>
      </c>
      <c r="J11280" s="2">
        <v>12.86538191</v>
      </c>
      <c r="K11280" s="2">
        <v>16.013421900000001</v>
      </c>
      <c r="L11280" s="2">
        <v>13.18530563</v>
      </c>
      <c r="M11280" s="2">
        <v>13.47131373</v>
      </c>
      <c r="N11280" s="2">
        <v>15.113519780000001</v>
      </c>
      <c r="O11280" s="2">
        <v>13.458391219999999</v>
      </c>
      <c r="P11280" s="2">
        <v>12.75975378</v>
      </c>
      <c r="Q11280" s="2">
        <v>14.07473201</v>
      </c>
      <c r="R11280" s="2">
        <v>9.2857306780000002</v>
      </c>
      <c r="S11280" s="2">
        <v>14.729921089999999</v>
      </c>
      <c r="T11280" s="2">
        <v>15.382169169999999</v>
      </c>
      <c r="U11280" s="2">
        <v>20.131686569999999</v>
      </c>
      <c r="V11280" s="2">
        <v>9.8969960550000007</v>
      </c>
      <c r="W11280" s="2">
        <v>12.960405379999999</v>
      </c>
      <c r="X11280" s="2">
        <v>14.03948196</v>
      </c>
      <c r="Y11280" s="2">
        <v>12.955773130000001</v>
      </c>
      <c r="Z11280" s="2">
        <v>21.730123989999999</v>
      </c>
      <c r="AA11280" s="2">
        <v>18.885457330000001</v>
      </c>
      <c r="AB11280" s="2">
        <v>18.451934120000001</v>
      </c>
      <c r="AC11280" s="2">
        <v>13.41260033</v>
      </c>
      <c r="AD11280" s="2">
        <v>15.56957411</v>
      </c>
      <c r="AE11280" s="2">
        <v>12.651431130000001</v>
      </c>
      <c r="AF11280" s="2">
        <v>11.76876508</v>
      </c>
      <c r="AG11280" s="2">
        <v>19.14924499</v>
      </c>
      <c r="AH11280" s="2">
        <v>14.48230461</v>
      </c>
      <c r="AI11280" s="2">
        <v>15.11132493</v>
      </c>
      <c r="AJ11280" s="2">
        <v>15.94025886</v>
      </c>
      <c r="AK11280" s="2">
        <v>7.1628913729999999</v>
      </c>
      <c r="AL11280" s="2">
        <v>18.669827479999999</v>
      </c>
      <c r="AM11280" s="2">
        <v>18.08016606</v>
      </c>
      <c r="AN11280" s="2">
        <v>16.674909589999999</v>
      </c>
      <c r="AO11280" s="2">
        <v>11.371781970000001</v>
      </c>
      <c r="AP11280" s="2">
        <v>10.33381515</v>
      </c>
      <c r="AQ11280" s="2">
        <v>12.66195061</v>
      </c>
      <c r="AR11280" s="2">
        <v>14.24008635</v>
      </c>
      <c r="AS11280" s="2">
        <v>10.185234400000001</v>
      </c>
      <c r="AT11280" s="2">
        <v>13.637871669999999</v>
      </c>
      <c r="AU11280" s="2">
        <v>10.59834433</v>
      </c>
      <c r="AV11280" s="2">
        <v>11.2224647</v>
      </c>
      <c r="AW11280" s="2">
        <v>16.944982110000002</v>
      </c>
      <c r="AX11280" s="2">
        <v>13.85306136</v>
      </c>
      <c r="AY11280" s="2">
        <v>16.390388470000001</v>
      </c>
      <c r="AZ11280" s="2">
        <v>9.9596580069999998</v>
      </c>
      <c r="BA11280" s="2">
        <v>10.98457125</v>
      </c>
      <c r="BB11280" s="2">
        <v>12.845000369999999</v>
      </c>
      <c r="BC11280" s="2">
        <v>15.81525214</v>
      </c>
      <c r="BD11280" s="2">
        <v>12.00149491</v>
      </c>
      <c r="BE11280" s="2">
        <v>8.5315902389999998</v>
      </c>
      <c r="BF11280" s="2">
        <v>21.604368000000001</v>
      </c>
      <c r="BG11280" s="2">
        <v>14.05045685</v>
      </c>
      <c r="BH11280" s="2">
        <v>21.75976008</v>
      </c>
      <c r="BI11280" s="2">
        <v>14.84513417</v>
      </c>
      <c r="BJ11280" s="2">
        <v>13.81366004</v>
      </c>
      <c r="BK11280" s="2">
        <v>17.467533899999999</v>
      </c>
      <c r="BL11280" s="2">
        <v>16.6180655</v>
      </c>
      <c r="BM11280" s="2">
        <v>10.132798169999999</v>
      </c>
      <c r="BN11280" s="2">
        <v>28.438724570000002</v>
      </c>
      <c r="BO11280" s="2">
        <v>14.95636449</v>
      </c>
      <c r="BP11280" s="2">
        <v>10.955820839999999</v>
      </c>
      <c r="BQ11280" s="2">
        <v>10.411102619999999</v>
      </c>
      <c r="BR11280" s="2">
        <v>9.4559042560000002</v>
      </c>
      <c r="BS11280" s="2">
        <v>17.729756779999999</v>
      </c>
      <c r="BT11280" s="2">
        <v>19.145895459999998</v>
      </c>
      <c r="BU11280" s="2">
        <v>17.441846439999999</v>
      </c>
      <c r="BV11280" s="2">
        <v>18.907182710000001</v>
      </c>
      <c r="BW11280" s="2">
        <v>22.883649760000001</v>
      </c>
      <c r="BX11280" s="2">
        <v>12.297493040000001</v>
      </c>
      <c r="BY11280" s="2">
        <v>16.97910778</v>
      </c>
      <c r="BZ11280" s="2">
        <v>18.315604910000001</v>
      </c>
      <c r="CA11280" s="2">
        <v>15.50743836</v>
      </c>
      <c r="CB11280" s="2">
        <v>12.23043098</v>
      </c>
      <c r="CC11280" s="2">
        <v>16.4548022</v>
      </c>
      <c r="CD11280" s="2">
        <v>22.683628479999999</v>
      </c>
      <c r="CE11280" s="2">
        <v>11.708603310000001</v>
      </c>
      <c r="CF11280" s="2">
        <v>14.694871034682899</v>
      </c>
    </row>
    <row r="11281" spans="1:84" x14ac:dyDescent="0.3">
      <c r="A11281" s="2" t="s">
        <v>2843</v>
      </c>
      <c r="B11281" s="2">
        <v>11.279846790000001</v>
      </c>
      <c r="C11281" s="2">
        <v>10.34601522</v>
      </c>
      <c r="D11281" s="2">
        <v>7.9190118439999999</v>
      </c>
      <c r="E11281" s="2">
        <v>11.30664307</v>
      </c>
      <c r="F11281" s="2">
        <v>12.05085605</v>
      </c>
      <c r="G11281" s="2">
        <v>12.32432929</v>
      </c>
      <c r="H11281" s="2">
        <v>10.63798574</v>
      </c>
      <c r="I11281" s="2">
        <v>11.469008479999999</v>
      </c>
      <c r="J11281" s="2">
        <v>8.6706860520000006</v>
      </c>
      <c r="K11281" s="2">
        <v>10.18518491</v>
      </c>
      <c r="L11281" s="2">
        <v>12.741031619999999</v>
      </c>
      <c r="M11281" s="2">
        <v>10.350333490000001</v>
      </c>
      <c r="N11281" s="2">
        <v>11.57597196</v>
      </c>
      <c r="O11281" s="2">
        <v>12.029578949999999</v>
      </c>
      <c r="P11281" s="2">
        <v>13.32344017</v>
      </c>
      <c r="Q11281" s="2">
        <v>12.80154282</v>
      </c>
      <c r="R11281" s="2">
        <v>9.7186837799999992</v>
      </c>
      <c r="S11281" s="2">
        <v>11.901528819999999</v>
      </c>
      <c r="T11281" s="2">
        <v>13.72054537</v>
      </c>
      <c r="U11281" s="2">
        <v>14.356473169999999</v>
      </c>
      <c r="V11281" s="2">
        <v>8.583042206</v>
      </c>
      <c r="W11281" s="2">
        <v>10.43491554</v>
      </c>
      <c r="X11281" s="2">
        <v>10.24448582</v>
      </c>
      <c r="Y11281" s="2">
        <v>9.8161267320000007</v>
      </c>
      <c r="Z11281" s="2">
        <v>16.848196810000001</v>
      </c>
      <c r="AA11281" s="2">
        <v>18.016744639999999</v>
      </c>
      <c r="AB11281" s="2">
        <v>17.224188259999998</v>
      </c>
      <c r="AC11281" s="2">
        <v>12.65484184</v>
      </c>
      <c r="AD11281" s="2">
        <v>11.791584739999999</v>
      </c>
      <c r="AE11281" s="2">
        <v>10.230831759999999</v>
      </c>
      <c r="AF11281" s="2">
        <v>12.448349800000001</v>
      </c>
      <c r="AG11281" s="2">
        <v>12.26071361</v>
      </c>
      <c r="AH11281" s="2">
        <v>13.76995524</v>
      </c>
      <c r="AI11281" s="2">
        <v>12.315839410000001</v>
      </c>
      <c r="AJ11281" s="2">
        <v>11.60937661</v>
      </c>
      <c r="AK11281" s="2">
        <v>9.9892091759999992</v>
      </c>
      <c r="AL11281" s="2">
        <v>12.7061633</v>
      </c>
      <c r="AM11281" s="2">
        <v>12.602197719999999</v>
      </c>
      <c r="AN11281" s="2">
        <v>13.847924300000001</v>
      </c>
      <c r="AO11281" s="2">
        <v>9.2724285500000008</v>
      </c>
      <c r="AP11281" s="2">
        <v>9.4298481760000001</v>
      </c>
      <c r="AQ11281" s="2">
        <v>8.0613451049999991</v>
      </c>
      <c r="AR11281" s="2">
        <v>13.87282723</v>
      </c>
      <c r="AS11281" s="2">
        <v>10.27401663</v>
      </c>
      <c r="AT11281" s="2">
        <v>13.39907841</v>
      </c>
      <c r="AU11281" s="2">
        <v>11.867672819999999</v>
      </c>
      <c r="AV11281" s="2">
        <v>11.780504730000001</v>
      </c>
      <c r="AW11281" s="2">
        <v>15.40522569</v>
      </c>
      <c r="AX11281" s="2">
        <v>14.0151819</v>
      </c>
      <c r="AY11281" s="2">
        <v>15.431398959999999</v>
      </c>
      <c r="AZ11281" s="2">
        <v>11.54173887</v>
      </c>
      <c r="BA11281" s="2">
        <v>10.981928119999999</v>
      </c>
      <c r="BB11281" s="2">
        <v>12.517163030000001</v>
      </c>
      <c r="BC11281" s="2">
        <v>15.003642620000001</v>
      </c>
      <c r="BD11281" s="2">
        <v>9.933749808</v>
      </c>
      <c r="BE11281" s="2">
        <v>7.656799779</v>
      </c>
      <c r="BF11281" s="2">
        <v>11.017562059999999</v>
      </c>
      <c r="BG11281" s="2">
        <v>10.1508745</v>
      </c>
      <c r="BH11281" s="2">
        <v>11.441848889999999</v>
      </c>
      <c r="BI11281" s="2">
        <v>11.79100253</v>
      </c>
      <c r="BJ11281" s="2">
        <v>17.225441910000001</v>
      </c>
      <c r="BK11281" s="2">
        <v>12.73587019</v>
      </c>
      <c r="BL11281" s="2">
        <v>13.229690099999999</v>
      </c>
      <c r="BM11281" s="2">
        <v>11.603879600000001</v>
      </c>
      <c r="BN11281" s="2">
        <v>22.078413380000001</v>
      </c>
      <c r="BO11281" s="2">
        <v>11.681753410000001</v>
      </c>
      <c r="BP11281" s="2">
        <v>10.77424828</v>
      </c>
      <c r="BQ11281" s="2">
        <v>11.267463380000001</v>
      </c>
      <c r="BR11281" s="2">
        <v>12.051182280000001</v>
      </c>
      <c r="BS11281" s="2">
        <v>12.395949509999999</v>
      </c>
      <c r="BT11281" s="2">
        <v>13.441035100000001</v>
      </c>
      <c r="BU11281" s="2">
        <v>11.79170882</v>
      </c>
      <c r="BV11281" s="2">
        <v>6.5823916090000001</v>
      </c>
      <c r="BW11281" s="2">
        <v>14.625976319999999</v>
      </c>
      <c r="BX11281" s="2">
        <v>9.6714392080000007</v>
      </c>
      <c r="BY11281" s="2">
        <v>17.334916360000001</v>
      </c>
      <c r="BZ11281" s="2">
        <v>13.112769439999999</v>
      </c>
      <c r="CA11281" s="2">
        <v>12.62848251</v>
      </c>
      <c r="CB11281" s="2">
        <v>10.2559006</v>
      </c>
      <c r="CC11281" s="2">
        <v>9.1212370119999999</v>
      </c>
      <c r="CD11281" s="2">
        <v>10.134837920000001</v>
      </c>
      <c r="CE11281" s="2">
        <v>7.4862407070000003</v>
      </c>
      <c r="CF11281" s="2">
        <v>11.977805502000001</v>
      </c>
    </row>
    <row r="11282" spans="1:84" x14ac:dyDescent="0.3">
      <c r="A11282" s="2" t="s">
        <v>2842</v>
      </c>
      <c r="B11282" s="2">
        <v>43.788650220000001</v>
      </c>
      <c r="C11282" s="2">
        <v>35.486666589999999</v>
      </c>
      <c r="D11282" s="2">
        <v>31.355004640000001</v>
      </c>
      <c r="E11282" s="2">
        <v>52.456149619999998</v>
      </c>
      <c r="F11282" s="2">
        <v>42.214409840000002</v>
      </c>
      <c r="G11282" s="2">
        <v>41.968710539999996</v>
      </c>
      <c r="H11282" s="2">
        <v>48.554997530000001</v>
      </c>
      <c r="I11282" s="2">
        <v>38.100794729999997</v>
      </c>
      <c r="J11282" s="2">
        <v>49.04085603</v>
      </c>
      <c r="K11282" s="2">
        <v>40.61407586</v>
      </c>
      <c r="L11282" s="2">
        <v>38.812985820000002</v>
      </c>
      <c r="M11282" s="2">
        <v>41.552372200000001</v>
      </c>
      <c r="N11282" s="2">
        <v>40.063111309999996</v>
      </c>
      <c r="O11282" s="2">
        <v>40.904839600000003</v>
      </c>
      <c r="P11282" s="2">
        <v>32.360272889999997</v>
      </c>
      <c r="Q11282" s="2">
        <v>43.155788200000003</v>
      </c>
      <c r="R11282" s="2">
        <v>47.939969400000003</v>
      </c>
      <c r="S11282" s="2">
        <v>42.237474570000003</v>
      </c>
      <c r="T11282" s="2">
        <v>43.038705479999997</v>
      </c>
      <c r="U11282" s="2">
        <v>63.725593660000001</v>
      </c>
      <c r="V11282" s="2">
        <v>38.647484169999998</v>
      </c>
      <c r="W11282" s="2">
        <v>47.755057919999999</v>
      </c>
      <c r="X11282" s="2">
        <v>40.296814140000002</v>
      </c>
      <c r="Y11282" s="2">
        <v>36.30100771</v>
      </c>
      <c r="Z11282" s="2">
        <v>43.911173089999998</v>
      </c>
      <c r="AA11282" s="2">
        <v>43.112523379999999</v>
      </c>
      <c r="AB11282" s="2">
        <v>41.562301640000001</v>
      </c>
      <c r="AC11282" s="2">
        <v>39.24336091</v>
      </c>
      <c r="AD11282" s="2">
        <v>57.836207180000002</v>
      </c>
      <c r="AE11282" s="2">
        <v>53.516969349999997</v>
      </c>
      <c r="AF11282" s="2">
        <v>48.622583149999997</v>
      </c>
      <c r="AG11282" s="2">
        <v>62.438391019999997</v>
      </c>
      <c r="AH11282" s="2">
        <v>56.876391839999997</v>
      </c>
      <c r="AI11282" s="2">
        <v>47.092133609999998</v>
      </c>
      <c r="AJ11282" s="2">
        <v>45.860474750000002</v>
      </c>
      <c r="AK11282" s="2">
        <v>57.310160529999997</v>
      </c>
      <c r="AL11282" s="2">
        <v>60.242190530000002</v>
      </c>
      <c r="AM11282" s="2">
        <v>49.602626860000001</v>
      </c>
      <c r="AN11282" s="2">
        <v>48.382765620000001</v>
      </c>
      <c r="AO11282" s="2">
        <v>58.917098930000002</v>
      </c>
      <c r="AP11282" s="2">
        <v>51.496547530000001</v>
      </c>
      <c r="AQ11282" s="2">
        <v>34.084785519999997</v>
      </c>
      <c r="AR11282" s="2">
        <v>46.736216050000003</v>
      </c>
      <c r="AS11282" s="2">
        <v>43.130136739999998</v>
      </c>
      <c r="AT11282" s="2">
        <v>41.882559139999998</v>
      </c>
      <c r="AU11282" s="2">
        <v>36.62007852</v>
      </c>
      <c r="AV11282" s="2">
        <v>35.901629960000001</v>
      </c>
      <c r="AW11282" s="2">
        <v>47.664638230000001</v>
      </c>
      <c r="AX11282" s="2">
        <v>49.140822569999997</v>
      </c>
      <c r="AY11282" s="2">
        <v>52.004513879999998</v>
      </c>
      <c r="AZ11282" s="2">
        <v>41.92505001</v>
      </c>
      <c r="BA11282" s="2">
        <v>37.598738150000003</v>
      </c>
      <c r="BB11282" s="2">
        <v>52.196771439999999</v>
      </c>
      <c r="BC11282" s="2">
        <v>53.789676040000003</v>
      </c>
      <c r="BD11282" s="2">
        <v>28.967821059999999</v>
      </c>
      <c r="BE11282" s="2">
        <v>33.489276709999999</v>
      </c>
      <c r="BF11282" s="2">
        <v>34.289250209999999</v>
      </c>
      <c r="BG11282" s="2">
        <v>51.518971209999997</v>
      </c>
      <c r="BH11282" s="2">
        <v>32.378314379999999</v>
      </c>
      <c r="BI11282" s="2">
        <v>41.714082589999997</v>
      </c>
      <c r="BJ11282" s="2">
        <v>39.255764079999999</v>
      </c>
      <c r="BK11282" s="2">
        <v>50.354366239999997</v>
      </c>
      <c r="BL11282" s="2">
        <v>53.612018040000002</v>
      </c>
      <c r="BM11282" s="2">
        <v>45.127230339999997</v>
      </c>
      <c r="BN11282" s="2">
        <v>47.783631</v>
      </c>
      <c r="BO11282" s="2">
        <v>55.339824960000001</v>
      </c>
      <c r="BP11282" s="2">
        <v>52.357781129999999</v>
      </c>
      <c r="BQ11282" s="2">
        <v>47.872635549999998</v>
      </c>
      <c r="BR11282" s="2">
        <v>45.232036379999997</v>
      </c>
      <c r="BS11282" s="2">
        <v>48.865448530000002</v>
      </c>
      <c r="BT11282" s="2">
        <v>34.611603580000001</v>
      </c>
      <c r="BU11282" s="2">
        <v>41.230528020000001</v>
      </c>
      <c r="BV11282" s="2">
        <v>36.987204050000003</v>
      </c>
      <c r="BW11282" s="2">
        <v>61.100829560000001</v>
      </c>
      <c r="BX11282" s="2">
        <v>39.670228469999998</v>
      </c>
      <c r="BY11282" s="2">
        <v>42.400131539999997</v>
      </c>
      <c r="BZ11282" s="2">
        <v>52.827690429999997</v>
      </c>
      <c r="CA11282" s="2">
        <v>52.52042367</v>
      </c>
      <c r="CB11282" s="2">
        <v>50.947002249999997</v>
      </c>
      <c r="CC11282" s="2">
        <v>23.012299460000001</v>
      </c>
      <c r="CD11282" s="2">
        <v>21.748414539999999</v>
      </c>
      <c r="CE11282" s="2">
        <v>33.199001109999998</v>
      </c>
      <c r="CF11282" s="2">
        <v>44.603477047926802</v>
      </c>
    </row>
    <row r="11283" spans="1:84" x14ac:dyDescent="0.3">
      <c r="A11283" s="2" t="s">
        <v>2841</v>
      </c>
      <c r="B11283" s="2">
        <v>106.0139456</v>
      </c>
      <c r="C11283" s="2">
        <v>164.5029724</v>
      </c>
      <c r="D11283" s="2">
        <v>245.0837539</v>
      </c>
      <c r="E11283" s="2">
        <v>100.2282134</v>
      </c>
      <c r="F11283" s="2">
        <v>86.215788419999996</v>
      </c>
      <c r="G11283" s="2">
        <v>279.8109953</v>
      </c>
      <c r="H11283" s="2">
        <v>139.48209969999999</v>
      </c>
      <c r="I11283" s="2">
        <v>131.14650499999999</v>
      </c>
      <c r="J11283" s="2">
        <v>62.986297039999997</v>
      </c>
      <c r="K11283" s="2">
        <v>90.497968099999994</v>
      </c>
      <c r="L11283" s="2">
        <v>74.122739089999996</v>
      </c>
      <c r="M11283" s="2">
        <v>87.120535070000003</v>
      </c>
      <c r="N11283" s="2">
        <v>98.834949429999995</v>
      </c>
      <c r="O11283" s="2">
        <v>56.120902520000001</v>
      </c>
      <c r="P11283" s="2">
        <v>164.79796769999999</v>
      </c>
      <c r="Q11283" s="2">
        <v>73.05752699</v>
      </c>
      <c r="R11283" s="2">
        <v>79.222421350000005</v>
      </c>
      <c r="S11283" s="2">
        <v>184.15348660000001</v>
      </c>
      <c r="T11283" s="2">
        <v>166.5291823</v>
      </c>
      <c r="U11283" s="2">
        <v>139.0775888</v>
      </c>
      <c r="V11283" s="2">
        <v>152.36859759999999</v>
      </c>
      <c r="W11283" s="2">
        <v>62.626769099999997</v>
      </c>
      <c r="X11283" s="2">
        <v>161.95714839999999</v>
      </c>
      <c r="Y11283" s="2">
        <v>171.91323120000001</v>
      </c>
      <c r="Z11283" s="2">
        <v>84.097110130000004</v>
      </c>
      <c r="AA11283" s="2">
        <v>67.22777791</v>
      </c>
      <c r="AB11283" s="2">
        <v>124.3512271</v>
      </c>
      <c r="AC11283" s="2">
        <v>111.2889168</v>
      </c>
      <c r="AD11283" s="2">
        <v>56.074545350000001</v>
      </c>
      <c r="AE11283" s="2">
        <v>59.370021960000003</v>
      </c>
      <c r="AF11283" s="2">
        <v>83.472870240000006</v>
      </c>
      <c r="AG11283" s="2">
        <v>80.33680167</v>
      </c>
      <c r="AH11283" s="2">
        <v>66.200617089999994</v>
      </c>
      <c r="AI11283" s="2">
        <v>71.711984040000004</v>
      </c>
      <c r="AJ11283" s="2">
        <v>153.4049157</v>
      </c>
      <c r="AK11283" s="2">
        <v>79.291977250000002</v>
      </c>
      <c r="AL11283" s="2">
        <v>119.94543609999999</v>
      </c>
      <c r="AM11283" s="2">
        <v>135.3264135</v>
      </c>
      <c r="AN11283" s="2">
        <v>82.704313900000002</v>
      </c>
      <c r="AO11283" s="2">
        <v>77.436787030000005</v>
      </c>
      <c r="AP11283" s="2">
        <v>67.851975170000003</v>
      </c>
      <c r="AQ11283" s="2">
        <v>362.72661520000003</v>
      </c>
      <c r="AR11283" s="2">
        <v>64.805313200000001</v>
      </c>
      <c r="AS11283" s="2">
        <v>95.190000019999999</v>
      </c>
      <c r="AT11283" s="2">
        <v>88.835100220000001</v>
      </c>
      <c r="AU11283" s="2">
        <v>147.85299240000001</v>
      </c>
      <c r="AV11283" s="2">
        <v>219.7735807</v>
      </c>
      <c r="AW11283" s="2">
        <v>79.436763049999996</v>
      </c>
      <c r="AX11283" s="2">
        <v>107.15754819999999</v>
      </c>
      <c r="AY11283" s="2">
        <v>47.640598439999998</v>
      </c>
      <c r="AZ11283" s="2">
        <v>76.287003639999995</v>
      </c>
      <c r="BA11283" s="2">
        <v>176.76573010000001</v>
      </c>
      <c r="BB11283" s="2">
        <v>158.98870679999999</v>
      </c>
      <c r="BC11283" s="2">
        <v>88.448229350000005</v>
      </c>
      <c r="BD11283" s="2">
        <v>281.68151719999997</v>
      </c>
      <c r="BE11283" s="2">
        <v>338.60841720000002</v>
      </c>
      <c r="BF11283" s="2">
        <v>244.3346659</v>
      </c>
      <c r="BG11283" s="2">
        <v>74.634047280000004</v>
      </c>
      <c r="BH11283" s="2">
        <v>329.31594289999998</v>
      </c>
      <c r="BI11283" s="2">
        <v>223.53897699999999</v>
      </c>
      <c r="BJ11283" s="2">
        <v>159.5988395</v>
      </c>
      <c r="BK11283" s="2">
        <v>126.51403019999999</v>
      </c>
      <c r="BL11283" s="2">
        <v>47.965260829999998</v>
      </c>
      <c r="BM11283" s="2">
        <v>77.211426180000004</v>
      </c>
      <c r="BN11283" s="2">
        <v>138.93387469999999</v>
      </c>
      <c r="BO11283" s="2">
        <v>58.641032279999997</v>
      </c>
      <c r="BP11283" s="2">
        <v>105.2914413</v>
      </c>
      <c r="BQ11283" s="2">
        <v>128.56015690000001</v>
      </c>
      <c r="BR11283" s="2">
        <v>43.765957419999999</v>
      </c>
      <c r="BS11283" s="2">
        <v>176.13896769999999</v>
      </c>
      <c r="BT11283" s="2">
        <v>142.6601264</v>
      </c>
      <c r="BU11283" s="2">
        <v>194.53526450000001</v>
      </c>
      <c r="BV11283" s="2">
        <v>329.1627603</v>
      </c>
      <c r="BW11283" s="2">
        <v>80.465066329999999</v>
      </c>
      <c r="BX11283" s="2">
        <v>282.81735170000002</v>
      </c>
      <c r="BY11283" s="2">
        <v>34.74167327</v>
      </c>
      <c r="BZ11283" s="2">
        <v>173.07529410000001</v>
      </c>
      <c r="CA11283" s="2">
        <v>84.638888620000003</v>
      </c>
      <c r="CB11283" s="2">
        <v>50.676429229999997</v>
      </c>
      <c r="CC11283" s="2">
        <v>235.4911807</v>
      </c>
      <c r="CD11283" s="2">
        <v>171.20352120000001</v>
      </c>
      <c r="CE11283" s="2">
        <v>171.16382519999999</v>
      </c>
      <c r="CF11283" s="2">
        <v>131.91755357695101</v>
      </c>
    </row>
    <row r="11284" spans="1:84" x14ac:dyDescent="0.3">
      <c r="A11284" s="2" t="s">
        <v>2840</v>
      </c>
      <c r="B11284" s="2">
        <v>8.0163875850000004</v>
      </c>
      <c r="C11284" s="2">
        <v>7.2790106679999997</v>
      </c>
      <c r="D11284" s="2">
        <v>6.9879881089999998</v>
      </c>
      <c r="E11284" s="2">
        <v>7.2660439590000001</v>
      </c>
      <c r="F11284" s="2">
        <v>11.79124607</v>
      </c>
      <c r="G11284" s="2">
        <v>7.0097967810000004</v>
      </c>
      <c r="H11284" s="2">
        <v>6.3584895179999998</v>
      </c>
      <c r="I11284" s="2">
        <v>8.1776364899999994</v>
      </c>
      <c r="J11284" s="2">
        <v>7.057630477</v>
      </c>
      <c r="K11284" s="2">
        <v>9.5830904330000006</v>
      </c>
      <c r="L11284" s="2">
        <v>8.1866610529999999</v>
      </c>
      <c r="M11284" s="2">
        <v>7.7073068029999998</v>
      </c>
      <c r="N11284" s="2">
        <v>13.169951340000001</v>
      </c>
      <c r="O11284" s="2">
        <v>17.348848459999999</v>
      </c>
      <c r="P11284" s="2">
        <v>9.1386393780000006</v>
      </c>
      <c r="Q11284" s="2">
        <v>13.90856881</v>
      </c>
      <c r="R11284" s="2">
        <v>8.2989770249999992</v>
      </c>
      <c r="S11284" s="2">
        <v>8.0169727270000006</v>
      </c>
      <c r="T11284" s="2">
        <v>10.6158635</v>
      </c>
      <c r="U11284" s="2">
        <v>11.65836564</v>
      </c>
      <c r="V11284" s="2">
        <v>5.8078422889999999</v>
      </c>
      <c r="W11284" s="2">
        <v>13.936706450000001</v>
      </c>
      <c r="X11284" s="2">
        <v>9.7096449860000007</v>
      </c>
      <c r="Y11284" s="2">
        <v>9.6511697969999997</v>
      </c>
      <c r="Z11284" s="2">
        <v>11.46040026</v>
      </c>
      <c r="AA11284" s="2">
        <v>10.933392919999999</v>
      </c>
      <c r="AB11284" s="2">
        <v>12.21358843</v>
      </c>
      <c r="AC11284" s="2">
        <v>11.90760102</v>
      </c>
      <c r="AD11284" s="2">
        <v>8.5084048170000006</v>
      </c>
      <c r="AE11284" s="2">
        <v>13.05112162</v>
      </c>
      <c r="AF11284" s="2">
        <v>14.28643072</v>
      </c>
      <c r="AG11284" s="2">
        <v>9.7489929120000003</v>
      </c>
      <c r="AH11284" s="2">
        <v>9.1996416679999999</v>
      </c>
      <c r="AI11284" s="2">
        <v>11.139018480000001</v>
      </c>
      <c r="AJ11284" s="2">
        <v>8.8375296339999991</v>
      </c>
      <c r="AK11284" s="2">
        <v>8.1320243479999998</v>
      </c>
      <c r="AL11284" s="2">
        <v>16.048575029999999</v>
      </c>
      <c r="AM11284" s="2">
        <v>14.2995351</v>
      </c>
      <c r="AN11284" s="2">
        <v>16.330750120000001</v>
      </c>
      <c r="AO11284" s="2">
        <v>11.10616415</v>
      </c>
      <c r="AP11284" s="2">
        <v>14.41859382</v>
      </c>
      <c r="AQ11284" s="2">
        <v>10.75719234</v>
      </c>
      <c r="AR11284" s="2">
        <v>11.416560799999999</v>
      </c>
      <c r="AS11284" s="2">
        <v>12.94940695</v>
      </c>
      <c r="AT11284" s="2">
        <v>10.389350479999999</v>
      </c>
      <c r="AU11284" s="2">
        <v>9.505816501</v>
      </c>
      <c r="AV11284" s="2">
        <v>6.4757703510000004</v>
      </c>
      <c r="AW11284" s="2">
        <v>13.109280800000001</v>
      </c>
      <c r="AX11284" s="2">
        <v>7.207747296</v>
      </c>
      <c r="AY11284" s="2">
        <v>9.0356788819999991</v>
      </c>
      <c r="AZ11284" s="2">
        <v>7.4676796220000004</v>
      </c>
      <c r="BA11284" s="2">
        <v>6.6869623139999996</v>
      </c>
      <c r="BB11284" s="2">
        <v>8.4655924819999999</v>
      </c>
      <c r="BC11284" s="2">
        <v>16.106092109999999</v>
      </c>
      <c r="BD11284" s="2">
        <v>7.5091016120000003</v>
      </c>
      <c r="BE11284" s="2">
        <v>7.643307611</v>
      </c>
      <c r="BF11284" s="2">
        <v>10.341576379999999</v>
      </c>
      <c r="BG11284" s="2">
        <v>6.4682940899999997</v>
      </c>
      <c r="BH11284" s="2">
        <v>9.6303430609999996</v>
      </c>
      <c r="BI11284" s="2">
        <v>10.767569440000001</v>
      </c>
      <c r="BJ11284" s="2">
        <v>11.432844380000001</v>
      </c>
      <c r="BK11284" s="2">
        <v>13.06503064</v>
      </c>
      <c r="BL11284" s="2">
        <v>12.433376389999999</v>
      </c>
      <c r="BM11284" s="2">
        <v>12.008275190000001</v>
      </c>
      <c r="BN11284" s="2">
        <v>12.791240070000001</v>
      </c>
      <c r="BO11284" s="2">
        <v>11.135272110000001</v>
      </c>
      <c r="BP11284" s="2">
        <v>7.8125644269999999</v>
      </c>
      <c r="BQ11284" s="2">
        <v>10.28425552</v>
      </c>
      <c r="BR11284" s="2">
        <v>8.9121147799999996</v>
      </c>
      <c r="BS11284" s="2">
        <v>11.64233898</v>
      </c>
      <c r="BT11284" s="2">
        <v>9.0296473349999999</v>
      </c>
      <c r="BU11284" s="2">
        <v>14.32104043</v>
      </c>
      <c r="BV11284" s="2">
        <v>9.3240049920000008</v>
      </c>
      <c r="BW11284" s="2">
        <v>18.234646340000001</v>
      </c>
      <c r="BX11284" s="2">
        <v>8.0349053549999994</v>
      </c>
      <c r="BY11284" s="2">
        <v>11.104302089999999</v>
      </c>
      <c r="BZ11284" s="2">
        <v>11.35944967</v>
      </c>
      <c r="CA11284" s="2">
        <v>7.2797920979999997</v>
      </c>
      <c r="CB11284" s="2">
        <v>6.4235349209999999</v>
      </c>
      <c r="CC11284" s="2">
        <v>6.4637118569999998</v>
      </c>
      <c r="CD11284" s="2">
        <v>8.2159499240000002</v>
      </c>
      <c r="CE11284" s="2">
        <v>4.4167445680000004</v>
      </c>
      <c r="CF11284" s="2">
        <v>10.194670348609799</v>
      </c>
    </row>
    <row r="11285" spans="1:84" x14ac:dyDescent="0.3">
      <c r="A11285" s="2" t="s">
        <v>2839</v>
      </c>
      <c r="B11285" s="2">
        <v>1.8054815049999999</v>
      </c>
      <c r="C11285" s="2">
        <v>1.3532310940000001</v>
      </c>
      <c r="D11285" s="2">
        <v>0.78457110600000002</v>
      </c>
      <c r="E11285" s="2">
        <v>1.6116639370000001</v>
      </c>
      <c r="F11285" s="2">
        <v>2.1166181279999998</v>
      </c>
      <c r="G11285" s="2">
        <v>2.0646757309999999</v>
      </c>
      <c r="H11285" s="2">
        <v>0.88099672100000004</v>
      </c>
      <c r="I11285" s="2">
        <v>1.283112088</v>
      </c>
      <c r="J11285" s="2">
        <v>0.71369726899999997</v>
      </c>
      <c r="K11285" s="2">
        <v>0.97691539699999996</v>
      </c>
      <c r="L11285" s="2">
        <v>0.89006076700000003</v>
      </c>
      <c r="M11285" s="2">
        <v>0.91449045100000004</v>
      </c>
      <c r="N11285" s="2">
        <v>2.4204561240000002</v>
      </c>
      <c r="O11285" s="2">
        <v>1.376938309</v>
      </c>
      <c r="P11285" s="2">
        <v>1.1447382370000001</v>
      </c>
      <c r="Q11285" s="2">
        <v>1.854537224</v>
      </c>
      <c r="R11285" s="2">
        <v>1.387242978</v>
      </c>
      <c r="S11285" s="2">
        <v>0.83075001400000004</v>
      </c>
      <c r="T11285" s="2">
        <v>0.99757736399999997</v>
      </c>
      <c r="U11285" s="2">
        <v>1.6839048059999999</v>
      </c>
      <c r="V11285" s="2">
        <v>1.397295263</v>
      </c>
      <c r="W11285" s="2">
        <v>1.1490356129999999</v>
      </c>
      <c r="X11285" s="2">
        <v>0.62511321200000003</v>
      </c>
      <c r="Y11285" s="2">
        <v>0.75336075899999999</v>
      </c>
      <c r="Z11285" s="2">
        <v>2.0686259319999998</v>
      </c>
      <c r="AA11285" s="2">
        <v>1.388811706</v>
      </c>
      <c r="AB11285" s="2">
        <v>1.3893939799999999</v>
      </c>
      <c r="AC11285" s="2">
        <v>1.206095592</v>
      </c>
      <c r="AD11285" s="2">
        <v>1.322763095</v>
      </c>
      <c r="AE11285" s="2">
        <v>1.0800388320000001</v>
      </c>
      <c r="AF11285" s="2">
        <v>0.88576134299999998</v>
      </c>
      <c r="AG11285" s="2">
        <v>1.7211410810000001</v>
      </c>
      <c r="AH11285" s="2">
        <v>2.07950853</v>
      </c>
      <c r="AI11285" s="2">
        <v>2.4765244709999998</v>
      </c>
      <c r="AJ11285" s="2">
        <v>2.034218632</v>
      </c>
      <c r="AK11285" s="2">
        <v>0.87299047399999996</v>
      </c>
      <c r="AL11285" s="2">
        <v>1.7588445020000001</v>
      </c>
      <c r="AM11285" s="2">
        <v>1.723267801</v>
      </c>
      <c r="AN11285" s="2">
        <v>1.256253128</v>
      </c>
      <c r="AO11285" s="2">
        <v>1.3672111769999999</v>
      </c>
      <c r="AP11285" s="2">
        <v>1.455207717</v>
      </c>
      <c r="AQ11285" s="2">
        <v>2.1872740560000001</v>
      </c>
      <c r="AR11285" s="2">
        <v>1.397435617</v>
      </c>
      <c r="AS11285" s="2">
        <v>1.759458543</v>
      </c>
      <c r="AT11285" s="2">
        <v>0.93784081799999996</v>
      </c>
      <c r="AU11285" s="2">
        <v>0.66164266999999999</v>
      </c>
      <c r="AV11285" s="2">
        <v>1.7527393360000001</v>
      </c>
      <c r="AW11285" s="2">
        <v>0.87982945199999996</v>
      </c>
      <c r="AX11285" s="2">
        <v>1.578749127</v>
      </c>
      <c r="AY11285" s="2">
        <v>1.2506566560000001</v>
      </c>
      <c r="AZ11285" s="2">
        <v>0.63497974899999998</v>
      </c>
      <c r="BA11285" s="2">
        <v>1.718513156</v>
      </c>
      <c r="BB11285" s="2">
        <v>2.103104659</v>
      </c>
      <c r="BC11285" s="2">
        <v>1.023545202</v>
      </c>
      <c r="BD11285" s="2">
        <v>2.0912253029999999</v>
      </c>
      <c r="BE11285" s="2">
        <v>1.10446124</v>
      </c>
      <c r="BF11285" s="2">
        <v>0.85410870699999997</v>
      </c>
      <c r="BG11285" s="2">
        <v>1.3281893119999999</v>
      </c>
      <c r="BH11285" s="2">
        <v>2.334386292</v>
      </c>
      <c r="BI11285" s="2">
        <v>1.49189416</v>
      </c>
      <c r="BJ11285" s="2">
        <v>0.84714840700000005</v>
      </c>
      <c r="BK11285" s="2">
        <v>1.0860478309999999</v>
      </c>
      <c r="BL11285" s="2">
        <v>0.85624313799999996</v>
      </c>
      <c r="BM11285" s="2">
        <v>0.54277339199999997</v>
      </c>
      <c r="BN11285" s="2">
        <v>2.2168401090000001</v>
      </c>
      <c r="BO11285" s="2">
        <v>0.91046727500000002</v>
      </c>
      <c r="BP11285" s="2">
        <v>1.2461753</v>
      </c>
      <c r="BQ11285" s="2">
        <v>1.281106458</v>
      </c>
      <c r="BR11285" s="2">
        <v>0.88912342300000002</v>
      </c>
      <c r="BS11285" s="2">
        <v>1.9475551609999999</v>
      </c>
      <c r="BT11285" s="2">
        <v>1.9685813270000001</v>
      </c>
      <c r="BU11285" s="2">
        <v>2.3941303110000001</v>
      </c>
      <c r="BV11285" s="2">
        <v>2.9731575239999999</v>
      </c>
      <c r="BW11285" s="2">
        <v>1.548108488</v>
      </c>
      <c r="BX11285" s="2">
        <v>1.921166473</v>
      </c>
      <c r="BY11285" s="2">
        <v>3.309470664</v>
      </c>
      <c r="BZ11285" s="2">
        <v>1.315515072</v>
      </c>
      <c r="CA11285" s="2">
        <v>2.0107911600000001</v>
      </c>
      <c r="CB11285" s="2">
        <v>1.0302822140000001</v>
      </c>
      <c r="CC11285" s="2">
        <v>1.3882190729999999</v>
      </c>
      <c r="CD11285" s="2">
        <v>2.5429092830000002</v>
      </c>
      <c r="CE11285" s="2">
        <v>1.711493618</v>
      </c>
      <c r="CF11285" s="2">
        <v>1.4650056322682901</v>
      </c>
    </row>
    <row r="11286" spans="1:84" x14ac:dyDescent="0.3">
      <c r="A11286" s="2" t="s">
        <v>2838</v>
      </c>
      <c r="B11286" s="2">
        <v>7.3978606129999998</v>
      </c>
      <c r="C11286" s="2">
        <v>7.6835854770000003</v>
      </c>
      <c r="D11286" s="2">
        <v>5.4653097009999998</v>
      </c>
      <c r="E11286" s="2">
        <v>14.22965288</v>
      </c>
      <c r="F11286" s="2">
        <v>6.0240464840000003</v>
      </c>
      <c r="G11286" s="2">
        <v>5.4977466440000002</v>
      </c>
      <c r="H11286" s="2">
        <v>5.223264897</v>
      </c>
      <c r="I11286" s="2">
        <v>5.4666019029999999</v>
      </c>
      <c r="J11286" s="2">
        <v>4.0098613810000003</v>
      </c>
      <c r="K11286" s="2">
        <v>7.1535648280000004</v>
      </c>
      <c r="L11286" s="2">
        <v>5.3325513420000004</v>
      </c>
      <c r="M11286" s="2">
        <v>6.7517942360000003</v>
      </c>
      <c r="N11286" s="2">
        <v>14.753857760000001</v>
      </c>
      <c r="O11286" s="2">
        <v>11.164381000000001</v>
      </c>
      <c r="P11286" s="2">
        <v>5.886776609</v>
      </c>
      <c r="Q11286" s="2">
        <v>13.48651568</v>
      </c>
      <c r="R11286" s="2">
        <v>3.4869163919999999</v>
      </c>
      <c r="S11286" s="2">
        <v>2.2858286159999999</v>
      </c>
      <c r="T11286" s="2">
        <v>3.2255244699999999</v>
      </c>
      <c r="U11286" s="2">
        <v>4.1051401199999997</v>
      </c>
      <c r="V11286" s="2">
        <v>4.798482065</v>
      </c>
      <c r="W11286" s="2">
        <v>6.4038391130000001</v>
      </c>
      <c r="X11286" s="2">
        <v>6.53327905</v>
      </c>
      <c r="Y11286" s="2">
        <v>5.4794141219999997</v>
      </c>
      <c r="Z11286" s="2">
        <v>17.729728290000001</v>
      </c>
      <c r="AA11286" s="2">
        <v>8.3399395950000006</v>
      </c>
      <c r="AB11286" s="2">
        <v>17.17685316</v>
      </c>
      <c r="AC11286" s="2">
        <v>14.346328979999999</v>
      </c>
      <c r="AD11286" s="2">
        <v>4.7609499819999996</v>
      </c>
      <c r="AE11286" s="2">
        <v>5.57603077</v>
      </c>
      <c r="AF11286" s="2">
        <v>5.4357770790000002</v>
      </c>
      <c r="AG11286" s="2">
        <v>7.7637295540000002</v>
      </c>
      <c r="AH11286" s="2">
        <v>6.626234008</v>
      </c>
      <c r="AI11286" s="2">
        <v>4.8542134130000001</v>
      </c>
      <c r="AJ11286" s="2">
        <v>5.5610904469999998</v>
      </c>
      <c r="AK11286" s="2">
        <v>5.4063831130000004</v>
      </c>
      <c r="AL11286" s="2">
        <v>8.7482188609999998</v>
      </c>
      <c r="AM11286" s="2">
        <v>5.0347769739999997</v>
      </c>
      <c r="AN11286" s="2">
        <v>5.4079231209999996</v>
      </c>
      <c r="AO11286" s="2">
        <v>5.1271252589999996</v>
      </c>
      <c r="AP11286" s="2">
        <v>7.3990097490000002</v>
      </c>
      <c r="AQ11286" s="2">
        <v>6.6770260700000001</v>
      </c>
      <c r="AR11286" s="2">
        <v>7.6505925159999997</v>
      </c>
      <c r="AS11286" s="2">
        <v>12.98008623</v>
      </c>
      <c r="AT11286" s="2">
        <v>13.21461392</v>
      </c>
      <c r="AU11286" s="2">
        <v>7.0071553680000003</v>
      </c>
      <c r="AV11286" s="2">
        <v>4.7103474690000002</v>
      </c>
      <c r="AW11286" s="2">
        <v>11.61291428</v>
      </c>
      <c r="AX11286" s="2">
        <v>4.9229157890000002</v>
      </c>
      <c r="AY11286" s="2">
        <v>2.660544207</v>
      </c>
      <c r="AZ11286" s="2">
        <v>4.227004913</v>
      </c>
      <c r="BA11286" s="2">
        <v>3.982275864</v>
      </c>
      <c r="BB11286" s="2">
        <v>6.1562455710000004</v>
      </c>
      <c r="BC11286" s="2">
        <v>5.6835823120000004</v>
      </c>
      <c r="BD11286" s="2">
        <v>5.1044050920000004</v>
      </c>
      <c r="BE11286" s="2">
        <v>4.9303674439999998</v>
      </c>
      <c r="BF11286" s="2">
        <v>5.1442294730000002</v>
      </c>
      <c r="BG11286" s="2">
        <v>6.3568347259999998</v>
      </c>
      <c r="BH11286" s="2">
        <v>5.9731130590000001</v>
      </c>
      <c r="BI11286" s="2">
        <v>4.6346577890000002</v>
      </c>
      <c r="BJ11286" s="2">
        <v>9.5668277479999997</v>
      </c>
      <c r="BK11286" s="2">
        <v>5.1585071070000001</v>
      </c>
      <c r="BL11286" s="2">
        <v>4.2980598729999997</v>
      </c>
      <c r="BM11286" s="2">
        <v>4.5581847399999997</v>
      </c>
      <c r="BN11286" s="2">
        <v>8.7278957340000005</v>
      </c>
      <c r="BO11286" s="2">
        <v>5.2230709050000002</v>
      </c>
      <c r="BP11286" s="2">
        <v>4.1629233000000001</v>
      </c>
      <c r="BQ11286" s="2">
        <v>3.545941682</v>
      </c>
      <c r="BR11286" s="2">
        <v>3.1245849080000001</v>
      </c>
      <c r="BS11286" s="2">
        <v>5.5099996950000003</v>
      </c>
      <c r="BT11286" s="2">
        <v>5.2418698099999999</v>
      </c>
      <c r="BU11286" s="2">
        <v>5.6843810860000001</v>
      </c>
      <c r="BV11286" s="2">
        <v>6.039987923</v>
      </c>
      <c r="BW11286" s="2">
        <v>6.7152772069999997</v>
      </c>
      <c r="BX11286" s="2">
        <v>6.4675992009999996</v>
      </c>
      <c r="BY11286" s="2">
        <v>11.749791</v>
      </c>
      <c r="BZ11286" s="2">
        <v>3.8531985</v>
      </c>
      <c r="CA11286" s="2">
        <v>7.1092736629999997</v>
      </c>
      <c r="CB11286" s="2">
        <v>3.3201370190000001</v>
      </c>
      <c r="CC11286" s="2">
        <v>3.5606006200000002</v>
      </c>
      <c r="CD11286" s="2">
        <v>3.6143408990000001</v>
      </c>
      <c r="CE11286" s="2">
        <v>4.3522268589999999</v>
      </c>
      <c r="CF11286" s="2">
        <v>6.6140695037682899</v>
      </c>
    </row>
    <row r="11287" spans="1:84" x14ac:dyDescent="0.3">
      <c r="A11287" s="2" t="s">
        <v>2837</v>
      </c>
      <c r="B11287" s="2">
        <v>5.5402193149999999</v>
      </c>
      <c r="C11287" s="2">
        <v>6.4265841769999996</v>
      </c>
      <c r="D11287" s="2">
        <v>8.130918673</v>
      </c>
      <c r="E11287" s="2">
        <v>6.7607080579999996</v>
      </c>
      <c r="F11287" s="2">
        <v>6.4564887000000004</v>
      </c>
      <c r="G11287" s="2">
        <v>9.1145521160000005</v>
      </c>
      <c r="H11287" s="2">
        <v>9.054142272</v>
      </c>
      <c r="I11287" s="2">
        <v>6.5971649299999999</v>
      </c>
      <c r="J11287" s="2">
        <v>4.3960353230000004</v>
      </c>
      <c r="K11287" s="2">
        <v>6.3310514170000003</v>
      </c>
      <c r="L11287" s="2">
        <v>6.0798896420000004</v>
      </c>
      <c r="M11287" s="2">
        <v>5.4681382520000001</v>
      </c>
      <c r="N11287" s="2">
        <v>6.9277398090000002</v>
      </c>
      <c r="O11287" s="2">
        <v>7.2666280050000003</v>
      </c>
      <c r="P11287" s="2">
        <v>7.7729770489999996</v>
      </c>
      <c r="Q11287" s="2">
        <v>5.7837208870000003</v>
      </c>
      <c r="R11287" s="2">
        <v>5.5894046910000004</v>
      </c>
      <c r="S11287" s="2">
        <v>6.7284157860000002</v>
      </c>
      <c r="T11287" s="2">
        <v>6.3739764579999996</v>
      </c>
      <c r="U11287" s="2">
        <v>6.9024926740000003</v>
      </c>
      <c r="V11287" s="2">
        <v>5.3718768170000004</v>
      </c>
      <c r="W11287" s="2">
        <v>3.6392490080000002</v>
      </c>
      <c r="X11287" s="2">
        <v>8.1264717569999991</v>
      </c>
      <c r="Y11287" s="2">
        <v>6.4341260609999997</v>
      </c>
      <c r="Z11287" s="2">
        <v>6.3778785009999996</v>
      </c>
      <c r="AA11287" s="2">
        <v>6.7391123569999998</v>
      </c>
      <c r="AB11287" s="2">
        <v>5.2732384899999998</v>
      </c>
      <c r="AC11287" s="2">
        <v>4.9611638850000004</v>
      </c>
      <c r="AD11287" s="2">
        <v>3.9901751970000001</v>
      </c>
      <c r="AE11287" s="2">
        <v>5.3859079339999996</v>
      </c>
      <c r="AF11287" s="2">
        <v>7.4324207940000004</v>
      </c>
      <c r="AG11287" s="2">
        <v>5.526122837</v>
      </c>
      <c r="AH11287" s="2">
        <v>6.2863872939999998</v>
      </c>
      <c r="AI11287" s="2">
        <v>5.4651697439999998</v>
      </c>
      <c r="AJ11287" s="2">
        <v>9.1507549239999992</v>
      </c>
      <c r="AK11287" s="2">
        <v>5.6294028559999996</v>
      </c>
      <c r="AL11287" s="2">
        <v>8.9364471319999996</v>
      </c>
      <c r="AM11287" s="2">
        <v>5.3894858560000003</v>
      </c>
      <c r="AN11287" s="2">
        <v>5.4869680269999996</v>
      </c>
      <c r="AO11287" s="2">
        <v>5.695356876</v>
      </c>
      <c r="AP11287" s="2">
        <v>5.2613883279999998</v>
      </c>
      <c r="AQ11287" s="2">
        <v>10.78385628</v>
      </c>
      <c r="AR11287" s="2">
        <v>6.5067378839999996</v>
      </c>
      <c r="AS11287" s="2">
        <v>6.0614092829999997</v>
      </c>
      <c r="AT11287" s="2">
        <v>5.9508232870000004</v>
      </c>
      <c r="AU11287" s="2">
        <v>7.8194133780000001</v>
      </c>
      <c r="AV11287" s="2">
        <v>9.8958673719999997</v>
      </c>
      <c r="AW11287" s="2">
        <v>6.8316806589999999</v>
      </c>
      <c r="AX11287" s="2">
        <v>6.6440674409999998</v>
      </c>
      <c r="AY11287" s="2">
        <v>5.4068890869999997</v>
      </c>
      <c r="AZ11287" s="2">
        <v>7.2569114170000004</v>
      </c>
      <c r="BA11287" s="2">
        <v>9.8809327119999999</v>
      </c>
      <c r="BB11287" s="2">
        <v>8.1370120719999992</v>
      </c>
      <c r="BC11287" s="2">
        <v>8.2293747540000002</v>
      </c>
      <c r="BD11287" s="2">
        <v>7.6454562060000004</v>
      </c>
      <c r="BE11287" s="2">
        <v>8.3704704260000007</v>
      </c>
      <c r="BF11287" s="2">
        <v>9.4102056259999998</v>
      </c>
      <c r="BG11287" s="2">
        <v>5.2628683619999999</v>
      </c>
      <c r="BH11287" s="2">
        <v>10.245506799999999</v>
      </c>
      <c r="BI11287" s="2">
        <v>7.7203302679999997</v>
      </c>
      <c r="BJ11287" s="2">
        <v>8.1941438170000005</v>
      </c>
      <c r="BK11287" s="2">
        <v>6.5641597520000001</v>
      </c>
      <c r="BL11287" s="2">
        <v>4.6379836640000001</v>
      </c>
      <c r="BM11287" s="2">
        <v>7.2208245890000002</v>
      </c>
      <c r="BN11287" s="2">
        <v>7.2782480119999997</v>
      </c>
      <c r="BO11287" s="2">
        <v>6.0506543690000001</v>
      </c>
      <c r="BP11287" s="2">
        <v>8.7663846840000001</v>
      </c>
      <c r="BQ11287" s="2">
        <v>7.6002149020000003</v>
      </c>
      <c r="BR11287" s="2">
        <v>6.5281154969999999</v>
      </c>
      <c r="BS11287" s="2">
        <v>9.8353976149999998</v>
      </c>
      <c r="BT11287" s="2">
        <v>6.1132714300000002</v>
      </c>
      <c r="BU11287" s="2">
        <v>6.4017651100000004</v>
      </c>
      <c r="BV11287" s="2">
        <v>10.233959710000001</v>
      </c>
      <c r="BW11287" s="2">
        <v>5.1202320849999996</v>
      </c>
      <c r="BX11287" s="2">
        <v>6.2437910360000002</v>
      </c>
      <c r="BY11287" s="2">
        <v>2.5324454749999998</v>
      </c>
      <c r="BZ11287" s="2">
        <v>5.4599570369999997</v>
      </c>
      <c r="CA11287" s="2">
        <v>3.8034806329999999</v>
      </c>
      <c r="CB11287" s="2">
        <v>3.4245175849999998</v>
      </c>
      <c r="CC11287" s="2">
        <v>8.8464940900000002</v>
      </c>
      <c r="CD11287" s="2">
        <v>10.60977353</v>
      </c>
      <c r="CE11287" s="2">
        <v>7.7078337599999998</v>
      </c>
      <c r="CF11287" s="2">
        <v>6.79870505615854</v>
      </c>
    </row>
    <row r="11288" spans="1:84" x14ac:dyDescent="0.3">
      <c r="A11288" s="2" t="s">
        <v>2836</v>
      </c>
      <c r="B11288" s="2">
        <v>7.6723693580000001</v>
      </c>
      <c r="C11288" s="2">
        <v>6.7517655909999998</v>
      </c>
      <c r="D11288" s="2">
        <v>9.2881905440000008</v>
      </c>
      <c r="E11288" s="2">
        <v>11.00182448</v>
      </c>
      <c r="F11288" s="2">
        <v>10.22084901</v>
      </c>
      <c r="G11288" s="2">
        <v>9.597521897</v>
      </c>
      <c r="H11288" s="2">
        <v>10.7438793</v>
      </c>
      <c r="I11288" s="2">
        <v>7.6133998759999999</v>
      </c>
      <c r="J11288" s="2">
        <v>8.1600431859999993</v>
      </c>
      <c r="K11288" s="2">
        <v>8.9874685280000008</v>
      </c>
      <c r="L11288" s="2">
        <v>7.7747303519999997</v>
      </c>
      <c r="M11288" s="2">
        <v>8.7748342840000007</v>
      </c>
      <c r="N11288" s="2">
        <v>9.9661323290000006</v>
      </c>
      <c r="O11288" s="2">
        <v>10.149805069999999</v>
      </c>
      <c r="P11288" s="2">
        <v>8.5557520549999992</v>
      </c>
      <c r="Q11288" s="2">
        <v>12.504517160000001</v>
      </c>
      <c r="R11288" s="2">
        <v>8.7061455849999998</v>
      </c>
      <c r="S11288" s="2">
        <v>7.2201464619999998</v>
      </c>
      <c r="T11288" s="2">
        <v>7.7079269200000002</v>
      </c>
      <c r="U11288" s="2">
        <v>11.61955663</v>
      </c>
      <c r="V11288" s="2">
        <v>8.2504177260000002</v>
      </c>
      <c r="W11288" s="2">
        <v>8.1106819439999995</v>
      </c>
      <c r="X11288" s="2">
        <v>7.3826066309999998</v>
      </c>
      <c r="Y11288" s="2">
        <v>10.17233828</v>
      </c>
      <c r="Z11288" s="2">
        <v>9.5892808679999995</v>
      </c>
      <c r="AA11288" s="2">
        <v>8.5179000079999998</v>
      </c>
      <c r="AB11288" s="2">
        <v>9.5312136669999994</v>
      </c>
      <c r="AC11288" s="2">
        <v>8.5471403830000003</v>
      </c>
      <c r="AD11288" s="2">
        <v>7.8537872789999996</v>
      </c>
      <c r="AE11288" s="2">
        <v>9.3935916620000004</v>
      </c>
      <c r="AF11288" s="2">
        <v>9.0806156500000004</v>
      </c>
      <c r="AG11288" s="2">
        <v>8.7204588800000007</v>
      </c>
      <c r="AH11288" s="2">
        <v>11.342252289999999</v>
      </c>
      <c r="AI11288" s="2">
        <v>7.4440938460000003</v>
      </c>
      <c r="AJ11288" s="2">
        <v>10.78573753</v>
      </c>
      <c r="AK11288" s="2">
        <v>9.1765587390000007</v>
      </c>
      <c r="AL11288" s="2">
        <v>13.291359140000001</v>
      </c>
      <c r="AM11288" s="2">
        <v>7.2236493099999999</v>
      </c>
      <c r="AN11288" s="2">
        <v>8.8237889500000009</v>
      </c>
      <c r="AO11288" s="2">
        <v>10.881543750000001</v>
      </c>
      <c r="AP11288" s="2">
        <v>9.2758284139999994</v>
      </c>
      <c r="AQ11288" s="2">
        <v>9.3236842069999994</v>
      </c>
      <c r="AR11288" s="2">
        <v>7.4642185860000003</v>
      </c>
      <c r="AS11288" s="2">
        <v>11.715922170000001</v>
      </c>
      <c r="AT11288" s="2">
        <v>12.716807899999999</v>
      </c>
      <c r="AU11288" s="2">
        <v>11.238874709999999</v>
      </c>
      <c r="AV11288" s="2">
        <v>8.3703325639999999</v>
      </c>
      <c r="AW11288" s="2">
        <v>11.16454214</v>
      </c>
      <c r="AX11288" s="2">
        <v>8.1065550789999996</v>
      </c>
      <c r="AY11288" s="2">
        <v>7.0578490970000001</v>
      </c>
      <c r="AZ11288" s="2">
        <v>7.2316032229999996</v>
      </c>
      <c r="BA11288" s="2">
        <v>9.4819974350000003</v>
      </c>
      <c r="BB11288" s="2">
        <v>10.470276780000001</v>
      </c>
      <c r="BC11288" s="2">
        <v>10.92444139</v>
      </c>
      <c r="BD11288" s="2">
        <v>7.0722197590000002</v>
      </c>
      <c r="BE11288" s="2">
        <v>8.5623749670000002</v>
      </c>
      <c r="BF11288" s="2">
        <v>11.091810880000001</v>
      </c>
      <c r="BG11288" s="2">
        <v>8.5184443020000007</v>
      </c>
      <c r="BH11288" s="2">
        <v>7.6372941799999996</v>
      </c>
      <c r="BI11288" s="2">
        <v>9.0614642530000005</v>
      </c>
      <c r="BJ11288" s="2">
        <v>7.4570304910000003</v>
      </c>
      <c r="BK11288" s="2">
        <v>7.9211652629999998</v>
      </c>
      <c r="BL11288" s="2">
        <v>8.1199097210000009</v>
      </c>
      <c r="BM11288" s="2">
        <v>8.1228845550000006</v>
      </c>
      <c r="BN11288" s="2">
        <v>8.9438031989999995</v>
      </c>
      <c r="BO11288" s="2">
        <v>7.837607191</v>
      </c>
      <c r="BP11288" s="2">
        <v>7.898386189</v>
      </c>
      <c r="BQ11288" s="2">
        <v>7.8861709229999999</v>
      </c>
      <c r="BR11288" s="2">
        <v>6.9248823909999997</v>
      </c>
      <c r="BS11288" s="2">
        <v>8.8745342689999998</v>
      </c>
      <c r="BT11288" s="2">
        <v>6.945736954</v>
      </c>
      <c r="BU11288" s="2">
        <v>9.7588120420000006</v>
      </c>
      <c r="BV11288" s="2">
        <v>7.9403649740000004</v>
      </c>
      <c r="BW11288" s="2">
        <v>10.969356019999999</v>
      </c>
      <c r="BX11288" s="2">
        <v>7.4220863980000003</v>
      </c>
      <c r="BY11288" s="2">
        <v>8.4337900270000006</v>
      </c>
      <c r="BZ11288" s="2">
        <v>7.9148344850000001</v>
      </c>
      <c r="CA11288" s="2">
        <v>9.0120704180000004</v>
      </c>
      <c r="CB11288" s="2">
        <v>9.2312875279999993</v>
      </c>
      <c r="CC11288" s="2">
        <v>4.6123789869999996</v>
      </c>
      <c r="CD11288" s="2">
        <v>5.1366638240000002</v>
      </c>
      <c r="CE11288" s="2">
        <v>6.7766562989999999</v>
      </c>
      <c r="CF11288" s="2">
        <v>8.8751564552926894</v>
      </c>
    </row>
    <row r="11289" spans="1:84" x14ac:dyDescent="0.3">
      <c r="A11289" s="2" t="s">
        <v>2835</v>
      </c>
      <c r="B11289" s="2">
        <v>2.2849194270000002</v>
      </c>
      <c r="C11289" s="2">
        <v>1.947635276</v>
      </c>
      <c r="D11289" s="2">
        <v>2.056743429</v>
      </c>
      <c r="E11289" s="2">
        <v>2.1264523460000002</v>
      </c>
      <c r="F11289" s="2">
        <v>1.697959226</v>
      </c>
      <c r="G11289" s="2">
        <v>1.3440392839999999</v>
      </c>
      <c r="H11289" s="2">
        <v>2.4680649890000002</v>
      </c>
      <c r="I11289" s="2">
        <v>1.4753550339999999</v>
      </c>
      <c r="J11289" s="2">
        <v>1.837823553</v>
      </c>
      <c r="K11289" s="2">
        <v>2.4245263929999998</v>
      </c>
      <c r="L11289" s="2">
        <v>2.6960039569999998</v>
      </c>
      <c r="M11289" s="2">
        <v>2.2675149170000002</v>
      </c>
      <c r="N11289" s="2">
        <v>2.6669122060000001</v>
      </c>
      <c r="O11289" s="2">
        <v>3.2971868880000001</v>
      </c>
      <c r="P11289" s="2">
        <v>3.2542732139999999</v>
      </c>
      <c r="Q11289" s="2">
        <v>2.8570927080000001</v>
      </c>
      <c r="R11289" s="2">
        <v>1.3670807119999999</v>
      </c>
      <c r="S11289" s="2">
        <v>1.6327556190000001</v>
      </c>
      <c r="T11289" s="2">
        <v>1.4576171739999999</v>
      </c>
      <c r="U11289" s="2">
        <v>1.930416133</v>
      </c>
      <c r="V11289" s="2">
        <v>1.361111859</v>
      </c>
      <c r="W11289" s="2">
        <v>1.430872871</v>
      </c>
      <c r="X11289" s="2">
        <v>1.786480568</v>
      </c>
      <c r="Y11289" s="2">
        <v>1.3765725099999999</v>
      </c>
      <c r="Z11289" s="2">
        <v>2.0808068899999999</v>
      </c>
      <c r="AA11289" s="2">
        <v>2.48933977</v>
      </c>
      <c r="AB11289" s="2">
        <v>2.8461525170000002</v>
      </c>
      <c r="AC11289" s="2">
        <v>1.5849743380000001</v>
      </c>
      <c r="AD11289" s="2">
        <v>1.443310745</v>
      </c>
      <c r="AE11289" s="2">
        <v>1.3284973529999999</v>
      </c>
      <c r="AF11289" s="2">
        <v>2.4481052659999998</v>
      </c>
      <c r="AG11289" s="2">
        <v>1.6073890900000001</v>
      </c>
      <c r="AH11289" s="2">
        <v>1.801644944</v>
      </c>
      <c r="AI11289" s="2">
        <v>1.2830625410000001</v>
      </c>
      <c r="AJ11289" s="2">
        <v>2.1377340220000001</v>
      </c>
      <c r="AK11289" s="2">
        <v>1.1778047279999999</v>
      </c>
      <c r="AL11289" s="2">
        <v>1.9566973670000001</v>
      </c>
      <c r="AM11289" s="2">
        <v>2.5488222650000001</v>
      </c>
      <c r="AN11289" s="2">
        <v>2.435446835</v>
      </c>
      <c r="AO11289" s="2">
        <v>1.6177535670000001</v>
      </c>
      <c r="AP11289" s="2">
        <v>1.4189623039999999</v>
      </c>
      <c r="AQ11289" s="2">
        <v>1.447577739</v>
      </c>
      <c r="AR11289" s="2">
        <v>2.0729358429999998</v>
      </c>
      <c r="AS11289" s="2">
        <v>1.6821324019999999</v>
      </c>
      <c r="AT11289" s="2">
        <v>2.0501251960000002</v>
      </c>
      <c r="AU11289" s="2">
        <v>2.9674996880000002</v>
      </c>
      <c r="AV11289" s="2">
        <v>3.1440935429999999</v>
      </c>
      <c r="AW11289" s="2">
        <v>3.4134073030000001</v>
      </c>
      <c r="AX11289" s="2">
        <v>2.4496363140000001</v>
      </c>
      <c r="AY11289" s="2">
        <v>2.4046042519999999</v>
      </c>
      <c r="AZ11289" s="2">
        <v>1.822024536</v>
      </c>
      <c r="BA11289" s="2">
        <v>2.486711369</v>
      </c>
      <c r="BB11289" s="2">
        <v>1.9413420290000001</v>
      </c>
      <c r="BC11289" s="2">
        <v>1.6972570549999999</v>
      </c>
      <c r="BD11289" s="2">
        <v>2.0605169280000002</v>
      </c>
      <c r="BE11289" s="2">
        <v>1.5049022670000001</v>
      </c>
      <c r="BF11289" s="2">
        <v>2.251270554</v>
      </c>
      <c r="BG11289" s="2">
        <v>1.2399966330000001</v>
      </c>
      <c r="BH11289" s="2">
        <v>2.3042418410000001</v>
      </c>
      <c r="BI11289" s="2">
        <v>1.5895043149999999</v>
      </c>
      <c r="BJ11289" s="2">
        <v>3.0217293590000001</v>
      </c>
      <c r="BK11289" s="2">
        <v>1.9072911480000001</v>
      </c>
      <c r="BL11289" s="2">
        <v>1.7404093270000001</v>
      </c>
      <c r="BM11289" s="2">
        <v>2.0472874060000001</v>
      </c>
      <c r="BN11289" s="2">
        <v>3.1248285039999999</v>
      </c>
      <c r="BO11289" s="2">
        <v>2.0944730900000001</v>
      </c>
      <c r="BP11289" s="2">
        <v>1.6222187610000001</v>
      </c>
      <c r="BQ11289" s="2">
        <v>1.068275984</v>
      </c>
      <c r="BR11289" s="2">
        <v>2.276620774</v>
      </c>
      <c r="BS11289" s="2">
        <v>1.495525829</v>
      </c>
      <c r="BT11289" s="2">
        <v>1.7766039739999999</v>
      </c>
      <c r="BU11289" s="2">
        <v>2.0966337880000001</v>
      </c>
      <c r="BV11289" s="2">
        <v>1.773388059</v>
      </c>
      <c r="BW11289" s="2">
        <v>1.682572296</v>
      </c>
      <c r="BX11289" s="2">
        <v>1.337512923</v>
      </c>
      <c r="BY11289" s="2">
        <v>2.300887447</v>
      </c>
      <c r="BZ11289" s="2">
        <v>2.0002945329999999</v>
      </c>
      <c r="CA11289" s="2">
        <v>1.397989167</v>
      </c>
      <c r="CB11289" s="2">
        <v>1.9441448589999999</v>
      </c>
      <c r="CC11289" s="2">
        <v>1.7441484549999999</v>
      </c>
      <c r="CD11289" s="2">
        <v>1.6953485880000001</v>
      </c>
      <c r="CE11289" s="2">
        <v>1.07091409</v>
      </c>
      <c r="CF11289" s="2">
        <v>1.98781454881707</v>
      </c>
    </row>
    <row r="11290" spans="1:84" x14ac:dyDescent="0.3">
      <c r="A11290" s="2" t="s">
        <v>2834</v>
      </c>
      <c r="B11290" s="2">
        <v>13.09226799</v>
      </c>
      <c r="C11290" s="2">
        <v>13.041898079999999</v>
      </c>
      <c r="D11290" s="2">
        <v>17.794890559999999</v>
      </c>
      <c r="E11290" s="2">
        <v>13.778881549999999</v>
      </c>
      <c r="F11290" s="2">
        <v>12.438060399999999</v>
      </c>
      <c r="G11290" s="2">
        <v>14.448577289999999</v>
      </c>
      <c r="H11290" s="2">
        <v>13.092914690000001</v>
      </c>
      <c r="I11290" s="2">
        <v>12.518891679999999</v>
      </c>
      <c r="J11290" s="2">
        <v>12.006705609999999</v>
      </c>
      <c r="K11290" s="2">
        <v>14.339010310000001</v>
      </c>
      <c r="L11290" s="2">
        <v>12.174064080000001</v>
      </c>
      <c r="M11290" s="2">
        <v>12.23666553</v>
      </c>
      <c r="N11290" s="2">
        <v>13.378930520000001</v>
      </c>
      <c r="O11290" s="2">
        <v>12.900031999999999</v>
      </c>
      <c r="P11290" s="2">
        <v>14.52294236</v>
      </c>
      <c r="Q11290" s="2">
        <v>12.289704840000001</v>
      </c>
      <c r="R11290" s="2">
        <v>11.113587600000001</v>
      </c>
      <c r="S11290" s="2">
        <v>13.02977239</v>
      </c>
      <c r="T11290" s="2">
        <v>13.50686621</v>
      </c>
      <c r="U11290" s="2">
        <v>14.32712963</v>
      </c>
      <c r="V11290" s="2">
        <v>11.4600841</v>
      </c>
      <c r="W11290" s="2">
        <v>12.46123847</v>
      </c>
      <c r="X11290" s="2">
        <v>15.126557549999999</v>
      </c>
      <c r="Y11290" s="2">
        <v>15.201835819999999</v>
      </c>
      <c r="Z11290" s="2">
        <v>13.07859644</v>
      </c>
      <c r="AA11290" s="2">
        <v>13.11619911</v>
      </c>
      <c r="AB11290" s="2">
        <v>15.704381679999999</v>
      </c>
      <c r="AC11290" s="2">
        <v>13.841902810000001</v>
      </c>
      <c r="AD11290" s="2">
        <v>10.360947940000001</v>
      </c>
      <c r="AE11290" s="2">
        <v>14.40605302</v>
      </c>
      <c r="AF11290" s="2">
        <v>16.416895</v>
      </c>
      <c r="AG11290" s="2">
        <v>12.54017211</v>
      </c>
      <c r="AH11290" s="2">
        <v>15.08295929</v>
      </c>
      <c r="AI11290" s="2">
        <v>13.37875753</v>
      </c>
      <c r="AJ11290" s="2">
        <v>15.96123502</v>
      </c>
      <c r="AK11290" s="2">
        <v>12.33649361</v>
      </c>
      <c r="AL11290" s="2">
        <v>14.723419209999999</v>
      </c>
      <c r="AM11290" s="2">
        <v>11.49286792</v>
      </c>
      <c r="AN11290" s="2">
        <v>11.78812514</v>
      </c>
      <c r="AO11290" s="2">
        <v>10.760166379999999</v>
      </c>
      <c r="AP11290" s="2">
        <v>16.102251119999998</v>
      </c>
      <c r="AQ11290" s="2">
        <v>17.338787790000001</v>
      </c>
      <c r="AR11290" s="2">
        <v>12.35825451</v>
      </c>
      <c r="AS11290" s="2">
        <v>14.396044910000001</v>
      </c>
      <c r="AT11290" s="2">
        <v>13.84338988</v>
      </c>
      <c r="AU11290" s="2">
        <v>16.65051746</v>
      </c>
      <c r="AV11290" s="2">
        <v>15.36790927</v>
      </c>
      <c r="AW11290" s="2">
        <v>15.854478589999999</v>
      </c>
      <c r="AX11290" s="2">
        <v>10.54454074</v>
      </c>
      <c r="AY11290" s="2">
        <v>11.092479790000001</v>
      </c>
      <c r="AZ11290" s="2">
        <v>11.57344316</v>
      </c>
      <c r="BA11290" s="2">
        <v>12.50003798</v>
      </c>
      <c r="BB11290" s="2">
        <v>12.50376142</v>
      </c>
      <c r="BC11290" s="2">
        <v>12.27049774</v>
      </c>
      <c r="BD11290" s="2">
        <v>13.25566646</v>
      </c>
      <c r="BE11290" s="2">
        <v>16.566469089999998</v>
      </c>
      <c r="BF11290" s="2">
        <v>17.959395260000001</v>
      </c>
      <c r="BG11290" s="2">
        <v>9.1794671809999997</v>
      </c>
      <c r="BH11290" s="2">
        <v>17.560556819999999</v>
      </c>
      <c r="BI11290" s="2">
        <v>17.2077341</v>
      </c>
      <c r="BJ11290" s="2">
        <v>16.89021674</v>
      </c>
      <c r="BK11290" s="2">
        <v>14.59982645</v>
      </c>
      <c r="BL11290" s="2">
        <v>11.17057001</v>
      </c>
      <c r="BM11290" s="2">
        <v>11.776780609999999</v>
      </c>
      <c r="BN11290" s="2">
        <v>14.27653211</v>
      </c>
      <c r="BO11290" s="2">
        <v>12.5326354</v>
      </c>
      <c r="BP11290" s="2">
        <v>11.36492226</v>
      </c>
      <c r="BQ11290" s="2">
        <v>13.66975922</v>
      </c>
      <c r="BR11290" s="2">
        <v>10.13721256</v>
      </c>
      <c r="BS11290" s="2">
        <v>15.70403104</v>
      </c>
      <c r="BT11290" s="2">
        <v>8.8609338050000002</v>
      </c>
      <c r="BU11290" s="2">
        <v>13.39888427</v>
      </c>
      <c r="BV11290" s="2">
        <v>16.54620422</v>
      </c>
      <c r="BW11290" s="2">
        <v>14.46341685</v>
      </c>
      <c r="BX11290" s="2">
        <v>16.554110179999999</v>
      </c>
      <c r="BY11290" s="2">
        <v>9.8164680289999993</v>
      </c>
      <c r="BZ11290" s="2">
        <v>13.06148481</v>
      </c>
      <c r="CA11290" s="2">
        <v>11.262883179999999</v>
      </c>
      <c r="CB11290" s="2">
        <v>7.7546579009999999</v>
      </c>
      <c r="CC11290" s="2">
        <v>8.0206036820000008</v>
      </c>
      <c r="CD11290" s="2">
        <v>8.6254635820000001</v>
      </c>
      <c r="CE11290" s="2">
        <v>9.0372862749999996</v>
      </c>
      <c r="CF11290" s="2">
        <v>13.279527413719499</v>
      </c>
    </row>
    <row r="11291" spans="1:84" x14ac:dyDescent="0.3">
      <c r="A11291" s="2" t="s">
        <v>2833</v>
      </c>
      <c r="B11291" s="2">
        <v>0.96116804700000003</v>
      </c>
      <c r="C11291" s="2">
        <v>0.12693178999999999</v>
      </c>
      <c r="D11291" s="2">
        <v>0.67021307200000002</v>
      </c>
      <c r="E11291" s="2">
        <v>1.389485445</v>
      </c>
      <c r="F11291" s="2">
        <v>3.41514629</v>
      </c>
      <c r="G11291" s="2">
        <v>4.2687030220000004</v>
      </c>
      <c r="H11291" s="2">
        <v>2.6100975150000001</v>
      </c>
      <c r="I11291" s="2">
        <v>3.6084525379999999</v>
      </c>
      <c r="J11291" s="2">
        <v>1.663622366</v>
      </c>
      <c r="K11291" s="2">
        <v>4.8724676679999996</v>
      </c>
      <c r="L11291" s="2">
        <v>3.003171295</v>
      </c>
      <c r="M11291" s="2">
        <v>2.8079998609999999</v>
      </c>
      <c r="N11291" s="2">
        <v>5.1489785340000003</v>
      </c>
      <c r="O11291" s="2">
        <v>15.98827723</v>
      </c>
      <c r="P11291" s="2">
        <v>9.3094435289999993</v>
      </c>
      <c r="Q11291" s="2">
        <v>7.9795927329999996</v>
      </c>
      <c r="R11291" s="2">
        <v>1.1857832699999999</v>
      </c>
      <c r="S11291" s="2">
        <v>0.16859825000000001</v>
      </c>
      <c r="T11291" s="2">
        <v>0.48341383399999999</v>
      </c>
      <c r="U11291" s="2">
        <v>0.50469838899999997</v>
      </c>
      <c r="V11291" s="2">
        <v>0.23149137</v>
      </c>
      <c r="W11291" s="2">
        <v>2.0104212339999998</v>
      </c>
      <c r="X11291" s="2">
        <v>1.18256184</v>
      </c>
      <c r="Y11291" s="2">
        <v>0.38829798300000001</v>
      </c>
      <c r="Z11291" s="2">
        <v>2.7410220399999998</v>
      </c>
      <c r="AA11291" s="2">
        <v>4.9450490880000002</v>
      </c>
      <c r="AB11291" s="2">
        <v>4.5317151320000004</v>
      </c>
      <c r="AC11291" s="2">
        <v>1.918619523</v>
      </c>
      <c r="AD11291" s="2">
        <v>0.85800270300000003</v>
      </c>
      <c r="AE11291" s="2">
        <v>1.294268757</v>
      </c>
      <c r="AF11291" s="2">
        <v>2.7566279319999998</v>
      </c>
      <c r="AG11291" s="2">
        <v>0.88256090399999998</v>
      </c>
      <c r="AH11291" s="2">
        <v>0.66319013599999999</v>
      </c>
      <c r="AI11291" s="2">
        <v>0.94736732000000001</v>
      </c>
      <c r="AJ11291" s="2">
        <v>0.66054181700000003</v>
      </c>
      <c r="AK11291" s="2">
        <v>0.93187252899999995</v>
      </c>
      <c r="AL11291" s="2">
        <v>0.69273756500000006</v>
      </c>
      <c r="AM11291" s="2">
        <v>3.466094794</v>
      </c>
      <c r="AN11291" s="2">
        <v>2.7437782369999999</v>
      </c>
      <c r="AO11291" s="2">
        <v>1.4666348170000001</v>
      </c>
      <c r="AP11291" s="2">
        <v>4.6045306930000001</v>
      </c>
      <c r="AQ11291" s="2">
        <v>2.4323950920000001</v>
      </c>
      <c r="AR11291" s="2">
        <v>6.0563027710000004</v>
      </c>
      <c r="AS11291" s="2">
        <v>5.0941106390000002</v>
      </c>
      <c r="AT11291" s="2">
        <v>3.1132879029999998</v>
      </c>
      <c r="AU11291" s="2">
        <v>6.2910310259999997</v>
      </c>
      <c r="AV11291" s="2">
        <v>3.627710505</v>
      </c>
      <c r="AW11291" s="2">
        <v>7.6921010040000004</v>
      </c>
      <c r="AX11291" s="2">
        <v>1.059978034</v>
      </c>
      <c r="AY11291" s="2">
        <v>0.93407830199999997</v>
      </c>
      <c r="AZ11291" s="2">
        <v>1.4125833839999999</v>
      </c>
      <c r="BA11291" s="2">
        <v>0.29326712999999999</v>
      </c>
      <c r="BB11291" s="2">
        <v>1.140132546</v>
      </c>
      <c r="BC11291" s="2">
        <v>3.495867531</v>
      </c>
      <c r="BD11291" s="2">
        <v>7.9082231000000003E-2</v>
      </c>
      <c r="BE11291" s="2">
        <v>0.494442202</v>
      </c>
      <c r="BF11291" s="2">
        <v>0.63675487799999997</v>
      </c>
      <c r="BG11291" s="2">
        <v>0.79670565599999998</v>
      </c>
      <c r="BH11291" s="2">
        <v>7.9311960000000001E-2</v>
      </c>
      <c r="BI11291" s="2">
        <v>1.2705757310000001</v>
      </c>
      <c r="BJ11291" s="2">
        <v>0.74998443199999998</v>
      </c>
      <c r="BK11291" s="2">
        <v>1.8381698829999999</v>
      </c>
      <c r="BL11291" s="2">
        <v>1.227809916</v>
      </c>
      <c r="BM11291" s="2">
        <v>1.561527273</v>
      </c>
      <c r="BN11291" s="2">
        <v>1.487428202</v>
      </c>
      <c r="BO11291" s="2">
        <v>0.87341895400000003</v>
      </c>
      <c r="BP11291" s="2">
        <v>0.91637941199999995</v>
      </c>
      <c r="BQ11291" s="2">
        <v>2.0526059590000001</v>
      </c>
      <c r="BR11291" s="2">
        <v>2.9494658029999998</v>
      </c>
      <c r="BS11291" s="2">
        <v>1.3484581449999999</v>
      </c>
      <c r="BT11291" s="2">
        <v>0.236556556</v>
      </c>
      <c r="BU11291" s="2">
        <v>1.7237229730000001</v>
      </c>
      <c r="BV11291" s="2">
        <v>0.100317885</v>
      </c>
      <c r="BW11291" s="2">
        <v>2.084907812</v>
      </c>
      <c r="BX11291" s="2">
        <v>7.1613373999999994E-2</v>
      </c>
      <c r="BY11291" s="2">
        <v>0.39979003099999999</v>
      </c>
      <c r="BZ11291" s="2">
        <v>0.85294871000000005</v>
      </c>
      <c r="CA11291" s="2">
        <v>0.49553069300000002</v>
      </c>
      <c r="CB11291" s="2">
        <v>0.87574547700000005</v>
      </c>
      <c r="CC11291" s="2">
        <v>5.3269212000000003E-2</v>
      </c>
      <c r="CD11291" s="2">
        <v>0.10460997900000001</v>
      </c>
      <c r="CE11291" s="2">
        <v>0.32749440600000002</v>
      </c>
      <c r="CF11291" s="2">
        <v>2.1757939598048801</v>
      </c>
    </row>
    <row r="11292" spans="1:84" x14ac:dyDescent="0.3">
      <c r="A11292" s="2" t="s">
        <v>2832</v>
      </c>
      <c r="B11292" s="2">
        <v>224.19039839999999</v>
      </c>
      <c r="C11292" s="2">
        <v>133.203924</v>
      </c>
      <c r="D11292" s="2">
        <v>109.7964643</v>
      </c>
      <c r="E11292" s="2">
        <v>357.8248787</v>
      </c>
      <c r="F11292" s="2">
        <v>354.86687599999999</v>
      </c>
      <c r="G11292" s="2">
        <v>169.1431551</v>
      </c>
      <c r="H11292" s="2">
        <v>218.64736809999999</v>
      </c>
      <c r="I11292" s="2">
        <v>196.37926719999999</v>
      </c>
      <c r="J11292" s="2">
        <v>304.94591070000001</v>
      </c>
      <c r="K11292" s="2">
        <v>252.22630599999999</v>
      </c>
      <c r="L11292" s="2">
        <v>187.80674629999999</v>
      </c>
      <c r="M11292" s="2">
        <v>250.98481179999999</v>
      </c>
      <c r="N11292" s="2">
        <v>292.05013780000002</v>
      </c>
      <c r="O11292" s="2">
        <v>322.80156060000002</v>
      </c>
      <c r="P11292" s="2">
        <v>120.99409369999999</v>
      </c>
      <c r="Q11292" s="2">
        <v>361.49706700000002</v>
      </c>
      <c r="R11292" s="2">
        <v>370.96030519999999</v>
      </c>
      <c r="S11292" s="2">
        <v>229.83060370000001</v>
      </c>
      <c r="T11292" s="2">
        <v>228.69811300000001</v>
      </c>
      <c r="U11292" s="2">
        <v>324.37124110000002</v>
      </c>
      <c r="V11292" s="2">
        <v>146.9954157</v>
      </c>
      <c r="W11292" s="2">
        <v>264.98662380000002</v>
      </c>
      <c r="X11292" s="2">
        <v>147.4056688</v>
      </c>
      <c r="Y11292" s="2">
        <v>182.41018829999999</v>
      </c>
      <c r="Z11292" s="2">
        <v>326.4808304</v>
      </c>
      <c r="AA11292" s="2">
        <v>241.81156960000001</v>
      </c>
      <c r="AB11292" s="2">
        <v>283.54727700000001</v>
      </c>
      <c r="AC11292" s="2">
        <v>286.77881989999997</v>
      </c>
      <c r="AD11292" s="2">
        <v>305.83306149999999</v>
      </c>
      <c r="AE11292" s="2">
        <v>364.59421750000001</v>
      </c>
      <c r="AF11292" s="2">
        <v>363.88841930000001</v>
      </c>
      <c r="AG11292" s="2">
        <v>297.45242760000002</v>
      </c>
      <c r="AH11292" s="2">
        <v>410.52726000000001</v>
      </c>
      <c r="AI11292" s="2">
        <v>295.09933690000003</v>
      </c>
      <c r="AJ11292" s="2">
        <v>183.48120829999999</v>
      </c>
      <c r="AK11292" s="2">
        <v>324.18098170000002</v>
      </c>
      <c r="AL11292" s="2">
        <v>291.9016196</v>
      </c>
      <c r="AM11292" s="2">
        <v>301.22019230000001</v>
      </c>
      <c r="AN11292" s="2">
        <v>299.29299700000001</v>
      </c>
      <c r="AO11292" s="2">
        <v>375.05711559999997</v>
      </c>
      <c r="AP11292" s="2">
        <v>357.34237510000003</v>
      </c>
      <c r="AQ11292" s="2">
        <v>144.50558269999999</v>
      </c>
      <c r="AR11292" s="2">
        <v>180.58784420000001</v>
      </c>
      <c r="AS11292" s="2">
        <v>291.98578730000003</v>
      </c>
      <c r="AT11292" s="2">
        <v>333.5104278</v>
      </c>
      <c r="AU11292" s="2">
        <v>188.64262529999999</v>
      </c>
      <c r="AV11292" s="2">
        <v>115.6589175</v>
      </c>
      <c r="AW11292" s="2">
        <v>337.21884920000002</v>
      </c>
      <c r="AX11292" s="2">
        <v>186.24944869999999</v>
      </c>
      <c r="AY11292" s="2">
        <v>222.9455543</v>
      </c>
      <c r="AZ11292" s="2">
        <v>185.21885270000001</v>
      </c>
      <c r="BA11292" s="2">
        <v>137.5591909</v>
      </c>
      <c r="BB11292" s="2">
        <v>165.09017040000001</v>
      </c>
      <c r="BC11292" s="2">
        <v>347.49869790000002</v>
      </c>
      <c r="BD11292" s="2">
        <v>102.9813716</v>
      </c>
      <c r="BE11292" s="2">
        <v>149.6599961</v>
      </c>
      <c r="BF11292" s="2">
        <v>145.4741349</v>
      </c>
      <c r="BG11292" s="2">
        <v>276.21849109999999</v>
      </c>
      <c r="BH11292" s="2">
        <v>98.17783034</v>
      </c>
      <c r="BI11292" s="2">
        <v>249.85092209999999</v>
      </c>
      <c r="BJ11292" s="2">
        <v>106.62924889999999</v>
      </c>
      <c r="BK11292" s="2">
        <v>292.45777029999999</v>
      </c>
      <c r="BL11292" s="2">
        <v>330.87303750000001</v>
      </c>
      <c r="BM11292" s="2">
        <v>247.56564349999999</v>
      </c>
      <c r="BN11292" s="2">
        <v>133.21029899999999</v>
      </c>
      <c r="BO11292" s="2">
        <v>295.15828240000002</v>
      </c>
      <c r="BP11292" s="2">
        <v>257.41930769999999</v>
      </c>
      <c r="BQ11292" s="2">
        <v>238.26776100000001</v>
      </c>
      <c r="BR11292" s="2">
        <v>317.8054985</v>
      </c>
      <c r="BS11292" s="2">
        <v>230.50539219999999</v>
      </c>
      <c r="BT11292" s="2">
        <v>107.4901153</v>
      </c>
      <c r="BU11292" s="2">
        <v>267.47922979999998</v>
      </c>
      <c r="BV11292" s="2">
        <v>90.089241740000006</v>
      </c>
      <c r="BW11292" s="2">
        <v>385.48872069999999</v>
      </c>
      <c r="BX11292" s="2">
        <v>121.3132142</v>
      </c>
      <c r="BY11292" s="2">
        <v>238.2188348</v>
      </c>
      <c r="BZ11292" s="2">
        <v>264.43912449999999</v>
      </c>
      <c r="CA11292" s="2">
        <v>320.64300079999998</v>
      </c>
      <c r="CB11292" s="2">
        <v>330.85052669999999</v>
      </c>
      <c r="CC11292" s="2">
        <v>69.532266629999995</v>
      </c>
      <c r="CD11292" s="2">
        <v>50.246091270000001</v>
      </c>
      <c r="CE11292" s="2">
        <v>103.0018097</v>
      </c>
      <c r="CF11292" s="2">
        <v>240.478365204634</v>
      </c>
    </row>
    <row r="11293" spans="1:84" x14ac:dyDescent="0.3">
      <c r="A11293" s="2" t="s">
        <v>2831</v>
      </c>
      <c r="B11293" s="2">
        <v>2.495887272</v>
      </c>
      <c r="C11293" s="2">
        <v>1.823538423</v>
      </c>
      <c r="D11293" s="2">
        <v>2.6520530440000001</v>
      </c>
      <c r="E11293" s="2">
        <v>3.2045404419999999</v>
      </c>
      <c r="F11293" s="2">
        <v>3.1252761680000001</v>
      </c>
      <c r="G11293" s="2">
        <v>2.6118020749999999</v>
      </c>
      <c r="H11293" s="2">
        <v>3.0538690590000002</v>
      </c>
      <c r="I11293" s="2">
        <v>2.3721352329999998</v>
      </c>
      <c r="J11293" s="2">
        <v>3.149440378</v>
      </c>
      <c r="K11293" s="2">
        <v>3.864866932</v>
      </c>
      <c r="L11293" s="2">
        <v>2.7938744280000001</v>
      </c>
      <c r="M11293" s="2">
        <v>2.305433485</v>
      </c>
      <c r="N11293" s="2">
        <v>3.1293014349999999</v>
      </c>
      <c r="O11293" s="2">
        <v>3.2705363460000001</v>
      </c>
      <c r="P11293" s="2">
        <v>1.6907544880000001</v>
      </c>
      <c r="Q11293" s="2">
        <v>2.9135893510000002</v>
      </c>
      <c r="R11293" s="2">
        <v>1.715851813</v>
      </c>
      <c r="S11293" s="2">
        <v>2.7211030040000002</v>
      </c>
      <c r="T11293" s="2">
        <v>2.73202042</v>
      </c>
      <c r="U11293" s="2">
        <v>3.30606307</v>
      </c>
      <c r="V11293" s="2">
        <v>1.617861285</v>
      </c>
      <c r="W11293" s="2">
        <v>2.3841579519999998</v>
      </c>
      <c r="X11293" s="2">
        <v>3.5800620859999999</v>
      </c>
      <c r="Y11293" s="2">
        <v>2.7754374890000002</v>
      </c>
      <c r="Z11293" s="2">
        <v>2.3577385039999998</v>
      </c>
      <c r="AA11293" s="2">
        <v>2.21520604</v>
      </c>
      <c r="AB11293" s="2">
        <v>2.2934128299999998</v>
      </c>
      <c r="AC11293" s="2">
        <v>2.238681293</v>
      </c>
      <c r="AD11293" s="2">
        <v>2.9734525590000001</v>
      </c>
      <c r="AE11293" s="2">
        <v>3.6316906960000002</v>
      </c>
      <c r="AF11293" s="2">
        <v>4.4887694429999998</v>
      </c>
      <c r="AG11293" s="2">
        <v>3.3140855579999999</v>
      </c>
      <c r="AH11293" s="2">
        <v>4.0784725540000002</v>
      </c>
      <c r="AI11293" s="2">
        <v>2.5850488220000001</v>
      </c>
      <c r="AJ11293" s="2">
        <v>3.5645206329999999</v>
      </c>
      <c r="AK11293" s="2">
        <v>2.982259606</v>
      </c>
      <c r="AL11293" s="2">
        <v>3.3209928369999999</v>
      </c>
      <c r="AM11293" s="2">
        <v>2.3374566560000001</v>
      </c>
      <c r="AN11293" s="2">
        <v>3.2481062430000001</v>
      </c>
      <c r="AO11293" s="2">
        <v>2.6512454339999998</v>
      </c>
      <c r="AP11293" s="2">
        <v>3.9779655620000001</v>
      </c>
      <c r="AQ11293" s="2">
        <v>3.5225327800000001</v>
      </c>
      <c r="AR11293" s="2">
        <v>2.5999507450000001</v>
      </c>
      <c r="AS11293" s="2">
        <v>3.6324902880000001</v>
      </c>
      <c r="AT11293" s="2">
        <v>2.2991959290000001</v>
      </c>
      <c r="AU11293" s="2">
        <v>2.5745269620000002</v>
      </c>
      <c r="AV11293" s="2">
        <v>1.7610608320000001</v>
      </c>
      <c r="AW11293" s="2">
        <v>4.5358684819999997</v>
      </c>
      <c r="AX11293" s="2">
        <v>1.7031257470000001</v>
      </c>
      <c r="AY11293" s="2">
        <v>2.1635277660000001</v>
      </c>
      <c r="AZ11293" s="2">
        <v>2.709022579</v>
      </c>
      <c r="BA11293" s="2">
        <v>2.3736278</v>
      </c>
      <c r="BB11293" s="2">
        <v>2.2925574700000002</v>
      </c>
      <c r="BC11293" s="2">
        <v>5.1169404439999999</v>
      </c>
      <c r="BD11293" s="2">
        <v>2.6127391129999999</v>
      </c>
      <c r="BE11293" s="2">
        <v>3.5836940610000001</v>
      </c>
      <c r="BF11293" s="2">
        <v>5.1244636359999998</v>
      </c>
      <c r="BG11293" s="2">
        <v>1.808471038</v>
      </c>
      <c r="BH11293" s="2">
        <v>1.6491580859999999</v>
      </c>
      <c r="BI11293" s="2">
        <v>3.2040638480000001</v>
      </c>
      <c r="BJ11293" s="2">
        <v>3.4837189369999999</v>
      </c>
      <c r="BK11293" s="2">
        <v>3.4859546240000001</v>
      </c>
      <c r="BL11293" s="2">
        <v>2.4693174259999999</v>
      </c>
      <c r="BM11293" s="2">
        <v>3.272101932</v>
      </c>
      <c r="BN11293" s="2">
        <v>3.0164886279999998</v>
      </c>
      <c r="BO11293" s="2">
        <v>3.3901037789999999</v>
      </c>
      <c r="BP11293" s="2">
        <v>2.1171733690000001</v>
      </c>
      <c r="BQ11293" s="2">
        <v>2.3169398019999998</v>
      </c>
      <c r="BR11293" s="2">
        <v>3.1287840729999998</v>
      </c>
      <c r="BS11293" s="2">
        <v>3.2750679169999999</v>
      </c>
      <c r="BT11293" s="2">
        <v>1.9519022150000001</v>
      </c>
      <c r="BU11293" s="2">
        <v>2.5177534690000001</v>
      </c>
      <c r="BV11293" s="2">
        <v>1.9623294710000001</v>
      </c>
      <c r="BW11293" s="2">
        <v>3.5524664100000001</v>
      </c>
      <c r="BX11293" s="2">
        <v>2.6141609369999999</v>
      </c>
      <c r="BY11293" s="2">
        <v>1.2635695659999999</v>
      </c>
      <c r="BZ11293" s="2">
        <v>2.4801038169999998</v>
      </c>
      <c r="CA11293" s="2">
        <v>1.454643224</v>
      </c>
      <c r="CB11293" s="2">
        <v>2.0750527220000001</v>
      </c>
      <c r="CC11293" s="2">
        <v>1.181486061</v>
      </c>
      <c r="CD11293" s="2">
        <v>0.74577861000000001</v>
      </c>
      <c r="CE11293" s="2">
        <v>1.1762195959999999</v>
      </c>
      <c r="CF11293" s="2">
        <v>2.75300847730488</v>
      </c>
    </row>
    <row r="11294" spans="1:84" x14ac:dyDescent="0.3">
      <c r="A11294" s="2" t="s">
        <v>2830</v>
      </c>
      <c r="B11294" s="2">
        <v>1.189361224</v>
      </c>
      <c r="C11294" s="2">
        <v>1.559685953</v>
      </c>
      <c r="D11294" s="2">
        <v>0.49411825799999998</v>
      </c>
      <c r="E11294" s="2">
        <v>1.3711625709999999</v>
      </c>
      <c r="F11294" s="2">
        <v>0.96918627999999996</v>
      </c>
      <c r="G11294" s="2">
        <v>0.96991127200000005</v>
      </c>
      <c r="H11294" s="2">
        <v>1.416014613</v>
      </c>
      <c r="I11294" s="2">
        <v>0.73327268700000003</v>
      </c>
      <c r="J11294" s="2">
        <v>0.69220279399999995</v>
      </c>
      <c r="K11294" s="2">
        <v>1.009403651</v>
      </c>
      <c r="L11294" s="2">
        <v>2.0521468450000002</v>
      </c>
      <c r="M11294" s="2">
        <v>1.160607766</v>
      </c>
      <c r="N11294" s="2">
        <v>1.285629277</v>
      </c>
      <c r="O11294" s="2">
        <v>1.699687757</v>
      </c>
      <c r="P11294" s="2">
        <v>1.535021419</v>
      </c>
      <c r="Q11294" s="2">
        <v>1.920082764</v>
      </c>
      <c r="R11294" s="2">
        <v>0.52721915100000005</v>
      </c>
      <c r="S11294" s="2">
        <v>0.366241023</v>
      </c>
      <c r="T11294" s="2">
        <v>0.98428707199999999</v>
      </c>
      <c r="U11294" s="2">
        <v>0.71895159900000005</v>
      </c>
      <c r="V11294" s="2">
        <v>0.81482251900000002</v>
      </c>
      <c r="W11294" s="2">
        <v>1.197678491</v>
      </c>
      <c r="X11294" s="2">
        <v>1.125304729</v>
      </c>
      <c r="Y11294" s="2">
        <v>0.77905516100000005</v>
      </c>
      <c r="Z11294" s="2">
        <v>1.0687100309999999</v>
      </c>
      <c r="AA11294" s="2">
        <v>0.78659147699999998</v>
      </c>
      <c r="AB11294" s="2">
        <v>0.92364503600000003</v>
      </c>
      <c r="AC11294" s="2">
        <v>0.46641607600000001</v>
      </c>
      <c r="AD11294" s="2">
        <v>0.62597795099999998</v>
      </c>
      <c r="AE11294" s="2">
        <v>1.07572701</v>
      </c>
      <c r="AF11294" s="2">
        <v>1.1592763639999999</v>
      </c>
      <c r="AG11294" s="2">
        <v>0.67950013899999995</v>
      </c>
      <c r="AH11294" s="2">
        <v>0.61117569999999999</v>
      </c>
      <c r="AI11294" s="2">
        <v>0.69079328399999995</v>
      </c>
      <c r="AJ11294" s="2">
        <v>1.0163701970000001</v>
      </c>
      <c r="AK11294" s="2">
        <v>0.54425067599999999</v>
      </c>
      <c r="AL11294" s="2">
        <v>1.633697935</v>
      </c>
      <c r="AM11294" s="2">
        <v>0.82653931599999997</v>
      </c>
      <c r="AN11294" s="2">
        <v>1.1281652369999999</v>
      </c>
      <c r="AO11294" s="2">
        <v>0.68645739500000003</v>
      </c>
      <c r="AP11294" s="2">
        <v>0.99548824700000005</v>
      </c>
      <c r="AQ11294" s="2">
        <v>0.528054052</v>
      </c>
      <c r="AR11294" s="2">
        <v>1.7526063890000001</v>
      </c>
      <c r="AS11294" s="2">
        <v>1.310488697</v>
      </c>
      <c r="AT11294" s="2">
        <v>0.62017895000000001</v>
      </c>
      <c r="AU11294" s="2">
        <v>1.12698045</v>
      </c>
      <c r="AV11294" s="2">
        <v>0.69161905999999995</v>
      </c>
      <c r="AW11294" s="2">
        <v>1.0700082259999999</v>
      </c>
      <c r="AX11294" s="2">
        <v>2.0757919380000001</v>
      </c>
      <c r="AY11294" s="2">
        <v>1.3584215449999999</v>
      </c>
      <c r="AZ11294" s="2">
        <v>1.2561165809999999</v>
      </c>
      <c r="BA11294" s="2">
        <v>1.1188431089999999</v>
      </c>
      <c r="BB11294" s="2">
        <v>1.3970995159999999</v>
      </c>
      <c r="BC11294" s="2">
        <v>1.394062176</v>
      </c>
      <c r="BD11294" s="2">
        <v>0.69033327799999999</v>
      </c>
      <c r="BE11294" s="2">
        <v>0.54896515599999995</v>
      </c>
      <c r="BF11294" s="2">
        <v>1.0459412239999999</v>
      </c>
      <c r="BG11294" s="2">
        <v>0.572079369</v>
      </c>
      <c r="BH11294" s="2">
        <v>0.58960453099999999</v>
      </c>
      <c r="BI11294" s="2">
        <v>0.59376624600000005</v>
      </c>
      <c r="BJ11294" s="2">
        <v>2.8232580129999998</v>
      </c>
      <c r="BK11294" s="2">
        <v>0.84111856200000001</v>
      </c>
      <c r="BL11294" s="2">
        <v>0.85017976799999995</v>
      </c>
      <c r="BM11294" s="2">
        <v>0.90498752900000001</v>
      </c>
      <c r="BN11294" s="2">
        <v>1.6055757589999999</v>
      </c>
      <c r="BO11294" s="2">
        <v>1.3773009430000001</v>
      </c>
      <c r="BP11294" s="2">
        <v>0.51608771899999994</v>
      </c>
      <c r="BQ11294" s="2">
        <v>0.92479138100000002</v>
      </c>
      <c r="BR11294" s="2">
        <v>1.0938845129999999</v>
      </c>
      <c r="BS11294" s="2">
        <v>0.866122634</v>
      </c>
      <c r="BT11294" s="2">
        <v>1.3893383079999999</v>
      </c>
      <c r="BU11294" s="2">
        <v>0.80137264500000005</v>
      </c>
      <c r="BV11294" s="2">
        <v>0.60263630300000004</v>
      </c>
      <c r="BW11294" s="2">
        <v>1.5044194369999999</v>
      </c>
      <c r="BX11294" s="2">
        <v>0.72596359200000005</v>
      </c>
      <c r="BY11294" s="2">
        <v>1.9453327760000001</v>
      </c>
      <c r="BZ11294" s="2">
        <v>1.001736218</v>
      </c>
      <c r="CA11294" s="2">
        <v>0.65664377399999996</v>
      </c>
      <c r="CB11294" s="2">
        <v>0.75700994300000002</v>
      </c>
      <c r="CC11294" s="2">
        <v>0.27000200000000002</v>
      </c>
      <c r="CD11294" s="2">
        <v>0.60597648299999995</v>
      </c>
      <c r="CE11294" s="2">
        <v>0.427562475</v>
      </c>
      <c r="CF11294" s="2">
        <v>1.0210011977439</v>
      </c>
    </row>
    <row r="11295" spans="1:84" x14ac:dyDescent="0.3">
      <c r="A11295" s="2" t="s">
        <v>2829</v>
      </c>
      <c r="B11295" s="2">
        <v>7.2111852499999998</v>
      </c>
      <c r="C11295" s="2">
        <v>3.215833376</v>
      </c>
      <c r="D11295" s="2">
        <v>3.8688460010000001</v>
      </c>
      <c r="E11295" s="2">
        <v>6.6222948080000004</v>
      </c>
      <c r="F11295" s="2">
        <v>9.4121333380000003</v>
      </c>
      <c r="G11295" s="2">
        <v>8.1004896419999994</v>
      </c>
      <c r="H11295" s="2">
        <v>3.88576736</v>
      </c>
      <c r="I11295" s="2">
        <v>6.8823615140000003</v>
      </c>
      <c r="J11295" s="2">
        <v>3.430720113</v>
      </c>
      <c r="K11295" s="2">
        <v>4.63667681</v>
      </c>
      <c r="L11295" s="2">
        <v>4.2062962270000002</v>
      </c>
      <c r="M11295" s="2">
        <v>3.9396118150000001</v>
      </c>
      <c r="N11295" s="2">
        <v>6.3529014909999999</v>
      </c>
      <c r="O11295" s="2">
        <v>6.8723884719999999</v>
      </c>
      <c r="P11295" s="2">
        <v>6.1027510390000002</v>
      </c>
      <c r="Q11295" s="2">
        <v>6.8397774629999999</v>
      </c>
      <c r="R11295" s="2">
        <v>3.3880336149999999</v>
      </c>
      <c r="S11295" s="2">
        <v>3.6818479580000001</v>
      </c>
      <c r="T11295" s="2">
        <v>4.4455119410000004</v>
      </c>
      <c r="U11295" s="2">
        <v>3.8051954559999999</v>
      </c>
      <c r="V11295" s="2">
        <v>4.1852114360000003</v>
      </c>
      <c r="W11295" s="2">
        <v>4.8920564579999999</v>
      </c>
      <c r="X11295" s="2">
        <v>5.9298811889999996</v>
      </c>
      <c r="Y11295" s="2">
        <v>6.106978625</v>
      </c>
      <c r="Z11295" s="2">
        <v>7.8016666399999997</v>
      </c>
      <c r="AA11295" s="2">
        <v>8.3153751360000001</v>
      </c>
      <c r="AB11295" s="2">
        <v>8.1708390009999992</v>
      </c>
      <c r="AC11295" s="2">
        <v>4.5446408189999996</v>
      </c>
      <c r="AD11295" s="2">
        <v>3.63439997</v>
      </c>
      <c r="AE11295" s="2">
        <v>4.2343753419999999</v>
      </c>
      <c r="AF11295" s="2">
        <v>4.1898826109999998</v>
      </c>
      <c r="AG11295" s="2">
        <v>5.9509084620000001</v>
      </c>
      <c r="AH11295" s="2">
        <v>6.3805094540000002</v>
      </c>
      <c r="AI11295" s="2">
        <v>7.2468745490000002</v>
      </c>
      <c r="AJ11295" s="2">
        <v>9.9726058519999992</v>
      </c>
      <c r="AK11295" s="2">
        <v>3.8690558410000002</v>
      </c>
      <c r="AL11295" s="2">
        <v>4.9044783150000004</v>
      </c>
      <c r="AM11295" s="2">
        <v>7.3314605039999998</v>
      </c>
      <c r="AN11295" s="2">
        <v>6.095873096</v>
      </c>
      <c r="AO11295" s="2">
        <v>3.9968869960000002</v>
      </c>
      <c r="AP11295" s="2">
        <v>4.5932853089999996</v>
      </c>
      <c r="AQ11295" s="2">
        <v>4.9055413090000002</v>
      </c>
      <c r="AR11295" s="2">
        <v>5.0269825490000004</v>
      </c>
      <c r="AS11295" s="2">
        <v>4.7206125009999997</v>
      </c>
      <c r="AT11295" s="2">
        <v>7.417699861</v>
      </c>
      <c r="AU11295" s="2">
        <v>8.2742092669999998</v>
      </c>
      <c r="AV11295" s="2">
        <v>7.884253567</v>
      </c>
      <c r="AW11295" s="2">
        <v>9.7897873210000004</v>
      </c>
      <c r="AX11295" s="2">
        <v>5.0281707899999999</v>
      </c>
      <c r="AY11295" s="2">
        <v>3.5314851429999998</v>
      </c>
      <c r="AZ11295" s="2">
        <v>3.2096897119999999</v>
      </c>
      <c r="BA11295" s="2">
        <v>4.5386775879999997</v>
      </c>
      <c r="BB11295" s="2">
        <v>4.3756026290000003</v>
      </c>
      <c r="BC11295" s="2">
        <v>5.3873975090000004</v>
      </c>
      <c r="BD11295" s="2">
        <v>3.8126789919999999</v>
      </c>
      <c r="BE11295" s="2">
        <v>2.890441676</v>
      </c>
      <c r="BF11295" s="2">
        <v>5.5948640049999998</v>
      </c>
      <c r="BG11295" s="2">
        <v>3.712228064</v>
      </c>
      <c r="BH11295" s="2">
        <v>10.12828655</v>
      </c>
      <c r="BI11295" s="2">
        <v>6.1351824309999996</v>
      </c>
      <c r="BJ11295" s="2">
        <v>5.0593254820000002</v>
      </c>
      <c r="BK11295" s="2">
        <v>6.5144890450000004</v>
      </c>
      <c r="BL11295" s="2">
        <v>5.4318962409999996</v>
      </c>
      <c r="BM11295" s="2">
        <v>3.6937262020000001</v>
      </c>
      <c r="BN11295" s="2">
        <v>10.154236429999999</v>
      </c>
      <c r="BO11295" s="2">
        <v>5.2037020260000002</v>
      </c>
      <c r="BP11295" s="2">
        <v>3.2442766500000002</v>
      </c>
      <c r="BQ11295" s="2">
        <v>4.9996893629999999</v>
      </c>
      <c r="BR11295" s="2">
        <v>3.320218337</v>
      </c>
      <c r="BS11295" s="2">
        <v>6.2377293539999998</v>
      </c>
      <c r="BT11295" s="2">
        <v>5.2056590409999997</v>
      </c>
      <c r="BU11295" s="2">
        <v>8.6789933240000003</v>
      </c>
      <c r="BV11295" s="2">
        <v>5.7670804120000003</v>
      </c>
      <c r="BW11295" s="2">
        <v>5.4140088180000001</v>
      </c>
      <c r="BX11295" s="2">
        <v>3.2841744369999999</v>
      </c>
      <c r="BY11295" s="2">
        <v>6.656756766</v>
      </c>
      <c r="BZ11295" s="2">
        <v>4.3910763389999996</v>
      </c>
      <c r="CA11295" s="2">
        <v>4.5586972760000002</v>
      </c>
      <c r="CB11295" s="2">
        <v>4.8974525150000003</v>
      </c>
      <c r="CC11295" s="2">
        <v>4.9275891779999998</v>
      </c>
      <c r="CD11295" s="2">
        <v>5.6936079289999997</v>
      </c>
      <c r="CE11295" s="2">
        <v>4.8487349970000002</v>
      </c>
      <c r="CF11295" s="2">
        <v>5.5340826941463401</v>
      </c>
    </row>
    <row r="11296" spans="1:84" x14ac:dyDescent="0.3">
      <c r="A11296" s="2" t="s">
        <v>2828</v>
      </c>
      <c r="B11296" s="2">
        <v>11.060599290000001</v>
      </c>
      <c r="C11296" s="2">
        <v>2.7946335090000001</v>
      </c>
      <c r="D11296" s="2">
        <v>2.7360702109999999</v>
      </c>
      <c r="E11296" s="2">
        <v>15.14770732</v>
      </c>
      <c r="F11296" s="2">
        <v>26.18532171</v>
      </c>
      <c r="G11296" s="2">
        <v>3.6136041689999998</v>
      </c>
      <c r="H11296" s="2">
        <v>6.7240454679999999</v>
      </c>
      <c r="I11296" s="2">
        <v>7.2239469920000001</v>
      </c>
      <c r="J11296" s="2">
        <v>7.7463154919999999</v>
      </c>
      <c r="K11296" s="2">
        <v>9.9244128150000002</v>
      </c>
      <c r="L11296" s="2">
        <v>5.3900313500000001</v>
      </c>
      <c r="M11296" s="2">
        <v>7.2003273549999998</v>
      </c>
      <c r="N11296" s="2">
        <v>29.420067970000002</v>
      </c>
      <c r="O11296" s="2">
        <v>42.046824219999998</v>
      </c>
      <c r="P11296" s="2">
        <v>9.090603862</v>
      </c>
      <c r="Q11296" s="2">
        <v>25.731928069999999</v>
      </c>
      <c r="R11296" s="2">
        <v>4.2979851330000001</v>
      </c>
      <c r="S11296" s="2">
        <v>2.8302008110000001</v>
      </c>
      <c r="T11296" s="2">
        <v>3.1181854019999999</v>
      </c>
      <c r="U11296" s="2">
        <v>5.2355579820000004</v>
      </c>
      <c r="V11296" s="2">
        <v>2.6446157220000002</v>
      </c>
      <c r="W11296" s="2">
        <v>10.84094625</v>
      </c>
      <c r="X11296" s="2">
        <v>5.4740667910000003</v>
      </c>
      <c r="Y11296" s="2">
        <v>5.4490674710000002</v>
      </c>
      <c r="Z11296" s="2">
        <v>40.114651049999999</v>
      </c>
      <c r="AA11296" s="2">
        <v>25.128655429999998</v>
      </c>
      <c r="AB11296" s="2">
        <v>37.17504976</v>
      </c>
      <c r="AC11296" s="2">
        <v>33.337454839999999</v>
      </c>
      <c r="AD11296" s="2">
        <v>6.874157232</v>
      </c>
      <c r="AE11296" s="2">
        <v>8.6084824659999999</v>
      </c>
      <c r="AF11296" s="2">
        <v>21.728942409999998</v>
      </c>
      <c r="AG11296" s="2">
        <v>9.5096852629999997</v>
      </c>
      <c r="AH11296" s="2">
        <v>18.160200509999999</v>
      </c>
      <c r="AI11296" s="2">
        <v>11.800616979999999</v>
      </c>
      <c r="AJ11296" s="2">
        <v>5.3033772670000001</v>
      </c>
      <c r="AK11296" s="2">
        <v>12.046207020000001</v>
      </c>
      <c r="AL11296" s="2">
        <v>19.291390830000001</v>
      </c>
      <c r="AM11296" s="2">
        <v>10.78386431</v>
      </c>
      <c r="AN11296" s="2">
        <v>18.023406990000002</v>
      </c>
      <c r="AO11296" s="2">
        <v>12.880068870000001</v>
      </c>
      <c r="AP11296" s="2">
        <v>17.81150062</v>
      </c>
      <c r="AQ11296" s="2">
        <v>3.238526523</v>
      </c>
      <c r="AR11296" s="2">
        <v>4.8613664549999998</v>
      </c>
      <c r="AS11296" s="2">
        <v>10.38534815</v>
      </c>
      <c r="AT11296" s="2">
        <v>28.335336810000001</v>
      </c>
      <c r="AU11296" s="2">
        <v>21.545132930000001</v>
      </c>
      <c r="AV11296" s="2">
        <v>6.8838973919999997</v>
      </c>
      <c r="AW11296" s="2">
        <v>41.401743949999997</v>
      </c>
      <c r="AX11296" s="2">
        <v>3.9604367069999999</v>
      </c>
      <c r="AY11296" s="2">
        <v>6.3989368459999998</v>
      </c>
      <c r="AZ11296" s="2">
        <v>5.1971912229999999</v>
      </c>
      <c r="BA11296" s="2">
        <v>3.0896268189999998</v>
      </c>
      <c r="BB11296" s="2">
        <v>2.3638650569999999</v>
      </c>
      <c r="BC11296" s="2">
        <v>9.0619288480000009</v>
      </c>
      <c r="BD11296" s="2">
        <v>2.479503142</v>
      </c>
      <c r="BE11296" s="2">
        <v>2.3380369289999998</v>
      </c>
      <c r="BF11296" s="2">
        <v>4.6739914929999999</v>
      </c>
      <c r="BG11296" s="2">
        <v>7.6751512589999997</v>
      </c>
      <c r="BH11296" s="2">
        <v>1.9864478000000001</v>
      </c>
      <c r="BI11296" s="2">
        <v>7.0243513909999997</v>
      </c>
      <c r="BJ11296" s="2">
        <v>3.6075836130000001</v>
      </c>
      <c r="BK11296" s="2">
        <v>8.2604515890000005</v>
      </c>
      <c r="BL11296" s="2">
        <v>6.085054661</v>
      </c>
      <c r="BM11296" s="2">
        <v>6.6662532199999998</v>
      </c>
      <c r="BN11296" s="2">
        <v>4.8626706320000004</v>
      </c>
      <c r="BO11296" s="2">
        <v>4.6770859659999999</v>
      </c>
      <c r="BP11296" s="2">
        <v>9.4313633820000007</v>
      </c>
      <c r="BQ11296" s="2">
        <v>14.564430209999999</v>
      </c>
      <c r="BR11296" s="2">
        <v>12.09444229</v>
      </c>
      <c r="BS11296" s="2">
        <v>10.998793920000001</v>
      </c>
      <c r="BT11296" s="2">
        <v>3.6416309770000002</v>
      </c>
      <c r="BU11296" s="2">
        <v>6.2289327610000003</v>
      </c>
      <c r="BV11296" s="2">
        <v>2.7302439299999999</v>
      </c>
      <c r="BW11296" s="2">
        <v>9.8425088790000004</v>
      </c>
      <c r="BX11296" s="2">
        <v>2.8511062680000001</v>
      </c>
      <c r="BY11296" s="2">
        <v>11.071801779999999</v>
      </c>
      <c r="BZ11296" s="2">
        <v>5.6982426229999996</v>
      </c>
      <c r="CA11296" s="2">
        <v>11.20823015</v>
      </c>
      <c r="CB11296" s="2">
        <v>3.1684085710000001</v>
      </c>
      <c r="CC11296" s="2">
        <v>2.2334307249999998</v>
      </c>
      <c r="CD11296" s="2">
        <v>2.1188041769999999</v>
      </c>
      <c r="CE11296" s="2">
        <v>2.2337405769999998</v>
      </c>
      <c r="CF11296" s="2">
        <v>10.7034244858293</v>
      </c>
    </row>
    <row r="11297" spans="1:84" x14ac:dyDescent="0.3">
      <c r="A11297" s="2" t="s">
        <v>2827</v>
      </c>
      <c r="B11297" s="2">
        <v>353.803223</v>
      </c>
      <c r="C11297" s="2">
        <v>86.322274820000004</v>
      </c>
      <c r="D11297" s="2">
        <v>144.7265261</v>
      </c>
      <c r="E11297" s="2">
        <v>727.42284310000002</v>
      </c>
      <c r="F11297" s="2">
        <v>509.19131650000003</v>
      </c>
      <c r="G11297" s="2">
        <v>200.11341200000001</v>
      </c>
      <c r="H11297" s="2">
        <v>272.70951209999998</v>
      </c>
      <c r="I11297" s="2">
        <v>291.6406351</v>
      </c>
      <c r="J11297" s="2">
        <v>298.91480860000001</v>
      </c>
      <c r="K11297" s="2">
        <v>555.37606089999997</v>
      </c>
      <c r="L11297" s="2">
        <v>265.9951719</v>
      </c>
      <c r="M11297" s="2">
        <v>408.85276010000001</v>
      </c>
      <c r="N11297" s="2">
        <v>726.46358350000003</v>
      </c>
      <c r="O11297" s="2">
        <v>746.61374950000004</v>
      </c>
      <c r="P11297" s="2">
        <v>379.96010489999998</v>
      </c>
      <c r="Q11297" s="2">
        <v>708.80126180000002</v>
      </c>
      <c r="R11297" s="2">
        <v>260.92307870000002</v>
      </c>
      <c r="S11297" s="2">
        <v>65.706043100000002</v>
      </c>
      <c r="T11297" s="2">
        <v>84.297882020000003</v>
      </c>
      <c r="U11297" s="2">
        <v>108.2522981</v>
      </c>
      <c r="V11297" s="2">
        <v>141.62936569999999</v>
      </c>
      <c r="W11297" s="2">
        <v>501.12653449999999</v>
      </c>
      <c r="X11297" s="2">
        <v>161.89206480000001</v>
      </c>
      <c r="Y11297" s="2">
        <v>260.47415030000002</v>
      </c>
      <c r="Z11297" s="2">
        <v>853.46754490000001</v>
      </c>
      <c r="AA11297" s="2">
        <v>667.87935479999999</v>
      </c>
      <c r="AB11297" s="2">
        <v>718.77462990000004</v>
      </c>
      <c r="AC11297" s="2">
        <v>715.3553349</v>
      </c>
      <c r="AD11297" s="2">
        <v>146.7731349</v>
      </c>
      <c r="AE11297" s="2">
        <v>526.45119729999999</v>
      </c>
      <c r="AF11297" s="2">
        <v>555.02128310000001</v>
      </c>
      <c r="AG11297" s="2">
        <v>261.73663479999999</v>
      </c>
      <c r="AH11297" s="2">
        <v>613.14551710000001</v>
      </c>
      <c r="AI11297" s="2">
        <v>588.61840419999999</v>
      </c>
      <c r="AJ11297" s="2">
        <v>223.4897813</v>
      </c>
      <c r="AK11297" s="2">
        <v>308.85974650000003</v>
      </c>
      <c r="AL11297" s="2">
        <v>350.93228490000001</v>
      </c>
      <c r="AM11297" s="2">
        <v>356.58851720000001</v>
      </c>
      <c r="AN11297" s="2">
        <v>379.58941379999999</v>
      </c>
      <c r="AO11297" s="2">
        <v>431.29959530000002</v>
      </c>
      <c r="AP11297" s="2">
        <v>421.67851860000002</v>
      </c>
      <c r="AQ11297" s="2">
        <v>218.85169250000001</v>
      </c>
      <c r="AR11297" s="2">
        <v>415.7644292</v>
      </c>
      <c r="AS11297" s="2">
        <v>659.7270777</v>
      </c>
      <c r="AT11297" s="2">
        <v>1138.687617</v>
      </c>
      <c r="AU11297" s="2">
        <v>422.59877230000001</v>
      </c>
      <c r="AV11297" s="2">
        <v>135.00220619999999</v>
      </c>
      <c r="AW11297" s="2">
        <v>606.47979210000005</v>
      </c>
      <c r="AX11297" s="2">
        <v>119.49739820000001</v>
      </c>
      <c r="AY11297" s="2">
        <v>191.078891</v>
      </c>
      <c r="AZ11297" s="2">
        <v>260.41284330000002</v>
      </c>
      <c r="BA11297" s="2">
        <v>93.345554530000001</v>
      </c>
      <c r="BB11297" s="2">
        <v>155.39135899999999</v>
      </c>
      <c r="BC11297" s="2">
        <v>287.03040979999997</v>
      </c>
      <c r="BD11297" s="2">
        <v>57.455424049999998</v>
      </c>
      <c r="BE11297" s="2">
        <v>141.56903740000001</v>
      </c>
      <c r="BF11297" s="2">
        <v>179.71030500000001</v>
      </c>
      <c r="BG11297" s="2">
        <v>305.66956260000001</v>
      </c>
      <c r="BH11297" s="2">
        <v>23.721892910000001</v>
      </c>
      <c r="BI11297" s="2">
        <v>259.4551601</v>
      </c>
      <c r="BJ11297" s="2">
        <v>41.006525430000003</v>
      </c>
      <c r="BK11297" s="2">
        <v>266.61738380000003</v>
      </c>
      <c r="BL11297" s="2">
        <v>222.57265419999999</v>
      </c>
      <c r="BM11297" s="2">
        <v>243.518247</v>
      </c>
      <c r="BN11297" s="2">
        <v>185.64505679999999</v>
      </c>
      <c r="BO11297" s="2">
        <v>145.15719730000001</v>
      </c>
      <c r="BP11297" s="2">
        <v>163.44666409999999</v>
      </c>
      <c r="BQ11297" s="2">
        <v>432.08587490000002</v>
      </c>
      <c r="BR11297" s="2">
        <v>298.57657660000001</v>
      </c>
      <c r="BS11297" s="2">
        <v>411.18307449999998</v>
      </c>
      <c r="BT11297" s="2">
        <v>73.590347070000007</v>
      </c>
      <c r="BU11297" s="2">
        <v>401.61480080000001</v>
      </c>
      <c r="BV11297" s="2">
        <v>19.86125513</v>
      </c>
      <c r="BW11297" s="2">
        <v>298.9260822</v>
      </c>
      <c r="BX11297" s="2">
        <v>39.316644959999998</v>
      </c>
      <c r="BY11297" s="2">
        <v>609.98292760000004</v>
      </c>
      <c r="BZ11297" s="2">
        <v>168.32563060000001</v>
      </c>
      <c r="CA11297" s="2">
        <v>604.87952540000003</v>
      </c>
      <c r="CB11297" s="2">
        <v>149.4210922</v>
      </c>
      <c r="CC11297" s="2">
        <v>24.978336250000002</v>
      </c>
      <c r="CD11297" s="2">
        <v>2.7279146440000002</v>
      </c>
      <c r="CE11297" s="2">
        <v>84.859401230000003</v>
      </c>
      <c r="CF11297" s="2">
        <v>328.54405112492702</v>
      </c>
    </row>
    <row r="11298" spans="1:84" x14ac:dyDescent="0.3">
      <c r="A11298" s="2" t="s">
        <v>2826</v>
      </c>
      <c r="B11298" s="2">
        <v>22.207969309999999</v>
      </c>
      <c r="C11298" s="2">
        <v>9.7922923920000002</v>
      </c>
      <c r="D11298" s="2">
        <v>7.4649099879999996</v>
      </c>
      <c r="E11298" s="2">
        <v>22.867652280000001</v>
      </c>
      <c r="F11298" s="2">
        <v>21.764096009999999</v>
      </c>
      <c r="G11298" s="2">
        <v>19.685999110000001</v>
      </c>
      <c r="H11298" s="2">
        <v>14.26766724</v>
      </c>
      <c r="I11298" s="2">
        <v>15.960236070000001</v>
      </c>
      <c r="J11298" s="2">
        <v>15.30694795</v>
      </c>
      <c r="K11298" s="2">
        <v>30.238090469999999</v>
      </c>
      <c r="L11298" s="2">
        <v>19.159029740000001</v>
      </c>
      <c r="M11298" s="2">
        <v>23.873337509999999</v>
      </c>
      <c r="N11298" s="2">
        <v>23.961468660000001</v>
      </c>
      <c r="O11298" s="2">
        <v>24.959881660000001</v>
      </c>
      <c r="P11298" s="2">
        <v>20.770031800000002</v>
      </c>
      <c r="Q11298" s="2">
        <v>27.894692119999998</v>
      </c>
      <c r="R11298" s="2">
        <v>16.406188060000002</v>
      </c>
      <c r="S11298" s="2">
        <v>20.625470499999999</v>
      </c>
      <c r="T11298" s="2">
        <v>21.916574870000002</v>
      </c>
      <c r="U11298" s="2">
        <v>18.58248875</v>
      </c>
      <c r="V11298" s="2">
        <v>8.9564688639999996</v>
      </c>
      <c r="W11298" s="2">
        <v>17.55006041</v>
      </c>
      <c r="X11298" s="2">
        <v>10.938806980000001</v>
      </c>
      <c r="Y11298" s="2">
        <v>10.59460054</v>
      </c>
      <c r="Z11298" s="2">
        <v>40.915723640000003</v>
      </c>
      <c r="AA11298" s="2">
        <v>46.687291510000001</v>
      </c>
      <c r="AB11298" s="2">
        <v>45.493911150000002</v>
      </c>
      <c r="AC11298" s="2">
        <v>27.00476493</v>
      </c>
      <c r="AD11298" s="2">
        <v>18.496919980000001</v>
      </c>
      <c r="AE11298" s="2">
        <v>21.376374129999999</v>
      </c>
      <c r="AF11298" s="2">
        <v>23.08524031</v>
      </c>
      <c r="AG11298" s="2">
        <v>30.875963989999999</v>
      </c>
      <c r="AH11298" s="2">
        <v>20.200647050000001</v>
      </c>
      <c r="AI11298" s="2">
        <v>26.172184229999999</v>
      </c>
      <c r="AJ11298" s="2">
        <v>22.86399054</v>
      </c>
      <c r="AK11298" s="2">
        <v>14.82237306</v>
      </c>
      <c r="AL11298" s="2">
        <v>19.00351792</v>
      </c>
      <c r="AM11298" s="2">
        <v>24.659605249999998</v>
      </c>
      <c r="AN11298" s="2">
        <v>26.648998039999999</v>
      </c>
      <c r="AO11298" s="2">
        <v>17.994661910000001</v>
      </c>
      <c r="AP11298" s="2">
        <v>15.169541110000001</v>
      </c>
      <c r="AQ11298" s="2">
        <v>12.337708579999999</v>
      </c>
      <c r="AR11298" s="2">
        <v>20.486119540000001</v>
      </c>
      <c r="AS11298" s="2">
        <v>17.07325063</v>
      </c>
      <c r="AT11298" s="2">
        <v>21.618603660000002</v>
      </c>
      <c r="AU11298" s="2">
        <v>17.508738860000001</v>
      </c>
      <c r="AV11298" s="2">
        <v>23.429272709999999</v>
      </c>
      <c r="AW11298" s="2">
        <v>20.72547406</v>
      </c>
      <c r="AX11298" s="2">
        <v>18.765575550000001</v>
      </c>
      <c r="AY11298" s="2">
        <v>27.447921239999999</v>
      </c>
      <c r="AZ11298" s="2">
        <v>16.669930610000002</v>
      </c>
      <c r="BA11298" s="2">
        <v>10.61455299</v>
      </c>
      <c r="BB11298" s="2">
        <v>26.77424422</v>
      </c>
      <c r="BC11298" s="2">
        <v>25.28701715</v>
      </c>
      <c r="BD11298" s="2">
        <v>8.3122248059999997</v>
      </c>
      <c r="BE11298" s="2">
        <v>8.854509706</v>
      </c>
      <c r="BF11298" s="2">
        <v>19.82304276</v>
      </c>
      <c r="BG11298" s="2">
        <v>22.78464623</v>
      </c>
      <c r="BH11298" s="2">
        <v>15.40438674</v>
      </c>
      <c r="BI11298" s="2">
        <v>16.752392929999999</v>
      </c>
      <c r="BJ11298" s="2">
        <v>12.81165118</v>
      </c>
      <c r="BK11298" s="2">
        <v>25.402112880000001</v>
      </c>
      <c r="BL11298" s="2">
        <v>23.972811050000001</v>
      </c>
      <c r="BM11298" s="2">
        <v>18.49945675</v>
      </c>
      <c r="BN11298" s="2">
        <v>55.541921279999997</v>
      </c>
      <c r="BO11298" s="2">
        <v>19.269425500000001</v>
      </c>
      <c r="BP11298" s="2">
        <v>15.236749209999999</v>
      </c>
      <c r="BQ11298" s="2">
        <v>20.48426649</v>
      </c>
      <c r="BR11298" s="2">
        <v>16.65346937</v>
      </c>
      <c r="BS11298" s="2">
        <v>20.595818309999999</v>
      </c>
      <c r="BT11298" s="2">
        <v>21.61719733</v>
      </c>
      <c r="BU11298" s="2">
        <v>32.838401240000003</v>
      </c>
      <c r="BV11298" s="2">
        <v>8.6970505029999998</v>
      </c>
      <c r="BW11298" s="2">
        <v>27.910890169999998</v>
      </c>
      <c r="BX11298" s="2">
        <v>7.7580787239999998</v>
      </c>
      <c r="BY11298" s="2">
        <v>38.236879549999998</v>
      </c>
      <c r="BZ11298" s="2">
        <v>20.256610290000001</v>
      </c>
      <c r="CA11298" s="2">
        <v>21.202228139999999</v>
      </c>
      <c r="CB11298" s="2">
        <v>20.329709319999999</v>
      </c>
      <c r="CC11298" s="2">
        <v>11.31260767</v>
      </c>
      <c r="CD11298" s="2">
        <v>15.322264779999999</v>
      </c>
      <c r="CE11298" s="2">
        <v>13.45798329</v>
      </c>
      <c r="CF11298" s="2">
        <v>20.796266658939</v>
      </c>
    </row>
    <row r="11299" spans="1:84" x14ac:dyDescent="0.3">
      <c r="A11299" s="2" t="s">
        <v>2825</v>
      </c>
      <c r="B11299" s="2">
        <v>9.0065710400000007</v>
      </c>
      <c r="C11299" s="2">
        <v>7.7746137280000003</v>
      </c>
      <c r="D11299" s="2">
        <v>8.8428362010000008</v>
      </c>
      <c r="E11299" s="2">
        <v>9.3982322299999996</v>
      </c>
      <c r="F11299" s="2">
        <v>5.4122210700000002</v>
      </c>
      <c r="G11299" s="2">
        <v>7.8912866199999998</v>
      </c>
      <c r="H11299" s="2">
        <v>6.6355943550000003</v>
      </c>
      <c r="I11299" s="2">
        <v>6.2285684699999999</v>
      </c>
      <c r="J11299" s="2">
        <v>4.1223944980000002</v>
      </c>
      <c r="K11299" s="2">
        <v>7.838963906</v>
      </c>
      <c r="L11299" s="2">
        <v>6.3336934600000001</v>
      </c>
      <c r="M11299" s="2">
        <v>6.9701733360000002</v>
      </c>
      <c r="N11299" s="2">
        <v>8.3762431930000005</v>
      </c>
      <c r="O11299" s="2">
        <v>5.7842532550000003</v>
      </c>
      <c r="P11299" s="2">
        <v>9.8731195899999999</v>
      </c>
      <c r="Q11299" s="2">
        <v>6.1085029779999998</v>
      </c>
      <c r="R11299" s="2">
        <v>3.7552474469999999</v>
      </c>
      <c r="S11299" s="2">
        <v>4.8275859619999997</v>
      </c>
      <c r="T11299" s="2">
        <v>5.3879539120000004</v>
      </c>
      <c r="U11299" s="2">
        <v>6.7989353689999996</v>
      </c>
      <c r="V11299" s="2">
        <v>4.9380595549999997</v>
      </c>
      <c r="W11299" s="2">
        <v>4.4199607959999998</v>
      </c>
      <c r="X11299" s="2">
        <v>9.2401688380000007</v>
      </c>
      <c r="Y11299" s="2">
        <v>6.9594620369999998</v>
      </c>
      <c r="Z11299" s="2">
        <v>9.5045781789999992</v>
      </c>
      <c r="AA11299" s="2">
        <v>10.05779895</v>
      </c>
      <c r="AB11299" s="2">
        <v>11.15203131</v>
      </c>
      <c r="AC11299" s="2">
        <v>7.6165301090000002</v>
      </c>
      <c r="AD11299" s="2">
        <v>4.1557325799999996</v>
      </c>
      <c r="AE11299" s="2">
        <v>4.3227867</v>
      </c>
      <c r="AF11299" s="2">
        <v>5.33427791</v>
      </c>
      <c r="AG11299" s="2">
        <v>6.1645403209999996</v>
      </c>
      <c r="AH11299" s="2">
        <v>5.7655063960000001</v>
      </c>
      <c r="AI11299" s="2">
        <v>4.8765953599999996</v>
      </c>
      <c r="AJ11299" s="2">
        <v>9.5138359050000005</v>
      </c>
      <c r="AK11299" s="2">
        <v>4.0701087620000003</v>
      </c>
      <c r="AL11299" s="2">
        <v>8.4166939640000002</v>
      </c>
      <c r="AM11299" s="2">
        <v>7.5784505070000003</v>
      </c>
      <c r="AN11299" s="2">
        <v>6.2154607530000003</v>
      </c>
      <c r="AO11299" s="2">
        <v>5.5758758569999998</v>
      </c>
      <c r="AP11299" s="2">
        <v>5.7046331529999996</v>
      </c>
      <c r="AQ11299" s="2">
        <v>8.4663787480000003</v>
      </c>
      <c r="AR11299" s="2">
        <v>8.2109109280000006</v>
      </c>
      <c r="AS11299" s="2">
        <v>6.0749155530000003</v>
      </c>
      <c r="AT11299" s="2">
        <v>7.4361631170000004</v>
      </c>
      <c r="AU11299" s="2">
        <v>8.7646915669999998</v>
      </c>
      <c r="AV11299" s="2">
        <v>8.1128483130000006</v>
      </c>
      <c r="AW11299" s="2">
        <v>8.2681945179999996</v>
      </c>
      <c r="AX11299" s="2">
        <v>6.4574948350000003</v>
      </c>
      <c r="AY11299" s="2">
        <v>3.9546027640000001</v>
      </c>
      <c r="AZ11299" s="2">
        <v>4.3089220130000001</v>
      </c>
      <c r="BA11299" s="2">
        <v>5.5628527060000001</v>
      </c>
      <c r="BB11299" s="2">
        <v>6.6714378459999999</v>
      </c>
      <c r="BC11299" s="2">
        <v>6.751079603</v>
      </c>
      <c r="BD11299" s="2">
        <v>8.4506299600000006</v>
      </c>
      <c r="BE11299" s="2">
        <v>6.0895136450000003</v>
      </c>
      <c r="BF11299" s="2">
        <v>10.55027143</v>
      </c>
      <c r="BG11299" s="2">
        <v>5.6876905239999997</v>
      </c>
      <c r="BH11299" s="2">
        <v>12.621791290000001</v>
      </c>
      <c r="BI11299" s="2">
        <v>7.9808374459999998</v>
      </c>
      <c r="BJ11299" s="2">
        <v>11.565799950000001</v>
      </c>
      <c r="BK11299" s="2">
        <v>6.273132597</v>
      </c>
      <c r="BL11299" s="2">
        <v>5.0672725559999998</v>
      </c>
      <c r="BM11299" s="2">
        <v>6.0181135179999998</v>
      </c>
      <c r="BN11299" s="2">
        <v>12.5220126</v>
      </c>
      <c r="BO11299" s="2">
        <v>5.9339065700000004</v>
      </c>
      <c r="BP11299" s="2">
        <v>5.1040694039999996</v>
      </c>
      <c r="BQ11299" s="2">
        <v>5.6413246199999998</v>
      </c>
      <c r="BR11299" s="2">
        <v>4.0064782699999997</v>
      </c>
      <c r="BS11299" s="2">
        <v>7.2124662519999996</v>
      </c>
      <c r="BT11299" s="2">
        <v>8.8680920899999993</v>
      </c>
      <c r="BU11299" s="2">
        <v>8.4788469559999999</v>
      </c>
      <c r="BV11299" s="2">
        <v>9.0711564360000008</v>
      </c>
      <c r="BW11299" s="2">
        <v>5.218378833</v>
      </c>
      <c r="BX11299" s="2">
        <v>9.0216115139999999</v>
      </c>
      <c r="BY11299" s="2">
        <v>6.3526474459999998</v>
      </c>
      <c r="BZ11299" s="2">
        <v>6.6440308520000002</v>
      </c>
      <c r="CA11299" s="2">
        <v>4.2469373849999998</v>
      </c>
      <c r="CB11299" s="2">
        <v>3.1107626559999999</v>
      </c>
      <c r="CC11299" s="2">
        <v>6.4105177600000003</v>
      </c>
      <c r="CD11299" s="2">
        <v>7.0192640239999999</v>
      </c>
      <c r="CE11299" s="2">
        <v>7.459267917</v>
      </c>
      <c r="CF11299" s="2">
        <v>6.9587487265121899</v>
      </c>
    </row>
    <row r="11300" spans="1:84" x14ac:dyDescent="0.3">
      <c r="A11300" s="2" t="s">
        <v>2824</v>
      </c>
      <c r="B11300" s="2">
        <v>40.71593068</v>
      </c>
      <c r="C11300" s="2">
        <v>6.0013577119999999</v>
      </c>
      <c r="D11300" s="2">
        <v>3.2631685629999998</v>
      </c>
      <c r="E11300" s="2">
        <v>45.446031259999998</v>
      </c>
      <c r="F11300" s="2">
        <v>49.393433989999998</v>
      </c>
      <c r="G11300" s="2">
        <v>14.75706802</v>
      </c>
      <c r="H11300" s="2">
        <v>16.375427559999999</v>
      </c>
      <c r="I11300" s="2">
        <v>22.88748077</v>
      </c>
      <c r="J11300" s="2">
        <v>20.44216179</v>
      </c>
      <c r="K11300" s="2">
        <v>26.737957430000002</v>
      </c>
      <c r="L11300" s="2">
        <v>9.8661561889999998</v>
      </c>
      <c r="M11300" s="2">
        <v>27.84489555</v>
      </c>
      <c r="N11300" s="2">
        <v>57.65001445</v>
      </c>
      <c r="O11300" s="2">
        <v>46.144836230000003</v>
      </c>
      <c r="P11300" s="2">
        <v>23.054277450000001</v>
      </c>
      <c r="Q11300" s="2">
        <v>52.194986229999998</v>
      </c>
      <c r="R11300" s="2">
        <v>30.639555189999999</v>
      </c>
      <c r="S11300" s="2">
        <v>14.418704010000001</v>
      </c>
      <c r="T11300" s="2">
        <v>15.08763227</v>
      </c>
      <c r="U11300" s="2">
        <v>22.645724250000001</v>
      </c>
      <c r="V11300" s="2">
        <v>15.092003950000001</v>
      </c>
      <c r="W11300" s="2">
        <v>26.721475829999999</v>
      </c>
      <c r="X11300" s="2">
        <v>7.4603675149999997</v>
      </c>
      <c r="Y11300" s="2">
        <v>21.617973020000001</v>
      </c>
      <c r="Z11300" s="2">
        <v>84.086813590000006</v>
      </c>
      <c r="AA11300" s="2">
        <v>32.581258220000002</v>
      </c>
      <c r="AB11300" s="2">
        <v>55.558615260000003</v>
      </c>
      <c r="AC11300" s="2">
        <v>63.783520609999997</v>
      </c>
      <c r="AD11300" s="2">
        <v>26.21719324</v>
      </c>
      <c r="AE11300" s="2">
        <v>22.660825339999999</v>
      </c>
      <c r="AF11300" s="2">
        <v>22.005267419999999</v>
      </c>
      <c r="AG11300" s="2">
        <v>28.037196250000001</v>
      </c>
      <c r="AH11300" s="2">
        <v>37.413411920000001</v>
      </c>
      <c r="AI11300" s="2">
        <v>23.967821000000001</v>
      </c>
      <c r="AJ11300" s="2">
        <v>10.05025204</v>
      </c>
      <c r="AK11300" s="2">
        <v>23.271352230000002</v>
      </c>
      <c r="AL11300" s="2">
        <v>40.052439360000001</v>
      </c>
      <c r="AM11300" s="2">
        <v>37.594151779999997</v>
      </c>
      <c r="AN11300" s="2">
        <v>32.699045810000001</v>
      </c>
      <c r="AO11300" s="2">
        <v>39.914950660000002</v>
      </c>
      <c r="AP11300" s="2">
        <v>41.509999809999997</v>
      </c>
      <c r="AQ11300" s="2">
        <v>11.15729537</v>
      </c>
      <c r="AR11300" s="2">
        <v>14.79463831</v>
      </c>
      <c r="AS11300" s="2">
        <v>48.20383382</v>
      </c>
      <c r="AT11300" s="2">
        <v>64.267141499999994</v>
      </c>
      <c r="AU11300" s="2">
        <v>22.635361620000001</v>
      </c>
      <c r="AV11300" s="2">
        <v>11.433640110000001</v>
      </c>
      <c r="AW11300" s="2">
        <v>42.98215312</v>
      </c>
      <c r="AX11300" s="2">
        <v>12.39570065</v>
      </c>
      <c r="AY11300" s="2">
        <v>21.404911160000001</v>
      </c>
      <c r="AZ11300" s="2">
        <v>10.06028201</v>
      </c>
      <c r="BA11300" s="2">
        <v>4.7526024360000001</v>
      </c>
      <c r="BB11300" s="2">
        <v>9.6770572720000008</v>
      </c>
      <c r="BC11300" s="2">
        <v>23.83497504</v>
      </c>
      <c r="BD11300" s="2">
        <v>5.6880866660000002</v>
      </c>
      <c r="BE11300" s="2">
        <v>4.2832358470000003</v>
      </c>
      <c r="BF11300" s="2">
        <v>11.86086444</v>
      </c>
      <c r="BG11300" s="2">
        <v>27.638176319999999</v>
      </c>
      <c r="BH11300" s="2">
        <v>5.3008993320000002</v>
      </c>
      <c r="BI11300" s="2">
        <v>14.77758903</v>
      </c>
      <c r="BJ11300" s="2">
        <v>3.8437511010000001</v>
      </c>
      <c r="BK11300" s="2">
        <v>19.210381980000001</v>
      </c>
      <c r="BL11300" s="2">
        <v>40.068806119999998</v>
      </c>
      <c r="BM11300" s="2">
        <v>22.322309199999999</v>
      </c>
      <c r="BN11300" s="2">
        <v>27.005356299999999</v>
      </c>
      <c r="BO11300" s="2">
        <v>24.071999120000001</v>
      </c>
      <c r="BP11300" s="2">
        <v>31.641985049999999</v>
      </c>
      <c r="BQ11300" s="2">
        <v>33.161363479999999</v>
      </c>
      <c r="BR11300" s="2">
        <v>20.915881420000002</v>
      </c>
      <c r="BS11300" s="2">
        <v>40.596244990000002</v>
      </c>
      <c r="BT11300" s="2">
        <v>31.910205260000001</v>
      </c>
      <c r="BU11300" s="2">
        <v>37.072655589999997</v>
      </c>
      <c r="BV11300" s="2">
        <v>1.2827532779999999</v>
      </c>
      <c r="BW11300" s="2">
        <v>44.675451590000002</v>
      </c>
      <c r="BX11300" s="2">
        <v>5.6527605779999996</v>
      </c>
      <c r="BY11300" s="2">
        <v>41.443152179999998</v>
      </c>
      <c r="BZ11300" s="2">
        <v>17.58759096</v>
      </c>
      <c r="CA11300" s="2">
        <v>34.362210339999997</v>
      </c>
      <c r="CB11300" s="2">
        <v>23.03213942</v>
      </c>
      <c r="CC11300" s="2">
        <v>1.532581419</v>
      </c>
      <c r="CD11300" s="2">
        <v>0.95912896000000003</v>
      </c>
      <c r="CE11300" s="2">
        <v>6.2265423039999996</v>
      </c>
      <c r="CF11300" s="2">
        <v>25.775444257829299</v>
      </c>
    </row>
    <row r="11301" spans="1:84" x14ac:dyDescent="0.3">
      <c r="A11301" s="2" t="s">
        <v>2823</v>
      </c>
      <c r="B11301" s="2">
        <v>2.9805543330000002</v>
      </c>
      <c r="C11301" s="2">
        <v>3.4907229239999999</v>
      </c>
      <c r="D11301" s="2">
        <v>2.9228461659999998</v>
      </c>
      <c r="E11301" s="2">
        <v>2.37711542</v>
      </c>
      <c r="F11301" s="2">
        <v>1.910338326</v>
      </c>
      <c r="G11301" s="2">
        <v>5.5857920050000001</v>
      </c>
      <c r="H11301" s="2">
        <v>2.7003604590000001</v>
      </c>
      <c r="I11301" s="2">
        <v>3.573590952</v>
      </c>
      <c r="J11301" s="2">
        <v>2.6667490780000001</v>
      </c>
      <c r="K11301" s="2">
        <v>3.2795400849999998</v>
      </c>
      <c r="L11301" s="2">
        <v>4.611113907</v>
      </c>
      <c r="M11301" s="2">
        <v>2.4592176540000001</v>
      </c>
      <c r="N11301" s="2">
        <v>3.0873432119999999</v>
      </c>
      <c r="O11301" s="2">
        <v>2.3795472819999999</v>
      </c>
      <c r="P11301" s="2">
        <v>5.2130145480000003</v>
      </c>
      <c r="Q11301" s="2">
        <v>1.946742486</v>
      </c>
      <c r="R11301" s="2">
        <v>2.0294479660000002</v>
      </c>
      <c r="S11301" s="2">
        <v>4.6130669429999998</v>
      </c>
      <c r="T11301" s="2">
        <v>5.4802753060000002</v>
      </c>
      <c r="U11301" s="2">
        <v>4.0210414979999998</v>
      </c>
      <c r="V11301" s="2">
        <v>2.6070626369999998</v>
      </c>
      <c r="W11301" s="2">
        <v>2.4753628929999998</v>
      </c>
      <c r="X11301" s="2">
        <v>7.5668644199999999</v>
      </c>
      <c r="Y11301" s="2">
        <v>4.4526645010000001</v>
      </c>
      <c r="Z11301" s="2">
        <v>3.7238363520000002</v>
      </c>
      <c r="AA11301" s="2">
        <v>3.828934469</v>
      </c>
      <c r="AB11301" s="2">
        <v>4.3520082320000002</v>
      </c>
      <c r="AC11301" s="2">
        <v>2.2730701670000002</v>
      </c>
      <c r="AD11301" s="2">
        <v>1.989581759</v>
      </c>
      <c r="AE11301" s="2">
        <v>2.2046301650000002</v>
      </c>
      <c r="AF11301" s="2">
        <v>2.7149645960000002</v>
      </c>
      <c r="AG11301" s="2">
        <v>2.5596378209999999</v>
      </c>
      <c r="AH11301" s="2">
        <v>1.4676930459999999</v>
      </c>
      <c r="AI11301" s="2">
        <v>2.0527855869999998</v>
      </c>
      <c r="AJ11301" s="2">
        <v>4.9405932750000003</v>
      </c>
      <c r="AK11301" s="2">
        <v>1.1326223710000001</v>
      </c>
      <c r="AL11301" s="2">
        <v>2.6091547070000001</v>
      </c>
      <c r="AM11301" s="2">
        <v>2.5338801329999998</v>
      </c>
      <c r="AN11301" s="2">
        <v>2.8468384250000001</v>
      </c>
      <c r="AO11301" s="2">
        <v>1.525491113</v>
      </c>
      <c r="AP11301" s="2">
        <v>1.445291992</v>
      </c>
      <c r="AQ11301" s="2">
        <v>3.575603697</v>
      </c>
      <c r="AR11301" s="2">
        <v>4.2762741780000004</v>
      </c>
      <c r="AS11301" s="2">
        <v>2.195173853</v>
      </c>
      <c r="AT11301" s="2">
        <v>2.3118431350000002</v>
      </c>
      <c r="AU11301" s="2">
        <v>3.6990039330000002</v>
      </c>
      <c r="AV11301" s="2">
        <v>4.446958972</v>
      </c>
      <c r="AW11301" s="2">
        <v>2.8812915769999998</v>
      </c>
      <c r="AX11301" s="2">
        <v>3.5575342760000002</v>
      </c>
      <c r="AY11301" s="2">
        <v>2.7937084369999998</v>
      </c>
      <c r="AZ11301" s="2">
        <v>2.5855462829999998</v>
      </c>
      <c r="BA11301" s="2">
        <v>4.5043723900000003</v>
      </c>
      <c r="BB11301" s="2">
        <v>4.5974685549999998</v>
      </c>
      <c r="BC11301" s="2">
        <v>2.798417728</v>
      </c>
      <c r="BD11301" s="2">
        <v>5.7094461540000001</v>
      </c>
      <c r="BE11301" s="2">
        <v>5.2091356119999999</v>
      </c>
      <c r="BF11301" s="2">
        <v>6.3954646850000003</v>
      </c>
      <c r="BG11301" s="2">
        <v>2.1569706659999999</v>
      </c>
      <c r="BH11301" s="2">
        <v>7.1551735519999999</v>
      </c>
      <c r="BI11301" s="2">
        <v>3.3872846440000002</v>
      </c>
      <c r="BJ11301" s="2">
        <v>5.1107905389999999</v>
      </c>
      <c r="BK11301" s="2">
        <v>3.1303628209999999</v>
      </c>
      <c r="BL11301" s="2">
        <v>1.5672616749999999</v>
      </c>
      <c r="BM11301" s="2">
        <v>1.885081241</v>
      </c>
      <c r="BN11301" s="2">
        <v>7.1985671980000001</v>
      </c>
      <c r="BO11301" s="2">
        <v>3.1476704130000002</v>
      </c>
      <c r="BP11301" s="2">
        <v>2.6633011579999999</v>
      </c>
      <c r="BQ11301" s="2">
        <v>2.799350177</v>
      </c>
      <c r="BR11301" s="2">
        <v>3.1870264449999999</v>
      </c>
      <c r="BS11301" s="2">
        <v>2.7129510899999998</v>
      </c>
      <c r="BT11301" s="2">
        <v>3.3874736990000001</v>
      </c>
      <c r="BU11301" s="2">
        <v>3.6652653659999999</v>
      </c>
      <c r="BV11301" s="2">
        <v>5.327188606</v>
      </c>
      <c r="BW11301" s="2">
        <v>2.1381061790000002</v>
      </c>
      <c r="BX11301" s="2">
        <v>3.5037869289999999</v>
      </c>
      <c r="BY11301" s="2">
        <v>2.2899863549999999</v>
      </c>
      <c r="BZ11301" s="2">
        <v>6.3305134670000003</v>
      </c>
      <c r="CA11301" s="2">
        <v>1.982696273</v>
      </c>
      <c r="CB11301" s="2">
        <v>1.3488452500000001</v>
      </c>
      <c r="CC11301" s="2">
        <v>6.2931945980000004</v>
      </c>
      <c r="CD11301" s="2">
        <v>7.4097882559999997</v>
      </c>
      <c r="CE11301" s="2">
        <v>5.2759096689999998</v>
      </c>
      <c r="CF11301" s="2">
        <v>3.4783314505121998</v>
      </c>
    </row>
    <row r="11302" spans="1:84" x14ac:dyDescent="0.3">
      <c r="A11302" s="2" t="s">
        <v>2822</v>
      </c>
      <c r="B11302" s="2">
        <v>12.469786490000001</v>
      </c>
      <c r="C11302" s="2">
        <v>7.4497637000000001</v>
      </c>
      <c r="D11302" s="2">
        <v>8.1253692500000003</v>
      </c>
      <c r="E11302" s="2">
        <v>17.220204939999999</v>
      </c>
      <c r="F11302" s="2">
        <v>15.115542700000001</v>
      </c>
      <c r="G11302" s="2">
        <v>10.510942200000001</v>
      </c>
      <c r="H11302" s="2">
        <v>11.848367720000001</v>
      </c>
      <c r="I11302" s="2">
        <v>8.7940080530000007</v>
      </c>
      <c r="J11302" s="2">
        <v>10.66670197</v>
      </c>
      <c r="K11302" s="2">
        <v>10.97388626</v>
      </c>
      <c r="L11302" s="2">
        <v>7.0068537280000003</v>
      </c>
      <c r="M11302" s="2">
        <v>11.140221179999999</v>
      </c>
      <c r="N11302" s="2">
        <v>11.102963880000001</v>
      </c>
      <c r="O11302" s="2">
        <v>8.1028555109999996</v>
      </c>
      <c r="P11302" s="2">
        <v>9.2930269299999999</v>
      </c>
      <c r="Q11302" s="2">
        <v>10.439229020000001</v>
      </c>
      <c r="R11302" s="2">
        <v>8.5976155270000003</v>
      </c>
      <c r="S11302" s="2">
        <v>8.2656444039999997</v>
      </c>
      <c r="T11302" s="2">
        <v>9.2956955800000003</v>
      </c>
      <c r="U11302" s="2">
        <v>10.874047669999999</v>
      </c>
      <c r="V11302" s="2">
        <v>9.6237554509999992</v>
      </c>
      <c r="W11302" s="2">
        <v>9.0370967590000006</v>
      </c>
      <c r="X11302" s="2">
        <v>11.346036140000001</v>
      </c>
      <c r="Y11302" s="2">
        <v>13.115905489999999</v>
      </c>
      <c r="Z11302" s="2">
        <v>26.743507510000001</v>
      </c>
      <c r="AA11302" s="2">
        <v>11.50828243</v>
      </c>
      <c r="AB11302" s="2">
        <v>20.100296499999999</v>
      </c>
      <c r="AC11302" s="2">
        <v>21.535531299999999</v>
      </c>
      <c r="AD11302" s="2">
        <v>13.336366999999999</v>
      </c>
      <c r="AE11302" s="2">
        <v>11.656359889999999</v>
      </c>
      <c r="AF11302" s="2">
        <v>9.9499345269999999</v>
      </c>
      <c r="AG11302" s="2">
        <v>16.66511371</v>
      </c>
      <c r="AH11302" s="2">
        <v>19.874495700000001</v>
      </c>
      <c r="AI11302" s="2">
        <v>9.8035123370000008</v>
      </c>
      <c r="AJ11302" s="2">
        <v>10.365032039999999</v>
      </c>
      <c r="AK11302" s="2">
        <v>15.92387553</v>
      </c>
      <c r="AL11302" s="2">
        <v>14.117192790000001</v>
      </c>
      <c r="AM11302" s="2">
        <v>7.8737890779999997</v>
      </c>
      <c r="AN11302" s="2">
        <v>7.1848347959999996</v>
      </c>
      <c r="AO11302" s="2">
        <v>10.11356342</v>
      </c>
      <c r="AP11302" s="2">
        <v>13.21695248</v>
      </c>
      <c r="AQ11302" s="2">
        <v>12.56127547</v>
      </c>
      <c r="AR11302" s="2">
        <v>9.9078021920000001</v>
      </c>
      <c r="AS11302" s="2">
        <v>12.18403751</v>
      </c>
      <c r="AT11302" s="2">
        <v>22.962181789999999</v>
      </c>
      <c r="AU11302" s="2">
        <v>10.213670840000001</v>
      </c>
      <c r="AV11302" s="2">
        <v>10.079597809999999</v>
      </c>
      <c r="AW11302" s="2">
        <v>15.78854383</v>
      </c>
      <c r="AX11302" s="2">
        <v>9.3277607170000003</v>
      </c>
      <c r="AY11302" s="2">
        <v>9.8502371469999996</v>
      </c>
      <c r="AZ11302" s="2">
        <v>7.1685676369999998</v>
      </c>
      <c r="BA11302" s="2">
        <v>8.4518513039999998</v>
      </c>
      <c r="BB11302" s="2">
        <v>9.7023548480000006</v>
      </c>
      <c r="BC11302" s="2">
        <v>8.8853063609999996</v>
      </c>
      <c r="BD11302" s="2">
        <v>9.3902832069999995</v>
      </c>
      <c r="BE11302" s="2">
        <v>8.2912418290000005</v>
      </c>
      <c r="BF11302" s="2">
        <v>11.82287861</v>
      </c>
      <c r="BG11302" s="2">
        <v>12.92381029</v>
      </c>
      <c r="BH11302" s="2">
        <v>10.49939569</v>
      </c>
      <c r="BI11302" s="2">
        <v>10.026600070000001</v>
      </c>
      <c r="BJ11302" s="2">
        <v>6.9930170399999998</v>
      </c>
      <c r="BK11302" s="2">
        <v>9.1568357559999995</v>
      </c>
      <c r="BL11302" s="2">
        <v>15.849589760000001</v>
      </c>
      <c r="BM11302" s="2">
        <v>7.9629318040000001</v>
      </c>
      <c r="BN11302" s="2">
        <v>13.494485210000001</v>
      </c>
      <c r="BO11302" s="2">
        <v>11.65733599</v>
      </c>
      <c r="BP11302" s="2">
        <v>11.116499770000001</v>
      </c>
      <c r="BQ11302" s="2">
        <v>8.8758729980000002</v>
      </c>
      <c r="BR11302" s="2">
        <v>5.5268854730000001</v>
      </c>
      <c r="BS11302" s="2">
        <v>12.40916039</v>
      </c>
      <c r="BT11302" s="2">
        <v>11.6799882</v>
      </c>
      <c r="BU11302" s="2">
        <v>12.975952080000001</v>
      </c>
      <c r="BV11302" s="2">
        <v>12.248004760000001</v>
      </c>
      <c r="BW11302" s="2">
        <v>13.065065260000001</v>
      </c>
      <c r="BX11302" s="2">
        <v>10.64387595</v>
      </c>
      <c r="BY11302" s="2">
        <v>9.0727885560000008</v>
      </c>
      <c r="BZ11302" s="2">
        <v>8.2077481100000007</v>
      </c>
      <c r="CA11302" s="2">
        <v>10.312191410000001</v>
      </c>
      <c r="CB11302" s="2">
        <v>13.19824463</v>
      </c>
      <c r="CC11302" s="2">
        <v>11.347773950000001</v>
      </c>
      <c r="CD11302" s="2">
        <v>11.645886770000001</v>
      </c>
      <c r="CE11302" s="2">
        <v>11.89178036</v>
      </c>
      <c r="CF11302" s="2">
        <v>11.4604082069512</v>
      </c>
    </row>
    <row r="11303" spans="1:84" x14ac:dyDescent="0.3">
      <c r="A11303" s="2" t="s">
        <v>2821</v>
      </c>
      <c r="B11303" s="2">
        <v>5.9958606029999997</v>
      </c>
      <c r="C11303" s="2">
        <v>4.5632078050000002</v>
      </c>
      <c r="D11303" s="2">
        <v>4.5985525699999998</v>
      </c>
      <c r="E11303" s="2">
        <v>5.2793887079999999</v>
      </c>
      <c r="F11303" s="2">
        <v>5.8180993809999997</v>
      </c>
      <c r="G11303" s="2">
        <v>4.0247396660000003</v>
      </c>
      <c r="H11303" s="2">
        <v>5.8169211839999999</v>
      </c>
      <c r="I11303" s="2">
        <v>4.6234528450000001</v>
      </c>
      <c r="J11303" s="2">
        <v>4.0118110429999998</v>
      </c>
      <c r="K11303" s="2">
        <v>4.5301682190000001</v>
      </c>
      <c r="L11303" s="2">
        <v>4.2829244190000004</v>
      </c>
      <c r="M11303" s="2">
        <v>4.166650486</v>
      </c>
      <c r="N11303" s="2">
        <v>4.4706855670000003</v>
      </c>
      <c r="O11303" s="2">
        <v>4.2488806959999996</v>
      </c>
      <c r="P11303" s="2">
        <v>3.7967357580000001</v>
      </c>
      <c r="Q11303" s="2">
        <v>3.921122129</v>
      </c>
      <c r="R11303" s="2">
        <v>6.5813195569999996</v>
      </c>
      <c r="S11303" s="2">
        <v>4.9255880039999997</v>
      </c>
      <c r="T11303" s="2">
        <v>5.5459268589999997</v>
      </c>
      <c r="U11303" s="2">
        <v>6.2390781520000003</v>
      </c>
      <c r="V11303" s="2">
        <v>4.6425612940000001</v>
      </c>
      <c r="W11303" s="2">
        <v>4.5167274649999998</v>
      </c>
      <c r="X11303" s="2">
        <v>5.866680745</v>
      </c>
      <c r="Y11303" s="2">
        <v>4.6340033260000002</v>
      </c>
      <c r="Z11303" s="2">
        <v>4.1928210540000004</v>
      </c>
      <c r="AA11303" s="2">
        <v>5.260224322</v>
      </c>
      <c r="AB11303" s="2">
        <v>6.1767514950000004</v>
      </c>
      <c r="AC11303" s="2">
        <v>5.3960335629999996</v>
      </c>
      <c r="AD11303" s="2">
        <v>7.8655424600000003</v>
      </c>
      <c r="AE11303" s="2">
        <v>6.3446773649999999</v>
      </c>
      <c r="AF11303" s="2">
        <v>4.3794848269999997</v>
      </c>
      <c r="AG11303" s="2">
        <v>7.2452599219999998</v>
      </c>
      <c r="AH11303" s="2">
        <v>5.3405491920000001</v>
      </c>
      <c r="AI11303" s="2">
        <v>5.81391904</v>
      </c>
      <c r="AJ11303" s="2">
        <v>4.0781030969999996</v>
      </c>
      <c r="AK11303" s="2">
        <v>6.7592625850000001</v>
      </c>
      <c r="AL11303" s="2">
        <v>3.0003354189999998</v>
      </c>
      <c r="AM11303" s="2">
        <v>5.4803286509999998</v>
      </c>
      <c r="AN11303" s="2">
        <v>6.3099059190000002</v>
      </c>
      <c r="AO11303" s="2">
        <v>5.6430681619999996</v>
      </c>
      <c r="AP11303" s="2">
        <v>5.4490359719999999</v>
      </c>
      <c r="AQ11303" s="2">
        <v>5.2201681049999999</v>
      </c>
      <c r="AR11303" s="2">
        <v>4.2382566400000004</v>
      </c>
      <c r="AS11303" s="2">
        <v>4.2871152500000003</v>
      </c>
      <c r="AT11303" s="2">
        <v>4.8232295790000004</v>
      </c>
      <c r="AU11303" s="2">
        <v>5.4972333789999999</v>
      </c>
      <c r="AV11303" s="2">
        <v>4.2742387539999998</v>
      </c>
      <c r="AW11303" s="2">
        <v>5.843687386</v>
      </c>
      <c r="AX11303" s="2">
        <v>5.9336942859999997</v>
      </c>
      <c r="AY11303" s="2">
        <v>7.7216216040000001</v>
      </c>
      <c r="AZ11303" s="2">
        <v>4.6320606959999999</v>
      </c>
      <c r="BA11303" s="2">
        <v>4.489267356</v>
      </c>
      <c r="BB11303" s="2">
        <v>4.3034030059999999</v>
      </c>
      <c r="BC11303" s="2">
        <v>5.07836511</v>
      </c>
      <c r="BD11303" s="2">
        <v>5.9865718250000004</v>
      </c>
      <c r="BE11303" s="2">
        <v>4.5968936879999998</v>
      </c>
      <c r="BF11303" s="2">
        <v>4.6763835260000004</v>
      </c>
      <c r="BG11303" s="2">
        <v>6.1661339640000001</v>
      </c>
      <c r="BH11303" s="2">
        <v>5.8785065159999998</v>
      </c>
      <c r="BI11303" s="2">
        <v>4.306716604</v>
      </c>
      <c r="BJ11303" s="2">
        <v>4.4896121019999997</v>
      </c>
      <c r="BK11303" s="2">
        <v>5.9998579620000001</v>
      </c>
      <c r="BL11303" s="2">
        <v>5.4807857860000002</v>
      </c>
      <c r="BM11303" s="2">
        <v>5.9083755839999998</v>
      </c>
      <c r="BN11303" s="2">
        <v>5.8509257310000002</v>
      </c>
      <c r="BO11303" s="2">
        <v>6.0263078209999996</v>
      </c>
      <c r="BP11303" s="2">
        <v>5.4997608900000001</v>
      </c>
      <c r="BQ11303" s="2">
        <v>4.6604003470000004</v>
      </c>
      <c r="BR11303" s="2">
        <v>4.9580833999999996</v>
      </c>
      <c r="BS11303" s="2">
        <v>4.1551865320000001</v>
      </c>
      <c r="BT11303" s="2">
        <v>4.4800498089999996</v>
      </c>
      <c r="BU11303" s="2">
        <v>5.0453696480000003</v>
      </c>
      <c r="BV11303" s="2">
        <v>4.8612465179999997</v>
      </c>
      <c r="BW11303" s="2">
        <v>4.760382366</v>
      </c>
      <c r="BX11303" s="2">
        <v>4.9087255660000002</v>
      </c>
      <c r="BY11303" s="2">
        <v>4.1918373329999996</v>
      </c>
      <c r="BZ11303" s="2">
        <v>5.6412427210000002</v>
      </c>
      <c r="CA11303" s="2">
        <v>4.5449091770000001</v>
      </c>
      <c r="CB11303" s="2">
        <v>4.5101397900000002</v>
      </c>
      <c r="CC11303" s="2">
        <v>5.5773037250000002</v>
      </c>
      <c r="CD11303" s="2">
        <v>4.4913944089999998</v>
      </c>
      <c r="CE11303" s="2">
        <v>3.7002270240000001</v>
      </c>
      <c r="CF11303" s="2">
        <v>5.1162446468414604</v>
      </c>
    </row>
    <row r="11304" spans="1:84" x14ac:dyDescent="0.3">
      <c r="A11304" s="2" t="s">
        <v>2820</v>
      </c>
      <c r="B11304" s="2">
        <v>36.670863259999997</v>
      </c>
      <c r="C11304" s="2">
        <v>45.326340559999998</v>
      </c>
      <c r="D11304" s="2">
        <v>50.396298989999998</v>
      </c>
      <c r="E11304" s="2">
        <v>30.075066140000001</v>
      </c>
      <c r="F11304" s="2">
        <v>14.47065937</v>
      </c>
      <c r="G11304" s="2">
        <v>53.948310120000002</v>
      </c>
      <c r="H11304" s="2">
        <v>22.003294140000001</v>
      </c>
      <c r="I11304" s="2">
        <v>29.717667949999999</v>
      </c>
      <c r="J11304" s="2">
        <v>14.28311822</v>
      </c>
      <c r="K11304" s="2">
        <v>30.091984950000001</v>
      </c>
      <c r="L11304" s="2">
        <v>23.452398299999999</v>
      </c>
      <c r="M11304" s="2">
        <v>26.64926466</v>
      </c>
      <c r="N11304" s="2">
        <v>40.720567019999997</v>
      </c>
      <c r="O11304" s="2">
        <v>16.068639019999999</v>
      </c>
      <c r="P11304" s="2">
        <v>39.254794740000001</v>
      </c>
      <c r="Q11304" s="2">
        <v>24.88546466</v>
      </c>
      <c r="R11304" s="2">
        <v>12.293040270000001</v>
      </c>
      <c r="S11304" s="2">
        <v>15.690033339999999</v>
      </c>
      <c r="T11304" s="2">
        <v>21.09407788</v>
      </c>
      <c r="U11304" s="2">
        <v>22.400449269999999</v>
      </c>
      <c r="V11304" s="2">
        <v>27.006947669999999</v>
      </c>
      <c r="W11304" s="2">
        <v>13.681998249999999</v>
      </c>
      <c r="X11304" s="2">
        <v>55.6464578</v>
      </c>
      <c r="Y11304" s="2">
        <v>50.582665759999998</v>
      </c>
      <c r="Z11304" s="2">
        <v>23.354203330000001</v>
      </c>
      <c r="AA11304" s="2">
        <v>25.116948109999999</v>
      </c>
      <c r="AB11304" s="2">
        <v>45.612069900000002</v>
      </c>
      <c r="AC11304" s="2">
        <v>25.655282020000001</v>
      </c>
      <c r="AD11304" s="2">
        <v>8.9153779580000005</v>
      </c>
      <c r="AE11304" s="2">
        <v>11.54029354</v>
      </c>
      <c r="AF11304" s="2">
        <v>18.039560659999999</v>
      </c>
      <c r="AG11304" s="2">
        <v>15.990625639999999</v>
      </c>
      <c r="AH11304" s="2">
        <v>15.36762495</v>
      </c>
      <c r="AI11304" s="2">
        <v>27.698518270000001</v>
      </c>
      <c r="AJ11304" s="2">
        <v>56.695123340000002</v>
      </c>
      <c r="AK11304" s="2">
        <v>14.507623969999999</v>
      </c>
      <c r="AL11304" s="2">
        <v>29.886364260000001</v>
      </c>
      <c r="AM11304" s="2">
        <v>26.360173150000001</v>
      </c>
      <c r="AN11304" s="2">
        <v>12.53432551</v>
      </c>
      <c r="AO11304" s="2">
        <v>14.658104829999999</v>
      </c>
      <c r="AP11304" s="2">
        <v>18.177332109999998</v>
      </c>
      <c r="AQ11304" s="2">
        <v>52.179097630000001</v>
      </c>
      <c r="AR11304" s="2">
        <v>28.508347199999999</v>
      </c>
      <c r="AS11304" s="2">
        <v>23.13102898</v>
      </c>
      <c r="AT11304" s="2">
        <v>34.429907649999997</v>
      </c>
      <c r="AU11304" s="2">
        <v>39.688896819999997</v>
      </c>
      <c r="AV11304" s="2">
        <v>30.918315400000001</v>
      </c>
      <c r="AW11304" s="2">
        <v>36.134432799999999</v>
      </c>
      <c r="AX11304" s="2">
        <v>35.291826909999997</v>
      </c>
      <c r="AY11304" s="2">
        <v>14.397800610000001</v>
      </c>
      <c r="AZ11304" s="2">
        <v>23.898452389999999</v>
      </c>
      <c r="BA11304" s="2">
        <v>45.626544099999997</v>
      </c>
      <c r="BB11304" s="2">
        <v>40.546629320000001</v>
      </c>
      <c r="BC11304" s="2">
        <v>29.311605159999999</v>
      </c>
      <c r="BD11304" s="2">
        <v>42.989634150000001</v>
      </c>
      <c r="BE11304" s="2">
        <v>42.57314556</v>
      </c>
      <c r="BF11304" s="2">
        <v>38.900926390000002</v>
      </c>
      <c r="BG11304" s="2">
        <v>15.19203697</v>
      </c>
      <c r="BH11304" s="2">
        <v>55.316141790000003</v>
      </c>
      <c r="BI11304" s="2">
        <v>25.24440091</v>
      </c>
      <c r="BJ11304" s="2">
        <v>25.477965650000002</v>
      </c>
      <c r="BK11304" s="2">
        <v>19.034262269999999</v>
      </c>
      <c r="BL11304" s="2">
        <v>8.8566392230000002</v>
      </c>
      <c r="BM11304" s="2">
        <v>24.171921780000002</v>
      </c>
      <c r="BN11304" s="2">
        <v>42.204646789999998</v>
      </c>
      <c r="BO11304" s="2">
        <v>16.84298493</v>
      </c>
      <c r="BP11304" s="2">
        <v>16.98949764</v>
      </c>
      <c r="BQ11304" s="2">
        <v>19.33555441</v>
      </c>
      <c r="BR11304" s="2">
        <v>11.05736664</v>
      </c>
      <c r="BS11304" s="2">
        <v>25.142670339999999</v>
      </c>
      <c r="BT11304" s="2">
        <v>19.186815500000002</v>
      </c>
      <c r="BU11304" s="2">
        <v>30.97430426</v>
      </c>
      <c r="BV11304" s="2">
        <v>41.518388469999998</v>
      </c>
      <c r="BW11304" s="2">
        <v>10.026663879999999</v>
      </c>
      <c r="BX11304" s="2">
        <v>55.318071529999997</v>
      </c>
      <c r="BY11304" s="2">
        <v>29.12580994</v>
      </c>
      <c r="BZ11304" s="2">
        <v>26.964408450000001</v>
      </c>
      <c r="CA11304" s="2">
        <v>19.278836139999999</v>
      </c>
      <c r="CB11304" s="2">
        <v>9.1592158999999995</v>
      </c>
      <c r="CC11304" s="2">
        <v>62.929177230000001</v>
      </c>
      <c r="CD11304" s="2">
        <v>53.878407230000001</v>
      </c>
      <c r="CE11304" s="2">
        <v>70.327539700000003</v>
      </c>
      <c r="CF11304" s="2">
        <v>29.251222835743899</v>
      </c>
    </row>
    <row r="11305" spans="1:84" x14ac:dyDescent="0.3">
      <c r="A11305" s="2" t="s">
        <v>2819</v>
      </c>
      <c r="B11305" s="2">
        <v>7.6021667720000003</v>
      </c>
      <c r="C11305" s="2">
        <v>3.0065645729999999</v>
      </c>
      <c r="D11305" s="2">
        <v>1.1635074219999999</v>
      </c>
      <c r="E11305" s="2">
        <v>8.9547819210000004</v>
      </c>
      <c r="F11305" s="2">
        <v>17.0986361</v>
      </c>
      <c r="G11305" s="2">
        <v>10.52900071</v>
      </c>
      <c r="H11305" s="2">
        <v>7.6341977099999996</v>
      </c>
      <c r="I11305" s="2">
        <v>13.104128149999999</v>
      </c>
      <c r="J11305" s="2">
        <v>6.0877880299999996</v>
      </c>
      <c r="K11305" s="2">
        <v>11.51634411</v>
      </c>
      <c r="L11305" s="2">
        <v>6.5449624069999999</v>
      </c>
      <c r="M11305" s="2">
        <v>7.5282738279999997</v>
      </c>
      <c r="N11305" s="2">
        <v>13.463743490000001</v>
      </c>
      <c r="O11305" s="2">
        <v>21.242122070000001</v>
      </c>
      <c r="P11305" s="2">
        <v>9.3657383050000007</v>
      </c>
      <c r="Q11305" s="2">
        <v>18.055323090000002</v>
      </c>
      <c r="R11305" s="2">
        <v>10.21776947</v>
      </c>
      <c r="S11305" s="2">
        <v>5.2230810349999999</v>
      </c>
      <c r="T11305" s="2">
        <v>7.2214417089999996</v>
      </c>
      <c r="U11305" s="2">
        <v>7.8954266549999996</v>
      </c>
      <c r="V11305" s="2">
        <v>4.5735994289999997</v>
      </c>
      <c r="W11305" s="2">
        <v>12.4122878</v>
      </c>
      <c r="X11305" s="2">
        <v>4.971414663</v>
      </c>
      <c r="Y11305" s="2">
        <v>5.8519197590000003</v>
      </c>
      <c r="Z11305" s="2">
        <v>18.016483969999999</v>
      </c>
      <c r="AA11305" s="2">
        <v>16.718147609999999</v>
      </c>
      <c r="AB11305" s="2">
        <v>17.740831100000001</v>
      </c>
      <c r="AC11305" s="2">
        <v>9.4935781769999998</v>
      </c>
      <c r="AD11305" s="2">
        <v>14.12199199</v>
      </c>
      <c r="AE11305" s="2">
        <v>16.063872239999998</v>
      </c>
      <c r="AF11305" s="2">
        <v>20.20172097</v>
      </c>
      <c r="AG11305" s="2">
        <v>20.140475800000001</v>
      </c>
      <c r="AH11305" s="2">
        <v>13.347453359999999</v>
      </c>
      <c r="AI11305" s="2">
        <v>18.317137150000001</v>
      </c>
      <c r="AJ11305" s="2">
        <v>9.6016797549999993</v>
      </c>
      <c r="AK11305" s="2">
        <v>9.8862810650000004</v>
      </c>
      <c r="AL11305" s="2">
        <v>10.183121659999999</v>
      </c>
      <c r="AM11305" s="2">
        <v>16.81100532</v>
      </c>
      <c r="AN11305" s="2">
        <v>15.953777799999999</v>
      </c>
      <c r="AO11305" s="2">
        <v>10.9212998</v>
      </c>
      <c r="AP11305" s="2">
        <v>12.50181652</v>
      </c>
      <c r="AQ11305" s="2">
        <v>2.8368589270000002</v>
      </c>
      <c r="AR11305" s="2">
        <v>6.8675480249999996</v>
      </c>
      <c r="AS11305" s="2">
        <v>10.160752390000001</v>
      </c>
      <c r="AT11305" s="2">
        <v>13.77288993</v>
      </c>
      <c r="AU11305" s="2">
        <v>7.5351810270000001</v>
      </c>
      <c r="AV11305" s="2">
        <v>4.5915836270000003</v>
      </c>
      <c r="AW11305" s="2">
        <v>13.024864089999999</v>
      </c>
      <c r="AX11305" s="2">
        <v>8.4989959929999994</v>
      </c>
      <c r="AY11305" s="2">
        <v>9.7013258879999995</v>
      </c>
      <c r="AZ11305" s="2">
        <v>6.5658772189999999</v>
      </c>
      <c r="BA11305" s="2">
        <v>3.9499203970000001</v>
      </c>
      <c r="BB11305" s="2">
        <v>8.9822392539999996</v>
      </c>
      <c r="BC11305" s="2">
        <v>13.51115193</v>
      </c>
      <c r="BD11305" s="2">
        <v>2.3676504239999998</v>
      </c>
      <c r="BE11305" s="2">
        <v>1.6003407709999999</v>
      </c>
      <c r="BF11305" s="2">
        <v>3.4635550309999998</v>
      </c>
      <c r="BG11305" s="2">
        <v>7.0752106579999996</v>
      </c>
      <c r="BH11305" s="2">
        <v>3.0804691499999999</v>
      </c>
      <c r="BI11305" s="2">
        <v>5.8186372180000001</v>
      </c>
      <c r="BJ11305" s="2">
        <v>3.130124914</v>
      </c>
      <c r="BK11305" s="2">
        <v>8.4078412920000005</v>
      </c>
      <c r="BL11305" s="2">
        <v>12.34546501</v>
      </c>
      <c r="BM11305" s="2">
        <v>7.9044261179999999</v>
      </c>
      <c r="BN11305" s="2">
        <v>17.51869469</v>
      </c>
      <c r="BO11305" s="2">
        <v>9.5551223019999991</v>
      </c>
      <c r="BP11305" s="2">
        <v>8.4674733399999997</v>
      </c>
      <c r="BQ11305" s="2">
        <v>10.39246575</v>
      </c>
      <c r="BR11305" s="2">
        <v>10.05575099</v>
      </c>
      <c r="BS11305" s="2">
        <v>11.18177455</v>
      </c>
      <c r="BT11305" s="2">
        <v>7.4560007749999997</v>
      </c>
      <c r="BU11305" s="2">
        <v>13.66693104</v>
      </c>
      <c r="BV11305" s="2">
        <v>0.73958254800000001</v>
      </c>
      <c r="BW11305" s="2">
        <v>14.673680040000001</v>
      </c>
      <c r="BX11305" s="2">
        <v>1.5838851199999999</v>
      </c>
      <c r="BY11305" s="2">
        <v>14.25970341</v>
      </c>
      <c r="BZ11305" s="2">
        <v>7.0364286470000001</v>
      </c>
      <c r="CA11305" s="2">
        <v>11.132701969999999</v>
      </c>
      <c r="CB11305" s="2">
        <v>6.5753562700000003</v>
      </c>
      <c r="CC11305" s="2">
        <v>1.3793141600000001</v>
      </c>
      <c r="CD11305" s="2">
        <v>1.1366843289999999</v>
      </c>
      <c r="CE11305" s="2">
        <v>3.083600567</v>
      </c>
      <c r="CF11305" s="2">
        <v>9.5899140643414604</v>
      </c>
    </row>
    <row r="11306" spans="1:84" x14ac:dyDescent="0.3">
      <c r="A11306" s="2" t="s">
        <v>2818</v>
      </c>
      <c r="B11306" s="2">
        <v>3.507047885</v>
      </c>
      <c r="C11306" s="2">
        <v>3.6415858330000002</v>
      </c>
      <c r="D11306" s="2">
        <v>2.726351481</v>
      </c>
      <c r="E11306" s="2">
        <v>4.459686327</v>
      </c>
      <c r="F11306" s="2">
        <v>5.4038816350000003</v>
      </c>
      <c r="G11306" s="2">
        <v>3.3972855649999998</v>
      </c>
      <c r="H11306" s="2">
        <v>4.6807598730000004</v>
      </c>
      <c r="I11306" s="2">
        <v>4.8477937109999996</v>
      </c>
      <c r="J11306" s="2">
        <v>4.7074299120000003</v>
      </c>
      <c r="K11306" s="2">
        <v>2.9391299599999998</v>
      </c>
      <c r="L11306" s="2">
        <v>5.6581978030000002</v>
      </c>
      <c r="M11306" s="2">
        <v>3.5761830520000002</v>
      </c>
      <c r="N11306" s="2">
        <v>3.5841347429999999</v>
      </c>
      <c r="O11306" s="2">
        <v>5.7820560849999998</v>
      </c>
      <c r="P11306" s="2">
        <v>4.0742245260000001</v>
      </c>
      <c r="Q11306" s="2">
        <v>4.5183017540000003</v>
      </c>
      <c r="R11306" s="2">
        <v>2.400681675</v>
      </c>
      <c r="S11306" s="2">
        <v>1.2479171090000001</v>
      </c>
      <c r="T11306" s="2">
        <v>2.5396961149999999</v>
      </c>
      <c r="U11306" s="2">
        <v>2.4704475750000001</v>
      </c>
      <c r="V11306" s="2">
        <v>2.8394982830000002</v>
      </c>
      <c r="W11306" s="2">
        <v>5.0357807929999998</v>
      </c>
      <c r="X11306" s="2">
        <v>4.0975344370000002</v>
      </c>
      <c r="Y11306" s="2">
        <v>3.715066084</v>
      </c>
      <c r="Z11306" s="2">
        <v>2.317309227</v>
      </c>
      <c r="AA11306" s="2">
        <v>7.5565971760000004</v>
      </c>
      <c r="AB11306" s="2">
        <v>3.5236553389999998</v>
      </c>
      <c r="AC11306" s="2">
        <v>4.6810640750000001</v>
      </c>
      <c r="AD11306" s="2">
        <v>2.2273360819999999</v>
      </c>
      <c r="AE11306" s="2">
        <v>3.416847669</v>
      </c>
      <c r="AF11306" s="2">
        <v>3.99732829</v>
      </c>
      <c r="AG11306" s="2">
        <v>2.4994775100000002</v>
      </c>
      <c r="AH11306" s="2">
        <v>4.2880550309999999</v>
      </c>
      <c r="AI11306" s="2">
        <v>3.1001075419999999</v>
      </c>
      <c r="AJ11306" s="2">
        <v>4.1668856610000002</v>
      </c>
      <c r="AK11306" s="2">
        <v>4.3080094689999999</v>
      </c>
      <c r="AL11306" s="2">
        <v>3.9426981159999999</v>
      </c>
      <c r="AM11306" s="2">
        <v>2.475857306</v>
      </c>
      <c r="AN11306" s="2">
        <v>4.6605396470000002</v>
      </c>
      <c r="AO11306" s="2">
        <v>3.9441644509999998</v>
      </c>
      <c r="AP11306" s="2">
        <v>5.499139402</v>
      </c>
      <c r="AQ11306" s="2">
        <v>2.3362105569999998</v>
      </c>
      <c r="AR11306" s="2">
        <v>5.0340548370000002</v>
      </c>
      <c r="AS11306" s="2">
        <v>4.122461511</v>
      </c>
      <c r="AT11306" s="2">
        <v>2.4013369290000002</v>
      </c>
      <c r="AU11306" s="2">
        <v>4.2507334400000003</v>
      </c>
      <c r="AV11306" s="2">
        <v>2.7592155329999999</v>
      </c>
      <c r="AW11306" s="2">
        <v>6.5874953090000004</v>
      </c>
      <c r="AX11306" s="2">
        <v>5.8437206679999996</v>
      </c>
      <c r="AY11306" s="2">
        <v>5.1793727949999999</v>
      </c>
      <c r="AZ11306" s="2">
        <v>6.7785964200000004</v>
      </c>
      <c r="BA11306" s="2">
        <v>4.3445454159999999</v>
      </c>
      <c r="BB11306" s="2">
        <v>4.6030594479999998</v>
      </c>
      <c r="BC11306" s="2">
        <v>4.2699579830000003</v>
      </c>
      <c r="BD11306" s="2">
        <v>1.7382959630000001</v>
      </c>
      <c r="BE11306" s="2">
        <v>1.8964018840000001</v>
      </c>
      <c r="BF11306" s="2">
        <v>3.2491698709999999</v>
      </c>
      <c r="BG11306" s="2">
        <v>3.4946381689999999</v>
      </c>
      <c r="BH11306" s="2">
        <v>2.5776610029999998</v>
      </c>
      <c r="BI11306" s="2">
        <v>2.482992109</v>
      </c>
      <c r="BJ11306" s="2">
        <v>4.0903395219999998</v>
      </c>
      <c r="BK11306" s="2">
        <v>2.1945933000000002</v>
      </c>
      <c r="BL11306" s="2">
        <v>3.033816506</v>
      </c>
      <c r="BM11306" s="2">
        <v>3.0574910819999999</v>
      </c>
      <c r="BN11306" s="2">
        <v>3.0489348490000001</v>
      </c>
      <c r="BO11306" s="2">
        <v>4.6624942049999998</v>
      </c>
      <c r="BP11306" s="2">
        <v>3.9682271120000001</v>
      </c>
      <c r="BQ11306" s="2">
        <v>3.7061261779999999</v>
      </c>
      <c r="BR11306" s="2">
        <v>4.2567055859999998</v>
      </c>
      <c r="BS11306" s="2">
        <v>3.7531521639999998</v>
      </c>
      <c r="BT11306" s="2">
        <v>2.069275577</v>
      </c>
      <c r="BU11306" s="2">
        <v>1.389502754</v>
      </c>
      <c r="BV11306" s="2">
        <v>1.575052887</v>
      </c>
      <c r="BW11306" s="2">
        <v>1.6367171620000001</v>
      </c>
      <c r="BX11306" s="2">
        <v>2.2768579579999999</v>
      </c>
      <c r="BY11306" s="2">
        <v>5.1596536950000003</v>
      </c>
      <c r="BZ11306" s="2">
        <v>2.7436905139999999</v>
      </c>
      <c r="CA11306" s="2">
        <v>3.0434071669999998</v>
      </c>
      <c r="CB11306" s="2">
        <v>3.4534245989999999</v>
      </c>
      <c r="CC11306" s="2">
        <v>4.0981620339999996</v>
      </c>
      <c r="CD11306" s="2">
        <v>3.4843221529999999</v>
      </c>
      <c r="CE11306" s="2">
        <v>3.6811078269999999</v>
      </c>
      <c r="CF11306" s="2">
        <v>3.6925453522560998</v>
      </c>
    </row>
    <row r="11307" spans="1:84" x14ac:dyDescent="0.3">
      <c r="A11307" s="2" t="s">
        <v>2817</v>
      </c>
      <c r="B11307" s="2">
        <v>3.0936179460000002</v>
      </c>
      <c r="C11307" s="2">
        <v>2.7550320629999998</v>
      </c>
      <c r="D11307" s="2">
        <v>4.6342127910000004</v>
      </c>
      <c r="E11307" s="2">
        <v>2.87287698</v>
      </c>
      <c r="F11307" s="2">
        <v>3.0713125809999999</v>
      </c>
      <c r="G11307" s="2">
        <v>4.6941877319999996</v>
      </c>
      <c r="H11307" s="2">
        <v>3.8999093349999998</v>
      </c>
      <c r="I11307" s="2">
        <v>5.307898797</v>
      </c>
      <c r="J11307" s="2">
        <v>1.333863552</v>
      </c>
      <c r="K11307" s="2">
        <v>3.8716841089999998</v>
      </c>
      <c r="L11307" s="2">
        <v>4.0744737200000003</v>
      </c>
      <c r="M11307" s="2">
        <v>2.1991043750000001</v>
      </c>
      <c r="N11307" s="2">
        <v>2.660241493</v>
      </c>
      <c r="O11307" s="2">
        <v>3.349539906</v>
      </c>
      <c r="P11307" s="2">
        <v>3.4596377899999999</v>
      </c>
      <c r="Q11307" s="2">
        <v>2.3757093130000002</v>
      </c>
      <c r="R11307" s="2">
        <v>1.0997983419999999</v>
      </c>
      <c r="S11307" s="2">
        <v>3.3065249799999998</v>
      </c>
      <c r="T11307" s="2">
        <v>4.24885029</v>
      </c>
      <c r="U11307" s="2">
        <v>2.5652295509999998</v>
      </c>
      <c r="V11307" s="2">
        <v>1.562672869</v>
      </c>
      <c r="W11307" s="2">
        <v>1.1098132119999999</v>
      </c>
      <c r="X11307" s="2">
        <v>1.228574174</v>
      </c>
      <c r="Y11307" s="2">
        <v>2.1314408509999998</v>
      </c>
      <c r="Z11307" s="2">
        <v>3.5478114879999998</v>
      </c>
      <c r="AA11307" s="2">
        <v>8.5404751359999995</v>
      </c>
      <c r="AB11307" s="2">
        <v>6.3789074340000003</v>
      </c>
      <c r="AC11307" s="2">
        <v>3.6721428</v>
      </c>
      <c r="AD11307" s="2">
        <v>1.529729758</v>
      </c>
      <c r="AE11307" s="2">
        <v>1.7978152510000001</v>
      </c>
      <c r="AF11307" s="2">
        <v>2.7303304650000002</v>
      </c>
      <c r="AG11307" s="2">
        <v>2.171917621</v>
      </c>
      <c r="AH11307" s="2">
        <v>1.2749347600000001</v>
      </c>
      <c r="AI11307" s="2">
        <v>1.224470127</v>
      </c>
      <c r="AJ11307" s="2">
        <v>1.790289236</v>
      </c>
      <c r="AK11307" s="2">
        <v>1.4126185040000001</v>
      </c>
      <c r="AL11307" s="2">
        <v>2.68271726</v>
      </c>
      <c r="AM11307" s="2">
        <v>3.017630273</v>
      </c>
      <c r="AN11307" s="2">
        <v>3.9131209899999999</v>
      </c>
      <c r="AO11307" s="2">
        <v>2.0448739840000001</v>
      </c>
      <c r="AP11307" s="2">
        <v>1.414188878</v>
      </c>
      <c r="AQ11307" s="2">
        <v>3.1980192810000001</v>
      </c>
      <c r="AR11307" s="2">
        <v>4.1992188219999997</v>
      </c>
      <c r="AS11307" s="2">
        <v>2.5740412350000001</v>
      </c>
      <c r="AT11307" s="2">
        <v>2.2953023450000001</v>
      </c>
      <c r="AU11307" s="2">
        <v>5.7323246399999999</v>
      </c>
      <c r="AV11307" s="2">
        <v>5.2477954279999999</v>
      </c>
      <c r="AW11307" s="2">
        <v>4.18514271</v>
      </c>
      <c r="AX11307" s="2">
        <v>1.5200813019999999</v>
      </c>
      <c r="AY11307" s="2">
        <v>1.673613571</v>
      </c>
      <c r="AZ11307" s="2">
        <v>3.0972728589999998</v>
      </c>
      <c r="BA11307" s="2">
        <v>1.7585272300000001</v>
      </c>
      <c r="BB11307" s="2">
        <v>1.9016249270000001</v>
      </c>
      <c r="BC11307" s="2">
        <v>2.647622342</v>
      </c>
      <c r="BD11307" s="2">
        <v>2.000500068</v>
      </c>
      <c r="BE11307" s="2">
        <v>3.1319278169999998</v>
      </c>
      <c r="BF11307" s="2">
        <v>2.7750991950000001</v>
      </c>
      <c r="BG11307" s="2">
        <v>1.341701509</v>
      </c>
      <c r="BH11307" s="2">
        <v>2.24526534</v>
      </c>
      <c r="BI11307" s="2">
        <v>4.010909421</v>
      </c>
      <c r="BJ11307" s="2">
        <v>3.163861104</v>
      </c>
      <c r="BK11307" s="2">
        <v>3.3306997850000002</v>
      </c>
      <c r="BL11307" s="2">
        <v>1.733459037</v>
      </c>
      <c r="BM11307" s="2">
        <v>1.9507992329999999</v>
      </c>
      <c r="BN11307" s="2">
        <v>6.5059830749999996</v>
      </c>
      <c r="BO11307" s="2">
        <v>1.1320278429999999</v>
      </c>
      <c r="BP11307" s="2">
        <v>1.4115379699999999</v>
      </c>
      <c r="BQ11307" s="2">
        <v>1.950262438</v>
      </c>
      <c r="BR11307" s="2">
        <v>3.358416386</v>
      </c>
      <c r="BS11307" s="2">
        <v>2.394658288</v>
      </c>
      <c r="BT11307" s="2">
        <v>1.632884717</v>
      </c>
      <c r="BU11307" s="2">
        <v>3.4920091379999998</v>
      </c>
      <c r="BV11307" s="2">
        <v>3.5356535610000002</v>
      </c>
      <c r="BW11307" s="2">
        <v>1.8518530950000001</v>
      </c>
      <c r="BX11307" s="2">
        <v>1.6894365309999999</v>
      </c>
      <c r="BY11307" s="2">
        <v>2.6726305699999999</v>
      </c>
      <c r="BZ11307" s="2">
        <v>3.51232875</v>
      </c>
      <c r="CA11307" s="2">
        <v>1.9552545029999999</v>
      </c>
      <c r="CB11307" s="2">
        <v>1.840798368</v>
      </c>
      <c r="CC11307" s="2">
        <v>2.6950444099999999</v>
      </c>
      <c r="CD11307" s="2">
        <v>4.0267351329999999</v>
      </c>
      <c r="CE11307" s="2">
        <v>4.671108255</v>
      </c>
      <c r="CF11307" s="2">
        <v>2.8791904018170702</v>
      </c>
    </row>
    <row r="11308" spans="1:84" x14ac:dyDescent="0.3">
      <c r="A11308" s="2" t="s">
        <v>2816</v>
      </c>
      <c r="B11308" s="2">
        <v>14.092461719999999</v>
      </c>
      <c r="C11308" s="2">
        <v>4.8758814770000001</v>
      </c>
      <c r="D11308" s="2">
        <v>4.1231715590000002</v>
      </c>
      <c r="E11308" s="2">
        <v>8.0823286620000001</v>
      </c>
      <c r="F11308" s="2">
        <v>9.2653441099999991</v>
      </c>
      <c r="G11308" s="2">
        <v>8.1976864119999995</v>
      </c>
      <c r="H11308" s="2">
        <v>6.1446113200000001</v>
      </c>
      <c r="I11308" s="2">
        <v>6.7653897970000001</v>
      </c>
      <c r="J11308" s="2">
        <v>10.19043742</v>
      </c>
      <c r="K11308" s="2">
        <v>5.2230488800000003</v>
      </c>
      <c r="L11308" s="2">
        <v>6.6555387680000004</v>
      </c>
      <c r="M11308" s="2">
        <v>3.8241255949999999</v>
      </c>
      <c r="N11308" s="2">
        <v>3.6957489969999999</v>
      </c>
      <c r="O11308" s="2">
        <v>3.6257422369999999</v>
      </c>
      <c r="P11308" s="2">
        <v>7.112655009</v>
      </c>
      <c r="Q11308" s="2">
        <v>3.3038394219999998</v>
      </c>
      <c r="R11308" s="2">
        <v>27.482455699999999</v>
      </c>
      <c r="S11308" s="2">
        <v>23.14252076</v>
      </c>
      <c r="T11308" s="2">
        <v>14.629076489999999</v>
      </c>
      <c r="U11308" s="2">
        <v>27.444417680000001</v>
      </c>
      <c r="V11308" s="2">
        <v>10.977761790000001</v>
      </c>
      <c r="W11308" s="2">
        <v>6.8105854299999997</v>
      </c>
      <c r="X11308" s="2">
        <v>8.8243737800000002</v>
      </c>
      <c r="Y11308" s="2">
        <v>10.60825208</v>
      </c>
      <c r="Z11308" s="2">
        <v>9.5578920600000004</v>
      </c>
      <c r="AA11308" s="2">
        <v>9.5132706420000002</v>
      </c>
      <c r="AB11308" s="2">
        <v>6.4515895839999997</v>
      </c>
      <c r="AC11308" s="2">
        <v>6.1676263630000001</v>
      </c>
      <c r="AD11308" s="2">
        <v>16.084778419999999</v>
      </c>
      <c r="AE11308" s="2">
        <v>8.5335369950000004</v>
      </c>
      <c r="AF11308" s="2">
        <v>6.8209619869999996</v>
      </c>
      <c r="AG11308" s="2">
        <v>12.696663819999999</v>
      </c>
      <c r="AH11308" s="2">
        <v>16.12465126</v>
      </c>
      <c r="AI11308" s="2">
        <v>10.784652879999999</v>
      </c>
      <c r="AJ11308" s="2">
        <v>7.791254092</v>
      </c>
      <c r="AK11308" s="2">
        <v>8.7353286259999994</v>
      </c>
      <c r="AL11308" s="2">
        <v>29.649954999999999</v>
      </c>
      <c r="AM11308" s="2">
        <v>8.5604152060000001</v>
      </c>
      <c r="AN11308" s="2">
        <v>12.65789096</v>
      </c>
      <c r="AO11308" s="2">
        <v>8.9361486669999994</v>
      </c>
      <c r="AP11308" s="2">
        <v>5.0521224629999999</v>
      </c>
      <c r="AQ11308" s="2">
        <v>8.9098629840000001</v>
      </c>
      <c r="AR11308" s="2">
        <v>11.12803529</v>
      </c>
      <c r="AS11308" s="2">
        <v>3.953875042</v>
      </c>
      <c r="AT11308" s="2">
        <v>14.746654980000001</v>
      </c>
      <c r="AU11308" s="2">
        <v>5.9288395439999997</v>
      </c>
      <c r="AV11308" s="2">
        <v>5.3474935769999998</v>
      </c>
      <c r="AW11308" s="2">
        <v>6.2586254060000002</v>
      </c>
      <c r="AX11308" s="2">
        <v>6.2792095989999996</v>
      </c>
      <c r="AY11308" s="2">
        <v>7.0060332299999999</v>
      </c>
      <c r="AZ11308" s="2">
        <v>5.8978196409999999</v>
      </c>
      <c r="BA11308" s="2">
        <v>7.1064808670000001</v>
      </c>
      <c r="BB11308" s="2">
        <v>8.6408897689999993</v>
      </c>
      <c r="BC11308" s="2">
        <v>10.22956098</v>
      </c>
      <c r="BD11308" s="2">
        <v>5.4626394930000002</v>
      </c>
      <c r="BE11308" s="2">
        <v>5.168813257</v>
      </c>
      <c r="BF11308" s="2">
        <v>6.2139024190000001</v>
      </c>
      <c r="BG11308" s="2">
        <v>6.4652779520000001</v>
      </c>
      <c r="BH11308" s="2">
        <v>7.6014300239999999</v>
      </c>
      <c r="BI11308" s="2">
        <v>24.815365230000001</v>
      </c>
      <c r="BJ11308" s="2">
        <v>8.6271496370000005</v>
      </c>
      <c r="BK11308" s="2">
        <v>21.244728429999999</v>
      </c>
      <c r="BL11308" s="2">
        <v>12.75757067</v>
      </c>
      <c r="BM11308" s="2">
        <v>6.4229934469999996</v>
      </c>
      <c r="BN11308" s="2">
        <v>8.8519240260000007</v>
      </c>
      <c r="BO11308" s="2">
        <v>9.2383060169999993</v>
      </c>
      <c r="BP11308" s="2">
        <v>19.844843130000001</v>
      </c>
      <c r="BQ11308" s="2">
        <v>11.488354449999999</v>
      </c>
      <c r="BR11308" s="2">
        <v>11.74837962</v>
      </c>
      <c r="BS11308" s="2">
        <v>19.214833389999999</v>
      </c>
      <c r="BT11308" s="2">
        <v>11.908684539999999</v>
      </c>
      <c r="BU11308" s="2">
        <v>7.9036657799999999</v>
      </c>
      <c r="BV11308" s="2">
        <v>4.0422092300000001</v>
      </c>
      <c r="BW11308" s="2">
        <v>13.80035313</v>
      </c>
      <c r="BX11308" s="2">
        <v>7.4200874519999998</v>
      </c>
      <c r="BY11308" s="2">
        <v>3.3915495199999999</v>
      </c>
      <c r="BZ11308" s="2">
        <v>20.763810469999999</v>
      </c>
      <c r="CA11308" s="2">
        <v>6.8111931290000003</v>
      </c>
      <c r="CB11308" s="2">
        <v>14.45819107</v>
      </c>
      <c r="CC11308" s="2">
        <v>3.823328123</v>
      </c>
      <c r="CD11308" s="2">
        <v>4.9356022709999996</v>
      </c>
      <c r="CE11308" s="2">
        <v>5.7839877179999997</v>
      </c>
      <c r="CF11308" s="2">
        <v>9.8885213250487798</v>
      </c>
    </row>
    <row r="11309" spans="1:84" x14ac:dyDescent="0.3">
      <c r="A11309" s="2" t="s">
        <v>2815</v>
      </c>
      <c r="B11309" s="2">
        <v>2.674377394</v>
      </c>
      <c r="C11309" s="2">
        <v>2.8417829220000002</v>
      </c>
      <c r="D11309" s="2">
        <v>3.6729409799999999</v>
      </c>
      <c r="E11309" s="2">
        <v>3.1664744269999998</v>
      </c>
      <c r="F11309" s="2">
        <v>2.3354600859999999</v>
      </c>
      <c r="G11309" s="2">
        <v>2.6478450769999999</v>
      </c>
      <c r="H11309" s="2">
        <v>2.9549934000000002</v>
      </c>
      <c r="I11309" s="2">
        <v>2.6820367470000002</v>
      </c>
      <c r="J11309" s="2">
        <v>1.814545863</v>
      </c>
      <c r="K11309" s="2">
        <v>2.7009829870000002</v>
      </c>
      <c r="L11309" s="2">
        <v>2.186625271</v>
      </c>
      <c r="M11309" s="2">
        <v>2.2388550970000001</v>
      </c>
      <c r="N11309" s="2">
        <v>3.1707885309999999</v>
      </c>
      <c r="O11309" s="2">
        <v>2.7955176850000001</v>
      </c>
      <c r="P11309" s="2">
        <v>3.4981367080000001</v>
      </c>
      <c r="Q11309" s="2">
        <v>2.5318260279999998</v>
      </c>
      <c r="R11309" s="2">
        <v>1.408887574</v>
      </c>
      <c r="S11309" s="2">
        <v>3.0624851259999999</v>
      </c>
      <c r="T11309" s="2">
        <v>3.0924004979999999</v>
      </c>
      <c r="U11309" s="2">
        <v>3.745730322</v>
      </c>
      <c r="V11309" s="2">
        <v>2.261793875</v>
      </c>
      <c r="W11309" s="2">
        <v>2.115315866</v>
      </c>
      <c r="X11309" s="2">
        <v>5.6106649700000002</v>
      </c>
      <c r="Y11309" s="2">
        <v>3.4495705230000002</v>
      </c>
      <c r="Z11309" s="2">
        <v>2.36299561</v>
      </c>
      <c r="AA11309" s="2">
        <v>3.3547699930000001</v>
      </c>
      <c r="AB11309" s="2">
        <v>2.988402727</v>
      </c>
      <c r="AC11309" s="2">
        <v>2.4016668879999998</v>
      </c>
      <c r="AD11309" s="2">
        <v>2.3124111790000001</v>
      </c>
      <c r="AE11309" s="2">
        <v>3.207524818</v>
      </c>
      <c r="AF11309" s="2">
        <v>4.2276775889999998</v>
      </c>
      <c r="AG11309" s="2">
        <v>3.3672963440000001</v>
      </c>
      <c r="AH11309" s="2">
        <v>2.9566246729999999</v>
      </c>
      <c r="AI11309" s="2">
        <v>2.178262964</v>
      </c>
      <c r="AJ11309" s="2">
        <v>3.5995026370000001</v>
      </c>
      <c r="AK11309" s="2">
        <v>2.1742102860000001</v>
      </c>
      <c r="AL11309" s="2">
        <v>4.2495754210000003</v>
      </c>
      <c r="AM11309" s="2">
        <v>3.6555724220000001</v>
      </c>
      <c r="AN11309" s="2">
        <v>5.3362857269999999</v>
      </c>
      <c r="AO11309" s="2">
        <v>2.7481813329999998</v>
      </c>
      <c r="AP11309" s="2">
        <v>2.0445433159999999</v>
      </c>
      <c r="AQ11309" s="2">
        <v>3.353801566</v>
      </c>
      <c r="AR11309" s="2">
        <v>2.2662950780000002</v>
      </c>
      <c r="AS11309" s="2">
        <v>1.7901034819999999</v>
      </c>
      <c r="AT11309" s="2">
        <v>2.5037882370000002</v>
      </c>
      <c r="AU11309" s="2">
        <v>3.0669465800000002</v>
      </c>
      <c r="AV11309" s="2">
        <v>3.1135229099999999</v>
      </c>
      <c r="AW11309" s="2">
        <v>4.2594064679999999</v>
      </c>
      <c r="AX11309" s="2">
        <v>2.6890916169999999</v>
      </c>
      <c r="AY11309" s="2">
        <v>2.8485513760000001</v>
      </c>
      <c r="AZ11309" s="2">
        <v>2.291515763</v>
      </c>
      <c r="BA11309" s="2">
        <v>3.52505815</v>
      </c>
      <c r="BB11309" s="2">
        <v>1.88484491</v>
      </c>
      <c r="BC11309" s="2">
        <v>3.789675656</v>
      </c>
      <c r="BD11309" s="2">
        <v>2.7096564710000002</v>
      </c>
      <c r="BE11309" s="2">
        <v>2.1781878240000001</v>
      </c>
      <c r="BF11309" s="2">
        <v>3.522638444</v>
      </c>
      <c r="BG11309" s="2">
        <v>1.290264147</v>
      </c>
      <c r="BH11309" s="2">
        <v>5.4775170859999998</v>
      </c>
      <c r="BI11309" s="2">
        <v>3.6037727350000002</v>
      </c>
      <c r="BJ11309" s="2">
        <v>3.303737903</v>
      </c>
      <c r="BK11309" s="2">
        <v>3.929581942</v>
      </c>
      <c r="BL11309" s="2">
        <v>1.686440385</v>
      </c>
      <c r="BM11309" s="2">
        <v>2.1240166380000001</v>
      </c>
      <c r="BN11309" s="2">
        <v>4.1733425930000001</v>
      </c>
      <c r="BO11309" s="2">
        <v>2.219559018</v>
      </c>
      <c r="BP11309" s="2">
        <v>2.4160905320000001</v>
      </c>
      <c r="BQ11309" s="2">
        <v>2.3809651440000001</v>
      </c>
      <c r="BR11309" s="2">
        <v>1.891983838</v>
      </c>
      <c r="BS11309" s="2">
        <v>3.806520119</v>
      </c>
      <c r="BT11309" s="2">
        <v>2.4545136649999999</v>
      </c>
      <c r="BU11309" s="2">
        <v>3.2330100499999999</v>
      </c>
      <c r="BV11309" s="2">
        <v>4.6964092940000004</v>
      </c>
      <c r="BW11309" s="2">
        <v>2.743992859</v>
      </c>
      <c r="BX11309" s="2">
        <v>3.5719884240000002</v>
      </c>
      <c r="BY11309" s="2">
        <v>1.797904408</v>
      </c>
      <c r="BZ11309" s="2">
        <v>3.0405843620000002</v>
      </c>
      <c r="CA11309" s="2">
        <v>1.872656984</v>
      </c>
      <c r="CB11309" s="2">
        <v>1.973528363</v>
      </c>
      <c r="CC11309" s="2">
        <v>4.2112797500000001</v>
      </c>
      <c r="CD11309" s="2">
        <v>4.5204208689999996</v>
      </c>
      <c r="CE11309" s="2">
        <v>2.8052994029999998</v>
      </c>
      <c r="CF11309" s="2">
        <v>2.9615122795975601</v>
      </c>
    </row>
    <row r="11310" spans="1:84" x14ac:dyDescent="0.3">
      <c r="A11310" s="2" t="s">
        <v>2814</v>
      </c>
      <c r="B11310" s="2">
        <v>2.2434718760000001</v>
      </c>
      <c r="C11310" s="2">
        <v>2.5900852460000001</v>
      </c>
      <c r="D11310" s="2">
        <v>9.5603627059999994</v>
      </c>
      <c r="E11310" s="2">
        <v>1.6250572670000001</v>
      </c>
      <c r="F11310" s="2">
        <v>1.1613684010000001</v>
      </c>
      <c r="G11310" s="2">
        <v>1.420392393</v>
      </c>
      <c r="H11310" s="2">
        <v>2.4237069889999998</v>
      </c>
      <c r="I11310" s="2">
        <v>0.87141569500000005</v>
      </c>
      <c r="J11310" s="2">
        <v>0.53389564099999998</v>
      </c>
      <c r="K11310" s="2">
        <v>2.2141273300000002</v>
      </c>
      <c r="L11310" s="2">
        <v>1.7779677279999999</v>
      </c>
      <c r="M11310" s="2">
        <v>1.807589313</v>
      </c>
      <c r="N11310" s="2">
        <v>1.503128322</v>
      </c>
      <c r="O11310" s="2">
        <v>0.439653986</v>
      </c>
      <c r="P11310" s="2">
        <v>2.2191855299999999</v>
      </c>
      <c r="Q11310" s="2">
        <v>0.79466082000000005</v>
      </c>
      <c r="R11310" s="2">
        <v>0.91643637700000002</v>
      </c>
      <c r="S11310" s="2">
        <v>1.9704807339999999</v>
      </c>
      <c r="T11310" s="2">
        <v>2.3011784610000001</v>
      </c>
      <c r="U11310" s="2">
        <v>2.2420126580000002</v>
      </c>
      <c r="V11310" s="2">
        <v>1.881737647</v>
      </c>
      <c r="W11310" s="2">
        <v>0.71914346399999995</v>
      </c>
      <c r="X11310" s="2">
        <v>2.6375390790000002</v>
      </c>
      <c r="Y11310" s="2">
        <v>2.3036489489999998</v>
      </c>
      <c r="Z11310" s="2">
        <v>1.223710187</v>
      </c>
      <c r="AA11310" s="2">
        <v>1.4649526989999999</v>
      </c>
      <c r="AB11310" s="2">
        <v>3.1687932879999998</v>
      </c>
      <c r="AC11310" s="2">
        <v>2.4611922970000002</v>
      </c>
      <c r="AD11310" s="2">
        <v>0.204530719</v>
      </c>
      <c r="AE11310" s="2">
        <v>0.70065677100000001</v>
      </c>
      <c r="AF11310" s="2">
        <v>1.0353306929999999</v>
      </c>
      <c r="AG11310" s="2">
        <v>1.4178344700000001</v>
      </c>
      <c r="AH11310" s="2">
        <v>1.0750207839999999</v>
      </c>
      <c r="AI11310" s="2">
        <v>1.4748113570000001</v>
      </c>
      <c r="AJ11310" s="2">
        <v>3.971365778</v>
      </c>
      <c r="AK11310" s="2">
        <v>0.95328146300000005</v>
      </c>
      <c r="AL11310" s="2">
        <v>3.9508503109999999</v>
      </c>
      <c r="AM11310" s="2">
        <v>2.3799907149999999</v>
      </c>
      <c r="AN11310" s="2">
        <v>1.2479270840000001</v>
      </c>
      <c r="AO11310" s="2">
        <v>0.91467227299999998</v>
      </c>
      <c r="AP11310" s="2">
        <v>1.018557368</v>
      </c>
      <c r="AQ11310" s="2">
        <v>3.5917342400000001</v>
      </c>
      <c r="AR11310" s="2">
        <v>1.6704977489999999</v>
      </c>
      <c r="AS11310" s="2">
        <v>1.209337042</v>
      </c>
      <c r="AT11310" s="2">
        <v>1.269101552</v>
      </c>
      <c r="AU11310" s="2">
        <v>2.661344202</v>
      </c>
      <c r="AV11310" s="2">
        <v>5.6112714160000001</v>
      </c>
      <c r="AW11310" s="2">
        <v>0.81649024800000003</v>
      </c>
      <c r="AX11310" s="2">
        <v>0.87173774500000001</v>
      </c>
      <c r="AY11310" s="2">
        <v>0.52086844700000001</v>
      </c>
      <c r="AZ11310" s="2">
        <v>1.225399516</v>
      </c>
      <c r="BA11310" s="2">
        <v>2.1333529969999998</v>
      </c>
      <c r="BB11310" s="2">
        <v>1.090723348</v>
      </c>
      <c r="BC11310" s="2">
        <v>0.80849997600000001</v>
      </c>
      <c r="BD11310" s="2">
        <v>6.7740173810000002</v>
      </c>
      <c r="BE11310" s="2">
        <v>11.70569343</v>
      </c>
      <c r="BF11310" s="2">
        <v>10.055221299999999</v>
      </c>
      <c r="BG11310" s="2">
        <v>1.7026213859999999</v>
      </c>
      <c r="BH11310" s="2">
        <v>3.5937262649999999</v>
      </c>
      <c r="BI11310" s="2">
        <v>1.6871054569999999</v>
      </c>
      <c r="BJ11310" s="2">
        <v>2.9671426030000001</v>
      </c>
      <c r="BK11310" s="2">
        <v>1.084502955</v>
      </c>
      <c r="BL11310" s="2">
        <v>0.30612011700000002</v>
      </c>
      <c r="BM11310" s="2">
        <v>0.76178721699999996</v>
      </c>
      <c r="BN11310" s="2">
        <v>2.874669355</v>
      </c>
      <c r="BO11310" s="2">
        <v>0.65959548700000004</v>
      </c>
      <c r="BP11310" s="2">
        <v>1.7362978339999999</v>
      </c>
      <c r="BQ11310" s="2">
        <v>1.281500766</v>
      </c>
      <c r="BR11310" s="2">
        <v>0.264088883</v>
      </c>
      <c r="BS11310" s="2">
        <v>2.8754761790000001</v>
      </c>
      <c r="BT11310" s="2">
        <v>1.9967558519999999</v>
      </c>
      <c r="BU11310" s="2">
        <v>2.2811908299999999</v>
      </c>
      <c r="BV11310" s="2">
        <v>5.6117673779999997</v>
      </c>
      <c r="BW11310" s="2">
        <v>0.64920678499999995</v>
      </c>
      <c r="BX11310" s="2">
        <v>4.8948817949999999</v>
      </c>
      <c r="BY11310" s="2">
        <v>0.469648079</v>
      </c>
      <c r="BZ11310" s="2">
        <v>2.651172002</v>
      </c>
      <c r="CA11310" s="2">
        <v>1.0293055719999999</v>
      </c>
      <c r="CB11310" s="2">
        <v>0.363145724</v>
      </c>
      <c r="CC11310" s="2">
        <v>1.5458084409999999</v>
      </c>
      <c r="CD11310" s="2">
        <v>2.6490145539999999</v>
      </c>
      <c r="CE11310" s="2">
        <v>1.5769762249999999</v>
      </c>
      <c r="CF11310" s="2">
        <v>2.15061613657317</v>
      </c>
    </row>
    <row r="11311" spans="1:84" x14ac:dyDescent="0.3">
      <c r="A11311" s="2" t="s">
        <v>2813</v>
      </c>
      <c r="B11311" s="2">
        <v>3.560433449</v>
      </c>
      <c r="C11311" s="2">
        <v>2.7831597069999998</v>
      </c>
      <c r="D11311" s="2">
        <v>4.298491587</v>
      </c>
      <c r="E11311" s="2">
        <v>4.4601348359999999</v>
      </c>
      <c r="F11311" s="2">
        <v>4.946929913</v>
      </c>
      <c r="G11311" s="2">
        <v>3.7887630099999998</v>
      </c>
      <c r="H11311" s="2">
        <v>3.5966379549999998</v>
      </c>
      <c r="I11311" s="2">
        <v>3.3153909370000001</v>
      </c>
      <c r="J11311" s="2">
        <v>3.8068389150000002</v>
      </c>
      <c r="K11311" s="2">
        <v>7.0993671200000001</v>
      </c>
      <c r="L11311" s="2">
        <v>3.560334482</v>
      </c>
      <c r="M11311" s="2">
        <v>5.7157768229999997</v>
      </c>
      <c r="N11311" s="2">
        <v>7.0503284129999999</v>
      </c>
      <c r="O11311" s="2">
        <v>6.0980629909999999</v>
      </c>
      <c r="P11311" s="2">
        <v>4.3514543379999999</v>
      </c>
      <c r="Q11311" s="2">
        <v>5.5519368609999997</v>
      </c>
      <c r="R11311" s="2">
        <v>3.3320616759999999</v>
      </c>
      <c r="S11311" s="2">
        <v>4.368149141</v>
      </c>
      <c r="T11311" s="2">
        <v>3.4917436140000002</v>
      </c>
      <c r="U11311" s="2">
        <v>4.6256466170000001</v>
      </c>
      <c r="V11311" s="2">
        <v>2.182125042</v>
      </c>
      <c r="W11311" s="2">
        <v>2.3900354620000002</v>
      </c>
      <c r="X11311" s="2">
        <v>3.5410359439999999</v>
      </c>
      <c r="Y11311" s="2">
        <v>4.5828667090000001</v>
      </c>
      <c r="Z11311" s="2">
        <v>5.7819095999999996</v>
      </c>
      <c r="AA11311" s="2">
        <v>3.1368047959999998</v>
      </c>
      <c r="AB11311" s="2">
        <v>5.6037855990000001</v>
      </c>
      <c r="AC11311" s="2">
        <v>6.2540005540000001</v>
      </c>
      <c r="AD11311" s="2">
        <v>3.882900727</v>
      </c>
      <c r="AE11311" s="2">
        <v>4.3453892979999997</v>
      </c>
      <c r="AF11311" s="2">
        <v>7.2771922709999997</v>
      </c>
      <c r="AG11311" s="2">
        <v>5.7649743009999996</v>
      </c>
      <c r="AH11311" s="2">
        <v>5.5309868770000001</v>
      </c>
      <c r="AI11311" s="2">
        <v>3.5798656050000002</v>
      </c>
      <c r="AJ11311" s="2">
        <v>3.7197371499999998</v>
      </c>
      <c r="AK11311" s="2">
        <v>4.9616603359999996</v>
      </c>
      <c r="AL11311" s="2">
        <v>5.3966990150000003</v>
      </c>
      <c r="AM11311" s="2">
        <v>3.8403194740000002</v>
      </c>
      <c r="AN11311" s="2">
        <v>3.162760419</v>
      </c>
      <c r="AO11311" s="2">
        <v>3.4276992050000001</v>
      </c>
      <c r="AP11311" s="2">
        <v>7.0994199269999996</v>
      </c>
      <c r="AQ11311" s="2">
        <v>6.1908161899999996</v>
      </c>
      <c r="AR11311" s="2">
        <v>3.2977715239999998</v>
      </c>
      <c r="AS11311" s="2">
        <v>6.2842958329999998</v>
      </c>
      <c r="AT11311" s="2">
        <v>7.9645473899999999</v>
      </c>
      <c r="AU11311" s="2">
        <v>5.7792626350000003</v>
      </c>
      <c r="AV11311" s="2">
        <v>4.2666860040000003</v>
      </c>
      <c r="AW11311" s="2">
        <v>7.869330884</v>
      </c>
      <c r="AX11311" s="2">
        <v>1.749119815</v>
      </c>
      <c r="AY11311" s="2">
        <v>2.0043545300000001</v>
      </c>
      <c r="AZ11311" s="2">
        <v>1.939454155</v>
      </c>
      <c r="BA11311" s="2">
        <v>2.2640309799999998</v>
      </c>
      <c r="BB11311" s="2">
        <v>1.569493255</v>
      </c>
      <c r="BC11311" s="2">
        <v>3.3492976149999998</v>
      </c>
      <c r="BD11311" s="2">
        <v>3.2693406729999999</v>
      </c>
      <c r="BE11311" s="2">
        <v>3.8915194240000002</v>
      </c>
      <c r="BF11311" s="2">
        <v>3.8802694899999999</v>
      </c>
      <c r="BG11311" s="2">
        <v>2.4640406330000002</v>
      </c>
      <c r="BH11311" s="2">
        <v>5.4372688900000004</v>
      </c>
      <c r="BI11311" s="2">
        <v>5.5598885100000004</v>
      </c>
      <c r="BJ11311" s="2">
        <v>3.6491091089999999</v>
      </c>
      <c r="BK11311" s="2">
        <v>5.2347807079999997</v>
      </c>
      <c r="BL11311" s="2">
        <v>3.2740948300000001</v>
      </c>
      <c r="BM11311" s="2">
        <v>2.8573401939999998</v>
      </c>
      <c r="BN11311" s="2">
        <v>3.2016255220000001</v>
      </c>
      <c r="BO11311" s="2">
        <v>2.707195542</v>
      </c>
      <c r="BP11311" s="2">
        <v>3.3284428689999999</v>
      </c>
      <c r="BQ11311" s="2">
        <v>4.0144046820000003</v>
      </c>
      <c r="BR11311" s="2">
        <v>2.1464349970000001</v>
      </c>
      <c r="BS11311" s="2">
        <v>4.6673548289999998</v>
      </c>
      <c r="BT11311" s="2">
        <v>2.66075171</v>
      </c>
      <c r="BU11311" s="2">
        <v>4.1024463759999996</v>
      </c>
      <c r="BV11311" s="2">
        <v>5.1892656439999998</v>
      </c>
      <c r="BW11311" s="2">
        <v>3.8101622339999999</v>
      </c>
      <c r="BX11311" s="2">
        <v>4.0689247320000002</v>
      </c>
      <c r="BY11311" s="2">
        <v>1.6345012059999999</v>
      </c>
      <c r="BZ11311" s="2">
        <v>4.0322634060000002</v>
      </c>
      <c r="CA11311" s="2">
        <v>2.8097508379999998</v>
      </c>
      <c r="CB11311" s="2">
        <v>2.0245083849999999</v>
      </c>
      <c r="CC11311" s="2">
        <v>1.7484835379999999</v>
      </c>
      <c r="CD11311" s="2">
        <v>3.1666745770000002</v>
      </c>
      <c r="CE11311" s="2">
        <v>1.382346506</v>
      </c>
      <c r="CF11311" s="2">
        <v>4.0976275800000002</v>
      </c>
    </row>
    <row r="11312" spans="1:84" x14ac:dyDescent="0.3">
      <c r="A11312" s="2" t="s">
        <v>2812</v>
      </c>
      <c r="B11312" s="2">
        <v>7.3166711529999997</v>
      </c>
      <c r="C11312" s="2">
        <v>10.366297530000001</v>
      </c>
      <c r="D11312" s="2">
        <v>7.1496837590000002</v>
      </c>
      <c r="E11312" s="2">
        <v>6.6907171639999996</v>
      </c>
      <c r="F11312" s="2">
        <v>7.1289153289999998</v>
      </c>
      <c r="G11312" s="2">
        <v>7.9376374710000004</v>
      </c>
      <c r="H11312" s="2">
        <v>10.8141835</v>
      </c>
      <c r="I11312" s="2">
        <v>9.2679988130000002</v>
      </c>
      <c r="J11312" s="2">
        <v>8.4177250699999995</v>
      </c>
      <c r="K11312" s="2">
        <v>8.2260297149999992</v>
      </c>
      <c r="L11312" s="2">
        <v>14.52528609</v>
      </c>
      <c r="M11312" s="2">
        <v>9.5061739460000005</v>
      </c>
      <c r="N11312" s="2">
        <v>8.104830583</v>
      </c>
      <c r="O11312" s="2">
        <v>8.1201712710000002</v>
      </c>
      <c r="P11312" s="2">
        <v>8.6506316969999997</v>
      </c>
      <c r="Q11312" s="2">
        <v>13.432129959999999</v>
      </c>
      <c r="R11312" s="2">
        <v>4.5835146910000004</v>
      </c>
      <c r="S11312" s="2">
        <v>8.5463991620000002</v>
      </c>
      <c r="T11312" s="2">
        <v>8.6909357810000003</v>
      </c>
      <c r="U11312" s="2">
        <v>7.7939140670000002</v>
      </c>
      <c r="V11312" s="2">
        <v>8.1601465310000005</v>
      </c>
      <c r="W11312" s="2">
        <v>7.8085361860000004</v>
      </c>
      <c r="X11312" s="2">
        <v>5.6587473490000004</v>
      </c>
      <c r="Y11312" s="2">
        <v>8.5966200270000002</v>
      </c>
      <c r="Z11312" s="2">
        <v>5.3043136950000003</v>
      </c>
      <c r="AA11312" s="2">
        <v>9.1288044989999992</v>
      </c>
      <c r="AB11312" s="2">
        <v>7.4427009310000001</v>
      </c>
      <c r="AC11312" s="2">
        <v>5.0574330779999999</v>
      </c>
      <c r="AD11312" s="2">
        <v>4.5456327740000004</v>
      </c>
      <c r="AE11312" s="2">
        <v>6.7339244899999997</v>
      </c>
      <c r="AF11312" s="2">
        <v>6.4034451959999998</v>
      </c>
      <c r="AG11312" s="2">
        <v>5.7523797779999999</v>
      </c>
      <c r="AH11312" s="2">
        <v>5.8418181059999998</v>
      </c>
      <c r="AI11312" s="2">
        <v>4.9648678329999996</v>
      </c>
      <c r="AJ11312" s="2">
        <v>8.5144494880000003</v>
      </c>
      <c r="AK11312" s="2">
        <v>5.0135356440000001</v>
      </c>
      <c r="AL11312" s="2">
        <v>9.9433682280000006</v>
      </c>
      <c r="AM11312" s="2">
        <v>5.1948097779999998</v>
      </c>
      <c r="AN11312" s="2">
        <v>5.3202575740000002</v>
      </c>
      <c r="AO11312" s="2">
        <v>5.1749619090000003</v>
      </c>
      <c r="AP11312" s="2">
        <v>9.124713732</v>
      </c>
      <c r="AQ11312" s="2">
        <v>7.4105201310000002</v>
      </c>
      <c r="AR11312" s="2">
        <v>10.85422676</v>
      </c>
      <c r="AS11312" s="2">
        <v>13.205718750000001</v>
      </c>
      <c r="AT11312" s="2">
        <v>5.5770340059999999</v>
      </c>
      <c r="AU11312" s="2">
        <v>9.7435622189999993</v>
      </c>
      <c r="AV11312" s="2">
        <v>7.3026085180000004</v>
      </c>
      <c r="AW11312" s="2">
        <v>7.2273406869999999</v>
      </c>
      <c r="AX11312" s="2">
        <v>11.34866416</v>
      </c>
      <c r="AY11312" s="2">
        <v>11.629395580000001</v>
      </c>
      <c r="AZ11312" s="2">
        <v>9.9679630750000001</v>
      </c>
      <c r="BA11312" s="2">
        <v>8.8901397079999995</v>
      </c>
      <c r="BB11312" s="2">
        <v>12.03318363</v>
      </c>
      <c r="BC11312" s="2">
        <v>8.7091165079999993</v>
      </c>
      <c r="BD11312" s="2">
        <v>6.3855795860000004</v>
      </c>
      <c r="BE11312" s="2">
        <v>6.6034105949999997</v>
      </c>
      <c r="BF11312" s="2">
        <v>6.0501437029999998</v>
      </c>
      <c r="BG11312" s="2">
        <v>5.0672669590000003</v>
      </c>
      <c r="BH11312" s="2">
        <v>7.0284514549999999</v>
      </c>
      <c r="BI11312" s="2">
        <v>7.535772347</v>
      </c>
      <c r="BJ11312" s="2">
        <v>18.002519670000002</v>
      </c>
      <c r="BK11312" s="2">
        <v>5.9202182849999998</v>
      </c>
      <c r="BL11312" s="2">
        <v>4.9737840950000001</v>
      </c>
      <c r="BM11312" s="2">
        <v>5.8018970779999997</v>
      </c>
      <c r="BN11312" s="2">
        <v>6.7897982399999997</v>
      </c>
      <c r="BO11312" s="2">
        <v>8.1936758249999997</v>
      </c>
      <c r="BP11312" s="2">
        <v>6.4770272599999998</v>
      </c>
      <c r="BQ11312" s="2">
        <v>7.3767925439999997</v>
      </c>
      <c r="BR11312" s="2">
        <v>8.7568739509999993</v>
      </c>
      <c r="BS11312" s="2">
        <v>8.4378553319999998</v>
      </c>
      <c r="BT11312" s="2">
        <v>9.9275904100000005</v>
      </c>
      <c r="BU11312" s="2">
        <v>5.3934861170000001</v>
      </c>
      <c r="BV11312" s="2">
        <v>7.109789342</v>
      </c>
      <c r="BW11312" s="2">
        <v>11.0108341</v>
      </c>
      <c r="BX11312" s="2">
        <v>6.7704633459999997</v>
      </c>
      <c r="BY11312" s="2">
        <v>8.2731418750000003</v>
      </c>
      <c r="BZ11312" s="2">
        <v>5.7484996239999999</v>
      </c>
      <c r="CA11312" s="2">
        <v>5.4642674639999997</v>
      </c>
      <c r="CB11312" s="2">
        <v>4.2888922970000003</v>
      </c>
      <c r="CC11312" s="2">
        <v>3.9770626130000002</v>
      </c>
      <c r="CD11312" s="2">
        <v>4.7661307730000004</v>
      </c>
      <c r="CE11312" s="2">
        <v>4.5120109250000002</v>
      </c>
      <c r="CF11312" s="2">
        <v>7.7499758917195098</v>
      </c>
    </row>
    <row r="11313" spans="1:84" x14ac:dyDescent="0.3">
      <c r="A11313" s="2" t="s">
        <v>2811</v>
      </c>
      <c r="B11313" s="2">
        <v>29.841217449999998</v>
      </c>
      <c r="C11313" s="2">
        <v>35.335014950000001</v>
      </c>
      <c r="D11313" s="2">
        <v>74.386358290000004</v>
      </c>
      <c r="E11313" s="2">
        <v>18.986759859999999</v>
      </c>
      <c r="F11313" s="2">
        <v>15.449196929999999</v>
      </c>
      <c r="G11313" s="2">
        <v>82.706956169999998</v>
      </c>
      <c r="H11313" s="2">
        <v>46.713666060000001</v>
      </c>
      <c r="I11313" s="2">
        <v>42.074261929999999</v>
      </c>
      <c r="J11313" s="2">
        <v>10.726148950000001</v>
      </c>
      <c r="K11313" s="2">
        <v>27.84204411</v>
      </c>
      <c r="L11313" s="2">
        <v>28.11350874</v>
      </c>
      <c r="M11313" s="2">
        <v>24.40548167</v>
      </c>
      <c r="N11313" s="2">
        <v>16.221697200000001</v>
      </c>
      <c r="O11313" s="2">
        <v>6.2192049630000001</v>
      </c>
      <c r="P11313" s="2">
        <v>59.88317627</v>
      </c>
      <c r="Q11313" s="2">
        <v>9.6777155990000008</v>
      </c>
      <c r="R11313" s="2">
        <v>16.65066277</v>
      </c>
      <c r="S11313" s="2">
        <v>27.83742341</v>
      </c>
      <c r="T11313" s="2">
        <v>33.740899990000003</v>
      </c>
      <c r="U11313" s="2">
        <v>31.576630099999999</v>
      </c>
      <c r="V11313" s="2">
        <v>32.52058675</v>
      </c>
      <c r="W11313" s="2">
        <v>7.3164018139999998</v>
      </c>
      <c r="X11313" s="2">
        <v>102.7558444</v>
      </c>
      <c r="Y11313" s="2">
        <v>47.770858619999998</v>
      </c>
      <c r="Z11313" s="2">
        <v>17.914966889999999</v>
      </c>
      <c r="AA11313" s="2">
        <v>15.80544313</v>
      </c>
      <c r="AB11313" s="2">
        <v>42.070022450000003</v>
      </c>
      <c r="AC11313" s="2">
        <v>18.839376720000001</v>
      </c>
      <c r="AD11313" s="2">
        <v>7.4528314010000001</v>
      </c>
      <c r="AE11313" s="2">
        <v>9.3694730409999991</v>
      </c>
      <c r="AF11313" s="2">
        <v>29.37468466</v>
      </c>
      <c r="AG11313" s="2">
        <v>14.34089908</v>
      </c>
      <c r="AH11313" s="2">
        <v>11.488954789999999</v>
      </c>
      <c r="AI11313" s="2">
        <v>19.171376089999999</v>
      </c>
      <c r="AJ11313" s="2">
        <v>72.437443340000002</v>
      </c>
      <c r="AK11313" s="2">
        <v>11.472742500000001</v>
      </c>
      <c r="AL11313" s="2">
        <v>36.986071920000001</v>
      </c>
      <c r="AM11313" s="2">
        <v>45.61722133</v>
      </c>
      <c r="AN11313" s="2">
        <v>20.23411578</v>
      </c>
      <c r="AO11313" s="2">
        <v>10.97522266</v>
      </c>
      <c r="AP11313" s="2">
        <v>12.25156767</v>
      </c>
      <c r="AQ11313" s="2">
        <v>100.7491095</v>
      </c>
      <c r="AR11313" s="2">
        <v>20.609123950000001</v>
      </c>
      <c r="AS11313" s="2">
        <v>20.391566600000001</v>
      </c>
      <c r="AT11313" s="2">
        <v>24.886651969999999</v>
      </c>
      <c r="AU11313" s="2">
        <v>53.43361213</v>
      </c>
      <c r="AV11313" s="2">
        <v>122.9046561</v>
      </c>
      <c r="AW11313" s="2">
        <v>20.19094655</v>
      </c>
      <c r="AX11313" s="2">
        <v>16.993725189999999</v>
      </c>
      <c r="AY11313" s="2">
        <v>5.5604422600000003</v>
      </c>
      <c r="AZ11313" s="2">
        <v>12.90180303</v>
      </c>
      <c r="BA11313" s="2">
        <v>29.504906089999999</v>
      </c>
      <c r="BB11313" s="2">
        <v>43.048496880000002</v>
      </c>
      <c r="BC11313" s="2">
        <v>17.595415670000001</v>
      </c>
      <c r="BD11313" s="2">
        <v>57.623070470000002</v>
      </c>
      <c r="BE11313" s="2">
        <v>80.912891310000006</v>
      </c>
      <c r="BF11313" s="2">
        <v>92.961958679999995</v>
      </c>
      <c r="BG11313" s="2">
        <v>11.63984557</v>
      </c>
      <c r="BH11313" s="2">
        <v>87.038024390000004</v>
      </c>
      <c r="BI11313" s="2">
        <v>54.10368914</v>
      </c>
      <c r="BJ11313" s="2">
        <v>64.295835350000004</v>
      </c>
      <c r="BK11313" s="2">
        <v>26.261161730000001</v>
      </c>
      <c r="BL11313" s="2">
        <v>3.622879883</v>
      </c>
      <c r="BM11313" s="2">
        <v>19.67851555</v>
      </c>
      <c r="BN11313" s="2">
        <v>85.380801599999998</v>
      </c>
      <c r="BO11313" s="2">
        <v>13.522136700000001</v>
      </c>
      <c r="BP11313" s="2">
        <v>22.17322879</v>
      </c>
      <c r="BQ11313" s="2">
        <v>26.651463379999999</v>
      </c>
      <c r="BR11313" s="2">
        <v>7.5210232540000002</v>
      </c>
      <c r="BS11313" s="2">
        <v>37.608097569999998</v>
      </c>
      <c r="BT11313" s="2">
        <v>22.50132297</v>
      </c>
      <c r="BU11313" s="2">
        <v>66.862525070000004</v>
      </c>
      <c r="BV11313" s="2">
        <v>136.78464740000001</v>
      </c>
      <c r="BW11313" s="2">
        <v>9.1487779020000009</v>
      </c>
      <c r="BX11313" s="2">
        <v>66.533398480000002</v>
      </c>
      <c r="BY11313" s="2">
        <v>12.836245249999999</v>
      </c>
      <c r="BZ11313" s="2">
        <v>73.901725060000004</v>
      </c>
      <c r="CA11313" s="2">
        <v>18.098756030000001</v>
      </c>
      <c r="CB11313" s="2">
        <v>6.4423493330000001</v>
      </c>
      <c r="CC11313" s="2">
        <v>67.102535770000003</v>
      </c>
      <c r="CD11313" s="2">
        <v>62.816530749999998</v>
      </c>
      <c r="CE11313" s="2">
        <v>53.063067959999998</v>
      </c>
      <c r="CF11313" s="2">
        <v>36.590379167195103</v>
      </c>
    </row>
    <row r="11314" spans="1:84" x14ac:dyDescent="0.3">
      <c r="A11314" s="2" t="s">
        <v>2810</v>
      </c>
      <c r="B11314" s="2">
        <v>38.897300979999997</v>
      </c>
      <c r="C11314" s="2">
        <v>42.345400869999999</v>
      </c>
      <c r="D11314" s="2">
        <v>66.632433550000002</v>
      </c>
      <c r="E11314" s="2">
        <v>42.179398910000003</v>
      </c>
      <c r="F11314" s="2">
        <v>21.526352800000002</v>
      </c>
      <c r="G11314" s="2">
        <v>35.972693210000003</v>
      </c>
      <c r="H11314" s="2">
        <v>35.429915950000002</v>
      </c>
      <c r="I11314" s="2">
        <v>26.88329066</v>
      </c>
      <c r="J11314" s="2">
        <v>26.237073939999998</v>
      </c>
      <c r="K11314" s="2">
        <v>35.86655571</v>
      </c>
      <c r="L11314" s="2">
        <v>31.50752511</v>
      </c>
      <c r="M11314" s="2">
        <v>31.396747220000002</v>
      </c>
      <c r="N11314" s="2">
        <v>30.036260200000001</v>
      </c>
      <c r="O11314" s="2">
        <v>25.403141720000001</v>
      </c>
      <c r="P11314" s="2">
        <v>43.210308949999998</v>
      </c>
      <c r="Q11314" s="2">
        <v>28.305248330000001</v>
      </c>
      <c r="R11314" s="2">
        <v>19.924512279999998</v>
      </c>
      <c r="S11314" s="2">
        <v>26.515804540000001</v>
      </c>
      <c r="T11314" s="2">
        <v>27.420969840000001</v>
      </c>
      <c r="U11314" s="2">
        <v>30.05674982</v>
      </c>
      <c r="V11314" s="2">
        <v>37.655137670000002</v>
      </c>
      <c r="W11314" s="2">
        <v>27.432012149999998</v>
      </c>
      <c r="X11314" s="2">
        <v>49.385498759999997</v>
      </c>
      <c r="Y11314" s="2">
        <v>41.528890390000001</v>
      </c>
      <c r="Z11314" s="2">
        <v>35.303246700000003</v>
      </c>
      <c r="AA11314" s="2">
        <v>49.61352763</v>
      </c>
      <c r="AB11314" s="2">
        <v>48.225565510000003</v>
      </c>
      <c r="AC11314" s="2">
        <v>38.941507450000003</v>
      </c>
      <c r="AD11314" s="2">
        <v>25.857681729999999</v>
      </c>
      <c r="AE11314" s="2">
        <v>21.677794339999998</v>
      </c>
      <c r="AF11314" s="2">
        <v>26.06606142</v>
      </c>
      <c r="AG11314" s="2">
        <v>27.796166459999998</v>
      </c>
      <c r="AH11314" s="2">
        <v>27.14569054</v>
      </c>
      <c r="AI11314" s="2">
        <v>31.4302876</v>
      </c>
      <c r="AJ11314" s="2">
        <v>50.223272469999998</v>
      </c>
      <c r="AK11314" s="2">
        <v>27.995776589999998</v>
      </c>
      <c r="AL11314" s="2">
        <v>29.485369609999999</v>
      </c>
      <c r="AM11314" s="2">
        <v>41.095209740000001</v>
      </c>
      <c r="AN11314" s="2">
        <v>29.35389253</v>
      </c>
      <c r="AO11314" s="2">
        <v>25.687925419999999</v>
      </c>
      <c r="AP11314" s="2">
        <v>21.440222640000002</v>
      </c>
      <c r="AQ11314" s="2">
        <v>43.182339669999998</v>
      </c>
      <c r="AR11314" s="2">
        <v>27.76111697</v>
      </c>
      <c r="AS11314" s="2">
        <v>19.668751189999998</v>
      </c>
      <c r="AT11314" s="2">
        <v>36.055158050000003</v>
      </c>
      <c r="AU11314" s="2">
        <v>56.233641980000002</v>
      </c>
      <c r="AV11314" s="2">
        <v>74.723957679999998</v>
      </c>
      <c r="AW11314" s="2">
        <v>42.168117000000002</v>
      </c>
      <c r="AX11314" s="2">
        <v>37.430699060000002</v>
      </c>
      <c r="AY11314" s="2">
        <v>22.15634438</v>
      </c>
      <c r="AZ11314" s="2">
        <v>31.23563317</v>
      </c>
      <c r="BA11314" s="2">
        <v>47.592987549999997</v>
      </c>
      <c r="BB11314" s="2">
        <v>46.075019820000001</v>
      </c>
      <c r="BC11314" s="2">
        <v>44.305186820000003</v>
      </c>
      <c r="BD11314" s="2">
        <v>43.325185259999998</v>
      </c>
      <c r="BE11314" s="2">
        <v>55.848907199999999</v>
      </c>
      <c r="BF11314" s="2">
        <v>66.012829679999996</v>
      </c>
      <c r="BG11314" s="2">
        <v>30.27332852</v>
      </c>
      <c r="BH11314" s="2">
        <v>78.108666940000006</v>
      </c>
      <c r="BI11314" s="2">
        <v>54.808709100000002</v>
      </c>
      <c r="BJ11314" s="2">
        <v>50.57865846</v>
      </c>
      <c r="BK11314" s="2">
        <v>42.591270700000003</v>
      </c>
      <c r="BL11314" s="2">
        <v>25.93080016</v>
      </c>
      <c r="BM11314" s="2">
        <v>31.047448129999999</v>
      </c>
      <c r="BN11314" s="2">
        <v>57.817064989999999</v>
      </c>
      <c r="BO11314" s="2">
        <v>27.762990259999999</v>
      </c>
      <c r="BP11314" s="2">
        <v>32.261342370000001</v>
      </c>
      <c r="BQ11314" s="2">
        <v>33.095809269999997</v>
      </c>
      <c r="BR11314" s="2">
        <v>22.865120950000001</v>
      </c>
      <c r="BS11314" s="2">
        <v>37.676510210000004</v>
      </c>
      <c r="BT11314" s="2">
        <v>47.142342309999997</v>
      </c>
      <c r="BU11314" s="2">
        <v>52.690056929999997</v>
      </c>
      <c r="BV11314" s="2">
        <v>84.041494970000002</v>
      </c>
      <c r="BW11314" s="2">
        <v>27.272337270000001</v>
      </c>
      <c r="BX11314" s="2">
        <v>50.633728300000001</v>
      </c>
      <c r="BY11314" s="2">
        <v>21.559124959999998</v>
      </c>
      <c r="BZ11314" s="2">
        <v>36.30339661</v>
      </c>
      <c r="CA11314" s="2">
        <v>22.733666939999999</v>
      </c>
      <c r="CB11314" s="2">
        <v>19.108391650000002</v>
      </c>
      <c r="CC11314" s="2">
        <v>41.545512909999999</v>
      </c>
      <c r="CD11314" s="2">
        <v>39.127533479999997</v>
      </c>
      <c r="CE11314" s="2">
        <v>41.14481748</v>
      </c>
      <c r="CF11314" s="2">
        <v>37.572980747438997</v>
      </c>
    </row>
    <row r="11315" spans="1:84" x14ac:dyDescent="0.3">
      <c r="A11315" s="2" t="s">
        <v>2809</v>
      </c>
      <c r="B11315" s="2">
        <v>5.2620524279999996</v>
      </c>
      <c r="C11315" s="2">
        <v>6.0053240920000004</v>
      </c>
      <c r="D11315" s="2">
        <v>6.3943759680000003</v>
      </c>
      <c r="E11315" s="2">
        <v>4.5140479630000003</v>
      </c>
      <c r="F11315" s="2">
        <v>3.773829992</v>
      </c>
      <c r="G11315" s="2">
        <v>12.52379226</v>
      </c>
      <c r="H11315" s="2">
        <v>6.5154207990000002</v>
      </c>
      <c r="I11315" s="2">
        <v>4.8199463380000003</v>
      </c>
      <c r="J11315" s="2">
        <v>3.2707810460000002</v>
      </c>
      <c r="K11315" s="2">
        <v>2.5516117770000002</v>
      </c>
      <c r="L11315" s="2">
        <v>5.7934242539999996</v>
      </c>
      <c r="M11315" s="2">
        <v>3.2530659179999999</v>
      </c>
      <c r="N11315" s="2">
        <v>3.1220624699999999</v>
      </c>
      <c r="O11315" s="2">
        <v>2.9224059100000002</v>
      </c>
      <c r="P11315" s="2">
        <v>11.71791391</v>
      </c>
      <c r="Q11315" s="2">
        <v>4.0110014820000002</v>
      </c>
      <c r="R11315" s="2">
        <v>3.930793285</v>
      </c>
      <c r="S11315" s="2">
        <v>8.5298336460000002</v>
      </c>
      <c r="T11315" s="2">
        <v>5.4871902490000002</v>
      </c>
      <c r="U11315" s="2">
        <v>6.0690647660000003</v>
      </c>
      <c r="V11315" s="2">
        <v>7.1442948929999996</v>
      </c>
      <c r="W11315" s="2">
        <v>4.0402526630000004</v>
      </c>
      <c r="X11315" s="2">
        <v>49.488451840000003</v>
      </c>
      <c r="Y11315" s="2">
        <v>13.18028591</v>
      </c>
      <c r="Z11315" s="2">
        <v>6.3136854429999998</v>
      </c>
      <c r="AA11315" s="2">
        <v>6.0593300540000001</v>
      </c>
      <c r="AB11315" s="2">
        <v>8.4501154340000006</v>
      </c>
      <c r="AC11315" s="2">
        <v>6.6171156230000001</v>
      </c>
      <c r="AD11315" s="2">
        <v>2.3370642500000001</v>
      </c>
      <c r="AE11315" s="2">
        <v>2.6371226810000001</v>
      </c>
      <c r="AF11315" s="2">
        <v>5.8228067650000002</v>
      </c>
      <c r="AG11315" s="2">
        <v>3.5463093570000002</v>
      </c>
      <c r="AH11315" s="2">
        <v>3.489167804</v>
      </c>
      <c r="AI11315" s="2">
        <v>3.4024642479999998</v>
      </c>
      <c r="AJ11315" s="2">
        <v>19.001715310000002</v>
      </c>
      <c r="AK11315" s="2">
        <v>3.776215477</v>
      </c>
      <c r="AL11315" s="2">
        <v>6.7316719300000001</v>
      </c>
      <c r="AM11315" s="2">
        <v>6.6307080779999996</v>
      </c>
      <c r="AN11315" s="2">
        <v>3.6441568200000001</v>
      </c>
      <c r="AO11315" s="2">
        <v>2.4395336680000002</v>
      </c>
      <c r="AP11315" s="2">
        <v>4.2411840160000001</v>
      </c>
      <c r="AQ11315" s="2">
        <v>8.2750739850000006</v>
      </c>
      <c r="AR11315" s="2">
        <v>3.8917942910000001</v>
      </c>
      <c r="AS11315" s="2">
        <v>4.8438152130000001</v>
      </c>
      <c r="AT11315" s="2">
        <v>2.9945092789999999</v>
      </c>
      <c r="AU11315" s="2">
        <v>4.5472027229999998</v>
      </c>
      <c r="AV11315" s="2">
        <v>11.064908170000001</v>
      </c>
      <c r="AW11315" s="2">
        <v>3.9033606550000002</v>
      </c>
      <c r="AX11315" s="2">
        <v>6.5027325400000002</v>
      </c>
      <c r="AY11315" s="2">
        <v>4.1363082550000003</v>
      </c>
      <c r="AZ11315" s="2">
        <v>3.9448690289999999</v>
      </c>
      <c r="BA11315" s="2">
        <v>7.8038110979999997</v>
      </c>
      <c r="BB11315" s="2">
        <v>18.8306313</v>
      </c>
      <c r="BC11315" s="2">
        <v>11.95668978</v>
      </c>
      <c r="BD11315" s="2">
        <v>10.217950589999999</v>
      </c>
      <c r="BE11315" s="2">
        <v>6.8944180959999999</v>
      </c>
      <c r="BF11315" s="2">
        <v>9.0523182900000005</v>
      </c>
      <c r="BG11315" s="2">
        <v>3.978518035</v>
      </c>
      <c r="BH11315" s="2">
        <v>14.83195031</v>
      </c>
      <c r="BI11315" s="2">
        <v>7.7349990670000004</v>
      </c>
      <c r="BJ11315" s="2">
        <v>8.4671128180000004</v>
      </c>
      <c r="BK11315" s="2">
        <v>4.7963856189999996</v>
      </c>
      <c r="BL11315" s="2">
        <v>5.563562364</v>
      </c>
      <c r="BM11315" s="2">
        <v>11.468818580000001</v>
      </c>
      <c r="BN11315" s="2">
        <v>25.57716452</v>
      </c>
      <c r="BO11315" s="2">
        <v>14.66127006</v>
      </c>
      <c r="BP11315" s="2">
        <v>6.0004410439999996</v>
      </c>
      <c r="BQ11315" s="2">
        <v>4.8968405759999998</v>
      </c>
      <c r="BR11315" s="2">
        <v>2.6020522279999998</v>
      </c>
      <c r="BS11315" s="2">
        <v>9.2651940489999998</v>
      </c>
      <c r="BT11315" s="2">
        <v>5.7164346960000003</v>
      </c>
      <c r="BU11315" s="2">
        <v>8.3688868850000002</v>
      </c>
      <c r="BV11315" s="2">
        <v>12.63679235</v>
      </c>
      <c r="BW11315" s="2">
        <v>3.6346200299999998</v>
      </c>
      <c r="BX11315" s="2">
        <v>7.4229590029999999</v>
      </c>
      <c r="BY11315" s="2">
        <v>2.4518392339999999</v>
      </c>
      <c r="BZ11315" s="2">
        <v>8.1986740079999993</v>
      </c>
      <c r="CA11315" s="2">
        <v>2.8535203980000001</v>
      </c>
      <c r="CB11315" s="2">
        <v>3.232499571</v>
      </c>
      <c r="CC11315" s="2">
        <v>13.53540984</v>
      </c>
      <c r="CD11315" s="2">
        <v>19.911405949999999</v>
      </c>
      <c r="CE11315" s="2">
        <v>6.8791799219999996</v>
      </c>
      <c r="CF11315" s="2">
        <v>7.47571360082926</v>
      </c>
    </row>
    <row r="11316" spans="1:84" x14ac:dyDescent="0.3">
      <c r="A11316" s="2" t="s">
        <v>2808</v>
      </c>
      <c r="B11316" s="2">
        <v>6.1412034770000004</v>
      </c>
      <c r="C11316" s="2">
        <v>8.6998925259999993</v>
      </c>
      <c r="D11316" s="2">
        <v>4.2043428760000001</v>
      </c>
      <c r="E11316" s="2">
        <v>4.7767586619999998</v>
      </c>
      <c r="F11316" s="2">
        <v>8.6770337499999997</v>
      </c>
      <c r="G11316" s="2">
        <v>14.08847285</v>
      </c>
      <c r="H11316" s="2">
        <v>9.6694434040000008</v>
      </c>
      <c r="I11316" s="2">
        <v>11.69414645</v>
      </c>
      <c r="J11316" s="2">
        <v>9.1381144590000005</v>
      </c>
      <c r="K11316" s="2">
        <v>7.1424820149999997</v>
      </c>
      <c r="L11316" s="2">
        <v>14.583033009999999</v>
      </c>
      <c r="M11316" s="2">
        <v>8.4084890259999998</v>
      </c>
      <c r="N11316" s="2">
        <v>3.1926067819999999</v>
      </c>
      <c r="O11316" s="2">
        <v>3.2597490379999998</v>
      </c>
      <c r="P11316" s="2">
        <v>6.1230388009999999</v>
      </c>
      <c r="Q11316" s="2">
        <v>5.7620638839999998</v>
      </c>
      <c r="R11316" s="2">
        <v>1.834271894</v>
      </c>
      <c r="S11316" s="2">
        <v>3.8626282060000001</v>
      </c>
      <c r="T11316" s="2">
        <v>5.5437887110000004</v>
      </c>
      <c r="U11316" s="2">
        <v>4.4260258370000001</v>
      </c>
      <c r="V11316" s="2">
        <v>4.449538027</v>
      </c>
      <c r="W11316" s="2">
        <v>3.9203879389999998</v>
      </c>
      <c r="X11316" s="2">
        <v>2.674911925</v>
      </c>
      <c r="Y11316" s="2">
        <v>3.783459949</v>
      </c>
      <c r="Z11316" s="2">
        <v>6.5023545279999997</v>
      </c>
      <c r="AA11316" s="2">
        <v>9.5992332749999996</v>
      </c>
      <c r="AB11316" s="2">
        <v>7.0042426290000002</v>
      </c>
      <c r="AC11316" s="2">
        <v>3.4571186780000001</v>
      </c>
      <c r="AD11316" s="2">
        <v>2.105604724</v>
      </c>
      <c r="AE11316" s="2">
        <v>2.5341979870000002</v>
      </c>
      <c r="AF11316" s="2">
        <v>3.44567924</v>
      </c>
      <c r="AG11316" s="2">
        <v>2.241307291</v>
      </c>
      <c r="AH11316" s="2">
        <v>6.1942050719999999</v>
      </c>
      <c r="AI11316" s="2">
        <v>7.5184958359999996</v>
      </c>
      <c r="AJ11316" s="2">
        <v>10.927843190000001</v>
      </c>
      <c r="AK11316" s="2">
        <v>2.7344412230000001</v>
      </c>
      <c r="AL11316" s="2">
        <v>3.2642613730000001</v>
      </c>
      <c r="AM11316" s="2">
        <v>4.0035647440000002</v>
      </c>
      <c r="AN11316" s="2">
        <v>3.0097225060000001</v>
      </c>
      <c r="AO11316" s="2">
        <v>1.912147459</v>
      </c>
      <c r="AP11316" s="2">
        <v>4.7824583809999996</v>
      </c>
      <c r="AQ11316" s="2">
        <v>3.3861005999999998</v>
      </c>
      <c r="AR11316" s="2">
        <v>13.643886</v>
      </c>
      <c r="AS11316" s="2">
        <v>9.0008916729999999</v>
      </c>
      <c r="AT11316" s="2">
        <v>3.4224269409999999</v>
      </c>
      <c r="AU11316" s="2">
        <v>5.3315267400000002</v>
      </c>
      <c r="AV11316" s="2">
        <v>6.5296849549999996</v>
      </c>
      <c r="AW11316" s="2">
        <v>3.3551632630000001</v>
      </c>
      <c r="AX11316" s="2">
        <v>9.6816414930000008</v>
      </c>
      <c r="AY11316" s="2">
        <v>7.9172003929999999</v>
      </c>
      <c r="AZ11316" s="2">
        <v>5.2252532020000002</v>
      </c>
      <c r="BA11316" s="2">
        <v>5.5850598219999998</v>
      </c>
      <c r="BB11316" s="2">
        <v>15.257768090000001</v>
      </c>
      <c r="BC11316" s="2">
        <v>5.1747823200000003</v>
      </c>
      <c r="BD11316" s="2">
        <v>3.9917208639999999</v>
      </c>
      <c r="BE11316" s="2">
        <v>2.2926373679999998</v>
      </c>
      <c r="BF11316" s="2">
        <v>3.616378852</v>
      </c>
      <c r="BG11316" s="2">
        <v>4.2250334799999996</v>
      </c>
      <c r="BH11316" s="2">
        <v>4.5810103509999998</v>
      </c>
      <c r="BI11316" s="2">
        <v>2.5045220659999998</v>
      </c>
      <c r="BJ11316" s="2">
        <v>9.4156342019999997</v>
      </c>
      <c r="BK11316" s="2">
        <v>3.5723288179999999</v>
      </c>
      <c r="BL11316" s="2">
        <v>12.89901051</v>
      </c>
      <c r="BM11316" s="2">
        <v>4.942138183</v>
      </c>
      <c r="BN11316" s="2">
        <v>15.75141049</v>
      </c>
      <c r="BO11316" s="2">
        <v>14.196911719999999</v>
      </c>
      <c r="BP11316" s="2">
        <v>4.0166798359999998</v>
      </c>
      <c r="BQ11316" s="2">
        <v>5.021072609</v>
      </c>
      <c r="BR11316" s="2">
        <v>5.9637720769999998</v>
      </c>
      <c r="BS11316" s="2">
        <v>4.0444046260000004</v>
      </c>
      <c r="BT11316" s="2">
        <v>9.802728278</v>
      </c>
      <c r="BU11316" s="2">
        <v>3.7992553400000002</v>
      </c>
      <c r="BV11316" s="2">
        <v>2.1650284219999998</v>
      </c>
      <c r="BW11316" s="2">
        <v>5.0786802550000001</v>
      </c>
      <c r="BX11316" s="2">
        <v>3.538466004</v>
      </c>
      <c r="BY11316" s="2">
        <v>18.61634793</v>
      </c>
      <c r="BZ11316" s="2">
        <v>11.005849230000001</v>
      </c>
      <c r="CA11316" s="2">
        <v>10.25568301</v>
      </c>
      <c r="CB11316" s="2">
        <v>2.3552780480000002</v>
      </c>
      <c r="CC11316" s="2">
        <v>3.2220147020000001</v>
      </c>
      <c r="CD11316" s="2">
        <v>10.3122395</v>
      </c>
      <c r="CE11316" s="2">
        <v>3.2908756069999998</v>
      </c>
      <c r="CF11316" s="2">
        <v>6.28391779882927</v>
      </c>
    </row>
    <row r="11317" spans="1:84" x14ac:dyDescent="0.3">
      <c r="A11317" s="2" t="s">
        <v>2807</v>
      </c>
      <c r="B11317" s="2">
        <v>3.257581091</v>
      </c>
      <c r="C11317" s="2">
        <v>3.4246204570000001</v>
      </c>
      <c r="D11317" s="2">
        <v>4.7649443099999997</v>
      </c>
      <c r="E11317" s="2">
        <v>4.339715301</v>
      </c>
      <c r="F11317" s="2">
        <v>2.9961281309999999</v>
      </c>
      <c r="G11317" s="2">
        <v>3.2763775069999999</v>
      </c>
      <c r="H11317" s="2">
        <v>3.5773342549999998</v>
      </c>
      <c r="I11317" s="2">
        <v>3.779589289</v>
      </c>
      <c r="J11317" s="2">
        <v>2.1659190339999999</v>
      </c>
      <c r="K11317" s="2">
        <v>2.3161952549999998</v>
      </c>
      <c r="L11317" s="2">
        <v>2.7835814820000002</v>
      </c>
      <c r="M11317" s="2">
        <v>2.1991536140000001</v>
      </c>
      <c r="N11317" s="2">
        <v>2.7465772369999999</v>
      </c>
      <c r="O11317" s="2">
        <v>2.4976222629999998</v>
      </c>
      <c r="P11317" s="2">
        <v>5.8649322489999998</v>
      </c>
      <c r="Q11317" s="2">
        <v>2.6219495789999998</v>
      </c>
      <c r="R11317" s="2">
        <v>3.2747121629999998</v>
      </c>
      <c r="S11317" s="2">
        <v>5.3852132340000001</v>
      </c>
      <c r="T11317" s="2">
        <v>5.3688495229999997</v>
      </c>
      <c r="U11317" s="2">
        <v>5.6357678570000003</v>
      </c>
      <c r="V11317" s="2">
        <v>2.1275964709999999</v>
      </c>
      <c r="W11317" s="2">
        <v>2.3303114699999998</v>
      </c>
      <c r="X11317" s="2">
        <v>4.4156295989999998</v>
      </c>
      <c r="Y11317" s="2">
        <v>3.552556761</v>
      </c>
      <c r="Z11317" s="2">
        <v>2.9596491349999998</v>
      </c>
      <c r="AA11317" s="2">
        <v>5.5005683239999996</v>
      </c>
      <c r="AB11317" s="2">
        <v>4.7600224999999998</v>
      </c>
      <c r="AC11317" s="2">
        <v>3.653600043</v>
      </c>
      <c r="AD11317" s="2">
        <v>1.309947226</v>
      </c>
      <c r="AE11317" s="2">
        <v>2.1139619679999999</v>
      </c>
      <c r="AF11317" s="2">
        <v>3.0173500469999999</v>
      </c>
      <c r="AG11317" s="2">
        <v>2.307426263</v>
      </c>
      <c r="AH11317" s="2">
        <v>3.8445499339999998</v>
      </c>
      <c r="AI11317" s="2">
        <v>2.5596334490000001</v>
      </c>
      <c r="AJ11317" s="2">
        <v>5.6294019640000004</v>
      </c>
      <c r="AK11317" s="2">
        <v>3.1144278339999998</v>
      </c>
      <c r="AL11317" s="2">
        <v>2.9808336450000001</v>
      </c>
      <c r="AM11317" s="2">
        <v>3.1934538670000001</v>
      </c>
      <c r="AN11317" s="2">
        <v>2.1180335440000002</v>
      </c>
      <c r="AO11317" s="2">
        <v>2.4044661020000002</v>
      </c>
      <c r="AP11317" s="2">
        <v>2.9537905929999999</v>
      </c>
      <c r="AQ11317" s="2">
        <v>4.8231122219999998</v>
      </c>
      <c r="AR11317" s="2">
        <v>3.971134143</v>
      </c>
      <c r="AS11317" s="2">
        <v>3.1527996680000001</v>
      </c>
      <c r="AT11317" s="2">
        <v>3.3804810070000002</v>
      </c>
      <c r="AU11317" s="2">
        <v>7.0550816430000003</v>
      </c>
      <c r="AV11317" s="2">
        <v>5.8592611889999997</v>
      </c>
      <c r="AW11317" s="2">
        <v>5.3973378539999999</v>
      </c>
      <c r="AX11317" s="2">
        <v>4.4201631170000004</v>
      </c>
      <c r="AY11317" s="2">
        <v>3.2245425660000002</v>
      </c>
      <c r="AZ11317" s="2">
        <v>3.5993341779999999</v>
      </c>
      <c r="BA11317" s="2">
        <v>3.8509754219999999</v>
      </c>
      <c r="BB11317" s="2">
        <v>4.2710620959999996</v>
      </c>
      <c r="BC11317" s="2">
        <v>3.3962269780000001</v>
      </c>
      <c r="BD11317" s="2">
        <v>3.7002299070000002</v>
      </c>
      <c r="BE11317" s="2">
        <v>3.739335498</v>
      </c>
      <c r="BF11317" s="2">
        <v>5.4621486399999997</v>
      </c>
      <c r="BG11317" s="2">
        <v>2.8557288160000001</v>
      </c>
      <c r="BH11317" s="2">
        <v>3.4353061330000001</v>
      </c>
      <c r="BI11317" s="2">
        <v>2.4665340069999999</v>
      </c>
      <c r="BJ11317" s="2">
        <v>2.374613407</v>
      </c>
      <c r="BK11317" s="2">
        <v>2.3805599129999999</v>
      </c>
      <c r="BL11317" s="2">
        <v>1.9373833</v>
      </c>
      <c r="BM11317" s="2">
        <v>2.3484636939999999</v>
      </c>
      <c r="BN11317" s="2">
        <v>3.673135169</v>
      </c>
      <c r="BO11317" s="2">
        <v>2.615485912</v>
      </c>
      <c r="BP11317" s="2">
        <v>3.4183103620000002</v>
      </c>
      <c r="BQ11317" s="2">
        <v>2.7636205700000001</v>
      </c>
      <c r="BR11317" s="2">
        <v>2.7769192779999998</v>
      </c>
      <c r="BS11317" s="2">
        <v>4.6705862859999998</v>
      </c>
      <c r="BT11317" s="2">
        <v>3.8174680639999998</v>
      </c>
      <c r="BU11317" s="2">
        <v>5.8691436020000003</v>
      </c>
      <c r="BV11317" s="2">
        <v>5.0514645380000003</v>
      </c>
      <c r="BW11317" s="2">
        <v>3.3315786630000002</v>
      </c>
      <c r="BX11317" s="2">
        <v>3.829445389</v>
      </c>
      <c r="BY11317" s="2">
        <v>2.3409267549999999</v>
      </c>
      <c r="BZ11317" s="2">
        <v>4.1925488849999999</v>
      </c>
      <c r="CA11317" s="2">
        <v>1.734057137</v>
      </c>
      <c r="CB11317" s="2">
        <v>2.062404457</v>
      </c>
      <c r="CC11317" s="2">
        <v>3.881097263</v>
      </c>
      <c r="CD11317" s="2">
        <v>5.6038911750000002</v>
      </c>
      <c r="CE11317" s="2">
        <v>4.029841706</v>
      </c>
      <c r="CF11317" s="2">
        <v>3.55960628267073</v>
      </c>
    </row>
    <row r="11318" spans="1:84" x14ac:dyDescent="0.3">
      <c r="A11318" s="2" t="s">
        <v>2806</v>
      </c>
      <c r="B11318" s="2">
        <v>4.5075121249999999</v>
      </c>
      <c r="C11318" s="2">
        <v>3.6434124790000002</v>
      </c>
      <c r="D11318" s="2">
        <v>4.9667978819999998</v>
      </c>
      <c r="E11318" s="2">
        <v>7.6237254480000001</v>
      </c>
      <c r="F11318" s="2">
        <v>5.2077028199999997</v>
      </c>
      <c r="G11318" s="2">
        <v>3.8870820620000002</v>
      </c>
      <c r="H11318" s="2">
        <v>4.4676745599999999</v>
      </c>
      <c r="I11318" s="2">
        <v>3.8084628569999999</v>
      </c>
      <c r="J11318" s="2">
        <v>4.5257609560000001</v>
      </c>
      <c r="K11318" s="2">
        <v>8.5362840559999995</v>
      </c>
      <c r="L11318" s="2">
        <v>7.394227925</v>
      </c>
      <c r="M11318" s="2">
        <v>6.1574245889999997</v>
      </c>
      <c r="N11318" s="2">
        <v>12.267692650000001</v>
      </c>
      <c r="O11318" s="2">
        <v>10.553504950000001</v>
      </c>
      <c r="P11318" s="2">
        <v>6.5374917239999997</v>
      </c>
      <c r="Q11318" s="2">
        <v>17.397512599999999</v>
      </c>
      <c r="R11318" s="2">
        <v>5.9414368020000001</v>
      </c>
      <c r="S11318" s="2">
        <v>6.2566453940000004</v>
      </c>
      <c r="T11318" s="2">
        <v>5.0522025089999998</v>
      </c>
      <c r="U11318" s="2">
        <v>7.7830575829999997</v>
      </c>
      <c r="V11318" s="2">
        <v>4.1252262210000001</v>
      </c>
      <c r="W11318" s="2">
        <v>6.4044247409999997</v>
      </c>
      <c r="X11318" s="2">
        <v>6.5937010210000002</v>
      </c>
      <c r="Y11318" s="2">
        <v>6.6176942170000004</v>
      </c>
      <c r="Z11318" s="2">
        <v>11.176237540000001</v>
      </c>
      <c r="AA11318" s="2">
        <v>6.8984157120000003</v>
      </c>
      <c r="AB11318" s="2">
        <v>8.0523862360000003</v>
      </c>
      <c r="AC11318" s="2">
        <v>10.380380880000001</v>
      </c>
      <c r="AD11318" s="2">
        <v>4.7016814770000002</v>
      </c>
      <c r="AE11318" s="2">
        <v>6.5013037110000003</v>
      </c>
      <c r="AF11318" s="2">
        <v>9.329199332</v>
      </c>
      <c r="AG11318" s="2">
        <v>8.1449654890000005</v>
      </c>
      <c r="AH11318" s="2">
        <v>7.5797943290000003</v>
      </c>
      <c r="AI11318" s="2">
        <v>5.266845215</v>
      </c>
      <c r="AJ11318" s="2">
        <v>3.9274278690000002</v>
      </c>
      <c r="AK11318" s="2">
        <v>3.995717714</v>
      </c>
      <c r="AL11318" s="2">
        <v>7.9950788069999996</v>
      </c>
      <c r="AM11318" s="2">
        <v>6.9911721829999998</v>
      </c>
      <c r="AN11318" s="2">
        <v>7.4923311830000001</v>
      </c>
      <c r="AO11318" s="2">
        <v>9.6995724800000005</v>
      </c>
      <c r="AP11318" s="2">
        <v>6.451758163</v>
      </c>
      <c r="AQ11318" s="2">
        <v>4.5245669099999999</v>
      </c>
      <c r="AR11318" s="2">
        <v>5.8347117879999999</v>
      </c>
      <c r="AS11318" s="2">
        <v>11.252308859999999</v>
      </c>
      <c r="AT11318" s="2">
        <v>10.926467329999999</v>
      </c>
      <c r="AU11318" s="2">
        <v>8.7847730540000004</v>
      </c>
      <c r="AV11318" s="2">
        <v>4.3758375740000002</v>
      </c>
      <c r="AW11318" s="2">
        <v>10.52832197</v>
      </c>
      <c r="AX11318" s="2">
        <v>4.8403879090000004</v>
      </c>
      <c r="AY11318" s="2">
        <v>4.2083884119999997</v>
      </c>
      <c r="AZ11318" s="2">
        <v>4.5119274340000004</v>
      </c>
      <c r="BA11318" s="2">
        <v>4.4804700459999998</v>
      </c>
      <c r="BB11318" s="2">
        <v>6.5092426909999999</v>
      </c>
      <c r="BC11318" s="2">
        <v>9.1618750519999992</v>
      </c>
      <c r="BD11318" s="2">
        <v>4.76690112</v>
      </c>
      <c r="BE11318" s="2">
        <v>7.258359209</v>
      </c>
      <c r="BF11318" s="2">
        <v>8.4786008380000002</v>
      </c>
      <c r="BG11318" s="2">
        <v>4.859535653</v>
      </c>
      <c r="BH11318" s="2">
        <v>4.735217735</v>
      </c>
      <c r="BI11318" s="2">
        <v>8.1088063049999999</v>
      </c>
      <c r="BJ11318" s="2">
        <v>6.8736389940000002</v>
      </c>
      <c r="BK11318" s="2">
        <v>7.1815330580000003</v>
      </c>
      <c r="BL11318" s="2">
        <v>4.1886806090000004</v>
      </c>
      <c r="BM11318" s="2">
        <v>4.1433935890000004</v>
      </c>
      <c r="BN11318" s="2">
        <v>4.6647911210000004</v>
      </c>
      <c r="BO11318" s="2">
        <v>6.5851475989999999</v>
      </c>
      <c r="BP11318" s="2">
        <v>6.2223293430000002</v>
      </c>
      <c r="BQ11318" s="2">
        <v>7.2384226009999999</v>
      </c>
      <c r="BR11318" s="2">
        <v>6.7625229359999999</v>
      </c>
      <c r="BS11318" s="2">
        <v>9.9163473900000003</v>
      </c>
      <c r="BT11318" s="2">
        <v>1.9076805189999999</v>
      </c>
      <c r="BU11318" s="2">
        <v>3.3870320899999999</v>
      </c>
      <c r="BV11318" s="2">
        <v>4.415225414</v>
      </c>
      <c r="BW11318" s="2">
        <v>8.7585030610000008</v>
      </c>
      <c r="BX11318" s="2">
        <v>4.9333657569999998</v>
      </c>
      <c r="BY11318" s="2">
        <v>2.57050183</v>
      </c>
      <c r="BZ11318" s="2">
        <v>5.1055568129999997</v>
      </c>
      <c r="CA11318" s="2">
        <v>6.6376642190000004</v>
      </c>
      <c r="CB11318" s="2">
        <v>7.0734739080000004</v>
      </c>
      <c r="CC11318" s="2">
        <v>1.630958581</v>
      </c>
      <c r="CD11318" s="2">
        <v>0.90080814899999995</v>
      </c>
      <c r="CE11318" s="2">
        <v>1.9227891269999999</v>
      </c>
      <c r="CF11318" s="2">
        <v>6.4147316230365803</v>
      </c>
    </row>
    <row r="11319" spans="1:84" x14ac:dyDescent="0.3">
      <c r="A11319" s="2" t="s">
        <v>2805</v>
      </c>
      <c r="B11319" s="2">
        <v>22.02845834</v>
      </c>
      <c r="C11319" s="2">
        <v>4.5895093740000004</v>
      </c>
      <c r="D11319" s="2">
        <v>2.7171313100000001</v>
      </c>
      <c r="E11319" s="2">
        <v>19.11041389</v>
      </c>
      <c r="F11319" s="2">
        <v>44.217837320000001</v>
      </c>
      <c r="G11319" s="2">
        <v>8.4478453170000005</v>
      </c>
      <c r="H11319" s="2">
        <v>10.941722970000001</v>
      </c>
      <c r="I11319" s="2">
        <v>14.920112270000001</v>
      </c>
      <c r="J11319" s="2">
        <v>11.14426276</v>
      </c>
      <c r="K11319" s="2">
        <v>11.904798019999999</v>
      </c>
      <c r="L11319" s="2">
        <v>7.6475508620000001</v>
      </c>
      <c r="M11319" s="2">
        <v>6.887773438</v>
      </c>
      <c r="N11319" s="2">
        <v>15.65911127</v>
      </c>
      <c r="O11319" s="2">
        <v>10.33861523</v>
      </c>
      <c r="P11319" s="2">
        <v>5.6512716369999998</v>
      </c>
      <c r="Q11319" s="2">
        <v>13.804663570000001</v>
      </c>
      <c r="R11319" s="2">
        <v>16.667327199999999</v>
      </c>
      <c r="S11319" s="2">
        <v>9.5220159019999997</v>
      </c>
      <c r="T11319" s="2">
        <v>7.078303644</v>
      </c>
      <c r="U11319" s="2">
        <v>6.1141988730000003</v>
      </c>
      <c r="V11319" s="2">
        <v>5.692271098</v>
      </c>
      <c r="W11319" s="2">
        <v>6.6749824589999998</v>
      </c>
      <c r="X11319" s="2">
        <v>4.315884316</v>
      </c>
      <c r="Y11319" s="2">
        <v>5.4576992669999997</v>
      </c>
      <c r="Z11319" s="2">
        <v>27.832709940000001</v>
      </c>
      <c r="AA11319" s="2">
        <v>17.639149849999999</v>
      </c>
      <c r="AB11319" s="2">
        <v>29.26894875</v>
      </c>
      <c r="AC11319" s="2">
        <v>16.865059859999999</v>
      </c>
      <c r="AD11319" s="2">
        <v>6.955047864</v>
      </c>
      <c r="AE11319" s="2">
        <v>8.8110686529999995</v>
      </c>
      <c r="AF11319" s="2">
        <v>12.96657592</v>
      </c>
      <c r="AG11319" s="2">
        <v>9.8787527950000005</v>
      </c>
      <c r="AH11319" s="2">
        <v>8.8835149260000001</v>
      </c>
      <c r="AI11319" s="2">
        <v>10.43231551</v>
      </c>
      <c r="AJ11319" s="2">
        <v>5.1644629670000004</v>
      </c>
      <c r="AK11319" s="2">
        <v>5.5150409949999997</v>
      </c>
      <c r="AL11319" s="2">
        <v>13.947024109999999</v>
      </c>
      <c r="AM11319" s="2">
        <v>10.575754679999999</v>
      </c>
      <c r="AN11319" s="2">
        <v>6.648865195</v>
      </c>
      <c r="AO11319" s="2">
        <v>8.109883859</v>
      </c>
      <c r="AP11319" s="2">
        <v>28.997440439999998</v>
      </c>
      <c r="AQ11319" s="2">
        <v>5.5993217660000001</v>
      </c>
      <c r="AR11319" s="2">
        <v>5.5032085000000004</v>
      </c>
      <c r="AS11319" s="2">
        <v>21.450025480000001</v>
      </c>
      <c r="AT11319" s="2">
        <v>18.49352901</v>
      </c>
      <c r="AU11319" s="2">
        <v>7.9121936389999998</v>
      </c>
      <c r="AV11319" s="2">
        <v>4.8189129709999996</v>
      </c>
      <c r="AW11319" s="2">
        <v>19.680267199999999</v>
      </c>
      <c r="AX11319" s="2">
        <v>7.3500211560000004</v>
      </c>
      <c r="AY11319" s="2">
        <v>6.7237490510000004</v>
      </c>
      <c r="AZ11319" s="2">
        <v>4.787160503</v>
      </c>
      <c r="BA11319" s="2">
        <v>3.9116782890000001</v>
      </c>
      <c r="BB11319" s="2">
        <v>6.897422035</v>
      </c>
      <c r="BC11319" s="2">
        <v>3.763390276</v>
      </c>
      <c r="BD11319" s="2">
        <v>2.5739168320000001</v>
      </c>
      <c r="BE11319" s="2">
        <v>3.0555488529999999</v>
      </c>
      <c r="BF11319" s="2">
        <v>7.1024685270000001</v>
      </c>
      <c r="BG11319" s="2">
        <v>6.7996646189999996</v>
      </c>
      <c r="BH11319" s="2">
        <v>4.0368203899999999</v>
      </c>
      <c r="BI11319" s="2">
        <v>8.2157014230000005</v>
      </c>
      <c r="BJ11319" s="2">
        <v>4.1903159360000002</v>
      </c>
      <c r="BK11319" s="2">
        <v>12.01305099</v>
      </c>
      <c r="BL11319" s="2">
        <v>10.326455149999999</v>
      </c>
      <c r="BM11319" s="2">
        <v>2.3667768439999999</v>
      </c>
      <c r="BN11319" s="2">
        <v>8.8051422210000005</v>
      </c>
      <c r="BO11319" s="2">
        <v>6.1553465909999998</v>
      </c>
      <c r="BP11319" s="2">
        <v>6.5678214129999999</v>
      </c>
      <c r="BQ11319" s="2">
        <v>6.697022123</v>
      </c>
      <c r="BR11319" s="2">
        <v>5.2209151880000002</v>
      </c>
      <c r="BS11319" s="2">
        <v>12.37671392</v>
      </c>
      <c r="BT11319" s="2">
        <v>5.6635352479999996</v>
      </c>
      <c r="BU11319" s="2">
        <v>30.391023700000002</v>
      </c>
      <c r="BV11319" s="2">
        <v>0.70783337999999996</v>
      </c>
      <c r="BW11319" s="2">
        <v>23.409218989999999</v>
      </c>
      <c r="BX11319" s="2">
        <v>1.1967562970000001</v>
      </c>
      <c r="BY11319" s="2">
        <v>7.4903912200000002</v>
      </c>
      <c r="BZ11319" s="2">
        <v>3.2332076289999998</v>
      </c>
      <c r="CA11319" s="2">
        <v>14.571755039999999</v>
      </c>
      <c r="CB11319" s="2">
        <v>10.215251090000001</v>
      </c>
      <c r="CC11319" s="2">
        <v>0.86476624499999999</v>
      </c>
      <c r="CD11319" s="2">
        <v>0.35677023899999999</v>
      </c>
      <c r="CE11319" s="2">
        <v>6.631417806</v>
      </c>
      <c r="CF11319" s="2">
        <v>10.0994129808659</v>
      </c>
    </row>
    <row r="11320" spans="1:84" x14ac:dyDescent="0.3">
      <c r="A11320" s="2" t="s">
        <v>2804</v>
      </c>
      <c r="B11320" s="2">
        <v>1.3019095629999999</v>
      </c>
      <c r="C11320" s="2">
        <v>0.90627998399999998</v>
      </c>
      <c r="D11320" s="2">
        <v>1.972696022</v>
      </c>
      <c r="E11320" s="2">
        <v>1.73439024</v>
      </c>
      <c r="F11320" s="2">
        <v>1.154653554</v>
      </c>
      <c r="G11320" s="2">
        <v>1.203252327</v>
      </c>
      <c r="H11320" s="2">
        <v>1.458486529</v>
      </c>
      <c r="I11320" s="2">
        <v>1.073273382</v>
      </c>
      <c r="J11320" s="2">
        <v>0.79597336200000002</v>
      </c>
      <c r="K11320" s="2">
        <v>1.872639433</v>
      </c>
      <c r="L11320" s="2">
        <v>1.989615361</v>
      </c>
      <c r="M11320" s="2">
        <v>1.1976266209999999</v>
      </c>
      <c r="N11320" s="2">
        <v>1.321286491</v>
      </c>
      <c r="O11320" s="2">
        <v>2.2267270460000002</v>
      </c>
      <c r="P11320" s="2">
        <v>1.356499466</v>
      </c>
      <c r="Q11320" s="2">
        <v>1.625676874</v>
      </c>
      <c r="R11320" s="2">
        <v>0.58352182200000002</v>
      </c>
      <c r="S11320" s="2">
        <v>1.1388476510000001</v>
      </c>
      <c r="T11320" s="2">
        <v>1.8874117880000001</v>
      </c>
      <c r="U11320" s="2">
        <v>1.5544487520000001</v>
      </c>
      <c r="V11320" s="2">
        <v>0.61840379300000003</v>
      </c>
      <c r="W11320" s="2">
        <v>1.8253898260000001</v>
      </c>
      <c r="X11320" s="2">
        <v>1.9390240919999999</v>
      </c>
      <c r="Y11320" s="2">
        <v>1.439247444</v>
      </c>
      <c r="Z11320" s="2">
        <v>1.4644679229999999</v>
      </c>
      <c r="AA11320" s="2">
        <v>2.7630402680000001</v>
      </c>
      <c r="AB11320" s="2">
        <v>1.7986027010000001</v>
      </c>
      <c r="AC11320" s="2">
        <v>1.3274369429999999</v>
      </c>
      <c r="AD11320" s="2">
        <v>1.0314270329999999</v>
      </c>
      <c r="AE11320" s="2">
        <v>1.6227929320000001</v>
      </c>
      <c r="AF11320" s="2">
        <v>2.9906318810000001</v>
      </c>
      <c r="AG11320" s="2">
        <v>1.1460040650000001</v>
      </c>
      <c r="AH11320" s="2">
        <v>1.2949075459999999</v>
      </c>
      <c r="AI11320" s="2">
        <v>1.310681703</v>
      </c>
      <c r="AJ11320" s="2">
        <v>1.8716992880000001</v>
      </c>
      <c r="AK11320" s="2">
        <v>1.3461174090000001</v>
      </c>
      <c r="AL11320" s="2">
        <v>1.8737045480000001</v>
      </c>
      <c r="AM11320" s="2">
        <v>1.451456571</v>
      </c>
      <c r="AN11320" s="2">
        <v>2.6853954259999999</v>
      </c>
      <c r="AO11320" s="2">
        <v>1.095968209</v>
      </c>
      <c r="AP11320" s="2">
        <v>1.364131113</v>
      </c>
      <c r="AQ11320" s="2">
        <v>1.285054922</v>
      </c>
      <c r="AR11320" s="2">
        <v>1.6626602930000001</v>
      </c>
      <c r="AS11320" s="2">
        <v>1.7472459149999999</v>
      </c>
      <c r="AT11320" s="2">
        <v>0.84983966899999996</v>
      </c>
      <c r="AU11320" s="2">
        <v>2.0334667500000001</v>
      </c>
      <c r="AV11320" s="2">
        <v>1.289623521</v>
      </c>
      <c r="AW11320" s="2">
        <v>2.4108481980000001</v>
      </c>
      <c r="AX11320" s="2">
        <v>1.2549202880000001</v>
      </c>
      <c r="AY11320" s="2">
        <v>1.09919002</v>
      </c>
      <c r="AZ11320" s="2">
        <v>1.498075547</v>
      </c>
      <c r="BA11320" s="2">
        <v>0.77332217199999997</v>
      </c>
      <c r="BB11320" s="2">
        <v>0.94384439099999995</v>
      </c>
      <c r="BC11320" s="2">
        <v>3.2018833770000001</v>
      </c>
      <c r="BD11320" s="2">
        <v>0.80278610500000003</v>
      </c>
      <c r="BE11320" s="2">
        <v>1.6755901479999999</v>
      </c>
      <c r="BF11320" s="2">
        <v>2.1829766780000002</v>
      </c>
      <c r="BG11320" s="2">
        <v>0.55868183100000002</v>
      </c>
      <c r="BH11320" s="2">
        <v>1.5509118040000001</v>
      </c>
      <c r="BI11320" s="2">
        <v>1.4732288170000001</v>
      </c>
      <c r="BJ11320" s="2">
        <v>1.202100669</v>
      </c>
      <c r="BK11320" s="2">
        <v>2.1278699630000002</v>
      </c>
      <c r="BL11320" s="2">
        <v>0.51619034200000002</v>
      </c>
      <c r="BM11320" s="2">
        <v>1.426053416</v>
      </c>
      <c r="BN11320" s="2">
        <v>1.1920503689999999</v>
      </c>
      <c r="BO11320" s="2">
        <v>1.119956591</v>
      </c>
      <c r="BP11320" s="2">
        <v>1.2792811019999999</v>
      </c>
      <c r="BQ11320" s="2">
        <v>1.174995341</v>
      </c>
      <c r="BR11320" s="2">
        <v>2.4358178939999999</v>
      </c>
      <c r="BS11320" s="2">
        <v>1.3754075880000001</v>
      </c>
      <c r="BT11320" s="2">
        <v>1.0652616610000001</v>
      </c>
      <c r="BU11320" s="2">
        <v>1.279436931</v>
      </c>
      <c r="BV11320" s="2">
        <v>1.1791481720000001</v>
      </c>
      <c r="BW11320" s="2">
        <v>1.5316406730000001</v>
      </c>
      <c r="BX11320" s="2">
        <v>1.6069810710000001</v>
      </c>
      <c r="BY11320" s="2">
        <v>1.0509072770000001</v>
      </c>
      <c r="BZ11320" s="2">
        <v>1.5005143889999999</v>
      </c>
      <c r="CA11320" s="2">
        <v>0.80982712199999995</v>
      </c>
      <c r="CB11320" s="2">
        <v>0.73448098299999998</v>
      </c>
      <c r="CC11320" s="2">
        <v>0.14230285400000001</v>
      </c>
      <c r="CD11320" s="2">
        <v>0.622783376</v>
      </c>
      <c r="CE11320" s="2">
        <v>0.73965890400000001</v>
      </c>
      <c r="CF11320" s="2">
        <v>1.4271044404390201</v>
      </c>
    </row>
    <row r="11321" spans="1:84" x14ac:dyDescent="0.3">
      <c r="A11321" s="2" t="s">
        <v>2803</v>
      </c>
      <c r="B11321" s="2">
        <v>6.8497567320000003</v>
      </c>
      <c r="C11321" s="2">
        <v>6.9293779999999998</v>
      </c>
      <c r="D11321" s="2">
        <v>10.0164852</v>
      </c>
      <c r="E11321" s="2">
        <v>7.8056245659999997</v>
      </c>
      <c r="F11321" s="2">
        <v>7.9244459020000004</v>
      </c>
      <c r="G11321" s="2">
        <v>5.8246166549999998</v>
      </c>
      <c r="H11321" s="2">
        <v>6.5795540959999999</v>
      </c>
      <c r="I11321" s="2">
        <v>6.1478508039999999</v>
      </c>
      <c r="J11321" s="2">
        <v>7.1101695359999999</v>
      </c>
      <c r="K11321" s="2">
        <v>7.7757360350000004</v>
      </c>
      <c r="L11321" s="2">
        <v>7.5451686259999997</v>
      </c>
      <c r="M11321" s="2">
        <v>6.3546985920000001</v>
      </c>
      <c r="N11321" s="2">
        <v>7.745010153</v>
      </c>
      <c r="O11321" s="2">
        <v>8.2794361429999999</v>
      </c>
      <c r="P11321" s="2">
        <v>8.8923803669999995</v>
      </c>
      <c r="Q11321" s="2">
        <v>7.6098894359999996</v>
      </c>
      <c r="R11321" s="2">
        <v>6.2558552760000001</v>
      </c>
      <c r="S11321" s="2">
        <v>9.1958900250000006</v>
      </c>
      <c r="T11321" s="2">
        <v>7.8684025049999997</v>
      </c>
      <c r="U11321" s="2">
        <v>11.21578637</v>
      </c>
      <c r="V11321" s="2">
        <v>5.4167365800000002</v>
      </c>
      <c r="W11321" s="2">
        <v>7.7322686159999998</v>
      </c>
      <c r="X11321" s="2">
        <v>7.570431063</v>
      </c>
      <c r="Y11321" s="2">
        <v>7.2079989580000001</v>
      </c>
      <c r="Z11321" s="2">
        <v>7.9199606649999996</v>
      </c>
      <c r="AA11321" s="2">
        <v>10.972591449999999</v>
      </c>
      <c r="AB11321" s="2">
        <v>9.3723587130000006</v>
      </c>
      <c r="AC11321" s="2">
        <v>7.7131699469999999</v>
      </c>
      <c r="AD11321" s="2">
        <v>7.9059773509999998</v>
      </c>
      <c r="AE11321" s="2">
        <v>9.30506441</v>
      </c>
      <c r="AF11321" s="2">
        <v>11.57927991</v>
      </c>
      <c r="AG11321" s="2">
        <v>8.2822647620000005</v>
      </c>
      <c r="AH11321" s="2">
        <v>8.7605820229999996</v>
      </c>
      <c r="AI11321" s="2">
        <v>7.2175093779999999</v>
      </c>
      <c r="AJ11321" s="2">
        <v>8.3948905660000008</v>
      </c>
      <c r="AK11321" s="2">
        <v>8.3265300409999998</v>
      </c>
      <c r="AL11321" s="2">
        <v>10.23129168</v>
      </c>
      <c r="AM11321" s="2">
        <v>7.8323802010000003</v>
      </c>
      <c r="AN11321" s="2">
        <v>9.6756588709999996</v>
      </c>
      <c r="AO11321" s="2">
        <v>7.052823643</v>
      </c>
      <c r="AP11321" s="2">
        <v>8.8475393600000007</v>
      </c>
      <c r="AQ11321" s="2">
        <v>6.9386377619999999</v>
      </c>
      <c r="AR11321" s="2">
        <v>7.272824151</v>
      </c>
      <c r="AS11321" s="2">
        <v>7.1685281459999999</v>
      </c>
      <c r="AT11321" s="2">
        <v>5.4552320280000002</v>
      </c>
      <c r="AU11321" s="2">
        <v>9.3690978269999992</v>
      </c>
      <c r="AV11321" s="2">
        <v>7.8616824980000004</v>
      </c>
      <c r="AW11321" s="2">
        <v>10.502945609999999</v>
      </c>
      <c r="AX11321" s="2">
        <v>5.8267478620000004</v>
      </c>
      <c r="AY11321" s="2">
        <v>8.2726504330000008</v>
      </c>
      <c r="AZ11321" s="2">
        <v>6.673192845</v>
      </c>
      <c r="BA11321" s="2">
        <v>6.461163226</v>
      </c>
      <c r="BB11321" s="2">
        <v>5.7704790509999997</v>
      </c>
      <c r="BC11321" s="2">
        <v>9.6484873580000006</v>
      </c>
      <c r="BD11321" s="2">
        <v>6.2659446489999997</v>
      </c>
      <c r="BE11321" s="2">
        <v>7.5668801510000003</v>
      </c>
      <c r="BF11321" s="2">
        <v>10.26090443</v>
      </c>
      <c r="BG11321" s="2">
        <v>5.094346958</v>
      </c>
      <c r="BH11321" s="2">
        <v>7.7908720970000003</v>
      </c>
      <c r="BI11321" s="2">
        <v>8.5427678749999991</v>
      </c>
      <c r="BJ11321" s="2">
        <v>10.583727440000001</v>
      </c>
      <c r="BK11321" s="2">
        <v>10.84760891</v>
      </c>
      <c r="BL11321" s="2">
        <v>8.6642015949999998</v>
      </c>
      <c r="BM11321" s="2">
        <v>8.1860707979999994</v>
      </c>
      <c r="BN11321" s="2">
        <v>9.0234621100000005</v>
      </c>
      <c r="BO11321" s="2">
        <v>9.9178695020000003</v>
      </c>
      <c r="BP11321" s="2">
        <v>7.5242135980000002</v>
      </c>
      <c r="BQ11321" s="2">
        <v>7.2100933469999999</v>
      </c>
      <c r="BR11321" s="2">
        <v>8.9915071750000006</v>
      </c>
      <c r="BS11321" s="2">
        <v>8.1793503530000002</v>
      </c>
      <c r="BT11321" s="2">
        <v>7.1298095200000002</v>
      </c>
      <c r="BU11321" s="2">
        <v>8.3299759810000005</v>
      </c>
      <c r="BV11321" s="2">
        <v>8.7800362889999999</v>
      </c>
      <c r="BW11321" s="2">
        <v>10.354819470000001</v>
      </c>
      <c r="BX11321" s="2">
        <v>6.3046251379999996</v>
      </c>
      <c r="BY11321" s="2">
        <v>4.5940442600000004</v>
      </c>
      <c r="BZ11321" s="2">
        <v>6.9114592090000002</v>
      </c>
      <c r="CA11321" s="2">
        <v>4.808207146</v>
      </c>
      <c r="CB11321" s="2">
        <v>6.0772464409999998</v>
      </c>
      <c r="CC11321" s="2">
        <v>6.2528806760000002</v>
      </c>
      <c r="CD11321" s="2">
        <v>5.8027067739999998</v>
      </c>
      <c r="CE11321" s="2">
        <v>3.793633995</v>
      </c>
      <c r="CF11321" s="2">
        <v>7.83237046208537</v>
      </c>
    </row>
    <row r="11322" spans="1:84" x14ac:dyDescent="0.3">
      <c r="A11322" s="2" t="s">
        <v>2802</v>
      </c>
      <c r="B11322" s="2">
        <v>2.5788419299999998</v>
      </c>
      <c r="C11322" s="2">
        <v>1.6316320479999999</v>
      </c>
      <c r="D11322" s="2">
        <v>2.034141419</v>
      </c>
      <c r="E11322" s="2">
        <v>3.9361820390000002</v>
      </c>
      <c r="F11322" s="2">
        <v>2.0959038040000002</v>
      </c>
      <c r="G11322" s="2">
        <v>2.2836894600000002</v>
      </c>
      <c r="H11322" s="2">
        <v>2.210243417</v>
      </c>
      <c r="I11322" s="2">
        <v>1.680308838</v>
      </c>
      <c r="J11322" s="2">
        <v>2.5600666009999999</v>
      </c>
      <c r="K11322" s="2">
        <v>2.0597855429999998</v>
      </c>
      <c r="L11322" s="2">
        <v>2.5426192639999998</v>
      </c>
      <c r="M11322" s="2">
        <v>1.562057834</v>
      </c>
      <c r="N11322" s="2">
        <v>3.6612079359999998</v>
      </c>
      <c r="O11322" s="2">
        <v>3.3633220490000002</v>
      </c>
      <c r="P11322" s="2">
        <v>1.9797901330000001</v>
      </c>
      <c r="Q11322" s="2">
        <v>2.5438144079999998</v>
      </c>
      <c r="R11322" s="2">
        <v>2.6351308790000001</v>
      </c>
      <c r="S11322" s="2">
        <v>3.169143021</v>
      </c>
      <c r="T11322" s="2">
        <v>3.261904774</v>
      </c>
      <c r="U11322" s="2">
        <v>5.3056231819999997</v>
      </c>
      <c r="V11322" s="2">
        <v>1.4775091469999999</v>
      </c>
      <c r="W11322" s="2">
        <v>2.076798514</v>
      </c>
      <c r="X11322" s="2">
        <v>2.696112404</v>
      </c>
      <c r="Y11322" s="2">
        <v>2.7881300740000001</v>
      </c>
      <c r="Z11322" s="2">
        <v>2.2636213490000001</v>
      </c>
      <c r="AA11322" s="2">
        <v>2.7676303980000001</v>
      </c>
      <c r="AB11322" s="2">
        <v>2.4862610869999999</v>
      </c>
      <c r="AC11322" s="2">
        <v>1.816188304</v>
      </c>
      <c r="AD11322" s="2">
        <v>2.7381298119999999</v>
      </c>
      <c r="AE11322" s="2">
        <v>4.1406275240000001</v>
      </c>
      <c r="AF11322" s="2">
        <v>5.0117632070000004</v>
      </c>
      <c r="AG11322" s="2">
        <v>3.620041509</v>
      </c>
      <c r="AH11322" s="2">
        <v>3.2205221420000001</v>
      </c>
      <c r="AI11322" s="2">
        <v>2.3305250100000001</v>
      </c>
      <c r="AJ11322" s="2">
        <v>2.1311407330000001</v>
      </c>
      <c r="AK11322" s="2">
        <v>2.5304719389999999</v>
      </c>
      <c r="AL11322" s="2">
        <v>3.202712521</v>
      </c>
      <c r="AM11322" s="2">
        <v>2.5347194669999999</v>
      </c>
      <c r="AN11322" s="2">
        <v>3.2425858930000002</v>
      </c>
      <c r="AO11322" s="2">
        <v>2.7245847630000002</v>
      </c>
      <c r="AP11322" s="2">
        <v>4.7784802669999999</v>
      </c>
      <c r="AQ11322" s="2">
        <v>2.401793192</v>
      </c>
      <c r="AR11322" s="2">
        <v>2.59275988</v>
      </c>
      <c r="AS11322" s="2">
        <v>3.0877019749999999</v>
      </c>
      <c r="AT11322" s="2">
        <v>1.682040172</v>
      </c>
      <c r="AU11322" s="2">
        <v>2.183271215</v>
      </c>
      <c r="AV11322" s="2">
        <v>1.6909911980000001</v>
      </c>
      <c r="AW11322" s="2">
        <v>3.5498418350000001</v>
      </c>
      <c r="AX11322" s="2">
        <v>2.1053107720000002</v>
      </c>
      <c r="AY11322" s="2">
        <v>2.1594897839999998</v>
      </c>
      <c r="AZ11322" s="2">
        <v>1.168052847</v>
      </c>
      <c r="BA11322" s="2">
        <v>2.0622280370000001</v>
      </c>
      <c r="BB11322" s="2">
        <v>1.796175729</v>
      </c>
      <c r="BC11322" s="2">
        <v>4.0297018309999997</v>
      </c>
      <c r="BD11322" s="2">
        <v>1.8119145510000001</v>
      </c>
      <c r="BE11322" s="2">
        <v>2.7188520540000001</v>
      </c>
      <c r="BF11322" s="2">
        <v>3.5430882079999999</v>
      </c>
      <c r="BG11322" s="2">
        <v>1.369045764</v>
      </c>
      <c r="BH11322" s="2">
        <v>2.1183104140000002</v>
      </c>
      <c r="BI11322" s="2">
        <v>2.362515798</v>
      </c>
      <c r="BJ11322" s="2">
        <v>4.3927686049999997</v>
      </c>
      <c r="BK11322" s="2">
        <v>3.9608851870000001</v>
      </c>
      <c r="BL11322" s="2">
        <v>3.2018304670000002</v>
      </c>
      <c r="BM11322" s="2">
        <v>3.3340702489999998</v>
      </c>
      <c r="BN11322" s="2">
        <v>3.2727259430000002</v>
      </c>
      <c r="BO11322" s="2">
        <v>4.3225016319999998</v>
      </c>
      <c r="BP11322" s="2">
        <v>2.6897950370000001</v>
      </c>
      <c r="BQ11322" s="2">
        <v>2.3994312799999999</v>
      </c>
      <c r="BR11322" s="2">
        <v>3.7968198719999999</v>
      </c>
      <c r="BS11322" s="2">
        <v>2.494990891</v>
      </c>
      <c r="BT11322" s="2">
        <v>1.4821853279999999</v>
      </c>
      <c r="BU11322" s="2">
        <v>2.749024334</v>
      </c>
      <c r="BV11322" s="2">
        <v>1.970109559</v>
      </c>
      <c r="BW11322" s="2">
        <v>4.2864098860000004</v>
      </c>
      <c r="BX11322" s="2">
        <v>3.3050193750000001</v>
      </c>
      <c r="BY11322" s="2">
        <v>2.198376154</v>
      </c>
      <c r="BZ11322" s="2">
        <v>2.778177473</v>
      </c>
      <c r="CA11322" s="2">
        <v>1.488356604</v>
      </c>
      <c r="CB11322" s="2">
        <v>3.4396948100000002</v>
      </c>
      <c r="CC11322" s="2">
        <v>1.185621169</v>
      </c>
      <c r="CD11322" s="2">
        <v>0.90980596400000002</v>
      </c>
      <c r="CE11322" s="2">
        <v>0.99396738699999998</v>
      </c>
      <c r="CF11322" s="2">
        <v>2.6678002085975598</v>
      </c>
    </row>
    <row r="11323" spans="1:84" x14ac:dyDescent="0.3">
      <c r="A11323" s="2" t="s">
        <v>2801</v>
      </c>
      <c r="B11323" s="2">
        <v>4.7894025100000004</v>
      </c>
      <c r="C11323" s="2">
        <v>4.2535812420000001</v>
      </c>
      <c r="D11323" s="2">
        <v>3.3538406510000001</v>
      </c>
      <c r="E11323" s="2">
        <v>5.2824671539999999</v>
      </c>
      <c r="F11323" s="2">
        <v>3.5617227439999999</v>
      </c>
      <c r="G11323" s="2">
        <v>2.3531273229999998</v>
      </c>
      <c r="H11323" s="2">
        <v>3.3281680749999998</v>
      </c>
      <c r="I11323" s="2">
        <v>3.0041463909999999</v>
      </c>
      <c r="J11323" s="2">
        <v>4.0717281749999996</v>
      </c>
      <c r="K11323" s="2">
        <v>3.5227719240000002</v>
      </c>
      <c r="L11323" s="2">
        <v>4.2088550820000004</v>
      </c>
      <c r="M11323" s="2">
        <v>4.0915148339999998</v>
      </c>
      <c r="N11323" s="2">
        <v>3.9363888189999998</v>
      </c>
      <c r="O11323" s="2">
        <v>4.7107268299999996</v>
      </c>
      <c r="P11323" s="2">
        <v>3.7194225319999998</v>
      </c>
      <c r="Q11323" s="2">
        <v>4.9676816720000003</v>
      </c>
      <c r="R11323" s="2">
        <v>2.9142388079999999</v>
      </c>
      <c r="S11323" s="2">
        <v>5.2926053209999999</v>
      </c>
      <c r="T11323" s="2">
        <v>4.4397299759999997</v>
      </c>
      <c r="U11323" s="2">
        <v>5.4201511130000002</v>
      </c>
      <c r="V11323" s="2">
        <v>2.2996820019999999</v>
      </c>
      <c r="W11323" s="2">
        <v>4.5198988010000001</v>
      </c>
      <c r="X11323" s="2">
        <v>4.4952680469999997</v>
      </c>
      <c r="Y11323" s="2">
        <v>3.8596525819999998</v>
      </c>
      <c r="Z11323" s="2">
        <v>3.8841893700000001</v>
      </c>
      <c r="AA11323" s="2">
        <v>5.5437918919999998</v>
      </c>
      <c r="AB11323" s="2">
        <v>4.1571173689999998</v>
      </c>
      <c r="AC11323" s="2">
        <v>3.7155630319999999</v>
      </c>
      <c r="AD11323" s="2">
        <v>4.4617525359999997</v>
      </c>
      <c r="AE11323" s="2">
        <v>5.034447224</v>
      </c>
      <c r="AF11323" s="2">
        <v>5.1647368419999999</v>
      </c>
      <c r="AG11323" s="2">
        <v>4.6765659030000002</v>
      </c>
      <c r="AH11323" s="2">
        <v>5.0740954440000001</v>
      </c>
      <c r="AI11323" s="2">
        <v>4.2402381450000002</v>
      </c>
      <c r="AJ11323" s="2">
        <v>3.7324093390000002</v>
      </c>
      <c r="AK11323" s="2">
        <v>4.0448829469999996</v>
      </c>
      <c r="AL11323" s="2">
        <v>6.8897231659999996</v>
      </c>
      <c r="AM11323" s="2">
        <v>4.0369688439999996</v>
      </c>
      <c r="AN11323" s="2">
        <v>5.3689695679999998</v>
      </c>
      <c r="AO11323" s="2">
        <v>3.984977287</v>
      </c>
      <c r="AP11323" s="2">
        <v>4.0700260559999997</v>
      </c>
      <c r="AQ11323" s="2">
        <v>2.4410874279999999</v>
      </c>
      <c r="AR11323" s="2">
        <v>4.2480595489999997</v>
      </c>
      <c r="AS11323" s="2">
        <v>4.8944683400000004</v>
      </c>
      <c r="AT11323" s="2">
        <v>3.517703274</v>
      </c>
      <c r="AU11323" s="2">
        <v>3.4272802919999998</v>
      </c>
      <c r="AV11323" s="2">
        <v>2.527968124</v>
      </c>
      <c r="AW11323" s="2">
        <v>4.6461042140000002</v>
      </c>
      <c r="AX11323" s="2">
        <v>2.8056567920000002</v>
      </c>
      <c r="AY11323" s="2">
        <v>3.7478870990000002</v>
      </c>
      <c r="AZ11323" s="2">
        <v>2.8531578899999999</v>
      </c>
      <c r="BA11323" s="2">
        <v>2.2607130780000002</v>
      </c>
      <c r="BB11323" s="2">
        <v>2.9114464880000002</v>
      </c>
      <c r="BC11323" s="2">
        <v>4.8489101359999998</v>
      </c>
      <c r="BD11323" s="2">
        <v>3.1207531980000001</v>
      </c>
      <c r="BE11323" s="2">
        <v>2.5377552479999999</v>
      </c>
      <c r="BF11323" s="2">
        <v>4.1976673660000001</v>
      </c>
      <c r="BG11323" s="2">
        <v>2.9707235340000002</v>
      </c>
      <c r="BH11323" s="2">
        <v>2.9976547519999999</v>
      </c>
      <c r="BI11323" s="2">
        <v>4.3736345419999996</v>
      </c>
      <c r="BJ11323" s="2">
        <v>9.1075681970000009</v>
      </c>
      <c r="BK11323" s="2">
        <v>5.5960365139999997</v>
      </c>
      <c r="BL11323" s="2">
        <v>4.8265859390000001</v>
      </c>
      <c r="BM11323" s="2">
        <v>3.8901847200000002</v>
      </c>
      <c r="BN11323" s="2">
        <v>4.6682264419999999</v>
      </c>
      <c r="BO11323" s="2">
        <v>5.1756436240000001</v>
      </c>
      <c r="BP11323" s="2">
        <v>4.1735079690000001</v>
      </c>
      <c r="BQ11323" s="2">
        <v>3.8661017609999999</v>
      </c>
      <c r="BR11323" s="2">
        <v>4.3521106029999999</v>
      </c>
      <c r="BS11323" s="2">
        <v>4.4018524890000004</v>
      </c>
      <c r="BT11323" s="2">
        <v>3.347861274</v>
      </c>
      <c r="BU11323" s="2">
        <v>3.5144779800000001</v>
      </c>
      <c r="BV11323" s="2">
        <v>3.4841963100000002</v>
      </c>
      <c r="BW11323" s="2">
        <v>7.1226966530000002</v>
      </c>
      <c r="BX11323" s="2">
        <v>2.9112556789999999</v>
      </c>
      <c r="BY11323" s="2">
        <v>2.5476774550000001</v>
      </c>
      <c r="BZ11323" s="2">
        <v>3.5314416400000002</v>
      </c>
      <c r="CA11323" s="2">
        <v>2.823647958</v>
      </c>
      <c r="CB11323" s="2">
        <v>3.5802546670000002</v>
      </c>
      <c r="CC11323" s="2">
        <v>1.8728833899999999</v>
      </c>
      <c r="CD11323" s="2">
        <v>2.1673721769999998</v>
      </c>
      <c r="CE11323" s="2">
        <v>1.8808905979999999</v>
      </c>
      <c r="CF11323" s="2">
        <v>4.0079064994512201</v>
      </c>
    </row>
    <row r="11324" spans="1:84" x14ac:dyDescent="0.3">
      <c r="A11324" s="2" t="s">
        <v>2800</v>
      </c>
      <c r="B11324" s="2">
        <v>15.298919720000001</v>
      </c>
      <c r="C11324" s="2">
        <v>17.326850350000001</v>
      </c>
      <c r="D11324" s="2">
        <v>25.045923779999999</v>
      </c>
      <c r="E11324" s="2">
        <v>22.920388129999999</v>
      </c>
      <c r="F11324" s="2">
        <v>17.058221700000001</v>
      </c>
      <c r="G11324" s="2">
        <v>21.307131640000001</v>
      </c>
      <c r="H11324" s="2">
        <v>19.46047828</v>
      </c>
      <c r="I11324" s="2">
        <v>14.041453499999999</v>
      </c>
      <c r="J11324" s="2">
        <v>16.210410700000001</v>
      </c>
      <c r="K11324" s="2">
        <v>18.47087415</v>
      </c>
      <c r="L11324" s="2">
        <v>17.15733247</v>
      </c>
      <c r="M11324" s="2">
        <v>18.502976969999999</v>
      </c>
      <c r="N11324" s="2">
        <v>23.810974550000001</v>
      </c>
      <c r="O11324" s="2">
        <v>22.862953300000001</v>
      </c>
      <c r="P11324" s="2">
        <v>23.983466849999999</v>
      </c>
      <c r="Q11324" s="2">
        <v>20.907264309999999</v>
      </c>
      <c r="R11324" s="2">
        <v>14.026307709999999</v>
      </c>
      <c r="S11324" s="2">
        <v>22.176571460000002</v>
      </c>
      <c r="T11324" s="2">
        <v>21.20723907</v>
      </c>
      <c r="U11324" s="2">
        <v>24.12716374</v>
      </c>
      <c r="V11324" s="2">
        <v>13.202105980000001</v>
      </c>
      <c r="W11324" s="2">
        <v>14.493283809999999</v>
      </c>
      <c r="X11324" s="2">
        <v>25.275556590000001</v>
      </c>
      <c r="Y11324" s="2">
        <v>19.859377899999998</v>
      </c>
      <c r="Z11324" s="2">
        <v>20.315570229999999</v>
      </c>
      <c r="AA11324" s="2">
        <v>17.222560080000001</v>
      </c>
      <c r="AB11324" s="2">
        <v>24.063396900000001</v>
      </c>
      <c r="AC11324" s="2">
        <v>21.533933439999998</v>
      </c>
      <c r="AD11324" s="2">
        <v>16.001090609999999</v>
      </c>
      <c r="AE11324" s="2">
        <v>20.489687750000002</v>
      </c>
      <c r="AF11324" s="2">
        <v>24.85009642</v>
      </c>
      <c r="AG11324" s="2">
        <v>17.95692124</v>
      </c>
      <c r="AH11324" s="2">
        <v>21.06459736</v>
      </c>
      <c r="AI11324" s="2">
        <v>16.769938440000001</v>
      </c>
      <c r="AJ11324" s="2">
        <v>20.552720829999998</v>
      </c>
      <c r="AK11324" s="2">
        <v>19.217260100000001</v>
      </c>
      <c r="AL11324" s="2">
        <v>21.345628349999998</v>
      </c>
      <c r="AM11324" s="2">
        <v>20.737459260000001</v>
      </c>
      <c r="AN11324" s="2">
        <v>19.049756049999999</v>
      </c>
      <c r="AO11324" s="2">
        <v>17.333943099999999</v>
      </c>
      <c r="AP11324" s="2">
        <v>24.31779474</v>
      </c>
      <c r="AQ11324" s="2">
        <v>31.50898291</v>
      </c>
      <c r="AR11324" s="2">
        <v>16.205131130000002</v>
      </c>
      <c r="AS11324" s="2">
        <v>17.650205830000001</v>
      </c>
      <c r="AT11324" s="2">
        <v>19.220271499999999</v>
      </c>
      <c r="AU11324" s="2">
        <v>23.878864839999999</v>
      </c>
      <c r="AV11324" s="2">
        <v>20.62340017</v>
      </c>
      <c r="AW11324" s="2">
        <v>29.79157262</v>
      </c>
      <c r="AX11324" s="2">
        <v>15.94437838</v>
      </c>
      <c r="AY11324" s="2">
        <v>13.92111285</v>
      </c>
      <c r="AZ11324" s="2">
        <v>12.217980430000001</v>
      </c>
      <c r="BA11324" s="2">
        <v>21.55253111</v>
      </c>
      <c r="BB11324" s="2">
        <v>16.302637130000001</v>
      </c>
      <c r="BC11324" s="2">
        <v>22.143352119999999</v>
      </c>
      <c r="BD11324" s="2">
        <v>20.14714476</v>
      </c>
      <c r="BE11324" s="2">
        <v>28.81321754</v>
      </c>
      <c r="BF11324" s="2">
        <v>32.491967600000002</v>
      </c>
      <c r="BG11324" s="2">
        <v>10.5595374</v>
      </c>
      <c r="BH11324" s="2">
        <v>26.817894970000001</v>
      </c>
      <c r="BI11324" s="2">
        <v>21.93936429</v>
      </c>
      <c r="BJ11324" s="2">
        <v>23.696458929999999</v>
      </c>
      <c r="BK11324" s="2">
        <v>21.26527222</v>
      </c>
      <c r="BL11324" s="2">
        <v>14.34138478</v>
      </c>
      <c r="BM11324" s="2">
        <v>15.2262681</v>
      </c>
      <c r="BN11324" s="2">
        <v>20.246106170000001</v>
      </c>
      <c r="BO11324" s="2">
        <v>15.31053155</v>
      </c>
      <c r="BP11324" s="2">
        <v>15.616406550000001</v>
      </c>
      <c r="BQ11324" s="2">
        <v>14.324627980000001</v>
      </c>
      <c r="BR11324" s="2">
        <v>13.057057260000001</v>
      </c>
      <c r="BS11324" s="2">
        <v>20.170851020000001</v>
      </c>
      <c r="BT11324" s="2">
        <v>11.715848380000001</v>
      </c>
      <c r="BU11324" s="2">
        <v>22.110825850000001</v>
      </c>
      <c r="BV11324" s="2">
        <v>28.229582229999998</v>
      </c>
      <c r="BW11324" s="2">
        <v>24.201199679999998</v>
      </c>
      <c r="BX11324" s="2">
        <v>32.350831229999997</v>
      </c>
      <c r="BY11324" s="2">
        <v>13.392170330000001</v>
      </c>
      <c r="BZ11324" s="2">
        <v>22.807836649999999</v>
      </c>
      <c r="CA11324" s="2">
        <v>15.50824635</v>
      </c>
      <c r="CB11324" s="2">
        <v>13.135606989999999</v>
      </c>
      <c r="CC11324" s="2">
        <v>10.952711559999999</v>
      </c>
      <c r="CD11324" s="2">
        <v>12.24595134</v>
      </c>
      <c r="CE11324" s="2">
        <v>11.7291171</v>
      </c>
      <c r="CF11324" s="2">
        <v>19.5721953828049</v>
      </c>
    </row>
    <row r="11325" spans="1:84" x14ac:dyDescent="0.3">
      <c r="A11325" s="2" t="s">
        <v>2799</v>
      </c>
      <c r="B11325" s="2">
        <v>7.0240817289999997</v>
      </c>
      <c r="C11325" s="2">
        <v>4.242833761</v>
      </c>
      <c r="D11325" s="2">
        <v>4.6231368970000002</v>
      </c>
      <c r="E11325" s="2">
        <v>13.57559687</v>
      </c>
      <c r="F11325" s="2">
        <v>11.033216660000001</v>
      </c>
      <c r="G11325" s="2">
        <v>5.8859795400000001</v>
      </c>
      <c r="H11325" s="2">
        <v>8.7345148019999996</v>
      </c>
      <c r="I11325" s="2">
        <v>5.9743671059999999</v>
      </c>
      <c r="J11325" s="2">
        <v>9.1781701689999995</v>
      </c>
      <c r="K11325" s="2">
        <v>7.1087328569999997</v>
      </c>
      <c r="L11325" s="2">
        <v>5.2721718400000004</v>
      </c>
      <c r="M11325" s="2">
        <v>8.2746716219999996</v>
      </c>
      <c r="N11325" s="2">
        <v>8.0892776830000006</v>
      </c>
      <c r="O11325" s="2">
        <v>6.8914302320000003</v>
      </c>
      <c r="P11325" s="2">
        <v>4.9281634719999996</v>
      </c>
      <c r="Q11325" s="2">
        <v>8.2949492310000004</v>
      </c>
      <c r="R11325" s="2">
        <v>9.1606262679999997</v>
      </c>
      <c r="S11325" s="2">
        <v>7.7283693500000004</v>
      </c>
      <c r="T11325" s="2">
        <v>8.1480054679999991</v>
      </c>
      <c r="U11325" s="2">
        <v>12.73044209</v>
      </c>
      <c r="V11325" s="2">
        <v>5.6349145289999996</v>
      </c>
      <c r="W11325" s="2">
        <v>8.2850528719999996</v>
      </c>
      <c r="X11325" s="2">
        <v>7.0128932449999999</v>
      </c>
      <c r="Y11325" s="2">
        <v>7.1125703729999996</v>
      </c>
      <c r="Z11325" s="2">
        <v>7.8417120870000003</v>
      </c>
      <c r="AA11325" s="2">
        <v>7.2036583250000001</v>
      </c>
      <c r="AB11325" s="2">
        <v>8.4045761849999998</v>
      </c>
      <c r="AC11325" s="2">
        <v>8.481087745</v>
      </c>
      <c r="AD11325" s="2">
        <v>11.506104179999999</v>
      </c>
      <c r="AE11325" s="2">
        <v>11.808581179999999</v>
      </c>
      <c r="AF11325" s="2">
        <v>11.24721836</v>
      </c>
      <c r="AG11325" s="2">
        <v>11.91987945</v>
      </c>
      <c r="AH11325" s="2">
        <v>14.535527159999999</v>
      </c>
      <c r="AI11325" s="2">
        <v>9.3271798029999999</v>
      </c>
      <c r="AJ11325" s="2">
        <v>8.1908548799999998</v>
      </c>
      <c r="AK11325" s="2">
        <v>9.9861582680000005</v>
      </c>
      <c r="AL11325" s="2">
        <v>9.3883718649999999</v>
      </c>
      <c r="AM11325" s="2">
        <v>8.6998942229999994</v>
      </c>
      <c r="AN11325" s="2">
        <v>9.8514655290000004</v>
      </c>
      <c r="AO11325" s="2">
        <v>10.7183706</v>
      </c>
      <c r="AP11325" s="2">
        <v>7.3746786990000004</v>
      </c>
      <c r="AQ11325" s="2">
        <v>6.6398116659999999</v>
      </c>
      <c r="AR11325" s="2">
        <v>4.2614043309999996</v>
      </c>
      <c r="AS11325" s="2">
        <v>9.0164927289999994</v>
      </c>
      <c r="AT11325" s="2">
        <v>10.77981469</v>
      </c>
      <c r="AU11325" s="2">
        <v>5.4468018139999996</v>
      </c>
      <c r="AV11325" s="2">
        <v>4.1713734789999997</v>
      </c>
      <c r="AW11325" s="2">
        <v>8.9690438930000003</v>
      </c>
      <c r="AX11325" s="2">
        <v>6.895872808</v>
      </c>
      <c r="AY11325" s="2">
        <v>8.3028202679999996</v>
      </c>
      <c r="AZ11325" s="2">
        <v>5.0549774469999997</v>
      </c>
      <c r="BA11325" s="2">
        <v>6.2648174079999999</v>
      </c>
      <c r="BB11325" s="2">
        <v>5.7431314499999999</v>
      </c>
      <c r="BC11325" s="2">
        <v>11.08620041</v>
      </c>
      <c r="BD11325" s="2">
        <v>5.1547662980000002</v>
      </c>
      <c r="BE11325" s="2">
        <v>4.4227202319999996</v>
      </c>
      <c r="BF11325" s="2">
        <v>8.125079801</v>
      </c>
      <c r="BG11325" s="2">
        <v>9.032912627</v>
      </c>
      <c r="BH11325" s="2">
        <v>5.7241017860000003</v>
      </c>
      <c r="BI11325" s="2">
        <v>8.7270535200000001</v>
      </c>
      <c r="BJ11325" s="2">
        <v>4.1577593679999998</v>
      </c>
      <c r="BK11325" s="2">
        <v>9.7481423869999997</v>
      </c>
      <c r="BL11325" s="2">
        <v>12.141656810000001</v>
      </c>
      <c r="BM11325" s="2">
        <v>9.4387673050000007</v>
      </c>
      <c r="BN11325" s="2">
        <v>9.2548295770000006</v>
      </c>
      <c r="BO11325" s="2">
        <v>12.35740249</v>
      </c>
      <c r="BP11325" s="2">
        <v>9.5524705460000003</v>
      </c>
      <c r="BQ11325" s="2">
        <v>7.4928283640000002</v>
      </c>
      <c r="BR11325" s="2">
        <v>9.6822332899999992</v>
      </c>
      <c r="BS11325" s="2">
        <v>8.6625822180000007</v>
      </c>
      <c r="BT11325" s="2">
        <v>4.6691902770000002</v>
      </c>
      <c r="BU11325" s="2">
        <v>8.1462052190000005</v>
      </c>
      <c r="BV11325" s="2">
        <v>5.1637643339999997</v>
      </c>
      <c r="BW11325" s="2">
        <v>12.835866619999999</v>
      </c>
      <c r="BX11325" s="2">
        <v>5.7854376969999999</v>
      </c>
      <c r="BY11325" s="2">
        <v>6.0514663879999997</v>
      </c>
      <c r="BZ11325" s="2">
        <v>7.3550227240000003</v>
      </c>
      <c r="CA11325" s="2">
        <v>7.8653023800000001</v>
      </c>
      <c r="CB11325" s="2">
        <v>9.7130417189999996</v>
      </c>
      <c r="CC11325" s="2">
        <v>1.939590221</v>
      </c>
      <c r="CD11325" s="2">
        <v>2.5506453059999998</v>
      </c>
      <c r="CE11325" s="2">
        <v>3.3973008720000002</v>
      </c>
      <c r="CF11325" s="2">
        <v>7.9659779265121999</v>
      </c>
    </row>
    <row r="11326" spans="1:84" x14ac:dyDescent="0.3">
      <c r="A11326" s="2" t="s">
        <v>2798</v>
      </c>
      <c r="B11326" s="2">
        <v>3.7718262450000002</v>
      </c>
      <c r="C11326" s="2">
        <v>3.1985676349999999</v>
      </c>
      <c r="D11326" s="2">
        <v>3.6737428219999999</v>
      </c>
      <c r="E11326" s="2">
        <v>4.07605123</v>
      </c>
      <c r="F11326" s="2">
        <v>3.2975511439999998</v>
      </c>
      <c r="G11326" s="2">
        <v>2.355548534</v>
      </c>
      <c r="H11326" s="2">
        <v>4.4136311499999996</v>
      </c>
      <c r="I11326" s="2">
        <v>2.8702459550000001</v>
      </c>
      <c r="J11326" s="2">
        <v>5.1265345130000002</v>
      </c>
      <c r="K11326" s="2">
        <v>2.8075060949999999</v>
      </c>
      <c r="L11326" s="2">
        <v>2.4792312019999998</v>
      </c>
      <c r="M11326" s="2">
        <v>2.8584153780000001</v>
      </c>
      <c r="N11326" s="2">
        <v>3.7690723429999999</v>
      </c>
      <c r="O11326" s="2">
        <v>4.2608460429999999</v>
      </c>
      <c r="P11326" s="2">
        <v>3.7699368510000002</v>
      </c>
      <c r="Q11326" s="2">
        <v>3.718974829</v>
      </c>
      <c r="R11326" s="2">
        <v>1.709127249</v>
      </c>
      <c r="S11326" s="2">
        <v>2.1852686719999999</v>
      </c>
      <c r="T11326" s="2">
        <v>3.1170461039999999</v>
      </c>
      <c r="U11326" s="2">
        <v>3.9166755969999998</v>
      </c>
      <c r="V11326" s="2">
        <v>1.8191712529999999</v>
      </c>
      <c r="W11326" s="2">
        <v>2.5570414669999999</v>
      </c>
      <c r="X11326" s="2">
        <v>4.3309738519999996</v>
      </c>
      <c r="Y11326" s="2">
        <v>3.3808496579999998</v>
      </c>
      <c r="Z11326" s="2">
        <v>2.7314478630000001</v>
      </c>
      <c r="AA11326" s="2">
        <v>5.5913224210000001</v>
      </c>
      <c r="AB11326" s="2">
        <v>4.2755449209999998</v>
      </c>
      <c r="AC11326" s="2">
        <v>3.3132898609999999</v>
      </c>
      <c r="AD11326" s="2">
        <v>2.2289588820000001</v>
      </c>
      <c r="AE11326" s="2">
        <v>3.2660511959999998</v>
      </c>
      <c r="AF11326" s="2">
        <v>2.9927332510000002</v>
      </c>
      <c r="AG11326" s="2">
        <v>3.4797671010000002</v>
      </c>
      <c r="AH11326" s="2">
        <v>2.808271312</v>
      </c>
      <c r="AI11326" s="2">
        <v>1.7383239559999999</v>
      </c>
      <c r="AJ11326" s="2">
        <v>3.5392209449999998</v>
      </c>
      <c r="AK11326" s="2">
        <v>1.8410500860000001</v>
      </c>
      <c r="AL11326" s="2">
        <v>3.2168305940000002</v>
      </c>
      <c r="AM11326" s="2">
        <v>2.8405710759999998</v>
      </c>
      <c r="AN11326" s="2">
        <v>2.5326169809999999</v>
      </c>
      <c r="AO11326" s="2">
        <v>2.378732727</v>
      </c>
      <c r="AP11326" s="2">
        <v>3.0712504850000002</v>
      </c>
      <c r="AQ11326" s="2">
        <v>3.9802563059999998</v>
      </c>
      <c r="AR11326" s="2">
        <v>2.859494056</v>
      </c>
      <c r="AS11326" s="2">
        <v>2.08172326</v>
      </c>
      <c r="AT11326" s="2">
        <v>2.661218045</v>
      </c>
      <c r="AU11326" s="2">
        <v>2.8965734090000002</v>
      </c>
      <c r="AV11326" s="2">
        <v>3.0051202730000002</v>
      </c>
      <c r="AW11326" s="2">
        <v>4.7129466410000003</v>
      </c>
      <c r="AX11326" s="2">
        <v>3.6830198319999998</v>
      </c>
      <c r="AY11326" s="2">
        <v>2.9902365770000001</v>
      </c>
      <c r="AZ11326" s="2">
        <v>2.1245481530000001</v>
      </c>
      <c r="BA11326" s="2">
        <v>3.081858064</v>
      </c>
      <c r="BB11326" s="2">
        <v>3.6698127280000001</v>
      </c>
      <c r="BC11326" s="2">
        <v>4.917387679</v>
      </c>
      <c r="BD11326" s="2">
        <v>3.8982895709999998</v>
      </c>
      <c r="BE11326" s="2">
        <v>2.1799540230000001</v>
      </c>
      <c r="BF11326" s="2">
        <v>3.9424888089999999</v>
      </c>
      <c r="BG11326" s="2">
        <v>1.5794540020000001</v>
      </c>
      <c r="BH11326" s="2">
        <v>4.7368654919999997</v>
      </c>
      <c r="BI11326" s="2">
        <v>2.916256636</v>
      </c>
      <c r="BJ11326" s="2">
        <v>4.2299574770000001</v>
      </c>
      <c r="BK11326" s="2">
        <v>2.9547059</v>
      </c>
      <c r="BL11326" s="2">
        <v>2.9765812500000002</v>
      </c>
      <c r="BM11326" s="2">
        <v>2.8018892750000002</v>
      </c>
      <c r="BN11326" s="2">
        <v>3.364995263</v>
      </c>
      <c r="BO11326" s="2">
        <v>4.0433721309999999</v>
      </c>
      <c r="BP11326" s="2">
        <v>2.2244648759999999</v>
      </c>
      <c r="BQ11326" s="2">
        <v>2.0808877309999998</v>
      </c>
      <c r="BR11326" s="2">
        <v>1.9786379430000001</v>
      </c>
      <c r="BS11326" s="2">
        <v>2.7546999059999999</v>
      </c>
      <c r="BT11326" s="2">
        <v>3.862807154</v>
      </c>
      <c r="BU11326" s="2">
        <v>3.2067050949999998</v>
      </c>
      <c r="BV11326" s="2">
        <v>3.901917037</v>
      </c>
      <c r="BW11326" s="2">
        <v>2.4979721640000001</v>
      </c>
      <c r="BX11326" s="2">
        <v>2.865023951</v>
      </c>
      <c r="BY11326" s="2">
        <v>2.4219987120000002</v>
      </c>
      <c r="BZ11326" s="2">
        <v>2.4671368669999998</v>
      </c>
      <c r="CA11326" s="2">
        <v>2.3184244340000002</v>
      </c>
      <c r="CB11326" s="2">
        <v>2.4007088109999999</v>
      </c>
      <c r="CC11326" s="2">
        <v>3.1459570650000002</v>
      </c>
      <c r="CD11326" s="2">
        <v>4.142408208</v>
      </c>
      <c r="CE11326" s="2">
        <v>2.7224960970000001</v>
      </c>
      <c r="CF11326" s="2">
        <v>3.15354963880488</v>
      </c>
    </row>
    <row r="11327" spans="1:84" x14ac:dyDescent="0.3">
      <c r="A11327" s="2" t="s">
        <v>2797</v>
      </c>
      <c r="B11327" s="2">
        <v>23.633316600000001</v>
      </c>
      <c r="C11327" s="2">
        <v>19.70015501</v>
      </c>
      <c r="D11327" s="2">
        <v>19.336653250000001</v>
      </c>
      <c r="E11327" s="2">
        <v>29.697656630000001</v>
      </c>
      <c r="F11327" s="2">
        <v>20.7514073</v>
      </c>
      <c r="G11327" s="2">
        <v>21.620885099999999</v>
      </c>
      <c r="H11327" s="2">
        <v>18.393594520000001</v>
      </c>
      <c r="I11327" s="2">
        <v>17.766041179999998</v>
      </c>
      <c r="J11327" s="2">
        <v>18.325511980000002</v>
      </c>
      <c r="K11327" s="2">
        <v>23.62506599</v>
      </c>
      <c r="L11327" s="2">
        <v>20.601616849999999</v>
      </c>
      <c r="M11327" s="2">
        <v>19.036657250000001</v>
      </c>
      <c r="N11327" s="2">
        <v>22.048443469999999</v>
      </c>
      <c r="O11327" s="2">
        <v>23.76256437</v>
      </c>
      <c r="P11327" s="2">
        <v>23.82511156</v>
      </c>
      <c r="Q11327" s="2">
        <v>18.41991273</v>
      </c>
      <c r="R11327" s="2">
        <v>18.784836559999999</v>
      </c>
      <c r="S11327" s="2">
        <v>32.738943480000003</v>
      </c>
      <c r="T11327" s="2">
        <v>29.10078962</v>
      </c>
      <c r="U11327" s="2">
        <v>24.04355043</v>
      </c>
      <c r="V11327" s="2">
        <v>14.16769139</v>
      </c>
      <c r="W11327" s="2">
        <v>22.889692239999999</v>
      </c>
      <c r="X11327" s="2">
        <v>21.700204500000002</v>
      </c>
      <c r="Y11327" s="2">
        <v>18.086373529999999</v>
      </c>
      <c r="Z11327" s="2">
        <v>22.67766885</v>
      </c>
      <c r="AA11327" s="2">
        <v>27.420307829999999</v>
      </c>
      <c r="AB11327" s="2">
        <v>24.803373929999999</v>
      </c>
      <c r="AC11327" s="2">
        <v>23.69786817</v>
      </c>
      <c r="AD11327" s="2">
        <v>24.111382769999999</v>
      </c>
      <c r="AE11327" s="2">
        <v>26.38990166</v>
      </c>
      <c r="AF11327" s="2">
        <v>31.217927199999998</v>
      </c>
      <c r="AG11327" s="2">
        <v>27.680801339999999</v>
      </c>
      <c r="AH11327" s="2">
        <v>25.405579849999999</v>
      </c>
      <c r="AI11327" s="2">
        <v>26.990243039999999</v>
      </c>
      <c r="AJ11327" s="2">
        <v>20.222645740000001</v>
      </c>
      <c r="AK11327" s="2">
        <v>22.854468669999999</v>
      </c>
      <c r="AL11327" s="2">
        <v>29.46924735</v>
      </c>
      <c r="AM11327" s="2">
        <v>24.010842660000002</v>
      </c>
      <c r="AN11327" s="2">
        <v>30.28628561</v>
      </c>
      <c r="AO11327" s="2">
        <v>23.169955269999999</v>
      </c>
      <c r="AP11327" s="2">
        <v>26.615097209999998</v>
      </c>
      <c r="AQ11327" s="2">
        <v>26.111370610000002</v>
      </c>
      <c r="AR11327" s="2">
        <v>24.271717150000001</v>
      </c>
      <c r="AS11327" s="2">
        <v>22.866831510000001</v>
      </c>
      <c r="AT11327" s="2">
        <v>17.775806809999999</v>
      </c>
      <c r="AU11327" s="2">
        <v>22.202994830000002</v>
      </c>
      <c r="AV11327" s="2">
        <v>19.543981110000001</v>
      </c>
      <c r="AW11327" s="2">
        <v>30.054759019999999</v>
      </c>
      <c r="AX11327" s="2">
        <v>15.749244060000001</v>
      </c>
      <c r="AY11327" s="2">
        <v>20.271312859999998</v>
      </c>
      <c r="AZ11327" s="2">
        <v>16.495590140000001</v>
      </c>
      <c r="BA11327" s="2">
        <v>17.03919149</v>
      </c>
      <c r="BB11327" s="2">
        <v>15.05428684</v>
      </c>
      <c r="BC11327" s="2">
        <v>32.416526040000001</v>
      </c>
      <c r="BD11327" s="2">
        <v>19.359903370000001</v>
      </c>
      <c r="BE11327" s="2">
        <v>15.95386897</v>
      </c>
      <c r="BF11327" s="2">
        <v>32.28380207</v>
      </c>
      <c r="BG11327" s="2">
        <v>19.32807691</v>
      </c>
      <c r="BH11327" s="2">
        <v>21.236803940000001</v>
      </c>
      <c r="BI11327" s="2">
        <v>25.094166220000002</v>
      </c>
      <c r="BJ11327" s="2">
        <v>25.948184950000002</v>
      </c>
      <c r="BK11327" s="2">
        <v>28.278519710000001</v>
      </c>
      <c r="BL11327" s="2">
        <v>21.49515671</v>
      </c>
      <c r="BM11327" s="2">
        <v>22.560385409999999</v>
      </c>
      <c r="BN11327" s="2">
        <v>33.627602209999999</v>
      </c>
      <c r="BO11327" s="2">
        <v>19.264767689999999</v>
      </c>
      <c r="BP11327" s="2">
        <v>22.089594640000001</v>
      </c>
      <c r="BQ11327" s="2">
        <v>23.653643259999999</v>
      </c>
      <c r="BR11327" s="2">
        <v>23.125251479999999</v>
      </c>
      <c r="BS11327" s="2">
        <v>27.022608000000002</v>
      </c>
      <c r="BT11327" s="2">
        <v>22.893059210000001</v>
      </c>
      <c r="BU11327" s="2">
        <v>26.1294176</v>
      </c>
      <c r="BV11327" s="2">
        <v>23.672827389999998</v>
      </c>
      <c r="BW11327" s="2">
        <v>29.651343270000002</v>
      </c>
      <c r="BX11327" s="2">
        <v>22.12989228</v>
      </c>
      <c r="BY11327" s="2">
        <v>14.054988890000001</v>
      </c>
      <c r="BZ11327" s="2">
        <v>25.197226239999999</v>
      </c>
      <c r="CA11327" s="2">
        <v>19.67623811</v>
      </c>
      <c r="CB11327" s="2">
        <v>18.26759668</v>
      </c>
      <c r="CC11327" s="2">
        <v>20.138244660000002</v>
      </c>
      <c r="CD11327" s="2">
        <v>25.045517109999999</v>
      </c>
      <c r="CE11327" s="2">
        <v>17.922430299999998</v>
      </c>
      <c r="CF11327" s="2">
        <v>22.976036615121998</v>
      </c>
    </row>
    <row r="11328" spans="1:84" x14ac:dyDescent="0.3">
      <c r="A11328" s="2" t="s">
        <v>2796</v>
      </c>
      <c r="B11328" s="2">
        <v>13.52269269</v>
      </c>
      <c r="C11328" s="2">
        <v>6.0870626530000003</v>
      </c>
      <c r="D11328" s="2">
        <v>6.8725588369999997</v>
      </c>
      <c r="E11328" s="2">
        <v>18.75198778</v>
      </c>
      <c r="F11328" s="2">
        <v>17.723991550000001</v>
      </c>
      <c r="G11328" s="2">
        <v>10.53198735</v>
      </c>
      <c r="H11328" s="2">
        <v>12.56446631</v>
      </c>
      <c r="I11328" s="2">
        <v>11.133973709999999</v>
      </c>
      <c r="J11328" s="2">
        <v>13.463924110000001</v>
      </c>
      <c r="K11328" s="2">
        <v>12.963860540000001</v>
      </c>
      <c r="L11328" s="2">
        <v>10.299176109999999</v>
      </c>
      <c r="M11328" s="2">
        <v>10.68563777</v>
      </c>
      <c r="N11328" s="2">
        <v>12.81060832</v>
      </c>
      <c r="O11328" s="2">
        <v>16.365209530000001</v>
      </c>
      <c r="P11328" s="2">
        <v>8.5732566519999995</v>
      </c>
      <c r="Q11328" s="2">
        <v>17.538214910000001</v>
      </c>
      <c r="R11328" s="2">
        <v>16.63594698</v>
      </c>
      <c r="S11328" s="2">
        <v>15.64509569</v>
      </c>
      <c r="T11328" s="2">
        <v>15.529166099999999</v>
      </c>
      <c r="U11328" s="2">
        <v>19.56207612</v>
      </c>
      <c r="V11328" s="2">
        <v>9.5130788580000001</v>
      </c>
      <c r="W11328" s="2">
        <v>18.716518010000001</v>
      </c>
      <c r="X11328" s="2">
        <v>11.098640939999999</v>
      </c>
      <c r="Y11328" s="2">
        <v>9.8057281530000004</v>
      </c>
      <c r="Z11328" s="2">
        <v>17.94574604</v>
      </c>
      <c r="AA11328" s="2">
        <v>16.346743660000001</v>
      </c>
      <c r="AB11328" s="2">
        <v>16.20726758</v>
      </c>
      <c r="AC11328" s="2">
        <v>14.911007659999999</v>
      </c>
      <c r="AD11328" s="2">
        <v>21.051682549999999</v>
      </c>
      <c r="AE11328" s="2">
        <v>18.77297132</v>
      </c>
      <c r="AF11328" s="2">
        <v>21.36364755</v>
      </c>
      <c r="AG11328" s="2">
        <v>20.861131369999999</v>
      </c>
      <c r="AH11328" s="2">
        <v>20.672299259999999</v>
      </c>
      <c r="AI11328" s="2">
        <v>17.474286070000002</v>
      </c>
      <c r="AJ11328" s="2">
        <v>13.71857587</v>
      </c>
      <c r="AK11328" s="2">
        <v>17.14108135</v>
      </c>
      <c r="AL11328" s="2">
        <v>15.06408113</v>
      </c>
      <c r="AM11328" s="2">
        <v>17.596466150000001</v>
      </c>
      <c r="AN11328" s="2">
        <v>23.811675109999999</v>
      </c>
      <c r="AO11328" s="2">
        <v>20.965432490000001</v>
      </c>
      <c r="AP11328" s="2">
        <v>15.79773511</v>
      </c>
      <c r="AQ11328" s="2">
        <v>7.8736000060000002</v>
      </c>
      <c r="AR11328" s="2">
        <v>9.4522004289999995</v>
      </c>
      <c r="AS11328" s="2">
        <v>13.32301481</v>
      </c>
      <c r="AT11328" s="2">
        <v>14.07610094</v>
      </c>
      <c r="AU11328" s="2">
        <v>9.4865762700000005</v>
      </c>
      <c r="AV11328" s="2">
        <v>7.3470943650000002</v>
      </c>
      <c r="AW11328" s="2">
        <v>14.808416449999999</v>
      </c>
      <c r="AX11328" s="2">
        <v>11.846073430000001</v>
      </c>
      <c r="AY11328" s="2">
        <v>12.607006999999999</v>
      </c>
      <c r="AZ11328" s="2">
        <v>9.9983234359999997</v>
      </c>
      <c r="BA11328" s="2">
        <v>7.9766103299999997</v>
      </c>
      <c r="BB11328" s="2">
        <v>12.04056125</v>
      </c>
      <c r="BC11328" s="2">
        <v>25.54314492</v>
      </c>
      <c r="BD11328" s="2">
        <v>6.7678535799999997</v>
      </c>
      <c r="BE11328" s="2">
        <v>7.2935256649999998</v>
      </c>
      <c r="BF11328" s="2">
        <v>13.67299289</v>
      </c>
      <c r="BG11328" s="2">
        <v>13.664349980000001</v>
      </c>
      <c r="BH11328" s="2">
        <v>8.4565745440000004</v>
      </c>
      <c r="BI11328" s="2">
        <v>15.455124919999999</v>
      </c>
      <c r="BJ11328" s="2">
        <v>8.0114168820000007</v>
      </c>
      <c r="BK11328" s="2">
        <v>17.711757389999999</v>
      </c>
      <c r="BL11328" s="2">
        <v>17.649139170000002</v>
      </c>
      <c r="BM11328" s="2">
        <v>14.545526300000001</v>
      </c>
      <c r="BN11328" s="2">
        <v>17.409217699999999</v>
      </c>
      <c r="BO11328" s="2">
        <v>17.367480610000001</v>
      </c>
      <c r="BP11328" s="2">
        <v>13.98991567</v>
      </c>
      <c r="BQ11328" s="2">
        <v>14.028270559999999</v>
      </c>
      <c r="BR11328" s="2">
        <v>18.103545230000002</v>
      </c>
      <c r="BS11328" s="2">
        <v>15.38471331</v>
      </c>
      <c r="BT11328" s="2">
        <v>10.809709059999999</v>
      </c>
      <c r="BU11328" s="2">
        <v>15.75950746</v>
      </c>
      <c r="BV11328" s="2">
        <v>7.4749098920000003</v>
      </c>
      <c r="BW11328" s="2">
        <v>21.206406019999999</v>
      </c>
      <c r="BX11328" s="2">
        <v>7.803168952</v>
      </c>
      <c r="BY11328" s="2">
        <v>10.99335471</v>
      </c>
      <c r="BZ11328" s="2">
        <v>14.242987429999999</v>
      </c>
      <c r="CA11328" s="2">
        <v>13.808675940000001</v>
      </c>
      <c r="CB11328" s="2">
        <v>20.129484519999998</v>
      </c>
      <c r="CC11328" s="2">
        <v>7.4734043259999998</v>
      </c>
      <c r="CD11328" s="2">
        <v>6.5414176140000002</v>
      </c>
      <c r="CE11328" s="2">
        <v>6.975412274</v>
      </c>
      <c r="CF11328" s="2">
        <v>13.965917758268301</v>
      </c>
    </row>
    <row r="11329" spans="1:84" x14ac:dyDescent="0.3">
      <c r="A11329" s="2" t="s">
        <v>2795</v>
      </c>
      <c r="B11329" s="2">
        <v>11.71714201</v>
      </c>
      <c r="C11329" s="2">
        <v>4.6715902539999998</v>
      </c>
      <c r="D11329" s="2">
        <v>6.035337416</v>
      </c>
      <c r="E11329" s="2">
        <v>15.158166509999999</v>
      </c>
      <c r="F11329" s="2">
        <v>17.449292100000001</v>
      </c>
      <c r="G11329" s="2">
        <v>7.0580743149999998</v>
      </c>
      <c r="H11329" s="2">
        <v>7.5359878169999996</v>
      </c>
      <c r="I11329" s="2">
        <v>8.4296049649999993</v>
      </c>
      <c r="J11329" s="2">
        <v>13.85775482</v>
      </c>
      <c r="K11329" s="2">
        <v>13.126990709999999</v>
      </c>
      <c r="L11329" s="2">
        <v>10.572295410000001</v>
      </c>
      <c r="M11329" s="2">
        <v>9.7652556750000006</v>
      </c>
      <c r="N11329" s="2">
        <v>16.542176680000001</v>
      </c>
      <c r="O11329" s="2">
        <v>27.709869990000001</v>
      </c>
      <c r="P11329" s="2">
        <v>9.4350836349999998</v>
      </c>
      <c r="Q11329" s="2">
        <v>19.01720804</v>
      </c>
      <c r="R11329" s="2">
        <v>13.76947318</v>
      </c>
      <c r="S11329" s="2">
        <v>10.913047049999999</v>
      </c>
      <c r="T11329" s="2">
        <v>11.14971748</v>
      </c>
      <c r="U11329" s="2">
        <v>14.61986991</v>
      </c>
      <c r="V11329" s="2">
        <v>5.0582291159999997</v>
      </c>
      <c r="W11329" s="2">
        <v>18.11328292</v>
      </c>
      <c r="X11329" s="2">
        <v>9.5372602549999996</v>
      </c>
      <c r="Y11329" s="2">
        <v>8.4992803989999999</v>
      </c>
      <c r="Z11329" s="2">
        <v>16.756395080000001</v>
      </c>
      <c r="AA11329" s="2">
        <v>19.047399800000001</v>
      </c>
      <c r="AB11329" s="2">
        <v>16.608245369999999</v>
      </c>
      <c r="AC11329" s="2">
        <v>15.24778077</v>
      </c>
      <c r="AD11329" s="2">
        <v>17.126384980000001</v>
      </c>
      <c r="AE11329" s="2">
        <v>20.50087924</v>
      </c>
      <c r="AF11329" s="2">
        <v>26.807207349999999</v>
      </c>
      <c r="AG11329" s="2">
        <v>17.840196500000001</v>
      </c>
      <c r="AH11329" s="2">
        <v>18.413960070000002</v>
      </c>
      <c r="AI11329" s="2">
        <v>20.597662360000001</v>
      </c>
      <c r="AJ11329" s="2">
        <v>10.746181569999999</v>
      </c>
      <c r="AK11329" s="2">
        <v>15.5298573</v>
      </c>
      <c r="AL11329" s="2">
        <v>19.937052439999999</v>
      </c>
      <c r="AM11329" s="2">
        <v>19.635339040000002</v>
      </c>
      <c r="AN11329" s="2">
        <v>26.557460370000001</v>
      </c>
      <c r="AO11329" s="2">
        <v>17.02189482</v>
      </c>
      <c r="AP11329" s="2">
        <v>18.748821849999999</v>
      </c>
      <c r="AQ11329" s="2">
        <v>5.1054370799999997</v>
      </c>
      <c r="AR11329" s="2">
        <v>10.38549298</v>
      </c>
      <c r="AS11329" s="2">
        <v>11.667898080000001</v>
      </c>
      <c r="AT11329" s="2">
        <v>16.38793519</v>
      </c>
      <c r="AU11329" s="2">
        <v>11.81247422</v>
      </c>
      <c r="AV11329" s="2">
        <v>5.3462009760000004</v>
      </c>
      <c r="AW11329" s="2">
        <v>22.535215130000001</v>
      </c>
      <c r="AX11329" s="2">
        <v>6.0096226450000003</v>
      </c>
      <c r="AY11329" s="2">
        <v>12.264771100000001</v>
      </c>
      <c r="AZ11329" s="2">
        <v>10.18546196</v>
      </c>
      <c r="BA11329" s="2">
        <v>4.3294650020000001</v>
      </c>
      <c r="BB11329" s="2">
        <v>4.1749135519999996</v>
      </c>
      <c r="BC11329" s="2">
        <v>18.25324389</v>
      </c>
      <c r="BD11329" s="2">
        <v>4.2399889169999998</v>
      </c>
      <c r="BE11329" s="2">
        <v>5.1618475149999998</v>
      </c>
      <c r="BF11329" s="2">
        <v>11.24029356</v>
      </c>
      <c r="BG11329" s="2">
        <v>10.463239659999999</v>
      </c>
      <c r="BH11329" s="2">
        <v>4.5636067039999997</v>
      </c>
      <c r="BI11329" s="2">
        <v>14.037310400000001</v>
      </c>
      <c r="BJ11329" s="2">
        <v>6.0135864789999998</v>
      </c>
      <c r="BK11329" s="2">
        <v>20.72564869</v>
      </c>
      <c r="BL11329" s="2">
        <v>20.39007531</v>
      </c>
      <c r="BM11329" s="2">
        <v>16.619335530000001</v>
      </c>
      <c r="BN11329" s="2">
        <v>12.614286419999999</v>
      </c>
      <c r="BO11329" s="2">
        <v>16.349262759999998</v>
      </c>
      <c r="BP11329" s="2">
        <v>13.5164302</v>
      </c>
      <c r="BQ11329" s="2">
        <v>13.484874789999999</v>
      </c>
      <c r="BR11329" s="2">
        <v>16.144659239999999</v>
      </c>
      <c r="BS11329" s="2">
        <v>12.723367980000001</v>
      </c>
      <c r="BT11329" s="2">
        <v>7.3089432810000003</v>
      </c>
      <c r="BU11329" s="2">
        <v>14.12766439</v>
      </c>
      <c r="BV11329" s="2">
        <v>4.2216442919999997</v>
      </c>
      <c r="BW11329" s="2">
        <v>24.294174720000001</v>
      </c>
      <c r="BX11329" s="2">
        <v>4.3973675520000004</v>
      </c>
      <c r="BY11329" s="2">
        <v>7.8329738840000003</v>
      </c>
      <c r="BZ11329" s="2">
        <v>10.53723323</v>
      </c>
      <c r="CA11329" s="2">
        <v>11.87739067</v>
      </c>
      <c r="CB11329" s="2">
        <v>9.4194514139999992</v>
      </c>
      <c r="CC11329" s="2">
        <v>3.4380080579999999</v>
      </c>
      <c r="CD11329" s="2">
        <v>3.7008069240000001</v>
      </c>
      <c r="CE11329" s="2">
        <v>2.8912948030000001</v>
      </c>
      <c r="CF11329" s="2">
        <v>12.7763123017683</v>
      </c>
    </row>
    <row r="11330" spans="1:84" x14ac:dyDescent="0.3">
      <c r="A11330" s="2" t="s">
        <v>2794</v>
      </c>
      <c r="B11330" s="2">
        <v>13.002732829999999</v>
      </c>
      <c r="C11330" s="2">
        <v>12.42310513</v>
      </c>
      <c r="D11330" s="2">
        <v>13.354857900000001</v>
      </c>
      <c r="E11330" s="2">
        <v>19.878888140000001</v>
      </c>
      <c r="F11330" s="2">
        <v>16.427383899999999</v>
      </c>
      <c r="G11330" s="2">
        <v>17.659700690000001</v>
      </c>
      <c r="H11330" s="2">
        <v>19.987914</v>
      </c>
      <c r="I11330" s="2">
        <v>11.953899140000001</v>
      </c>
      <c r="J11330" s="2">
        <v>15.921299080000001</v>
      </c>
      <c r="K11330" s="2">
        <v>13.265763720000001</v>
      </c>
      <c r="L11330" s="2">
        <v>15.75509864</v>
      </c>
      <c r="M11330" s="2">
        <v>14.119405479999999</v>
      </c>
      <c r="N11330" s="2">
        <v>17.06701237</v>
      </c>
      <c r="O11330" s="2">
        <v>17.170345470000001</v>
      </c>
      <c r="P11330" s="2">
        <v>16.289062130000001</v>
      </c>
      <c r="Q11330" s="2">
        <v>17.240225160000001</v>
      </c>
      <c r="R11330" s="2">
        <v>14.2540719</v>
      </c>
      <c r="S11330" s="2">
        <v>17.159754379999999</v>
      </c>
      <c r="T11330" s="2">
        <v>16.855241589999999</v>
      </c>
      <c r="U11330" s="2">
        <v>21.46475023</v>
      </c>
      <c r="V11330" s="2">
        <v>15.96666475</v>
      </c>
      <c r="W11330" s="2">
        <v>17.294672519999999</v>
      </c>
      <c r="X11330" s="2">
        <v>19.583464729999999</v>
      </c>
      <c r="Y11330" s="2">
        <v>18.635043920000001</v>
      </c>
      <c r="Z11330" s="2">
        <v>17.38338151</v>
      </c>
      <c r="AA11330" s="2">
        <v>17.597306790000001</v>
      </c>
      <c r="AB11330" s="2">
        <v>17.082712870000002</v>
      </c>
      <c r="AC11330" s="2">
        <v>14.42319664</v>
      </c>
      <c r="AD11330" s="2">
        <v>18.678194080000001</v>
      </c>
      <c r="AE11330" s="2">
        <v>20.71156435</v>
      </c>
      <c r="AF11330" s="2">
        <v>23.886514909999999</v>
      </c>
      <c r="AG11330" s="2">
        <v>19.377401089999999</v>
      </c>
      <c r="AH11330" s="2">
        <v>18.475429519999999</v>
      </c>
      <c r="AI11330" s="2">
        <v>14.01659722</v>
      </c>
      <c r="AJ11330" s="2">
        <v>16.72431551</v>
      </c>
      <c r="AK11330" s="2">
        <v>17.42511537</v>
      </c>
      <c r="AL11330" s="2">
        <v>27.063610010000001</v>
      </c>
      <c r="AM11330" s="2">
        <v>16.131439780000001</v>
      </c>
      <c r="AN11330" s="2">
        <v>20.737711010000002</v>
      </c>
      <c r="AO11330" s="2">
        <v>19.99515216</v>
      </c>
      <c r="AP11330" s="2">
        <v>21.20978272</v>
      </c>
      <c r="AQ11330" s="2">
        <v>14.9643012</v>
      </c>
      <c r="AR11330" s="2">
        <v>14.80117883</v>
      </c>
      <c r="AS11330" s="2">
        <v>16.631815620000001</v>
      </c>
      <c r="AT11330" s="2">
        <v>16.717140700000002</v>
      </c>
      <c r="AU11330" s="2">
        <v>17.739123159999998</v>
      </c>
      <c r="AV11330" s="2">
        <v>17.431615260000001</v>
      </c>
      <c r="AW11330" s="2">
        <v>18.985880689999998</v>
      </c>
      <c r="AX11330" s="2">
        <v>17.163277829999998</v>
      </c>
      <c r="AY11330" s="2">
        <v>13.45741029</v>
      </c>
      <c r="AZ11330" s="2">
        <v>12.817035539999999</v>
      </c>
      <c r="BA11330" s="2">
        <v>17.973244050000002</v>
      </c>
      <c r="BB11330" s="2">
        <v>16.221566289999998</v>
      </c>
      <c r="BC11330" s="2">
        <v>22.994639379999999</v>
      </c>
      <c r="BD11330" s="2">
        <v>12.35821906</v>
      </c>
      <c r="BE11330" s="2">
        <v>15.80540482</v>
      </c>
      <c r="BF11330" s="2">
        <v>18.140086570000001</v>
      </c>
      <c r="BG11330" s="2">
        <v>13.26187142</v>
      </c>
      <c r="BH11330" s="2">
        <v>12.89174397</v>
      </c>
      <c r="BI11330" s="2">
        <v>14.45697073</v>
      </c>
      <c r="BJ11330" s="2">
        <v>15.39217734</v>
      </c>
      <c r="BK11330" s="2">
        <v>16.57221414</v>
      </c>
      <c r="BL11330" s="2">
        <v>16.535571220000001</v>
      </c>
      <c r="BM11330" s="2">
        <v>14.19789331</v>
      </c>
      <c r="BN11330" s="2">
        <v>19.333753080000001</v>
      </c>
      <c r="BO11330" s="2">
        <v>17.945950920000001</v>
      </c>
      <c r="BP11330" s="2">
        <v>17.073777830000001</v>
      </c>
      <c r="BQ11330" s="2">
        <v>14.95913782</v>
      </c>
      <c r="BR11330" s="2">
        <v>15.37576762</v>
      </c>
      <c r="BS11330" s="2">
        <v>17.134228459999999</v>
      </c>
      <c r="BT11330" s="2">
        <v>15.5952179</v>
      </c>
      <c r="BU11330" s="2">
        <v>15.95505421</v>
      </c>
      <c r="BV11330" s="2">
        <v>14.51003955</v>
      </c>
      <c r="BW11330" s="2">
        <v>18.452863730000001</v>
      </c>
      <c r="BX11330" s="2">
        <v>16.398153170000001</v>
      </c>
      <c r="BY11330" s="2">
        <v>12.096547299999999</v>
      </c>
      <c r="BZ11330" s="2">
        <v>19.963415019999999</v>
      </c>
      <c r="CA11330" s="2">
        <v>12.836343810000001</v>
      </c>
      <c r="CB11330" s="2">
        <v>18.522560009999999</v>
      </c>
      <c r="CC11330" s="2">
        <v>15.05577355</v>
      </c>
      <c r="CD11330" s="2">
        <v>15.1688238</v>
      </c>
      <c r="CE11330" s="2">
        <v>17.49277412</v>
      </c>
      <c r="CF11330" s="2">
        <v>16.768662764146299</v>
      </c>
    </row>
    <row r="11331" spans="1:84" x14ac:dyDescent="0.3">
      <c r="A11331" s="2" t="s">
        <v>2793</v>
      </c>
      <c r="B11331" s="2">
        <v>18.553742199999999</v>
      </c>
      <c r="C11331" s="2">
        <v>17.725366510000001</v>
      </c>
      <c r="D11331" s="2">
        <v>20.132632139999998</v>
      </c>
      <c r="E11331" s="2">
        <v>19.14015247</v>
      </c>
      <c r="F11331" s="2">
        <v>19.581357390000001</v>
      </c>
      <c r="G11331" s="2">
        <v>15.24971163</v>
      </c>
      <c r="H11331" s="2">
        <v>17.941954540000001</v>
      </c>
      <c r="I11331" s="2">
        <v>18.116603090000002</v>
      </c>
      <c r="J11331" s="2">
        <v>16.082987500000002</v>
      </c>
      <c r="K11331" s="2">
        <v>20.031347409999999</v>
      </c>
      <c r="L11331" s="2">
        <v>19.751117839999999</v>
      </c>
      <c r="M11331" s="2">
        <v>15.550270680000001</v>
      </c>
      <c r="N11331" s="2">
        <v>24.54613389</v>
      </c>
      <c r="O11331" s="2">
        <v>27.288311660000002</v>
      </c>
      <c r="P11331" s="2">
        <v>23.366292319999999</v>
      </c>
      <c r="Q11331" s="2">
        <v>26.40439658</v>
      </c>
      <c r="R11331" s="2">
        <v>17.309322890000001</v>
      </c>
      <c r="S11331" s="2">
        <v>15.16898027</v>
      </c>
      <c r="T11331" s="2">
        <v>16.966952039999999</v>
      </c>
      <c r="U11331" s="2">
        <v>20.420343339999999</v>
      </c>
      <c r="V11331" s="2">
        <v>11.441510510000001</v>
      </c>
      <c r="W11331" s="2">
        <v>17.077296050000001</v>
      </c>
      <c r="X11331" s="2">
        <v>17.26046693</v>
      </c>
      <c r="Y11331" s="2">
        <v>18.266642879999999</v>
      </c>
      <c r="Z11331" s="2">
        <v>17.393657709999999</v>
      </c>
      <c r="AA11331" s="2">
        <v>24.053101049999999</v>
      </c>
      <c r="AB11331" s="2">
        <v>23.25289463</v>
      </c>
      <c r="AC11331" s="2">
        <v>18.63483446</v>
      </c>
      <c r="AD11331" s="2">
        <v>13.595745819999999</v>
      </c>
      <c r="AE11331" s="2">
        <v>19.809912910000001</v>
      </c>
      <c r="AF11331" s="2">
        <v>30.85940862</v>
      </c>
      <c r="AG11331" s="2">
        <v>14.739137960000001</v>
      </c>
      <c r="AH11331" s="2">
        <v>17.040435970000001</v>
      </c>
      <c r="AI11331" s="2">
        <v>15.76089142</v>
      </c>
      <c r="AJ11331" s="2">
        <v>15.70297319</v>
      </c>
      <c r="AK11331" s="2">
        <v>12.7828436</v>
      </c>
      <c r="AL11331" s="2">
        <v>26.13472183</v>
      </c>
      <c r="AM11331" s="2">
        <v>18.031723589999999</v>
      </c>
      <c r="AN11331" s="2">
        <v>23.207779370000001</v>
      </c>
      <c r="AO11331" s="2">
        <v>17.607025830000001</v>
      </c>
      <c r="AP11331" s="2">
        <v>26.649407119999999</v>
      </c>
      <c r="AQ11331" s="2">
        <v>20.502572149999999</v>
      </c>
      <c r="AR11331" s="2">
        <v>21.4245424</v>
      </c>
      <c r="AS11331" s="2">
        <v>21.91508649</v>
      </c>
      <c r="AT11331" s="2">
        <v>15.198477970000001</v>
      </c>
      <c r="AU11331" s="2">
        <v>21.005903719999999</v>
      </c>
      <c r="AV11331" s="2">
        <v>13.828860260000001</v>
      </c>
      <c r="AW11331" s="2">
        <v>25.15385732</v>
      </c>
      <c r="AX11331" s="2">
        <v>14.18529202</v>
      </c>
      <c r="AY11331" s="2">
        <v>15.82148529</v>
      </c>
      <c r="AZ11331" s="2">
        <v>16.876684439999998</v>
      </c>
      <c r="BA11331" s="2">
        <v>15.43599341</v>
      </c>
      <c r="BB11331" s="2">
        <v>14.41281605</v>
      </c>
      <c r="BC11331" s="2">
        <v>25.03395351</v>
      </c>
      <c r="BD11331" s="2">
        <v>18.28913653</v>
      </c>
      <c r="BE11331" s="2">
        <v>19.2408997</v>
      </c>
      <c r="BF11331" s="2">
        <v>22.822676390000002</v>
      </c>
      <c r="BG11331" s="2">
        <v>10.65737998</v>
      </c>
      <c r="BH11331" s="2">
        <v>17.597745360000001</v>
      </c>
      <c r="BI11331" s="2">
        <v>22.193345319999999</v>
      </c>
      <c r="BJ11331" s="2">
        <v>23.579885310000002</v>
      </c>
      <c r="BK11331" s="2">
        <v>22.919961860000001</v>
      </c>
      <c r="BL11331" s="2">
        <v>17.125429029999999</v>
      </c>
      <c r="BM11331" s="2">
        <v>19.756331660000001</v>
      </c>
      <c r="BN11331" s="2">
        <v>16.61906806</v>
      </c>
      <c r="BO11331" s="2">
        <v>19.41918098</v>
      </c>
      <c r="BP11331" s="2">
        <v>16.010478800000001</v>
      </c>
      <c r="BQ11331" s="2">
        <v>18.28402646</v>
      </c>
      <c r="BR11331" s="2">
        <v>22.192836360000001</v>
      </c>
      <c r="BS11331" s="2">
        <v>17.518088949999999</v>
      </c>
      <c r="BT11331" s="2">
        <v>16.284487739999999</v>
      </c>
      <c r="BU11331" s="2">
        <v>20.199091259999999</v>
      </c>
      <c r="BV11331" s="2">
        <v>17.388296950000001</v>
      </c>
      <c r="BW11331" s="2">
        <v>20.739138449999999</v>
      </c>
      <c r="BX11331" s="2">
        <v>14.80990566</v>
      </c>
      <c r="BY11331" s="2">
        <v>12.39146919</v>
      </c>
      <c r="BZ11331" s="2">
        <v>13.79447193</v>
      </c>
      <c r="CA11331" s="2">
        <v>12.105932279999999</v>
      </c>
      <c r="CB11331" s="2">
        <v>14.616737369999999</v>
      </c>
      <c r="CC11331" s="2">
        <v>13.91049862</v>
      </c>
      <c r="CD11331" s="2">
        <v>14.411145980000001</v>
      </c>
      <c r="CE11331" s="2">
        <v>12.627360830000001</v>
      </c>
      <c r="CF11331" s="2">
        <v>18.499157559512199</v>
      </c>
    </row>
    <row r="11332" spans="1:84" x14ac:dyDescent="0.3">
      <c r="A11332" s="2" t="s">
        <v>2792</v>
      </c>
      <c r="B11332" s="2">
        <v>33.932724739999998</v>
      </c>
      <c r="C11332" s="2">
        <v>20.319890709999999</v>
      </c>
      <c r="D11332" s="2">
        <v>17.939851839999999</v>
      </c>
      <c r="E11332" s="2">
        <v>34.332774190000002</v>
      </c>
      <c r="F11332" s="2">
        <v>32.211034269999999</v>
      </c>
      <c r="G11332" s="2">
        <v>23.164892380000001</v>
      </c>
      <c r="H11332" s="2">
        <v>25.94607147</v>
      </c>
      <c r="I11332" s="2">
        <v>26.124425850000002</v>
      </c>
      <c r="J11332" s="2">
        <v>33.758367819999997</v>
      </c>
      <c r="K11332" s="2">
        <v>22.368048179999999</v>
      </c>
      <c r="L11332" s="2">
        <v>22.106437249999999</v>
      </c>
      <c r="M11332" s="2">
        <v>23.669139909999998</v>
      </c>
      <c r="N11332" s="2">
        <v>22.73495832</v>
      </c>
      <c r="O11332" s="2">
        <v>23.445323800000001</v>
      </c>
      <c r="P11332" s="2">
        <v>22.153158359999999</v>
      </c>
      <c r="Q11332" s="2">
        <v>22.371444390000001</v>
      </c>
      <c r="R11332" s="2">
        <v>37.722230490000001</v>
      </c>
      <c r="S11332" s="2">
        <v>36.299387760000002</v>
      </c>
      <c r="T11332" s="2">
        <v>31.619950299999999</v>
      </c>
      <c r="U11332" s="2">
        <v>48.29128309</v>
      </c>
      <c r="V11332" s="2">
        <v>19.157929150000001</v>
      </c>
      <c r="W11332" s="2">
        <v>26.178814460000002</v>
      </c>
      <c r="X11332" s="2">
        <v>21.5206716</v>
      </c>
      <c r="Y11332" s="2">
        <v>21.329250170000002</v>
      </c>
      <c r="Z11332" s="2">
        <v>30.818154669999998</v>
      </c>
      <c r="AA11332" s="2">
        <v>37.847488069999997</v>
      </c>
      <c r="AB11332" s="2">
        <v>25.744343350000001</v>
      </c>
      <c r="AC11332" s="2">
        <v>22.423050079999999</v>
      </c>
      <c r="AD11332" s="2">
        <v>36.96788085</v>
      </c>
      <c r="AE11332" s="2">
        <v>36.495140829999997</v>
      </c>
      <c r="AF11332" s="2">
        <v>32.693927969999997</v>
      </c>
      <c r="AG11332" s="2">
        <v>38.139986210000004</v>
      </c>
      <c r="AH11332" s="2">
        <v>42.007648879999998</v>
      </c>
      <c r="AI11332" s="2">
        <v>39.139489820000001</v>
      </c>
      <c r="AJ11332" s="2">
        <v>28.36822497</v>
      </c>
      <c r="AK11332" s="2">
        <v>32.304678840000001</v>
      </c>
      <c r="AL11332" s="2">
        <v>35.16732932</v>
      </c>
      <c r="AM11332" s="2">
        <v>32.794130299999999</v>
      </c>
      <c r="AN11332" s="2">
        <v>27.927318710000002</v>
      </c>
      <c r="AO11332" s="2">
        <v>28.517945130000001</v>
      </c>
      <c r="AP11332" s="2">
        <v>26.20713027</v>
      </c>
      <c r="AQ11332" s="2">
        <v>16.383826899999999</v>
      </c>
      <c r="AR11332" s="2">
        <v>23.404699319999999</v>
      </c>
      <c r="AS11332" s="2">
        <v>21.816576940000001</v>
      </c>
      <c r="AT11332" s="2">
        <v>25.79500715</v>
      </c>
      <c r="AU11332" s="2">
        <v>22.242940860000001</v>
      </c>
      <c r="AV11332" s="2">
        <v>20.333213409999999</v>
      </c>
      <c r="AW11332" s="2">
        <v>23.778005650000001</v>
      </c>
      <c r="AX11332" s="2">
        <v>26.637756110000002</v>
      </c>
      <c r="AY11332" s="2">
        <v>35.264254970000003</v>
      </c>
      <c r="AZ11332" s="2">
        <v>23.2184028</v>
      </c>
      <c r="BA11332" s="2">
        <v>18.669932469999999</v>
      </c>
      <c r="BB11332" s="2">
        <v>24.36829212</v>
      </c>
      <c r="BC11332" s="2">
        <v>35.204700860000003</v>
      </c>
      <c r="BD11332" s="2">
        <v>17.062335990000001</v>
      </c>
      <c r="BE11332" s="2">
        <v>17.749794959999999</v>
      </c>
      <c r="BF11332" s="2">
        <v>23.17770861</v>
      </c>
      <c r="BG11332" s="2">
        <v>27.869370870000001</v>
      </c>
      <c r="BH11332" s="2">
        <v>18.017825200000001</v>
      </c>
      <c r="BI11332" s="2">
        <v>30.406722039999998</v>
      </c>
      <c r="BJ11332" s="2">
        <v>21.040623060000001</v>
      </c>
      <c r="BK11332" s="2">
        <v>34.304984810000001</v>
      </c>
      <c r="BL11332" s="2">
        <v>40.744842820000002</v>
      </c>
      <c r="BM11332" s="2">
        <v>26.846501960000001</v>
      </c>
      <c r="BN11332" s="2">
        <v>33.691263710000001</v>
      </c>
      <c r="BO11332" s="2">
        <v>42.935660079999998</v>
      </c>
      <c r="BP11332" s="2">
        <v>34.233961749999999</v>
      </c>
      <c r="BQ11332" s="2">
        <v>23.383434699999999</v>
      </c>
      <c r="BR11332" s="2">
        <v>27.703804770000001</v>
      </c>
      <c r="BS11332" s="2">
        <v>28.322741149999999</v>
      </c>
      <c r="BT11332" s="2">
        <v>25.554795110000001</v>
      </c>
      <c r="BU11332" s="2">
        <v>32.778066119999998</v>
      </c>
      <c r="BV11332" s="2">
        <v>20.93669998</v>
      </c>
      <c r="BW11332" s="2">
        <v>49.785645430000002</v>
      </c>
      <c r="BX11332" s="2">
        <v>15.147938829999999</v>
      </c>
      <c r="BY11332" s="2">
        <v>19.889720749999999</v>
      </c>
      <c r="BZ11332" s="2">
        <v>24.9836341</v>
      </c>
      <c r="CA11332" s="2">
        <v>21.456569609999999</v>
      </c>
      <c r="CB11332" s="2">
        <v>34.603465030000002</v>
      </c>
      <c r="CC11332" s="2">
        <v>17.859321049999998</v>
      </c>
      <c r="CD11332" s="2">
        <v>21.242408380000001</v>
      </c>
      <c r="CE11332" s="2">
        <v>16.672724639999998</v>
      </c>
      <c r="CF11332" s="2">
        <v>27.655879315121901</v>
      </c>
    </row>
    <row r="11333" spans="1:84" x14ac:dyDescent="0.3">
      <c r="A11333" s="2" t="s">
        <v>2791</v>
      </c>
      <c r="B11333" s="2">
        <v>36.4235191</v>
      </c>
      <c r="C11333" s="2">
        <v>30.953881030000002</v>
      </c>
      <c r="D11333" s="2">
        <v>38.125016000000002</v>
      </c>
      <c r="E11333" s="2">
        <v>51.460146780000002</v>
      </c>
      <c r="F11333" s="2">
        <v>34.566326670000002</v>
      </c>
      <c r="G11333" s="2">
        <v>29.673314309999999</v>
      </c>
      <c r="H11333" s="2">
        <v>35.270989479999997</v>
      </c>
      <c r="I11333" s="2">
        <v>24.464194339999999</v>
      </c>
      <c r="J11333" s="2">
        <v>34.204296880000001</v>
      </c>
      <c r="K11333" s="2">
        <v>33.258730180000001</v>
      </c>
      <c r="L11333" s="2">
        <v>29.238968310000001</v>
      </c>
      <c r="M11333" s="2">
        <v>32.943441280000002</v>
      </c>
      <c r="N11333" s="2">
        <v>36.33783949</v>
      </c>
      <c r="O11333" s="2">
        <v>28.391990379999999</v>
      </c>
      <c r="P11333" s="2">
        <v>32.750027240000001</v>
      </c>
      <c r="Q11333" s="2">
        <v>34.389121090000003</v>
      </c>
      <c r="R11333" s="2">
        <v>26.8117971</v>
      </c>
      <c r="S11333" s="2">
        <v>33.30790004</v>
      </c>
      <c r="T11333" s="2">
        <v>32.083933260000002</v>
      </c>
      <c r="U11333" s="2">
        <v>46.841193060000002</v>
      </c>
      <c r="V11333" s="2">
        <v>28.051602320000001</v>
      </c>
      <c r="W11333" s="2">
        <v>37.66995636</v>
      </c>
      <c r="X11333" s="2">
        <v>40.042576310000001</v>
      </c>
      <c r="Y11333" s="2">
        <v>39.790723610000001</v>
      </c>
      <c r="Z11333" s="2">
        <v>42.65586055</v>
      </c>
      <c r="AA11333" s="2">
        <v>39.70571339</v>
      </c>
      <c r="AB11333" s="2">
        <v>40.099379669999998</v>
      </c>
      <c r="AC11333" s="2">
        <v>37.99101228</v>
      </c>
      <c r="AD11333" s="2">
        <v>45.914190869999999</v>
      </c>
      <c r="AE11333" s="2">
        <v>38.575568089999997</v>
      </c>
      <c r="AF11333" s="2">
        <v>40.735706209999996</v>
      </c>
      <c r="AG11333" s="2">
        <v>49.636059549999999</v>
      </c>
      <c r="AH11333" s="2">
        <v>44.466846330000003</v>
      </c>
      <c r="AI11333" s="2">
        <v>29.564950490000001</v>
      </c>
      <c r="AJ11333" s="2">
        <v>36.364913399999999</v>
      </c>
      <c r="AK11333" s="2">
        <v>35.097339900000001</v>
      </c>
      <c r="AL11333" s="2">
        <v>44.377248950000002</v>
      </c>
      <c r="AM11333" s="2">
        <v>53.77203042</v>
      </c>
      <c r="AN11333" s="2">
        <v>54.724333430000001</v>
      </c>
      <c r="AO11333" s="2">
        <v>47.864684670000003</v>
      </c>
      <c r="AP11333" s="2">
        <v>31.556733510000001</v>
      </c>
      <c r="AQ11333" s="2">
        <v>33.602823010000002</v>
      </c>
      <c r="AR11333" s="2">
        <v>28.585950159999999</v>
      </c>
      <c r="AS11333" s="2">
        <v>30.08916988</v>
      </c>
      <c r="AT11333" s="2">
        <v>43.923315940000002</v>
      </c>
      <c r="AU11333" s="2">
        <v>38.810807050000001</v>
      </c>
      <c r="AV11333" s="2">
        <v>40.710465759999998</v>
      </c>
      <c r="AW11333" s="2">
        <v>50.216510030000002</v>
      </c>
      <c r="AX11333" s="2">
        <v>33.929880169999997</v>
      </c>
      <c r="AY11333" s="2">
        <v>39.47159156</v>
      </c>
      <c r="AZ11333" s="2">
        <v>28.290652009999999</v>
      </c>
      <c r="BA11333" s="2">
        <v>34.658072130000001</v>
      </c>
      <c r="BB11333" s="2">
        <v>33.238234949999999</v>
      </c>
      <c r="BC11333" s="2">
        <v>44.034714549999997</v>
      </c>
      <c r="BD11333" s="2">
        <v>35.497864819999997</v>
      </c>
      <c r="BE11333" s="2">
        <v>29.883335450000001</v>
      </c>
      <c r="BF11333" s="2">
        <v>44.118892930000001</v>
      </c>
      <c r="BG11333" s="2">
        <v>36.591758200000001</v>
      </c>
      <c r="BH11333" s="2">
        <v>39.566123470000001</v>
      </c>
      <c r="BI11333" s="2">
        <v>34.187644179999999</v>
      </c>
      <c r="BJ11333" s="2">
        <v>31.652446099999999</v>
      </c>
      <c r="BK11333" s="2">
        <v>40.280801259999997</v>
      </c>
      <c r="BL11333" s="2">
        <v>38.70952028</v>
      </c>
      <c r="BM11333" s="2">
        <v>34.626641630000002</v>
      </c>
      <c r="BN11333" s="2">
        <v>56.601324150000003</v>
      </c>
      <c r="BO11333" s="2">
        <v>38.031589500000003</v>
      </c>
      <c r="BP11333" s="2">
        <v>42.005137230000003</v>
      </c>
      <c r="BQ11333" s="2">
        <v>40.590240459999997</v>
      </c>
      <c r="BR11333" s="2">
        <v>38.720315110000001</v>
      </c>
      <c r="BS11333" s="2">
        <v>43.433712509999999</v>
      </c>
      <c r="BT11333" s="2">
        <v>36.72682159</v>
      </c>
      <c r="BU11333" s="2">
        <v>39.303852829999997</v>
      </c>
      <c r="BV11333" s="2">
        <v>44.49069188</v>
      </c>
      <c r="BW11333" s="2">
        <v>39.37353675</v>
      </c>
      <c r="BX11333" s="2">
        <v>39.973095090000001</v>
      </c>
      <c r="BY11333" s="2">
        <v>27.853117269999998</v>
      </c>
      <c r="BZ11333" s="2">
        <v>33.60627539</v>
      </c>
      <c r="CA11333" s="2">
        <v>26.37719482</v>
      </c>
      <c r="CB11333" s="2">
        <v>37.196815280000003</v>
      </c>
      <c r="CC11333" s="2">
        <v>32.692824010000002</v>
      </c>
      <c r="CD11333" s="2">
        <v>37.958909849999998</v>
      </c>
      <c r="CE11333" s="2">
        <v>25.847620769999999</v>
      </c>
      <c r="CF11333" s="2">
        <v>37.385540809024398</v>
      </c>
    </row>
    <row r="11334" spans="1:84" x14ac:dyDescent="0.3">
      <c r="A11334" s="2" t="s">
        <v>2790</v>
      </c>
      <c r="B11334" s="2">
        <v>16.347811709999998</v>
      </c>
      <c r="C11334" s="2">
        <v>13.003801920000001</v>
      </c>
      <c r="D11334" s="2">
        <v>10.098145049999999</v>
      </c>
      <c r="E11334" s="2">
        <v>19.26749654</v>
      </c>
      <c r="F11334" s="2">
        <v>24.55590952</v>
      </c>
      <c r="G11334" s="2">
        <v>16.084114970000002</v>
      </c>
      <c r="H11334" s="2">
        <v>15.74614394</v>
      </c>
      <c r="I11334" s="2">
        <v>20.460841129999999</v>
      </c>
      <c r="J11334" s="2">
        <v>19.574981879999999</v>
      </c>
      <c r="K11334" s="2">
        <v>19.57004912</v>
      </c>
      <c r="L11334" s="2">
        <v>20.68609648</v>
      </c>
      <c r="M11334" s="2">
        <v>17.17518476</v>
      </c>
      <c r="N11334" s="2">
        <v>20.523184019999999</v>
      </c>
      <c r="O11334" s="2">
        <v>31.23751846</v>
      </c>
      <c r="P11334" s="2">
        <v>19.379977050000001</v>
      </c>
      <c r="Q11334" s="2">
        <v>26.526027320000001</v>
      </c>
      <c r="R11334" s="2">
        <v>19.273534909999999</v>
      </c>
      <c r="S11334" s="2">
        <v>13.100164250000001</v>
      </c>
      <c r="T11334" s="2">
        <v>16.968138339999999</v>
      </c>
      <c r="U11334" s="2">
        <v>22.449228510000001</v>
      </c>
      <c r="V11334" s="2">
        <v>12.47300042</v>
      </c>
      <c r="W11334" s="2">
        <v>24.941764679999999</v>
      </c>
      <c r="X11334" s="2">
        <v>16.680152889999999</v>
      </c>
      <c r="Y11334" s="2">
        <v>16.462653660000001</v>
      </c>
      <c r="Z11334" s="2">
        <v>21.716343200000001</v>
      </c>
      <c r="AA11334" s="2">
        <v>25.099202210000001</v>
      </c>
      <c r="AB11334" s="2">
        <v>20.959938780000002</v>
      </c>
      <c r="AC11334" s="2">
        <v>21.459661969999999</v>
      </c>
      <c r="AD11334" s="2">
        <v>17.42268412</v>
      </c>
      <c r="AE11334" s="2">
        <v>22.78483791</v>
      </c>
      <c r="AF11334" s="2">
        <v>23.688101339999999</v>
      </c>
      <c r="AG11334" s="2">
        <v>17.095571700000001</v>
      </c>
      <c r="AH11334" s="2">
        <v>23.934430580000001</v>
      </c>
      <c r="AI11334" s="2">
        <v>25.133048030000001</v>
      </c>
      <c r="AJ11334" s="2">
        <v>16.031670699999999</v>
      </c>
      <c r="AK11334" s="2">
        <v>18.195645750000001</v>
      </c>
      <c r="AL11334" s="2">
        <v>21.90840717</v>
      </c>
      <c r="AM11334" s="2">
        <v>24.451825750000001</v>
      </c>
      <c r="AN11334" s="2">
        <v>24.929384500000001</v>
      </c>
      <c r="AO11334" s="2">
        <v>21.995701929999999</v>
      </c>
      <c r="AP11334" s="2">
        <v>23.391830939999998</v>
      </c>
      <c r="AQ11334" s="2">
        <v>12.25742249</v>
      </c>
      <c r="AR11334" s="2">
        <v>22.207033089999999</v>
      </c>
      <c r="AS11334" s="2">
        <v>22.035466899999999</v>
      </c>
      <c r="AT11334" s="2">
        <v>23.163718679999999</v>
      </c>
      <c r="AU11334" s="2">
        <v>18.160039479999998</v>
      </c>
      <c r="AV11334" s="2">
        <v>12.66360237</v>
      </c>
      <c r="AW11334" s="2">
        <v>28.93080836</v>
      </c>
      <c r="AX11334" s="2">
        <v>13.691746459999999</v>
      </c>
      <c r="AY11334" s="2">
        <v>20.347944940000001</v>
      </c>
      <c r="AZ11334" s="2">
        <v>18.096181049999998</v>
      </c>
      <c r="BA11334" s="2">
        <v>11.8634434</v>
      </c>
      <c r="BB11334" s="2">
        <v>13.29215456</v>
      </c>
      <c r="BC11334" s="2">
        <v>28.450216999999999</v>
      </c>
      <c r="BD11334" s="2">
        <v>10.278033880000001</v>
      </c>
      <c r="BE11334" s="2">
        <v>9.7384154540000001</v>
      </c>
      <c r="BF11334" s="2">
        <v>16.041146009999999</v>
      </c>
      <c r="BG11334" s="2">
        <v>15.872568530000001</v>
      </c>
      <c r="BH11334" s="2">
        <v>9.4612867299999994</v>
      </c>
      <c r="BI11334" s="2">
        <v>21.278953789999999</v>
      </c>
      <c r="BJ11334" s="2">
        <v>16.757407010000001</v>
      </c>
      <c r="BK11334" s="2">
        <v>24.40178573</v>
      </c>
      <c r="BL11334" s="2">
        <v>25.019807310000001</v>
      </c>
      <c r="BM11334" s="2">
        <v>23.990457110000001</v>
      </c>
      <c r="BN11334" s="2">
        <v>22.85986874</v>
      </c>
      <c r="BO11334" s="2">
        <v>22.774195169999999</v>
      </c>
      <c r="BP11334" s="2">
        <v>19.944098660000002</v>
      </c>
      <c r="BQ11334" s="2">
        <v>21.62352894</v>
      </c>
      <c r="BR11334" s="2">
        <v>24.883281360000002</v>
      </c>
      <c r="BS11334" s="2">
        <v>20.377241860000002</v>
      </c>
      <c r="BT11334" s="2">
        <v>11.92326765</v>
      </c>
      <c r="BU11334" s="2">
        <v>17.561617080000001</v>
      </c>
      <c r="BV11334" s="2">
        <v>10.599299390000001</v>
      </c>
      <c r="BW11334" s="2">
        <v>27.633001419999999</v>
      </c>
      <c r="BX11334" s="2">
        <v>10.59110349</v>
      </c>
      <c r="BY11334" s="2">
        <v>19.272168019999999</v>
      </c>
      <c r="BZ11334" s="2">
        <v>17.23973002</v>
      </c>
      <c r="CA11334" s="2">
        <v>17.101121079999999</v>
      </c>
      <c r="CB11334" s="2">
        <v>15.68237025</v>
      </c>
      <c r="CC11334" s="2">
        <v>9.6794700519999992</v>
      </c>
      <c r="CD11334" s="2">
        <v>10.667180070000001</v>
      </c>
      <c r="CE11334" s="2">
        <v>8.0420205980000006</v>
      </c>
      <c r="CF11334" s="2">
        <v>18.893151369439</v>
      </c>
    </row>
    <row r="11335" spans="1:84" x14ac:dyDescent="0.3">
      <c r="A11335" s="2" t="s">
        <v>2789</v>
      </c>
      <c r="B11335" s="2">
        <v>2.087849931</v>
      </c>
      <c r="C11335" s="2">
        <v>2.0845371070000001</v>
      </c>
      <c r="D11335" s="2">
        <v>2.0291029279999999</v>
      </c>
      <c r="E11335" s="2">
        <v>2.138191387</v>
      </c>
      <c r="F11335" s="2">
        <v>1.360698846</v>
      </c>
      <c r="G11335" s="2">
        <v>2.3606034259999999</v>
      </c>
      <c r="H11335" s="2">
        <v>2.104024801</v>
      </c>
      <c r="I11335" s="2">
        <v>1.683855672</v>
      </c>
      <c r="J11335" s="2">
        <v>1.762164769</v>
      </c>
      <c r="K11335" s="2">
        <v>1.9904776710000001</v>
      </c>
      <c r="L11335" s="2">
        <v>1.878095407</v>
      </c>
      <c r="M11335" s="2">
        <v>1.7401777249999999</v>
      </c>
      <c r="N11335" s="2">
        <v>1.9793078470000001</v>
      </c>
      <c r="O11335" s="2">
        <v>1.32457786</v>
      </c>
      <c r="P11335" s="2">
        <v>2.6077207640000002</v>
      </c>
      <c r="Q11335" s="2">
        <v>1.5467472309999999</v>
      </c>
      <c r="R11335" s="2">
        <v>1.2207266240000001</v>
      </c>
      <c r="S11335" s="2">
        <v>2.0052979089999998</v>
      </c>
      <c r="T11335" s="2">
        <v>2.0335287219999998</v>
      </c>
      <c r="U11335" s="2">
        <v>2.1342900560000002</v>
      </c>
      <c r="V11335" s="2">
        <v>2.1632215929999998</v>
      </c>
      <c r="W11335" s="2">
        <v>1.4923539100000001</v>
      </c>
      <c r="X11335" s="2">
        <v>2.8981353539999999</v>
      </c>
      <c r="Y11335" s="2">
        <v>2.8854310679999999</v>
      </c>
      <c r="Z11335" s="2">
        <v>1.5978434500000001</v>
      </c>
      <c r="AA11335" s="2">
        <v>1.7009256079999999</v>
      </c>
      <c r="AB11335" s="2">
        <v>1.9005315789999999</v>
      </c>
      <c r="AC11335" s="2">
        <v>1.993088134</v>
      </c>
      <c r="AD11335" s="2">
        <v>1.5576286029999999</v>
      </c>
      <c r="AE11335" s="2">
        <v>1.8598818770000001</v>
      </c>
      <c r="AF11335" s="2">
        <v>2.1080073069999998</v>
      </c>
      <c r="AG11335" s="2">
        <v>2.3682157799999999</v>
      </c>
      <c r="AH11335" s="2">
        <v>1.763343444</v>
      </c>
      <c r="AI11335" s="2">
        <v>1.2990182029999999</v>
      </c>
      <c r="AJ11335" s="2">
        <v>2.0438356980000001</v>
      </c>
      <c r="AK11335" s="2">
        <v>1.413793785</v>
      </c>
      <c r="AL11335" s="2">
        <v>2.1725919600000001</v>
      </c>
      <c r="AM11335" s="2">
        <v>1.5221510149999999</v>
      </c>
      <c r="AN11335" s="2">
        <v>1.3502174760000001</v>
      </c>
      <c r="AO11335" s="2">
        <v>1.24824179</v>
      </c>
      <c r="AP11335" s="2">
        <v>2.031421908</v>
      </c>
      <c r="AQ11335" s="2">
        <v>3.5235311920000001</v>
      </c>
      <c r="AR11335" s="2">
        <v>2.51733538</v>
      </c>
      <c r="AS11335" s="2">
        <v>1.9901012170000001</v>
      </c>
      <c r="AT11335" s="2">
        <v>2.4726354700000002</v>
      </c>
      <c r="AU11335" s="2">
        <v>2.6118287229999999</v>
      </c>
      <c r="AV11335" s="2">
        <v>2.5933149860000002</v>
      </c>
      <c r="AW11335" s="2">
        <v>1.9537907450000001</v>
      </c>
      <c r="AX11335" s="2">
        <v>2.1759359420000002</v>
      </c>
      <c r="AY11335" s="2">
        <v>1.6927650970000001</v>
      </c>
      <c r="AZ11335" s="2">
        <v>1.6706558659999999</v>
      </c>
      <c r="BA11335" s="2">
        <v>2.7145832080000001</v>
      </c>
      <c r="BB11335" s="2">
        <v>2.2556211249999998</v>
      </c>
      <c r="BC11335" s="2">
        <v>2.3548236199999999</v>
      </c>
      <c r="BD11335" s="2">
        <v>2.7778344659999998</v>
      </c>
      <c r="BE11335" s="2">
        <v>2.4738703179999999</v>
      </c>
      <c r="BF11335" s="2">
        <v>2.9343919760000001</v>
      </c>
      <c r="BG11335" s="2">
        <v>1.444124041</v>
      </c>
      <c r="BH11335" s="2">
        <v>2.777781735</v>
      </c>
      <c r="BI11335" s="2">
        <v>1.8687009320000001</v>
      </c>
      <c r="BJ11335" s="2">
        <v>2.7568704209999999</v>
      </c>
      <c r="BK11335" s="2">
        <v>1.8510567739999999</v>
      </c>
      <c r="BL11335" s="2">
        <v>1.144004193</v>
      </c>
      <c r="BM11335" s="2">
        <v>1.1268265689999999</v>
      </c>
      <c r="BN11335" s="2">
        <v>2.0817661630000002</v>
      </c>
      <c r="BO11335" s="2">
        <v>1.6028539420000001</v>
      </c>
      <c r="BP11335" s="2">
        <v>1.8587258230000001</v>
      </c>
      <c r="BQ11335" s="2">
        <v>1.639583427</v>
      </c>
      <c r="BR11335" s="2">
        <v>1.2210863519999999</v>
      </c>
      <c r="BS11335" s="2">
        <v>2.458278773</v>
      </c>
      <c r="BT11335" s="2">
        <v>1.7788257190000001</v>
      </c>
      <c r="BU11335" s="2">
        <v>2.402605592</v>
      </c>
      <c r="BV11335" s="2">
        <v>3.184735662</v>
      </c>
      <c r="BW11335" s="2">
        <v>2.0083375370000001</v>
      </c>
      <c r="BX11335" s="2">
        <v>2.0754577749999998</v>
      </c>
      <c r="BY11335" s="2">
        <v>0.874513545</v>
      </c>
      <c r="BZ11335" s="2">
        <v>1.6809290969999999</v>
      </c>
      <c r="CA11335" s="2">
        <v>1.2238799680000001</v>
      </c>
      <c r="CB11335" s="2">
        <v>1.3389914590000001</v>
      </c>
      <c r="CC11335" s="2">
        <v>1.6801974390000001</v>
      </c>
      <c r="CD11335" s="2">
        <v>2.3874429529999999</v>
      </c>
      <c r="CE11335" s="2">
        <v>1.81105224</v>
      </c>
      <c r="CF11335" s="2">
        <v>1.9808963864268301</v>
      </c>
    </row>
    <row r="11336" spans="1:84" x14ac:dyDescent="0.3">
      <c r="A11336" s="2" t="s">
        <v>2788</v>
      </c>
      <c r="B11336" s="2">
        <v>7.6983416089999999</v>
      </c>
      <c r="C11336" s="2">
        <v>2.7986602789999999</v>
      </c>
      <c r="D11336" s="2">
        <v>2.2260149400000002</v>
      </c>
      <c r="E11336" s="2">
        <v>10.40624423</v>
      </c>
      <c r="F11336" s="2">
        <v>11.069550830000001</v>
      </c>
      <c r="G11336" s="2">
        <v>4.0257650150000002</v>
      </c>
      <c r="H11336" s="2">
        <v>6.8085783910000002</v>
      </c>
      <c r="I11336" s="2">
        <v>5.5286151429999997</v>
      </c>
      <c r="J11336" s="2">
        <v>8.4822788449999997</v>
      </c>
      <c r="K11336" s="2">
        <v>5.1931003569999996</v>
      </c>
      <c r="L11336" s="2">
        <v>5.3723809060000001</v>
      </c>
      <c r="M11336" s="2">
        <v>4.7388257579999999</v>
      </c>
      <c r="N11336" s="2">
        <v>8.2066741959999998</v>
      </c>
      <c r="O11336" s="2">
        <v>9.1959784249999998</v>
      </c>
      <c r="P11336" s="2">
        <v>3.8919688560000001</v>
      </c>
      <c r="Q11336" s="2">
        <v>9.0930046539999996</v>
      </c>
      <c r="R11336" s="2">
        <v>15.99526131</v>
      </c>
      <c r="S11336" s="2">
        <v>14.82757316</v>
      </c>
      <c r="T11336" s="2">
        <v>11.52613925</v>
      </c>
      <c r="U11336" s="2">
        <v>17.403473510000001</v>
      </c>
      <c r="V11336" s="2">
        <v>5.2063079820000002</v>
      </c>
      <c r="W11336" s="2">
        <v>11.909535180000001</v>
      </c>
      <c r="X11336" s="2">
        <v>5.6254022739999998</v>
      </c>
      <c r="Y11336" s="2">
        <v>6.5747472760000001</v>
      </c>
      <c r="Z11336" s="2">
        <v>9.5602210630000002</v>
      </c>
      <c r="AA11336" s="2">
        <v>10.9863397</v>
      </c>
      <c r="AB11336" s="2">
        <v>8.8343299930000008</v>
      </c>
      <c r="AC11336" s="2">
        <v>8.3906181620000009</v>
      </c>
      <c r="AD11336" s="2">
        <v>18.46488708</v>
      </c>
      <c r="AE11336" s="2">
        <v>17.935835999999998</v>
      </c>
      <c r="AF11336" s="2">
        <v>14.94558439</v>
      </c>
      <c r="AG11336" s="2">
        <v>14.608270839999999</v>
      </c>
      <c r="AH11336" s="2">
        <v>16.115721019999999</v>
      </c>
      <c r="AI11336" s="2">
        <v>13.17374848</v>
      </c>
      <c r="AJ11336" s="2">
        <v>8.2536602469999991</v>
      </c>
      <c r="AK11336" s="2">
        <v>15.00801199</v>
      </c>
      <c r="AL11336" s="2">
        <v>13.62866133</v>
      </c>
      <c r="AM11336" s="2">
        <v>10.74238731</v>
      </c>
      <c r="AN11336" s="2">
        <v>16.965389550000001</v>
      </c>
      <c r="AO11336" s="2">
        <v>12.354688879999999</v>
      </c>
      <c r="AP11336" s="2">
        <v>10.74300801</v>
      </c>
      <c r="AQ11336" s="2">
        <v>4.2774558000000003</v>
      </c>
      <c r="AR11336" s="2">
        <v>6.5208116509999998</v>
      </c>
      <c r="AS11336" s="2">
        <v>7.6265096589999999</v>
      </c>
      <c r="AT11336" s="2">
        <v>8.6290606479999994</v>
      </c>
      <c r="AU11336" s="2">
        <v>5.4263450659999997</v>
      </c>
      <c r="AV11336" s="2">
        <v>4.676372905</v>
      </c>
      <c r="AW11336" s="2">
        <v>13.15400958</v>
      </c>
      <c r="AX11336" s="2">
        <v>7.0237208879999997</v>
      </c>
      <c r="AY11336" s="2">
        <v>8.4687686079999995</v>
      </c>
      <c r="AZ11336" s="2">
        <v>6.5110870439999999</v>
      </c>
      <c r="BA11336" s="2">
        <v>3.397704015</v>
      </c>
      <c r="BB11336" s="2">
        <v>3.5300528039999999</v>
      </c>
      <c r="BC11336" s="2">
        <v>15.989234529999999</v>
      </c>
      <c r="BD11336" s="2">
        <v>2.8702169120000001</v>
      </c>
      <c r="BE11336" s="2">
        <v>2.9597029789999998</v>
      </c>
      <c r="BF11336" s="2">
        <v>7.7399871669999998</v>
      </c>
      <c r="BG11336" s="2">
        <v>7.6160664540000003</v>
      </c>
      <c r="BH11336" s="2">
        <v>2.0791077659999999</v>
      </c>
      <c r="BI11336" s="2">
        <v>9.8766704599999997</v>
      </c>
      <c r="BJ11336" s="2">
        <v>4.0874127199999997</v>
      </c>
      <c r="BK11336" s="2">
        <v>14.28094808</v>
      </c>
      <c r="BL11336" s="2">
        <v>11.508419119999999</v>
      </c>
      <c r="BM11336" s="2">
        <v>8.6294945940000005</v>
      </c>
      <c r="BN11336" s="2">
        <v>8.9406172989999995</v>
      </c>
      <c r="BO11336" s="2">
        <v>10.192056089999999</v>
      </c>
      <c r="BP11336" s="2">
        <v>11.613498890000001</v>
      </c>
      <c r="BQ11336" s="2">
        <v>7.4447009360000003</v>
      </c>
      <c r="BR11336" s="2">
        <v>11.953359689999999</v>
      </c>
      <c r="BS11336" s="2">
        <v>9.6498078370000009</v>
      </c>
      <c r="BT11336" s="2">
        <v>4.1968891670000001</v>
      </c>
      <c r="BU11336" s="2">
        <v>8.1307932310000002</v>
      </c>
      <c r="BV11336" s="2">
        <v>2.5883498579999999</v>
      </c>
      <c r="BW11336" s="2">
        <v>12.921696580000001</v>
      </c>
      <c r="BX11336" s="2">
        <v>2.1187315579999999</v>
      </c>
      <c r="BY11336" s="2">
        <v>6.0735746600000002</v>
      </c>
      <c r="BZ11336" s="2">
        <v>6.9457308290000004</v>
      </c>
      <c r="CA11336" s="2">
        <v>6.2673652400000002</v>
      </c>
      <c r="CB11336" s="2">
        <v>19.074830380000002</v>
      </c>
      <c r="CC11336" s="2">
        <v>1.759263338</v>
      </c>
      <c r="CD11336" s="2">
        <v>1.61945534</v>
      </c>
      <c r="CE11336" s="2">
        <v>3.026579146</v>
      </c>
      <c r="CF11336" s="2">
        <v>8.7306371456097605</v>
      </c>
    </row>
    <row r="11337" spans="1:84" x14ac:dyDescent="0.3">
      <c r="A11337" s="2" t="s">
        <v>2787</v>
      </c>
      <c r="B11337" s="2">
        <v>32.924310230000003</v>
      </c>
      <c r="C11337" s="2">
        <v>27.994897609999999</v>
      </c>
      <c r="D11337" s="2">
        <v>27.048736760000001</v>
      </c>
      <c r="E11337" s="2">
        <v>30.718431320000001</v>
      </c>
      <c r="F11337" s="2">
        <v>25.60306022</v>
      </c>
      <c r="G11337" s="2">
        <v>26.98211942</v>
      </c>
      <c r="H11337" s="2">
        <v>27.10414458</v>
      </c>
      <c r="I11337" s="2">
        <v>24.593493540000001</v>
      </c>
      <c r="J11337" s="2">
        <v>26.58793936</v>
      </c>
      <c r="K11337" s="2">
        <v>29.230592359999999</v>
      </c>
      <c r="L11337" s="2">
        <v>31.124873050000001</v>
      </c>
      <c r="M11337" s="2">
        <v>28.996206950000001</v>
      </c>
      <c r="N11337" s="2">
        <v>29.75150674</v>
      </c>
      <c r="O11337" s="2">
        <v>30.350646900000001</v>
      </c>
      <c r="P11337" s="2">
        <v>32.687509919999997</v>
      </c>
      <c r="Q11337" s="2">
        <v>31.922886850000001</v>
      </c>
      <c r="R11337" s="2">
        <v>22.171706329999999</v>
      </c>
      <c r="S11337" s="2">
        <v>27.744690899999998</v>
      </c>
      <c r="T11337" s="2">
        <v>30.468849280000001</v>
      </c>
      <c r="U11337" s="2">
        <v>33.802058430000002</v>
      </c>
      <c r="V11337" s="2">
        <v>23.149275490000001</v>
      </c>
      <c r="W11337" s="2">
        <v>27.331664360000001</v>
      </c>
      <c r="X11337" s="2">
        <v>34.229212539999999</v>
      </c>
      <c r="Y11337" s="2">
        <v>24.917016759999999</v>
      </c>
      <c r="Z11337" s="2">
        <v>31.539366170000001</v>
      </c>
      <c r="AA11337" s="2">
        <v>38.265452250000003</v>
      </c>
      <c r="AB11337" s="2">
        <v>34.758127999999999</v>
      </c>
      <c r="AC11337" s="2">
        <v>26.546197100000001</v>
      </c>
      <c r="AD11337" s="2">
        <v>31.330503190000002</v>
      </c>
      <c r="AE11337" s="2">
        <v>31.4281477</v>
      </c>
      <c r="AF11337" s="2">
        <v>36.752311550000002</v>
      </c>
      <c r="AG11337" s="2">
        <v>33.436838950000002</v>
      </c>
      <c r="AH11337" s="2">
        <v>25.799045799999998</v>
      </c>
      <c r="AI11337" s="2">
        <v>25.41200473</v>
      </c>
      <c r="AJ11337" s="2">
        <v>31.87728036</v>
      </c>
      <c r="AK11337" s="2">
        <v>24.54585252</v>
      </c>
      <c r="AL11337" s="2">
        <v>37.268116229999997</v>
      </c>
      <c r="AM11337" s="2">
        <v>33.613850360000001</v>
      </c>
      <c r="AN11337" s="2">
        <v>38.915048220000003</v>
      </c>
      <c r="AO11337" s="2">
        <v>26.086310709999999</v>
      </c>
      <c r="AP11337" s="2">
        <v>31.761101660000001</v>
      </c>
      <c r="AQ11337" s="2">
        <v>27.65870344</v>
      </c>
      <c r="AR11337" s="2">
        <v>33.459933970000002</v>
      </c>
      <c r="AS11337" s="2">
        <v>27.298103659999999</v>
      </c>
      <c r="AT11337" s="2">
        <v>28.325276859999999</v>
      </c>
      <c r="AU11337" s="2">
        <v>31.206533910000001</v>
      </c>
      <c r="AV11337" s="2">
        <v>30.964968379999998</v>
      </c>
      <c r="AW11337" s="2">
        <v>34.494031649999997</v>
      </c>
      <c r="AX11337" s="2">
        <v>31.297611249999999</v>
      </c>
      <c r="AY11337" s="2">
        <v>29.916898329999999</v>
      </c>
      <c r="AZ11337" s="2">
        <v>27.681955840000001</v>
      </c>
      <c r="BA11337" s="2">
        <v>28.939948569999999</v>
      </c>
      <c r="BB11337" s="2">
        <v>27.183127979999998</v>
      </c>
      <c r="BC11337" s="2">
        <v>35.930739959999997</v>
      </c>
      <c r="BD11337" s="2">
        <v>23.658798860000001</v>
      </c>
      <c r="BE11337" s="2">
        <v>24.678627070000001</v>
      </c>
      <c r="BF11337" s="2">
        <v>37.312570899999997</v>
      </c>
      <c r="BG11337" s="2">
        <v>22.205476640000001</v>
      </c>
      <c r="BH11337" s="2">
        <v>32.159272139999999</v>
      </c>
      <c r="BI11337" s="2">
        <v>29.624228330000001</v>
      </c>
      <c r="BJ11337" s="2">
        <v>36.112286089999998</v>
      </c>
      <c r="BK11337" s="2">
        <v>34.497857689999996</v>
      </c>
      <c r="BL11337" s="2">
        <v>28.54904475</v>
      </c>
      <c r="BM11337" s="2">
        <v>27.099695919999998</v>
      </c>
      <c r="BN11337" s="2">
        <v>45.470160360000001</v>
      </c>
      <c r="BO11337" s="2">
        <v>30.49256506</v>
      </c>
      <c r="BP11337" s="2">
        <v>25.78057351</v>
      </c>
      <c r="BQ11337" s="2">
        <v>25.3774695</v>
      </c>
      <c r="BR11337" s="2">
        <v>28.96760489</v>
      </c>
      <c r="BS11337" s="2">
        <v>27.014348179999999</v>
      </c>
      <c r="BT11337" s="2">
        <v>35.294697640000003</v>
      </c>
      <c r="BU11337" s="2">
        <v>32.006036940000001</v>
      </c>
      <c r="BV11337" s="2">
        <v>31.82055446</v>
      </c>
      <c r="BW11337" s="2">
        <v>34.175811469999999</v>
      </c>
      <c r="BX11337" s="2">
        <v>27.49778723</v>
      </c>
      <c r="BY11337" s="2">
        <v>25.821651549999999</v>
      </c>
      <c r="BZ11337" s="2">
        <v>29.694837369999998</v>
      </c>
      <c r="CA11337" s="2">
        <v>22.42383478</v>
      </c>
      <c r="CB11337" s="2">
        <v>32.171267159999999</v>
      </c>
      <c r="CC11337" s="2">
        <v>27.888689070000002</v>
      </c>
      <c r="CD11337" s="2">
        <v>40.417166539999997</v>
      </c>
      <c r="CE11337" s="2">
        <v>30.06067719</v>
      </c>
      <c r="CF11337" s="2">
        <v>30.114668420609799</v>
      </c>
    </row>
    <row r="11338" spans="1:84" x14ac:dyDescent="0.3">
      <c r="A11338" s="2" t="s">
        <v>2786</v>
      </c>
      <c r="B11338" s="2">
        <v>9.0741378089999998</v>
      </c>
      <c r="C11338" s="2">
        <v>3.6033314179999998</v>
      </c>
      <c r="D11338" s="2">
        <v>3.338020835</v>
      </c>
      <c r="E11338" s="2">
        <v>11.34434678</v>
      </c>
      <c r="F11338" s="2">
        <v>13.03351468</v>
      </c>
      <c r="G11338" s="2">
        <v>4.7694065400000003</v>
      </c>
      <c r="H11338" s="2">
        <v>4.9529217819999998</v>
      </c>
      <c r="I11338" s="2">
        <v>7.3916288960000003</v>
      </c>
      <c r="J11338" s="2">
        <v>7.6231473220000003</v>
      </c>
      <c r="K11338" s="2">
        <v>6.7318102560000002</v>
      </c>
      <c r="L11338" s="2">
        <v>5.2326532480000001</v>
      </c>
      <c r="M11338" s="2">
        <v>5.8051538090000001</v>
      </c>
      <c r="N11338" s="2">
        <v>13.731447040000001</v>
      </c>
      <c r="O11338" s="2">
        <v>15.03320413</v>
      </c>
      <c r="P11338" s="2">
        <v>6.5414821710000002</v>
      </c>
      <c r="Q11338" s="2">
        <v>14.674113800000001</v>
      </c>
      <c r="R11338" s="2">
        <v>9.9629281259999996</v>
      </c>
      <c r="S11338" s="2">
        <v>7.2455770749999999</v>
      </c>
      <c r="T11338" s="2">
        <v>7.0207749719999999</v>
      </c>
      <c r="U11338" s="2">
        <v>7.5021773219999996</v>
      </c>
      <c r="V11338" s="2">
        <v>4.2227165739999997</v>
      </c>
      <c r="W11338" s="2">
        <v>8.4648908459999994</v>
      </c>
      <c r="X11338" s="2">
        <v>5.8919321680000003</v>
      </c>
      <c r="Y11338" s="2">
        <v>6.7079186599999998</v>
      </c>
      <c r="Z11338" s="2">
        <v>10.021721640000001</v>
      </c>
      <c r="AA11338" s="2">
        <v>6.6368530239999997</v>
      </c>
      <c r="AB11338" s="2">
        <v>9.6075115639999993</v>
      </c>
      <c r="AC11338" s="2">
        <v>8.0571447460000005</v>
      </c>
      <c r="AD11338" s="2">
        <v>8.8444577140000007</v>
      </c>
      <c r="AE11338" s="2">
        <v>12.39193491</v>
      </c>
      <c r="AF11338" s="2">
        <v>12.043599349999999</v>
      </c>
      <c r="AG11338" s="2">
        <v>10.10641277</v>
      </c>
      <c r="AH11338" s="2">
        <v>12.65296547</v>
      </c>
      <c r="AI11338" s="2">
        <v>9.8107020370000004</v>
      </c>
      <c r="AJ11338" s="2">
        <v>5.9954145820000004</v>
      </c>
      <c r="AK11338" s="2">
        <v>8.0031162449999993</v>
      </c>
      <c r="AL11338" s="2">
        <v>7.7282383140000004</v>
      </c>
      <c r="AM11338" s="2">
        <v>8.2576785190000006</v>
      </c>
      <c r="AN11338" s="2">
        <v>8.2653833159999994</v>
      </c>
      <c r="AO11338" s="2">
        <v>7.9414606650000001</v>
      </c>
      <c r="AP11338" s="2">
        <v>14.89053723</v>
      </c>
      <c r="AQ11338" s="2">
        <v>7.3439148430000003</v>
      </c>
      <c r="AR11338" s="2">
        <v>7.353781369</v>
      </c>
      <c r="AS11338" s="2">
        <v>11.6081444</v>
      </c>
      <c r="AT11338" s="2">
        <v>11.533816180000001</v>
      </c>
      <c r="AU11338" s="2">
        <v>7.9418805490000004</v>
      </c>
      <c r="AV11338" s="2">
        <v>4.6085948920000002</v>
      </c>
      <c r="AW11338" s="2">
        <v>13.42892866</v>
      </c>
      <c r="AX11338" s="2">
        <v>5.4892978149999996</v>
      </c>
      <c r="AY11338" s="2">
        <v>5.9074855179999997</v>
      </c>
      <c r="AZ11338" s="2">
        <v>3.8616676220000001</v>
      </c>
      <c r="BA11338" s="2">
        <v>3.8257321119999999</v>
      </c>
      <c r="BB11338" s="2">
        <v>3.230614353</v>
      </c>
      <c r="BC11338" s="2">
        <v>9.0964828149999999</v>
      </c>
      <c r="BD11338" s="2">
        <v>3.5126917639999999</v>
      </c>
      <c r="BE11338" s="2">
        <v>3.5378354010000002</v>
      </c>
      <c r="BF11338" s="2">
        <v>5.6107673050000004</v>
      </c>
      <c r="BG11338" s="2">
        <v>5.5484006810000004</v>
      </c>
      <c r="BH11338" s="2">
        <v>3.9920704549999999</v>
      </c>
      <c r="BI11338" s="2">
        <v>10.965833549999999</v>
      </c>
      <c r="BJ11338" s="2">
        <v>5.0931543550000002</v>
      </c>
      <c r="BK11338" s="2">
        <v>11.950446769999999</v>
      </c>
      <c r="BL11338" s="2">
        <v>10.49213786</v>
      </c>
      <c r="BM11338" s="2">
        <v>6.607431998</v>
      </c>
      <c r="BN11338" s="2">
        <v>7.0855031390000001</v>
      </c>
      <c r="BO11338" s="2">
        <v>8.2164100639999997</v>
      </c>
      <c r="BP11338" s="2">
        <v>6.7997302140000002</v>
      </c>
      <c r="BQ11338" s="2">
        <v>7.2406611029999999</v>
      </c>
      <c r="BR11338" s="2">
        <v>8.0903559020000007</v>
      </c>
      <c r="BS11338" s="2">
        <v>9.5372529840000002</v>
      </c>
      <c r="BT11338" s="2">
        <v>5.7604487420000003</v>
      </c>
      <c r="BU11338" s="2">
        <v>13.34120783</v>
      </c>
      <c r="BV11338" s="2">
        <v>5.3002616370000002</v>
      </c>
      <c r="BW11338" s="2">
        <v>16.0076283</v>
      </c>
      <c r="BX11338" s="2">
        <v>5.2917236089999999</v>
      </c>
      <c r="BY11338" s="2">
        <v>6.7241280769999996</v>
      </c>
      <c r="BZ11338" s="2">
        <v>9.5321831980000002</v>
      </c>
      <c r="CA11338" s="2">
        <v>8.5194532990000003</v>
      </c>
      <c r="CB11338" s="2">
        <v>10.364405469999999</v>
      </c>
      <c r="CC11338" s="2">
        <v>2.1629991749999999</v>
      </c>
      <c r="CD11338" s="2">
        <v>2.3379257080000002</v>
      </c>
      <c r="CE11338" s="2">
        <v>3.2769235970000001</v>
      </c>
      <c r="CF11338" s="2">
        <v>7.9181058740243904</v>
      </c>
    </row>
    <row r="11339" spans="1:84" x14ac:dyDescent="0.3">
      <c r="A11339" s="2" t="s">
        <v>2785</v>
      </c>
      <c r="B11339" s="2">
        <v>36.058522799999999</v>
      </c>
      <c r="C11339" s="2">
        <v>19.718283929999998</v>
      </c>
      <c r="D11339" s="2">
        <v>17.941418160000001</v>
      </c>
      <c r="E11339" s="2">
        <v>34.288477329999999</v>
      </c>
      <c r="F11339" s="2">
        <v>42.080547729999999</v>
      </c>
      <c r="G11339" s="2">
        <v>30.2098382</v>
      </c>
      <c r="H11339" s="2">
        <v>27.029834109999999</v>
      </c>
      <c r="I11339" s="2">
        <v>28.326348459999998</v>
      </c>
      <c r="J11339" s="2">
        <v>31.517723589999999</v>
      </c>
      <c r="K11339" s="2">
        <v>36.547753720000003</v>
      </c>
      <c r="L11339" s="2">
        <v>30.132885890000001</v>
      </c>
      <c r="M11339" s="2">
        <v>33.767073930000002</v>
      </c>
      <c r="N11339" s="2">
        <v>43.05983174</v>
      </c>
      <c r="O11339" s="2">
        <v>46.326781140000001</v>
      </c>
      <c r="P11339" s="2">
        <v>33.539121790000003</v>
      </c>
      <c r="Q11339" s="2">
        <v>40.67232473</v>
      </c>
      <c r="R11339" s="2">
        <v>30.165216579999999</v>
      </c>
      <c r="S11339" s="2">
        <v>22.62037226</v>
      </c>
      <c r="T11339" s="2">
        <v>23.61429403</v>
      </c>
      <c r="U11339" s="2">
        <v>30.509311969999999</v>
      </c>
      <c r="V11339" s="2">
        <v>23.668943680000002</v>
      </c>
      <c r="W11339" s="2">
        <v>32.145876579999999</v>
      </c>
      <c r="X11339" s="2">
        <v>23.105863729999999</v>
      </c>
      <c r="Y11339" s="2">
        <v>26.90693126</v>
      </c>
      <c r="Z11339" s="2">
        <v>60.331706869999998</v>
      </c>
      <c r="AA11339" s="2">
        <v>44.238144009999999</v>
      </c>
      <c r="AB11339" s="2">
        <v>48.075796670000003</v>
      </c>
      <c r="AC11339" s="2">
        <v>44.463524059999997</v>
      </c>
      <c r="AD11339" s="2">
        <v>41.586895390000002</v>
      </c>
      <c r="AE11339" s="2">
        <v>33.436426079999997</v>
      </c>
      <c r="AF11339" s="2">
        <v>29.968809619999998</v>
      </c>
      <c r="AG11339" s="2">
        <v>36.834489560000002</v>
      </c>
      <c r="AH11339" s="2">
        <v>41.048049970000001</v>
      </c>
      <c r="AI11339" s="2">
        <v>39.509395380000001</v>
      </c>
      <c r="AJ11339" s="2">
        <v>26.15539618</v>
      </c>
      <c r="AK11339" s="2">
        <v>33.363950709999997</v>
      </c>
      <c r="AL11339" s="2">
        <v>47.648786559999998</v>
      </c>
      <c r="AM11339" s="2">
        <v>38.869977079999998</v>
      </c>
      <c r="AN11339" s="2">
        <v>36.670924640000003</v>
      </c>
      <c r="AO11339" s="2">
        <v>37.31602247</v>
      </c>
      <c r="AP11339" s="2">
        <v>34.320583450000001</v>
      </c>
      <c r="AQ11339" s="2">
        <v>19.461609039999999</v>
      </c>
      <c r="AR11339" s="2">
        <v>32.116565860000001</v>
      </c>
      <c r="AS11339" s="2">
        <v>37.038203150000001</v>
      </c>
      <c r="AT11339" s="2">
        <v>42.944710899999997</v>
      </c>
      <c r="AU11339" s="2">
        <v>27.07617767</v>
      </c>
      <c r="AV11339" s="2">
        <v>19.14545566</v>
      </c>
      <c r="AW11339" s="2">
        <v>36.379566740000001</v>
      </c>
      <c r="AX11339" s="2">
        <v>29.503881960000001</v>
      </c>
      <c r="AY11339" s="2">
        <v>36.979993839999999</v>
      </c>
      <c r="AZ11339" s="2">
        <v>26.34692093</v>
      </c>
      <c r="BA11339" s="2">
        <v>24.396198479999999</v>
      </c>
      <c r="BB11339" s="2">
        <v>24.036710370000002</v>
      </c>
      <c r="BC11339" s="2">
        <v>31.049152419999999</v>
      </c>
      <c r="BD11339" s="2">
        <v>17.582939119999999</v>
      </c>
      <c r="BE11339" s="2">
        <v>18.782628809999999</v>
      </c>
      <c r="BF11339" s="2">
        <v>22.254175700000001</v>
      </c>
      <c r="BG11339" s="2">
        <v>36.034739870000003</v>
      </c>
      <c r="BH11339" s="2">
        <v>19.67460835</v>
      </c>
      <c r="BI11339" s="2">
        <v>24.846346759999999</v>
      </c>
      <c r="BJ11339" s="2">
        <v>25.59508087</v>
      </c>
      <c r="BK11339" s="2">
        <v>31.494949009999999</v>
      </c>
      <c r="BL11339" s="2">
        <v>37.26850932</v>
      </c>
      <c r="BM11339" s="2">
        <v>33.17398567</v>
      </c>
      <c r="BN11339" s="2">
        <v>30.908139599999998</v>
      </c>
      <c r="BO11339" s="2">
        <v>33.616945780000002</v>
      </c>
      <c r="BP11339" s="2">
        <v>29.6309036</v>
      </c>
      <c r="BQ11339" s="2">
        <v>30.308449469999999</v>
      </c>
      <c r="BR11339" s="2">
        <v>28.324799639999998</v>
      </c>
      <c r="BS11339" s="2">
        <v>31.97096148</v>
      </c>
      <c r="BT11339" s="2">
        <v>24.526080010000001</v>
      </c>
      <c r="BU11339" s="2">
        <v>28.54295656</v>
      </c>
      <c r="BV11339" s="2">
        <v>17.405901620000002</v>
      </c>
      <c r="BW11339" s="2">
        <v>30.764649890000001</v>
      </c>
      <c r="BX11339" s="2">
        <v>19.75647313</v>
      </c>
      <c r="BY11339" s="2">
        <v>31.821411130000001</v>
      </c>
      <c r="BZ11339" s="2">
        <v>21.348114330000001</v>
      </c>
      <c r="CA11339" s="2">
        <v>34.24680798</v>
      </c>
      <c r="CB11339" s="2">
        <v>27.986770580000002</v>
      </c>
      <c r="CC11339" s="2">
        <v>19.330249770000002</v>
      </c>
      <c r="CD11339" s="2">
        <v>18.46917371</v>
      </c>
      <c r="CE11339" s="2">
        <v>17.600285119999999</v>
      </c>
      <c r="CF11339" s="2">
        <v>31.067495609024402</v>
      </c>
    </row>
    <row r="11340" spans="1:84" x14ac:dyDescent="0.3">
      <c r="A11340" s="2" t="s">
        <v>2784</v>
      </c>
      <c r="B11340" s="2">
        <v>11.244939860000001</v>
      </c>
      <c r="C11340" s="2">
        <v>10.23194814</v>
      </c>
      <c r="D11340" s="2">
        <v>11.647701659999999</v>
      </c>
      <c r="E11340" s="2">
        <v>15.832123749999999</v>
      </c>
      <c r="F11340" s="2">
        <v>9.1242006500000006</v>
      </c>
      <c r="G11340" s="2">
        <v>9.146058794</v>
      </c>
      <c r="H11340" s="2">
        <v>11.556197640000001</v>
      </c>
      <c r="I11340" s="2">
        <v>8.2841594619999999</v>
      </c>
      <c r="J11340" s="2">
        <v>9.5121393590000007</v>
      </c>
      <c r="K11340" s="2">
        <v>11.028058529999999</v>
      </c>
      <c r="L11340" s="2">
        <v>13.269471129999999</v>
      </c>
      <c r="M11340" s="2">
        <v>9.8754104290000004</v>
      </c>
      <c r="N11340" s="2">
        <v>11.24541947</v>
      </c>
      <c r="O11340" s="2">
        <v>11.89509921</v>
      </c>
      <c r="P11340" s="2">
        <v>10.942741679999999</v>
      </c>
      <c r="Q11340" s="2">
        <v>13.08478414</v>
      </c>
      <c r="R11340" s="2">
        <v>8.7955590029999993</v>
      </c>
      <c r="S11340" s="2">
        <v>11.972395519999999</v>
      </c>
      <c r="T11340" s="2">
        <v>11.210996700000001</v>
      </c>
      <c r="U11340" s="2">
        <v>14.3505273</v>
      </c>
      <c r="V11340" s="2">
        <v>9.6161755289999995</v>
      </c>
      <c r="W11340" s="2">
        <v>11.205598480000001</v>
      </c>
      <c r="X11340" s="2">
        <v>9.5761370689999996</v>
      </c>
      <c r="Y11340" s="2">
        <v>10.97500973</v>
      </c>
      <c r="Z11340" s="2">
        <v>11.570928889999999</v>
      </c>
      <c r="AA11340" s="2">
        <v>14.73138323</v>
      </c>
      <c r="AB11340" s="2">
        <v>13.388310819999999</v>
      </c>
      <c r="AC11340" s="2">
        <v>10.56263714</v>
      </c>
      <c r="AD11340" s="2">
        <v>11.669963920000001</v>
      </c>
      <c r="AE11340" s="2">
        <v>13.175664619999999</v>
      </c>
      <c r="AF11340" s="2">
        <v>13.33956781</v>
      </c>
      <c r="AG11340" s="2">
        <v>12.73479107</v>
      </c>
      <c r="AH11340" s="2">
        <v>12.66356779</v>
      </c>
      <c r="AI11340" s="2">
        <v>9.8860904069999993</v>
      </c>
      <c r="AJ11340" s="2">
        <v>13.06005603</v>
      </c>
      <c r="AK11340" s="2">
        <v>10.08297589</v>
      </c>
      <c r="AL11340" s="2">
        <v>13.06669273</v>
      </c>
      <c r="AM11340" s="2">
        <v>8.9960598320000003</v>
      </c>
      <c r="AN11340" s="2">
        <v>10.77652084</v>
      </c>
      <c r="AO11340" s="2">
        <v>11.962919729999999</v>
      </c>
      <c r="AP11340" s="2">
        <v>10.16441713</v>
      </c>
      <c r="AQ11340" s="2">
        <v>10.487585989999999</v>
      </c>
      <c r="AR11340" s="2">
        <v>10.69096182</v>
      </c>
      <c r="AS11340" s="2">
        <v>11.811194240000001</v>
      </c>
      <c r="AT11340" s="2">
        <v>12.00411121</v>
      </c>
      <c r="AU11340" s="2">
        <v>12.354987380000001</v>
      </c>
      <c r="AV11340" s="2">
        <v>9.3774228530000006</v>
      </c>
      <c r="AW11340" s="2">
        <v>13.018313969999999</v>
      </c>
      <c r="AX11340" s="2">
        <v>11.378362060000001</v>
      </c>
      <c r="AY11340" s="2">
        <v>11.500621799999999</v>
      </c>
      <c r="AZ11340" s="2">
        <v>10.3802673</v>
      </c>
      <c r="BA11340" s="2">
        <v>11.349614730000001</v>
      </c>
      <c r="BB11340" s="2">
        <v>14.410744019999999</v>
      </c>
      <c r="BC11340" s="2">
        <v>14.05972176</v>
      </c>
      <c r="BD11340" s="2">
        <v>8.928532143</v>
      </c>
      <c r="BE11340" s="2">
        <v>11.00849472</v>
      </c>
      <c r="BF11340" s="2">
        <v>13.072560599999999</v>
      </c>
      <c r="BG11340" s="2">
        <v>7.983799114</v>
      </c>
      <c r="BH11340" s="2">
        <v>10.626793259999999</v>
      </c>
      <c r="BI11340" s="2">
        <v>10.92454126</v>
      </c>
      <c r="BJ11340" s="2">
        <v>12.78571831</v>
      </c>
      <c r="BK11340" s="2">
        <v>11.533577230000001</v>
      </c>
      <c r="BL11340" s="2">
        <v>9.7889573219999999</v>
      </c>
      <c r="BM11340" s="2">
        <v>10.577961459999999</v>
      </c>
      <c r="BN11340" s="2">
        <v>15.81534022</v>
      </c>
      <c r="BO11340" s="2">
        <v>12.24132058</v>
      </c>
      <c r="BP11340" s="2">
        <v>9.1607252040000002</v>
      </c>
      <c r="BQ11340" s="2">
        <v>10.75835773</v>
      </c>
      <c r="BR11340" s="2">
        <v>11.31752642</v>
      </c>
      <c r="BS11340" s="2">
        <v>11.880976710000001</v>
      </c>
      <c r="BT11340" s="2">
        <v>9.9778835689999994</v>
      </c>
      <c r="BU11340" s="2">
        <v>10.59306597</v>
      </c>
      <c r="BV11340" s="2">
        <v>9.3524757909999998</v>
      </c>
      <c r="BW11340" s="2">
        <v>13.20010313</v>
      </c>
      <c r="BX11340" s="2">
        <v>9.724645293</v>
      </c>
      <c r="BY11340" s="2">
        <v>9.7720144439999999</v>
      </c>
      <c r="BZ11340" s="2">
        <v>9.7481992490000007</v>
      </c>
      <c r="CA11340" s="2">
        <v>8.7153737549999999</v>
      </c>
      <c r="CB11340" s="2">
        <v>10.409051890000001</v>
      </c>
      <c r="CC11340" s="2">
        <v>6.155216383</v>
      </c>
      <c r="CD11340" s="2">
        <v>6.2136885890000002</v>
      </c>
      <c r="CE11340" s="2">
        <v>7.4830367999999998</v>
      </c>
      <c r="CF11340" s="2">
        <v>11.0979176511341</v>
      </c>
    </row>
    <row r="11341" spans="1:84" x14ac:dyDescent="0.3">
      <c r="A11341" s="2" t="s">
        <v>2783</v>
      </c>
      <c r="B11341" s="2">
        <v>14.1130613</v>
      </c>
      <c r="C11341" s="2">
        <v>12.48292788</v>
      </c>
      <c r="D11341" s="2">
        <v>11.336491580000001</v>
      </c>
      <c r="E11341" s="2">
        <v>16.911947250000001</v>
      </c>
      <c r="F11341" s="2">
        <v>8.3320370659999998</v>
      </c>
      <c r="G11341" s="2">
        <v>7.6933437180000004</v>
      </c>
      <c r="H11341" s="2">
        <v>11.787833559999999</v>
      </c>
      <c r="I11341" s="2">
        <v>8.1273958119999996</v>
      </c>
      <c r="J11341" s="2">
        <v>8.8104301510000003</v>
      </c>
      <c r="K11341" s="2">
        <v>9.0741439199999991</v>
      </c>
      <c r="L11341" s="2">
        <v>13.6402752</v>
      </c>
      <c r="M11341" s="2">
        <v>9.1383418380000005</v>
      </c>
      <c r="N11341" s="2">
        <v>14.35967383</v>
      </c>
      <c r="O11341" s="2">
        <v>14.92642964</v>
      </c>
      <c r="P11341" s="2">
        <v>10.15878461</v>
      </c>
      <c r="Q11341" s="2">
        <v>16.829672939999998</v>
      </c>
      <c r="R11341" s="2">
        <v>7.6441358690000003</v>
      </c>
      <c r="S11341" s="2">
        <v>9.4469664580000003</v>
      </c>
      <c r="T11341" s="2">
        <v>11.94864112</v>
      </c>
      <c r="U11341" s="2">
        <v>16.182921830000002</v>
      </c>
      <c r="V11341" s="2">
        <v>8.5133588830000004</v>
      </c>
      <c r="W11341" s="2">
        <v>9.5832965889999997</v>
      </c>
      <c r="X11341" s="2">
        <v>10.446764630000001</v>
      </c>
      <c r="Y11341" s="2">
        <v>10.494512609999999</v>
      </c>
      <c r="Z11341" s="2">
        <v>12.77466634</v>
      </c>
      <c r="AA11341" s="2">
        <v>14.02360584</v>
      </c>
      <c r="AB11341" s="2">
        <v>13.41073531</v>
      </c>
      <c r="AC11341" s="2">
        <v>9.2920586019999991</v>
      </c>
      <c r="AD11341" s="2">
        <v>10.902913030000001</v>
      </c>
      <c r="AE11341" s="2">
        <v>13.11618204</v>
      </c>
      <c r="AF11341" s="2">
        <v>15.329400189999999</v>
      </c>
      <c r="AG11341" s="2">
        <v>11.751018240000001</v>
      </c>
      <c r="AH11341" s="2">
        <v>13.34849968</v>
      </c>
      <c r="AI11341" s="2">
        <v>8.1957566249999996</v>
      </c>
      <c r="AJ11341" s="2">
        <v>12.186526929999999</v>
      </c>
      <c r="AK11341" s="2">
        <v>9.6164414909999998</v>
      </c>
      <c r="AL11341" s="2">
        <v>16.610814909999998</v>
      </c>
      <c r="AM11341" s="2">
        <v>10.88036314</v>
      </c>
      <c r="AN11341" s="2">
        <v>13.474003980000001</v>
      </c>
      <c r="AO11341" s="2">
        <v>12.999400700000001</v>
      </c>
      <c r="AP11341" s="2">
        <v>15.680220780000001</v>
      </c>
      <c r="AQ11341" s="2">
        <v>9.7704105190000003</v>
      </c>
      <c r="AR11341" s="2">
        <v>17.301183959999999</v>
      </c>
      <c r="AS11341" s="2">
        <v>15.49420716</v>
      </c>
      <c r="AT11341" s="2">
        <v>10.092754019999999</v>
      </c>
      <c r="AU11341" s="2">
        <v>14.28318226</v>
      </c>
      <c r="AV11341" s="2">
        <v>10.14918628</v>
      </c>
      <c r="AW11341" s="2">
        <v>18.67702427</v>
      </c>
      <c r="AX11341" s="2">
        <v>15.158793530000001</v>
      </c>
      <c r="AY11341" s="2">
        <v>9.2530952989999999</v>
      </c>
      <c r="AZ11341" s="2">
        <v>9.6523731280000007</v>
      </c>
      <c r="BA11341" s="2">
        <v>12.69284513</v>
      </c>
      <c r="BB11341" s="2">
        <v>12.944390719999999</v>
      </c>
      <c r="BC11341" s="2">
        <v>14.68834996</v>
      </c>
      <c r="BD11341" s="2">
        <v>9.6739246689999998</v>
      </c>
      <c r="BE11341" s="2">
        <v>12.878268869999999</v>
      </c>
      <c r="BF11341" s="2">
        <v>16.206948059999998</v>
      </c>
      <c r="BG11341" s="2">
        <v>7.1790615300000002</v>
      </c>
      <c r="BH11341" s="2">
        <v>9.8478662099999994</v>
      </c>
      <c r="BI11341" s="2">
        <v>8.8592326050000008</v>
      </c>
      <c r="BJ11341" s="2">
        <v>16.165090580000001</v>
      </c>
      <c r="BK11341" s="2">
        <v>10.02554117</v>
      </c>
      <c r="BL11341" s="2">
        <v>9.5696850100000006</v>
      </c>
      <c r="BM11341" s="2">
        <v>10.02481598</v>
      </c>
      <c r="BN11341" s="2">
        <v>14.409460709999999</v>
      </c>
      <c r="BO11341" s="2">
        <v>11.901094280000001</v>
      </c>
      <c r="BP11341" s="2">
        <v>8.5403858770000003</v>
      </c>
      <c r="BQ11341" s="2">
        <v>7.6400808160000002</v>
      </c>
      <c r="BR11341" s="2">
        <v>11.14855113</v>
      </c>
      <c r="BS11341" s="2">
        <v>9.7216309089999999</v>
      </c>
      <c r="BT11341" s="2">
        <v>8.6153789110000005</v>
      </c>
      <c r="BU11341" s="2">
        <v>10.080974080000001</v>
      </c>
      <c r="BV11341" s="2">
        <v>9.0252477530000004</v>
      </c>
      <c r="BW11341" s="2">
        <v>14.00087823</v>
      </c>
      <c r="BX11341" s="2">
        <v>9.6307268350000008</v>
      </c>
      <c r="BY11341" s="2">
        <v>11.13918994</v>
      </c>
      <c r="BZ11341" s="2">
        <v>10.853720750000001</v>
      </c>
      <c r="CA11341" s="2">
        <v>8.1398008149999992</v>
      </c>
      <c r="CB11341" s="2">
        <v>11.1681914</v>
      </c>
      <c r="CC11341" s="2">
        <v>5.2628338829999999</v>
      </c>
      <c r="CD11341" s="2">
        <v>8.1181409969999994</v>
      </c>
      <c r="CE11341" s="2">
        <v>6.4024238489999998</v>
      </c>
      <c r="CF11341" s="2">
        <v>11.487352904841501</v>
      </c>
    </row>
    <row r="11342" spans="1:84" x14ac:dyDescent="0.3">
      <c r="A11342" s="2" t="s">
        <v>2782</v>
      </c>
      <c r="B11342" s="2">
        <v>3.225507141</v>
      </c>
      <c r="C11342" s="2">
        <v>2.177879565</v>
      </c>
      <c r="D11342" s="2">
        <v>2.9604918050000002</v>
      </c>
      <c r="E11342" s="2">
        <v>3.6704342649999999</v>
      </c>
      <c r="F11342" s="2">
        <v>2.651751537</v>
      </c>
      <c r="G11342" s="2">
        <v>2.2166008499999998</v>
      </c>
      <c r="H11342" s="2">
        <v>1.9071472679999999</v>
      </c>
      <c r="I11342" s="2">
        <v>1.966905017</v>
      </c>
      <c r="J11342" s="2">
        <v>2.1936175530000002</v>
      </c>
      <c r="K11342" s="2">
        <v>2.9322694469999999</v>
      </c>
      <c r="L11342" s="2">
        <v>2.7246107080000002</v>
      </c>
      <c r="M11342" s="2">
        <v>2.3955467129999999</v>
      </c>
      <c r="N11342" s="2">
        <v>2.945313691</v>
      </c>
      <c r="O11342" s="2">
        <v>2.677157394</v>
      </c>
      <c r="P11342" s="2">
        <v>2.7487997179999999</v>
      </c>
      <c r="Q11342" s="2">
        <v>2.592589995</v>
      </c>
      <c r="R11342" s="2">
        <v>1.6359701040000001</v>
      </c>
      <c r="S11342" s="2">
        <v>1.208991704</v>
      </c>
      <c r="T11342" s="2">
        <v>1.9495274890000001</v>
      </c>
      <c r="U11342" s="2">
        <v>2.086312355</v>
      </c>
      <c r="V11342" s="2">
        <v>1.3362906880000001</v>
      </c>
      <c r="W11342" s="2">
        <v>1.594416772</v>
      </c>
      <c r="X11342" s="2">
        <v>2.4926551780000001</v>
      </c>
      <c r="Y11342" s="2">
        <v>1.8760057720000001</v>
      </c>
      <c r="Z11342" s="2">
        <v>3.2738908329999998</v>
      </c>
      <c r="AA11342" s="2">
        <v>3.7222656079999998</v>
      </c>
      <c r="AB11342" s="2">
        <v>3.687719296</v>
      </c>
      <c r="AC11342" s="2">
        <v>2.863800672</v>
      </c>
      <c r="AD11342" s="2">
        <v>1.781458314</v>
      </c>
      <c r="AE11342" s="2">
        <v>1.725467444</v>
      </c>
      <c r="AF11342" s="2">
        <v>2.755343887</v>
      </c>
      <c r="AG11342" s="2">
        <v>2.1907471109999999</v>
      </c>
      <c r="AH11342" s="2">
        <v>2.340347784</v>
      </c>
      <c r="AI11342" s="2">
        <v>1.7419766720000001</v>
      </c>
      <c r="AJ11342" s="2">
        <v>2.0209673110000002</v>
      </c>
      <c r="AK11342" s="2">
        <v>1.709351976</v>
      </c>
      <c r="AL11342" s="2">
        <v>2.859079597</v>
      </c>
      <c r="AM11342" s="2">
        <v>3.6364175009999999</v>
      </c>
      <c r="AN11342" s="2">
        <v>2.770779594</v>
      </c>
      <c r="AO11342" s="2">
        <v>2.4473364310000001</v>
      </c>
      <c r="AP11342" s="2">
        <v>3.6878337370000001</v>
      </c>
      <c r="AQ11342" s="2">
        <v>2.4646622420000002</v>
      </c>
      <c r="AR11342" s="2">
        <v>2.6437971130000002</v>
      </c>
      <c r="AS11342" s="2">
        <v>2.5745729490000002</v>
      </c>
      <c r="AT11342" s="2">
        <v>4.6586576470000001</v>
      </c>
      <c r="AU11342" s="2">
        <v>3.4488952660000001</v>
      </c>
      <c r="AV11342" s="2">
        <v>2.2390040490000001</v>
      </c>
      <c r="AW11342" s="2">
        <v>5.8810881139999998</v>
      </c>
      <c r="AX11342" s="2">
        <v>2.1685703080000001</v>
      </c>
      <c r="AY11342" s="2">
        <v>1.9071298720000001</v>
      </c>
      <c r="AZ11342" s="2">
        <v>1.9832327679999999</v>
      </c>
      <c r="BA11342" s="2">
        <v>2.070410597</v>
      </c>
      <c r="BB11342" s="2">
        <v>1.618371768</v>
      </c>
      <c r="BC11342" s="2">
        <v>2.5213643289999998</v>
      </c>
      <c r="BD11342" s="2">
        <v>1.54373497</v>
      </c>
      <c r="BE11342" s="2">
        <v>1.777511302</v>
      </c>
      <c r="BF11342" s="2">
        <v>2.710892501</v>
      </c>
      <c r="BG11342" s="2">
        <v>2.1395378759999999</v>
      </c>
      <c r="BH11342" s="2">
        <v>2.356832314</v>
      </c>
      <c r="BI11342" s="2">
        <v>2.225434635</v>
      </c>
      <c r="BJ11342" s="2">
        <v>2.0694373769999999</v>
      </c>
      <c r="BK11342" s="2">
        <v>3.297748205</v>
      </c>
      <c r="BL11342" s="2">
        <v>2.5999538790000001</v>
      </c>
      <c r="BM11342" s="2">
        <v>2.4669150489999998</v>
      </c>
      <c r="BN11342" s="2">
        <v>3.4013056150000001</v>
      </c>
      <c r="BO11342" s="2">
        <v>2.346037114</v>
      </c>
      <c r="BP11342" s="2">
        <v>1.7212339990000001</v>
      </c>
      <c r="BQ11342" s="2">
        <v>1.4718916529999999</v>
      </c>
      <c r="BR11342" s="2">
        <v>1.907813059</v>
      </c>
      <c r="BS11342" s="2">
        <v>2.0511235829999999</v>
      </c>
      <c r="BT11342" s="2">
        <v>1.7490841859999999</v>
      </c>
      <c r="BU11342" s="2">
        <v>2.663463058</v>
      </c>
      <c r="BV11342" s="2">
        <v>1.991838631</v>
      </c>
      <c r="BW11342" s="2">
        <v>2.819839483</v>
      </c>
      <c r="BX11342" s="2">
        <v>1.4618439270000001</v>
      </c>
      <c r="BY11342" s="2">
        <v>1.755265568</v>
      </c>
      <c r="BZ11342" s="2">
        <v>2.0328201159999999</v>
      </c>
      <c r="CA11342" s="2">
        <v>1.4501478400000001</v>
      </c>
      <c r="CB11342" s="2">
        <v>1.9014753010000001</v>
      </c>
      <c r="CC11342" s="2">
        <v>1.3191221959999999</v>
      </c>
      <c r="CD11342" s="2">
        <v>2.060389496</v>
      </c>
      <c r="CE11342" s="2">
        <v>1.6937026239999999</v>
      </c>
      <c r="CF11342" s="2">
        <v>2.39692352531707</v>
      </c>
    </row>
    <row r="11343" spans="1:84" x14ac:dyDescent="0.3">
      <c r="A11343" s="2" t="s">
        <v>2781</v>
      </c>
      <c r="B11343" s="2">
        <v>1.4048746830000001</v>
      </c>
      <c r="C11343" s="2">
        <v>1.2192693750000001</v>
      </c>
      <c r="D11343" s="2">
        <v>1.7244292800000001</v>
      </c>
      <c r="E11343" s="2">
        <v>1.995298748</v>
      </c>
      <c r="F11343" s="2">
        <v>1.560612052</v>
      </c>
      <c r="G11343" s="2">
        <v>3.4161503440000001</v>
      </c>
      <c r="H11343" s="2">
        <v>2.3720479239999999</v>
      </c>
      <c r="I11343" s="2">
        <v>1.8015762749999999</v>
      </c>
      <c r="J11343" s="2">
        <v>1.616340903</v>
      </c>
      <c r="K11343" s="2">
        <v>2.0040419539999998</v>
      </c>
      <c r="L11343" s="2">
        <v>1.3095884929999999</v>
      </c>
      <c r="M11343" s="2">
        <v>1.9783099449999999</v>
      </c>
      <c r="N11343" s="2">
        <v>2.7279337539999999</v>
      </c>
      <c r="O11343" s="2">
        <v>1.898163469</v>
      </c>
      <c r="P11343" s="2">
        <v>2.2074145359999999</v>
      </c>
      <c r="Q11343" s="2">
        <v>1.7062127579999999</v>
      </c>
      <c r="R11343" s="2">
        <v>4.4943808360000004</v>
      </c>
      <c r="S11343" s="2">
        <v>6.0896697729999998</v>
      </c>
      <c r="T11343" s="2">
        <v>4.35012095</v>
      </c>
      <c r="U11343" s="2">
        <v>3.9398357640000001</v>
      </c>
      <c r="V11343" s="2">
        <v>2.0019359040000002</v>
      </c>
      <c r="W11343" s="2">
        <v>2.2146048860000001</v>
      </c>
      <c r="X11343" s="2">
        <v>2.000475013</v>
      </c>
      <c r="Y11343" s="2">
        <v>2.175067216</v>
      </c>
      <c r="Z11343" s="2">
        <v>2.8378903709999999</v>
      </c>
      <c r="AA11343" s="2">
        <v>5.2469176839999996</v>
      </c>
      <c r="AB11343" s="2">
        <v>3.8002660709999998</v>
      </c>
      <c r="AC11343" s="2">
        <v>2.7867098800000001</v>
      </c>
      <c r="AD11343" s="2">
        <v>2.3731741799999999</v>
      </c>
      <c r="AE11343" s="2">
        <v>1.910330182</v>
      </c>
      <c r="AF11343" s="2">
        <v>2.2031716000000001</v>
      </c>
      <c r="AG11343" s="2">
        <v>2.3397771359999999</v>
      </c>
      <c r="AH11343" s="2">
        <v>1.9111227180000001</v>
      </c>
      <c r="AI11343" s="2">
        <v>2.5589843079999999</v>
      </c>
      <c r="AJ11343" s="2">
        <v>2.9600418510000002</v>
      </c>
      <c r="AK11343" s="2">
        <v>2.235849854</v>
      </c>
      <c r="AL11343" s="2">
        <v>2.9953950460000001</v>
      </c>
      <c r="AM11343" s="2">
        <v>2.7495280759999998</v>
      </c>
      <c r="AN11343" s="2">
        <v>3.4819142900000002</v>
      </c>
      <c r="AO11343" s="2">
        <v>3.1599550179999998</v>
      </c>
      <c r="AP11343" s="2">
        <v>1.7293628599999999</v>
      </c>
      <c r="AQ11343" s="2">
        <v>2.3588636350000001</v>
      </c>
      <c r="AR11343" s="2">
        <v>1.423462915</v>
      </c>
      <c r="AS11343" s="2">
        <v>1.720621229</v>
      </c>
      <c r="AT11343" s="2">
        <v>1.5134557719999999</v>
      </c>
      <c r="AU11343" s="2">
        <v>2.2457016780000001</v>
      </c>
      <c r="AV11343" s="2">
        <v>1.891001044</v>
      </c>
      <c r="AW11343" s="2">
        <v>1.7924326260000001</v>
      </c>
      <c r="AX11343" s="2">
        <v>1.2045476470000001</v>
      </c>
      <c r="AY11343" s="2">
        <v>1.940927734</v>
      </c>
      <c r="AZ11343" s="2">
        <v>2.4047925569999999</v>
      </c>
      <c r="BA11343" s="2">
        <v>1.5350907949999999</v>
      </c>
      <c r="BB11343" s="2">
        <v>2.529482325</v>
      </c>
      <c r="BC11343" s="2">
        <v>2.8269107849999999</v>
      </c>
      <c r="BD11343" s="2">
        <v>1.4175436349999999</v>
      </c>
      <c r="BE11343" s="2">
        <v>2.3456546989999998</v>
      </c>
      <c r="BF11343" s="2">
        <v>3.2706176519999999</v>
      </c>
      <c r="BG11343" s="2">
        <v>1.9918090390000001</v>
      </c>
      <c r="BH11343" s="2">
        <v>1.73592353</v>
      </c>
      <c r="BI11343" s="2">
        <v>2.7289174620000001</v>
      </c>
      <c r="BJ11343" s="2">
        <v>1.6881857339999999</v>
      </c>
      <c r="BK11343" s="2">
        <v>3.0347828410000002</v>
      </c>
      <c r="BL11343" s="2">
        <v>2.3546529789999999</v>
      </c>
      <c r="BM11343" s="2">
        <v>2.9806041090000002</v>
      </c>
      <c r="BN11343" s="2">
        <v>5.301226303</v>
      </c>
      <c r="BO11343" s="2">
        <v>2.3071964180000002</v>
      </c>
      <c r="BP11343" s="2">
        <v>3.0676813059999999</v>
      </c>
      <c r="BQ11343" s="2">
        <v>3.2274406139999998</v>
      </c>
      <c r="BR11343" s="2">
        <v>2.188734846</v>
      </c>
      <c r="BS11343" s="2">
        <v>4.4998682069999996</v>
      </c>
      <c r="BT11343" s="2">
        <v>1.6153372479999999</v>
      </c>
      <c r="BU11343" s="2">
        <v>3.7544261720000001</v>
      </c>
      <c r="BV11343" s="2">
        <v>1.8297385129999999</v>
      </c>
      <c r="BW11343" s="2">
        <v>3.4421423770000001</v>
      </c>
      <c r="BX11343" s="2">
        <v>2.3421254020000002</v>
      </c>
      <c r="BY11343" s="2">
        <v>5.3407117509999997</v>
      </c>
      <c r="BZ11343" s="2">
        <v>3.9253011419999999</v>
      </c>
      <c r="CA11343" s="2">
        <v>2.5482914920000002</v>
      </c>
      <c r="CB11343" s="2">
        <v>3.8235471360000002</v>
      </c>
      <c r="CC11343" s="2">
        <v>1.641666802</v>
      </c>
      <c r="CD11343" s="2">
        <v>1.7200411170000001</v>
      </c>
      <c r="CE11343" s="2">
        <v>2.584062141</v>
      </c>
      <c r="CF11343" s="2">
        <v>2.5559056996219498</v>
      </c>
    </row>
    <row r="11344" spans="1:84" x14ac:dyDescent="0.3">
      <c r="A11344" s="2" t="s">
        <v>2780</v>
      </c>
      <c r="B11344" s="2">
        <v>2.178399443</v>
      </c>
      <c r="C11344" s="2">
        <v>3.4065317780000002</v>
      </c>
      <c r="D11344" s="2">
        <v>6.5460312610000004</v>
      </c>
      <c r="E11344" s="2">
        <v>1.6662435499999999</v>
      </c>
      <c r="F11344" s="2">
        <v>1.8238650030000001</v>
      </c>
      <c r="G11344" s="2">
        <v>8.2812481170000005</v>
      </c>
      <c r="H11344" s="2">
        <v>3.6794156939999998</v>
      </c>
      <c r="I11344" s="2">
        <v>4.8459109710000003</v>
      </c>
      <c r="J11344" s="2">
        <v>1.7874825620000001</v>
      </c>
      <c r="K11344" s="2">
        <v>3.2929236639999999</v>
      </c>
      <c r="L11344" s="2">
        <v>2.163950314</v>
      </c>
      <c r="M11344" s="2">
        <v>3.0036773640000001</v>
      </c>
      <c r="N11344" s="2">
        <v>3.774635805</v>
      </c>
      <c r="O11344" s="2">
        <v>1.2751109549999999</v>
      </c>
      <c r="P11344" s="2">
        <v>4.2614113659999999</v>
      </c>
      <c r="Q11344" s="2">
        <v>2.040288265</v>
      </c>
      <c r="R11344" s="2">
        <v>1.5101726950000001</v>
      </c>
      <c r="S11344" s="2">
        <v>3.1763358909999999</v>
      </c>
      <c r="T11344" s="2">
        <v>2.009574754</v>
      </c>
      <c r="U11344" s="2">
        <v>2.5981628969999999</v>
      </c>
      <c r="V11344" s="2">
        <v>3.6760297450000001</v>
      </c>
      <c r="W11344" s="2">
        <v>1.026381274</v>
      </c>
      <c r="X11344" s="2">
        <v>2.2366004949999998</v>
      </c>
      <c r="Y11344" s="2">
        <v>4.5364751510000003</v>
      </c>
      <c r="Z11344" s="2">
        <v>1.802721681</v>
      </c>
      <c r="AA11344" s="2">
        <v>1.0808895190000001</v>
      </c>
      <c r="AB11344" s="2">
        <v>4.5429447569999999</v>
      </c>
      <c r="AC11344" s="2">
        <v>3.3901194239999999</v>
      </c>
      <c r="AD11344" s="2">
        <v>0.99090078000000004</v>
      </c>
      <c r="AE11344" s="2">
        <v>1.2628381200000001</v>
      </c>
      <c r="AF11344" s="2">
        <v>1.9370427750000001</v>
      </c>
      <c r="AG11344" s="2">
        <v>1.9869174709999999</v>
      </c>
      <c r="AH11344" s="2">
        <v>1.0795729359999999</v>
      </c>
      <c r="AI11344" s="2">
        <v>1.290991765</v>
      </c>
      <c r="AJ11344" s="2">
        <v>2.1977480890000001</v>
      </c>
      <c r="AK11344" s="2">
        <v>1.656392869</v>
      </c>
      <c r="AL11344" s="2">
        <v>3.579532113</v>
      </c>
      <c r="AM11344" s="2">
        <v>1.851221722</v>
      </c>
      <c r="AN11344" s="2">
        <v>1.160412931</v>
      </c>
      <c r="AO11344" s="2">
        <v>1.522680888</v>
      </c>
      <c r="AP11344" s="2">
        <v>1.6369654250000001</v>
      </c>
      <c r="AQ11344" s="2">
        <v>4.7349835599999999</v>
      </c>
      <c r="AR11344" s="2">
        <v>2.3326117740000001</v>
      </c>
      <c r="AS11344" s="2">
        <v>2.675835798</v>
      </c>
      <c r="AT11344" s="2">
        <v>1.9409337390000001</v>
      </c>
      <c r="AU11344" s="2">
        <v>4.6048410090000003</v>
      </c>
      <c r="AV11344" s="2">
        <v>3.620597611</v>
      </c>
      <c r="AW11344" s="2">
        <v>1.4845822799999999</v>
      </c>
      <c r="AX11344" s="2">
        <v>1.020133792</v>
      </c>
      <c r="AY11344" s="2">
        <v>0.90124245599999997</v>
      </c>
      <c r="AZ11344" s="2">
        <v>1.5291648769999999</v>
      </c>
      <c r="BA11344" s="2">
        <v>3.0560317179999998</v>
      </c>
      <c r="BB11344" s="2">
        <v>1.7129208460000001</v>
      </c>
      <c r="BC11344" s="2">
        <v>1.2478649930000001</v>
      </c>
      <c r="BD11344" s="2">
        <v>4.4650938509999998</v>
      </c>
      <c r="BE11344" s="2">
        <v>3.2132923309999999</v>
      </c>
      <c r="BF11344" s="2">
        <v>3.980408315</v>
      </c>
      <c r="BG11344" s="2">
        <v>0.674746811</v>
      </c>
      <c r="BH11344" s="2">
        <v>5.8918536640000001</v>
      </c>
      <c r="BI11344" s="2">
        <v>3.2871056269999999</v>
      </c>
      <c r="BJ11344" s="2">
        <v>2.308289603</v>
      </c>
      <c r="BK11344" s="2">
        <v>1.7452051989999999</v>
      </c>
      <c r="BL11344" s="2">
        <v>0.56011091700000004</v>
      </c>
      <c r="BM11344" s="2">
        <v>1.219239449</v>
      </c>
      <c r="BN11344" s="2">
        <v>2.782746387</v>
      </c>
      <c r="BO11344" s="2">
        <v>1.0567384580000001</v>
      </c>
      <c r="BP11344" s="2">
        <v>2.2651182350000001</v>
      </c>
      <c r="BQ11344" s="2">
        <v>2.684460686</v>
      </c>
      <c r="BR11344" s="2">
        <v>0.71805606899999996</v>
      </c>
      <c r="BS11344" s="2">
        <v>2.8719482109999999</v>
      </c>
      <c r="BT11344" s="2">
        <v>1.8126428240000001</v>
      </c>
      <c r="BU11344" s="2">
        <v>3.1492607439999998</v>
      </c>
      <c r="BV11344" s="2">
        <v>6.7429627539999997</v>
      </c>
      <c r="BW11344" s="2">
        <v>1.024766998</v>
      </c>
      <c r="BX11344" s="2">
        <v>4.7365445729999998</v>
      </c>
      <c r="BY11344" s="2">
        <v>0.77392137900000002</v>
      </c>
      <c r="BZ11344" s="2">
        <v>2.1142836260000002</v>
      </c>
      <c r="CA11344" s="2">
        <v>1.44594041</v>
      </c>
      <c r="CB11344" s="2">
        <v>0.70226206199999996</v>
      </c>
      <c r="CC11344" s="2">
        <v>7.8413850470000002</v>
      </c>
      <c r="CD11344" s="2">
        <v>9.3478237750000002</v>
      </c>
      <c r="CE11344" s="2">
        <v>5.0969754439999999</v>
      </c>
      <c r="CF11344" s="2">
        <v>2.72124000220732</v>
      </c>
    </row>
    <row r="11345" spans="1:84" x14ac:dyDescent="0.3">
      <c r="A11345" s="2" t="s">
        <v>2779</v>
      </c>
      <c r="B11345" s="2">
        <v>20.559482890000002</v>
      </c>
      <c r="C11345" s="2">
        <v>5.6591925359999999</v>
      </c>
      <c r="D11345" s="2">
        <v>4.3228029130000003</v>
      </c>
      <c r="E11345" s="2">
        <v>31.76055934</v>
      </c>
      <c r="F11345" s="2">
        <v>46.58285386</v>
      </c>
      <c r="G11345" s="2">
        <v>14.29354277</v>
      </c>
      <c r="H11345" s="2">
        <v>16.128090369999999</v>
      </c>
      <c r="I11345" s="2">
        <v>22.298527780000001</v>
      </c>
      <c r="J11345" s="2">
        <v>25.044975359999999</v>
      </c>
      <c r="K11345" s="2">
        <v>24.047955470000002</v>
      </c>
      <c r="L11345" s="2">
        <v>13.09194986</v>
      </c>
      <c r="M11345" s="2">
        <v>18.007061749999998</v>
      </c>
      <c r="N11345" s="2">
        <v>27.511955960000002</v>
      </c>
      <c r="O11345" s="2">
        <v>38.07987438</v>
      </c>
      <c r="P11345" s="2">
        <v>13.28589459</v>
      </c>
      <c r="Q11345" s="2">
        <v>32.961501429999998</v>
      </c>
      <c r="R11345" s="2">
        <v>29.80834612</v>
      </c>
      <c r="S11345" s="2">
        <v>18.446760789999999</v>
      </c>
      <c r="T11345" s="2">
        <v>17.22379668</v>
      </c>
      <c r="U11345" s="2">
        <v>21.74285192</v>
      </c>
      <c r="V11345" s="2">
        <v>5.2507736039999999</v>
      </c>
      <c r="W11345" s="2">
        <v>21.27720016</v>
      </c>
      <c r="X11345" s="2">
        <v>6.4218173299999997</v>
      </c>
      <c r="Y11345" s="2">
        <v>8.5694786369999996</v>
      </c>
      <c r="Z11345" s="2">
        <v>31.527354110000001</v>
      </c>
      <c r="AA11345" s="2">
        <v>26.596964799999999</v>
      </c>
      <c r="AB11345" s="2">
        <v>28.198546830000002</v>
      </c>
      <c r="AC11345" s="2">
        <v>26.91968662</v>
      </c>
      <c r="AD11345" s="2">
        <v>35.432430459999999</v>
      </c>
      <c r="AE11345" s="2">
        <v>44.3640951</v>
      </c>
      <c r="AF11345" s="2">
        <v>47.18971406</v>
      </c>
      <c r="AG11345" s="2">
        <v>39.155959590000002</v>
      </c>
      <c r="AH11345" s="2">
        <v>38.458127490000003</v>
      </c>
      <c r="AI11345" s="2">
        <v>37.479109379999997</v>
      </c>
      <c r="AJ11345" s="2">
        <v>15.86966</v>
      </c>
      <c r="AK11345" s="2">
        <v>31.727954199999999</v>
      </c>
      <c r="AL11345" s="2">
        <v>32.558327319999997</v>
      </c>
      <c r="AM11345" s="2">
        <v>35.852235069999999</v>
      </c>
      <c r="AN11345" s="2">
        <v>38.959768230000002</v>
      </c>
      <c r="AO11345" s="2">
        <v>35.380861729999999</v>
      </c>
      <c r="AP11345" s="2">
        <v>37.815015189999997</v>
      </c>
      <c r="AQ11345" s="2">
        <v>6.9087101640000004</v>
      </c>
      <c r="AR11345" s="2">
        <v>18.08835844</v>
      </c>
      <c r="AS11345" s="2">
        <v>28.718490920000001</v>
      </c>
      <c r="AT11345" s="2">
        <v>32.803913369999997</v>
      </c>
      <c r="AU11345" s="2">
        <v>14.09021637</v>
      </c>
      <c r="AV11345" s="2">
        <v>5.4689423120000002</v>
      </c>
      <c r="AW11345" s="2">
        <v>32.720316910000001</v>
      </c>
      <c r="AX11345" s="2">
        <v>12.405384789999999</v>
      </c>
      <c r="AY11345" s="2">
        <v>17.53149599</v>
      </c>
      <c r="AZ11345" s="2">
        <v>11.52885107</v>
      </c>
      <c r="BA11345" s="2">
        <v>6.5418044819999999</v>
      </c>
      <c r="BB11345" s="2">
        <v>6.287931811</v>
      </c>
      <c r="BC11345" s="2">
        <v>38.194150929999999</v>
      </c>
      <c r="BD11345" s="2">
        <v>3.5767719009999999</v>
      </c>
      <c r="BE11345" s="2">
        <v>5.1038189330000003</v>
      </c>
      <c r="BF11345" s="2">
        <v>9.7444016829999995</v>
      </c>
      <c r="BG11345" s="2">
        <v>21.68540986</v>
      </c>
      <c r="BH11345" s="2">
        <v>1.5558775819999999</v>
      </c>
      <c r="BI11345" s="2">
        <v>12.771915529999999</v>
      </c>
      <c r="BJ11345" s="2">
        <v>3.2049344999999998</v>
      </c>
      <c r="BK11345" s="2">
        <v>16.777787910000001</v>
      </c>
      <c r="BL11345" s="2">
        <v>35.175032190000003</v>
      </c>
      <c r="BM11345" s="2">
        <v>25.378896489999999</v>
      </c>
      <c r="BN11345" s="2">
        <v>17.043690250000001</v>
      </c>
      <c r="BO11345" s="2">
        <v>24.42550224</v>
      </c>
      <c r="BP11345" s="2">
        <v>20.972917880000001</v>
      </c>
      <c r="BQ11345" s="2">
        <v>21.555283410000001</v>
      </c>
      <c r="BR11345" s="2">
        <v>23.887922629999998</v>
      </c>
      <c r="BS11345" s="2">
        <v>22.33562285</v>
      </c>
      <c r="BT11345" s="2">
        <v>9.6310332130000003</v>
      </c>
      <c r="BU11345" s="2">
        <v>28.765101600000001</v>
      </c>
      <c r="BV11345" s="2">
        <v>2.514608849</v>
      </c>
      <c r="BW11345" s="2">
        <v>38.681058960000001</v>
      </c>
      <c r="BX11345" s="2">
        <v>3.473108764</v>
      </c>
      <c r="BY11345" s="2">
        <v>20.70487584</v>
      </c>
      <c r="BZ11345" s="2">
        <v>15.13402922</v>
      </c>
      <c r="CA11345" s="2">
        <v>21.379667189999999</v>
      </c>
      <c r="CB11345" s="2">
        <v>21.191580689999999</v>
      </c>
      <c r="CC11345" s="2">
        <v>2.9027558729999998</v>
      </c>
      <c r="CD11345" s="2">
        <v>2.687343952</v>
      </c>
      <c r="CE11345" s="2">
        <v>3.625959683</v>
      </c>
      <c r="CF11345" s="2">
        <v>21.134616267219499</v>
      </c>
    </row>
    <row r="11346" spans="1:84" x14ac:dyDescent="0.3">
      <c r="A11346" s="2" t="s">
        <v>2778</v>
      </c>
      <c r="B11346" s="2">
        <v>6.813045582</v>
      </c>
      <c r="C11346" s="2">
        <v>4.8468023669999996</v>
      </c>
      <c r="D11346" s="2">
        <v>8.4591941290000001</v>
      </c>
      <c r="E11346" s="2">
        <v>9.6816444019999999</v>
      </c>
      <c r="F11346" s="2">
        <v>8.2216272870000005</v>
      </c>
      <c r="G11346" s="2">
        <v>5.036059603</v>
      </c>
      <c r="H11346" s="2">
        <v>6.5376427550000002</v>
      </c>
      <c r="I11346" s="2">
        <v>5.7387266190000004</v>
      </c>
      <c r="J11346" s="2">
        <v>6.7032322940000002</v>
      </c>
      <c r="K11346" s="2">
        <v>7.9693032229999998</v>
      </c>
      <c r="L11346" s="2">
        <v>6.7377353659999999</v>
      </c>
      <c r="M11346" s="2">
        <v>6.7554164139999999</v>
      </c>
      <c r="N11346" s="2">
        <v>8.7651334120000008</v>
      </c>
      <c r="O11346" s="2">
        <v>10.472269130000001</v>
      </c>
      <c r="P11346" s="2">
        <v>7.2805769680000001</v>
      </c>
      <c r="Q11346" s="2">
        <v>8.8375610659999992</v>
      </c>
      <c r="R11346" s="2">
        <v>7.5225546249999997</v>
      </c>
      <c r="S11346" s="2">
        <v>9.0865051379999997</v>
      </c>
      <c r="T11346" s="2">
        <v>8.3206690079999994</v>
      </c>
      <c r="U11346" s="2">
        <v>8.6230775269999995</v>
      </c>
      <c r="V11346" s="2">
        <v>4.4564992859999997</v>
      </c>
      <c r="W11346" s="2">
        <v>8.5286295550000002</v>
      </c>
      <c r="X11346" s="2">
        <v>8.4082289889999995</v>
      </c>
      <c r="Y11346" s="2">
        <v>7.6265811499999998</v>
      </c>
      <c r="Z11346" s="2">
        <v>9.2319038229999997</v>
      </c>
      <c r="AA11346" s="2">
        <v>8.6291754090000001</v>
      </c>
      <c r="AB11346" s="2">
        <v>9.6902623939999994</v>
      </c>
      <c r="AC11346" s="2">
        <v>10.551714710000001</v>
      </c>
      <c r="AD11346" s="2">
        <v>8.7415608389999999</v>
      </c>
      <c r="AE11346" s="2">
        <v>11.574021979999999</v>
      </c>
      <c r="AF11346" s="2">
        <v>11.26143313</v>
      </c>
      <c r="AG11346" s="2">
        <v>9.8711069269999996</v>
      </c>
      <c r="AH11346" s="2">
        <v>10.24909306</v>
      </c>
      <c r="AI11346" s="2">
        <v>8.4305773740000003</v>
      </c>
      <c r="AJ11346" s="2">
        <v>7.6657871069999999</v>
      </c>
      <c r="AK11346" s="2">
        <v>8.0039574489999996</v>
      </c>
      <c r="AL11346" s="2">
        <v>11.947352779999999</v>
      </c>
      <c r="AM11346" s="2">
        <v>9.0856779089999993</v>
      </c>
      <c r="AN11346" s="2">
        <v>9.4570490940000003</v>
      </c>
      <c r="AO11346" s="2">
        <v>9.6490679309999994</v>
      </c>
      <c r="AP11346" s="2">
        <v>11.374189940000001</v>
      </c>
      <c r="AQ11346" s="2">
        <v>10.14927093</v>
      </c>
      <c r="AR11346" s="2">
        <v>7.945914589</v>
      </c>
      <c r="AS11346" s="2">
        <v>11.126582900000001</v>
      </c>
      <c r="AT11346" s="2">
        <v>11.06766258</v>
      </c>
      <c r="AU11346" s="2">
        <v>8.4501032889999994</v>
      </c>
      <c r="AV11346" s="2">
        <v>5.799581807</v>
      </c>
      <c r="AW11346" s="2">
        <v>14.89243665</v>
      </c>
      <c r="AX11346" s="2">
        <v>5.4272660159999999</v>
      </c>
      <c r="AY11346" s="2">
        <v>7.1966340259999999</v>
      </c>
      <c r="AZ11346" s="2">
        <v>7.1296175100000001</v>
      </c>
      <c r="BA11346" s="2">
        <v>6.104826257</v>
      </c>
      <c r="BB11346" s="2">
        <v>4.9084708920000004</v>
      </c>
      <c r="BC11346" s="2">
        <v>10.944298529999999</v>
      </c>
      <c r="BD11346" s="2">
        <v>5.526051249</v>
      </c>
      <c r="BE11346" s="2">
        <v>7.3577794619999999</v>
      </c>
      <c r="BF11346" s="2">
        <v>11.049381990000001</v>
      </c>
      <c r="BG11346" s="2">
        <v>5.2249189019999998</v>
      </c>
      <c r="BH11346" s="2">
        <v>7.1593082319999999</v>
      </c>
      <c r="BI11346" s="2">
        <v>9.7651460330000006</v>
      </c>
      <c r="BJ11346" s="2">
        <v>6.4510042009999999</v>
      </c>
      <c r="BK11346" s="2">
        <v>9.5925297890000003</v>
      </c>
      <c r="BL11346" s="2">
        <v>8.3082949040000003</v>
      </c>
      <c r="BM11346" s="2">
        <v>8.2158855590000002</v>
      </c>
      <c r="BN11346" s="2">
        <v>7.5623374090000004</v>
      </c>
      <c r="BO11346" s="2">
        <v>7.5150688179999996</v>
      </c>
      <c r="BP11346" s="2">
        <v>6.9305373619999999</v>
      </c>
      <c r="BQ11346" s="2">
        <v>7.8825205680000003</v>
      </c>
      <c r="BR11346" s="2">
        <v>6.7917347589999997</v>
      </c>
      <c r="BS11346" s="2">
        <v>9.2171246510000007</v>
      </c>
      <c r="BT11346" s="2">
        <v>6.0562425150000001</v>
      </c>
      <c r="BU11346" s="2">
        <v>7.6420911360000003</v>
      </c>
      <c r="BV11346" s="2">
        <v>6.4098185580000004</v>
      </c>
      <c r="BW11346" s="2">
        <v>11.13721348</v>
      </c>
      <c r="BX11346" s="2">
        <v>6.2346760129999996</v>
      </c>
      <c r="BY11346" s="2">
        <v>3.724832047</v>
      </c>
      <c r="BZ11346" s="2">
        <v>6.0848900879999999</v>
      </c>
      <c r="CA11346" s="2">
        <v>5.4167419609999996</v>
      </c>
      <c r="CB11346" s="2">
        <v>6.4390929180000001</v>
      </c>
      <c r="CC11346" s="2">
        <v>4.6511895570000004</v>
      </c>
      <c r="CD11346" s="2">
        <v>5.4895286150000002</v>
      </c>
      <c r="CE11346" s="2">
        <v>4.1721717060000003</v>
      </c>
      <c r="CF11346" s="2">
        <v>7.9999198318170697</v>
      </c>
    </row>
    <row r="11347" spans="1:84" x14ac:dyDescent="0.3">
      <c r="A11347" s="2" t="s">
        <v>2777</v>
      </c>
      <c r="B11347" s="2">
        <v>2.9641018269999999</v>
      </c>
      <c r="C11347" s="2">
        <v>3.3591782569999999</v>
      </c>
      <c r="D11347" s="2">
        <v>5.2755643360000004</v>
      </c>
      <c r="E11347" s="2">
        <v>5.6600042530000003</v>
      </c>
      <c r="F11347" s="2">
        <v>7.2359458940000003</v>
      </c>
      <c r="G11347" s="2">
        <v>3.8821586529999998</v>
      </c>
      <c r="H11347" s="2">
        <v>6.881477437</v>
      </c>
      <c r="I11347" s="2">
        <v>3.8257727049999999</v>
      </c>
      <c r="J11347" s="2">
        <v>4.4172854060000004</v>
      </c>
      <c r="K11347" s="2">
        <v>4.0630997449999997</v>
      </c>
      <c r="L11347" s="2">
        <v>3.8855537290000002</v>
      </c>
      <c r="M11347" s="2">
        <v>3.4483272349999998</v>
      </c>
      <c r="N11347" s="2">
        <v>6.0269541259999997</v>
      </c>
      <c r="O11347" s="2">
        <v>5.1848849430000001</v>
      </c>
      <c r="P11347" s="2">
        <v>5.2952650749999997</v>
      </c>
      <c r="Q11347" s="2">
        <v>4.895114918</v>
      </c>
      <c r="R11347" s="2">
        <v>3.4420849069999999</v>
      </c>
      <c r="S11347" s="2">
        <v>3.9851634630000001</v>
      </c>
      <c r="T11347" s="2">
        <v>4.5027392089999996</v>
      </c>
      <c r="U11347" s="2">
        <v>5.8355199659999997</v>
      </c>
      <c r="V11347" s="2">
        <v>2.9038782510000001</v>
      </c>
      <c r="W11347" s="2">
        <v>4.3949508069999998</v>
      </c>
      <c r="X11347" s="2">
        <v>6.5949072219999998</v>
      </c>
      <c r="Y11347" s="2">
        <v>4.740064812</v>
      </c>
      <c r="Z11347" s="2">
        <v>3.9870551089999999</v>
      </c>
      <c r="AA11347" s="2">
        <v>5.4788016290000003</v>
      </c>
      <c r="AB11347" s="2">
        <v>4.7607257069999998</v>
      </c>
      <c r="AC11347" s="2">
        <v>4.6707050020000001</v>
      </c>
      <c r="AD11347" s="2">
        <v>4.3666457410000001</v>
      </c>
      <c r="AE11347" s="2">
        <v>5.7653440329999999</v>
      </c>
      <c r="AF11347" s="2">
        <v>6.5592812900000004</v>
      </c>
      <c r="AG11347" s="2">
        <v>4.8087607209999996</v>
      </c>
      <c r="AH11347" s="2">
        <v>4.9502688189999997</v>
      </c>
      <c r="AI11347" s="2">
        <v>4.2428763480000002</v>
      </c>
      <c r="AJ11347" s="2">
        <v>5.8402957119999996</v>
      </c>
      <c r="AK11347" s="2">
        <v>4.8948238970000002</v>
      </c>
      <c r="AL11347" s="2">
        <v>5.6376307179999996</v>
      </c>
      <c r="AM11347" s="2">
        <v>4.4803482939999997</v>
      </c>
      <c r="AN11347" s="2">
        <v>7.159099275</v>
      </c>
      <c r="AO11347" s="2">
        <v>6.2873831459999998</v>
      </c>
      <c r="AP11347" s="2">
        <v>6.0540674489999997</v>
      </c>
      <c r="AQ11347" s="2">
        <v>5.206804591</v>
      </c>
      <c r="AR11347" s="2">
        <v>4.2755605289999998</v>
      </c>
      <c r="AS11347" s="2">
        <v>4.0945033159999999</v>
      </c>
      <c r="AT11347" s="2">
        <v>4.6680162479999998</v>
      </c>
      <c r="AU11347" s="2">
        <v>5.401996638</v>
      </c>
      <c r="AV11347" s="2">
        <v>4.1091768420000001</v>
      </c>
      <c r="AW11347" s="2">
        <v>6.4999659950000002</v>
      </c>
      <c r="AX11347" s="2">
        <v>5.6942596339999998</v>
      </c>
      <c r="AY11347" s="2">
        <v>5.4719057419999997</v>
      </c>
      <c r="AZ11347" s="2">
        <v>4.5452771570000001</v>
      </c>
      <c r="BA11347" s="2">
        <v>5.8374456129999999</v>
      </c>
      <c r="BB11347" s="2">
        <v>4.6448285739999999</v>
      </c>
      <c r="BC11347" s="2">
        <v>6.8612348269999996</v>
      </c>
      <c r="BD11347" s="2">
        <v>4.2304526759999996</v>
      </c>
      <c r="BE11347" s="2">
        <v>6.1511314419999996</v>
      </c>
      <c r="BF11347" s="2">
        <v>5.809157913</v>
      </c>
      <c r="BG11347" s="2">
        <v>3.0973294149999999</v>
      </c>
      <c r="BH11347" s="2">
        <v>3.4731282370000001</v>
      </c>
      <c r="BI11347" s="2">
        <v>5.0446777840000001</v>
      </c>
      <c r="BJ11347" s="2">
        <v>6.1546691630000003</v>
      </c>
      <c r="BK11347" s="2">
        <v>4.2559588819999998</v>
      </c>
      <c r="BL11347" s="2">
        <v>4.507266961</v>
      </c>
      <c r="BM11347" s="2">
        <v>4.5403220119999999</v>
      </c>
      <c r="BN11347" s="2">
        <v>7.0933611580000004</v>
      </c>
      <c r="BO11347" s="2">
        <v>5.331490541</v>
      </c>
      <c r="BP11347" s="2">
        <v>4.2168707799999998</v>
      </c>
      <c r="BQ11347" s="2">
        <v>2.821069273</v>
      </c>
      <c r="BR11347" s="2">
        <v>4.4747521770000001</v>
      </c>
      <c r="BS11347" s="2">
        <v>4.741521036</v>
      </c>
      <c r="BT11347" s="2">
        <v>1.6816531139999999</v>
      </c>
      <c r="BU11347" s="2">
        <v>5.0371945040000004</v>
      </c>
      <c r="BV11347" s="2">
        <v>3.5221597349999998</v>
      </c>
      <c r="BW11347" s="2">
        <v>4.7551888189999998</v>
      </c>
      <c r="BX11347" s="2">
        <v>5.6127301110000003</v>
      </c>
      <c r="BY11347" s="2">
        <v>3.3422636749999999</v>
      </c>
      <c r="BZ11347" s="2">
        <v>3.8821274969999999</v>
      </c>
      <c r="CA11347" s="2">
        <v>3.1669495859999999</v>
      </c>
      <c r="CB11347" s="2">
        <v>5.422039732</v>
      </c>
      <c r="CC11347" s="2">
        <v>2.8275120230000002</v>
      </c>
      <c r="CD11347" s="2">
        <v>2.7143597330000002</v>
      </c>
      <c r="CE11347" s="2">
        <v>4.6297835689999998</v>
      </c>
      <c r="CF11347" s="2">
        <v>4.7864903331707298</v>
      </c>
    </row>
    <row r="11348" spans="1:84" x14ac:dyDescent="0.3">
      <c r="A11348" s="2" t="s">
        <v>2776</v>
      </c>
      <c r="B11348" s="2">
        <v>9.8191462390000002</v>
      </c>
      <c r="C11348" s="2">
        <v>4.0796270970000004</v>
      </c>
      <c r="D11348" s="2">
        <v>2.9746896459999999</v>
      </c>
      <c r="E11348" s="2">
        <v>19.062508279999999</v>
      </c>
      <c r="F11348" s="2">
        <v>25.509820999999999</v>
      </c>
      <c r="G11348" s="2">
        <v>7.2897873210000004</v>
      </c>
      <c r="H11348" s="2">
        <v>9.1377936829999999</v>
      </c>
      <c r="I11348" s="2">
        <v>11.064386369999999</v>
      </c>
      <c r="J11348" s="2">
        <v>15.031522000000001</v>
      </c>
      <c r="K11348" s="2">
        <v>15.18038267</v>
      </c>
      <c r="L11348" s="2">
        <v>10.72986893</v>
      </c>
      <c r="M11348" s="2">
        <v>14.202429950000001</v>
      </c>
      <c r="N11348" s="2">
        <v>20.959578619999998</v>
      </c>
      <c r="O11348" s="2">
        <v>27.521779479999999</v>
      </c>
      <c r="P11348" s="2">
        <v>9.7256699690000001</v>
      </c>
      <c r="Q11348" s="2">
        <v>24.275769610000001</v>
      </c>
      <c r="R11348" s="2">
        <v>18.956223789999999</v>
      </c>
      <c r="S11348" s="2">
        <v>11.471943810000001</v>
      </c>
      <c r="T11348" s="2">
        <v>9.7731146140000007</v>
      </c>
      <c r="U11348" s="2">
        <v>19.72868003</v>
      </c>
      <c r="V11348" s="2">
        <v>4.2896813629999997</v>
      </c>
      <c r="W11348" s="2">
        <v>14.88517504</v>
      </c>
      <c r="X11348" s="2">
        <v>6.8269990690000002</v>
      </c>
      <c r="Y11348" s="2">
        <v>9.6525136499999995</v>
      </c>
      <c r="Z11348" s="2">
        <v>21.988469049999999</v>
      </c>
      <c r="AA11348" s="2">
        <v>16.823376570000001</v>
      </c>
      <c r="AB11348" s="2">
        <v>18.629275190000001</v>
      </c>
      <c r="AC11348" s="2">
        <v>20.139542809999998</v>
      </c>
      <c r="AD11348" s="2">
        <v>14.69103773</v>
      </c>
      <c r="AE11348" s="2">
        <v>17.235403470000001</v>
      </c>
      <c r="AF11348" s="2">
        <v>18.982403040000001</v>
      </c>
      <c r="AG11348" s="2">
        <v>15.45385089</v>
      </c>
      <c r="AH11348" s="2">
        <v>19.65729275</v>
      </c>
      <c r="AI11348" s="2">
        <v>18.77541386</v>
      </c>
      <c r="AJ11348" s="2">
        <v>9.7138770050000005</v>
      </c>
      <c r="AK11348" s="2">
        <v>12.670196669999999</v>
      </c>
      <c r="AL11348" s="2">
        <v>16.440905749999999</v>
      </c>
      <c r="AM11348" s="2">
        <v>14.325421820000001</v>
      </c>
      <c r="AN11348" s="2">
        <v>15.346437249999999</v>
      </c>
      <c r="AO11348" s="2">
        <v>19.338804110000002</v>
      </c>
      <c r="AP11348" s="2">
        <v>18.98177475</v>
      </c>
      <c r="AQ11348" s="2">
        <v>7.4160542429999996</v>
      </c>
      <c r="AR11348" s="2">
        <v>10.510611669999999</v>
      </c>
      <c r="AS11348" s="2">
        <v>18.513990769999999</v>
      </c>
      <c r="AT11348" s="2">
        <v>25.4056456</v>
      </c>
      <c r="AU11348" s="2">
        <v>12.752747599999999</v>
      </c>
      <c r="AV11348" s="2">
        <v>3.5646279939999999</v>
      </c>
      <c r="AW11348" s="2">
        <v>19.713704400000001</v>
      </c>
      <c r="AX11348" s="2">
        <v>13.873931929999999</v>
      </c>
      <c r="AY11348" s="2">
        <v>23.704490790000001</v>
      </c>
      <c r="AZ11348" s="2">
        <v>19.236714689999999</v>
      </c>
      <c r="BA11348" s="2">
        <v>6.2644926390000002</v>
      </c>
      <c r="BB11348" s="2">
        <v>4.2889006509999996</v>
      </c>
      <c r="BC11348" s="2">
        <v>14.54603661</v>
      </c>
      <c r="BD11348" s="2">
        <v>2.8476760969999999</v>
      </c>
      <c r="BE11348" s="2">
        <v>3.3891111110000001</v>
      </c>
      <c r="BF11348" s="2">
        <v>8.2881662909999996</v>
      </c>
      <c r="BG11348" s="2">
        <v>13.762152070000001</v>
      </c>
      <c r="BH11348" s="2">
        <v>2.5147182199999998</v>
      </c>
      <c r="BI11348" s="2">
        <v>12.3451366</v>
      </c>
      <c r="BJ11348" s="2">
        <v>3.6549782089999998</v>
      </c>
      <c r="BK11348" s="2">
        <v>16.45814464</v>
      </c>
      <c r="BL11348" s="2">
        <v>13.893402350000001</v>
      </c>
      <c r="BM11348" s="2">
        <v>10.125826099999999</v>
      </c>
      <c r="BN11348" s="2">
        <v>7.2071456180000002</v>
      </c>
      <c r="BO11348" s="2">
        <v>10.22769789</v>
      </c>
      <c r="BP11348" s="2">
        <v>13.920795529999999</v>
      </c>
      <c r="BQ11348" s="2">
        <v>14.67277565</v>
      </c>
      <c r="BR11348" s="2">
        <v>13.826819220000001</v>
      </c>
      <c r="BS11348" s="2">
        <v>15.72868048</v>
      </c>
      <c r="BT11348" s="2">
        <v>4.093150069</v>
      </c>
      <c r="BU11348" s="2">
        <v>9.7868002040000004</v>
      </c>
      <c r="BV11348" s="2">
        <v>2.1736662660000001</v>
      </c>
      <c r="BW11348" s="2">
        <v>17.306377319999999</v>
      </c>
      <c r="BX11348" s="2">
        <v>2.2940646920000001</v>
      </c>
      <c r="BY11348" s="2">
        <v>8.0094441449999998</v>
      </c>
      <c r="BZ11348" s="2">
        <v>6.1729341030000002</v>
      </c>
      <c r="CA11348" s="2">
        <v>10.87791056</v>
      </c>
      <c r="CB11348" s="2">
        <v>14.00063508</v>
      </c>
      <c r="CC11348" s="2">
        <v>2.0427305160000002</v>
      </c>
      <c r="CD11348" s="2">
        <v>1.572456157</v>
      </c>
      <c r="CE11348" s="2">
        <v>2.2764069999999998</v>
      </c>
      <c r="CF11348" s="2">
        <v>12.6171259356219</v>
      </c>
    </row>
    <row r="11349" spans="1:84" x14ac:dyDescent="0.3">
      <c r="A11349" s="2" t="s">
        <v>2775</v>
      </c>
      <c r="B11349" s="2">
        <v>2.4058311620000001</v>
      </c>
      <c r="C11349" s="2">
        <v>1.8674449099999999</v>
      </c>
      <c r="D11349" s="2">
        <v>2.0365673910000002</v>
      </c>
      <c r="E11349" s="2">
        <v>3.3941007540000001</v>
      </c>
      <c r="F11349" s="2">
        <v>3.4401710190000001</v>
      </c>
      <c r="G11349" s="2">
        <v>2.6047743620000001</v>
      </c>
      <c r="H11349" s="2">
        <v>2.6891374219999999</v>
      </c>
      <c r="I11349" s="2">
        <v>2.0724143439999998</v>
      </c>
      <c r="J11349" s="2">
        <v>2.2814582890000001</v>
      </c>
      <c r="K11349" s="2">
        <v>2.4999916390000001</v>
      </c>
      <c r="L11349" s="2">
        <v>2.4830702160000002</v>
      </c>
      <c r="M11349" s="2">
        <v>2.0779367089999998</v>
      </c>
      <c r="N11349" s="2">
        <v>3.0594406890000001</v>
      </c>
      <c r="O11349" s="2">
        <v>4.5193633310000001</v>
      </c>
      <c r="P11349" s="2">
        <v>2.7294580850000001</v>
      </c>
      <c r="Q11349" s="2">
        <v>2.947912139</v>
      </c>
      <c r="R11349" s="2">
        <v>1.6597368260000001</v>
      </c>
      <c r="S11349" s="2">
        <v>2.4862453430000002</v>
      </c>
      <c r="T11349" s="2">
        <v>2.8870977710000001</v>
      </c>
      <c r="U11349" s="2">
        <v>2.933621751</v>
      </c>
      <c r="V11349" s="2">
        <v>1.137900973</v>
      </c>
      <c r="W11349" s="2">
        <v>2.4870453389999998</v>
      </c>
      <c r="X11349" s="2">
        <v>2.1483607120000001</v>
      </c>
      <c r="Y11349" s="2">
        <v>1.8995109859999999</v>
      </c>
      <c r="Z11349" s="2">
        <v>2.987036598</v>
      </c>
      <c r="AA11349" s="2">
        <v>5.0051847</v>
      </c>
      <c r="AB11349" s="2">
        <v>3.9601327030000002</v>
      </c>
      <c r="AC11349" s="2">
        <v>2.9957961850000001</v>
      </c>
      <c r="AD11349" s="2">
        <v>2.359458101</v>
      </c>
      <c r="AE11349" s="2">
        <v>2.936310851</v>
      </c>
      <c r="AF11349" s="2">
        <v>5.0614362259999996</v>
      </c>
      <c r="AG11349" s="2">
        <v>2.8217619169999999</v>
      </c>
      <c r="AH11349" s="2">
        <v>3.3465532530000002</v>
      </c>
      <c r="AI11349" s="2">
        <v>2.1342118989999999</v>
      </c>
      <c r="AJ11349" s="2">
        <v>2.2835396819999998</v>
      </c>
      <c r="AK11349" s="2">
        <v>2.20114331</v>
      </c>
      <c r="AL11349" s="2">
        <v>3.5797908430000001</v>
      </c>
      <c r="AM11349" s="2">
        <v>2.70776489</v>
      </c>
      <c r="AN11349" s="2">
        <v>3.2042198200000001</v>
      </c>
      <c r="AO11349" s="2">
        <v>2.6528936779999999</v>
      </c>
      <c r="AP11349" s="2">
        <v>3.6966407170000002</v>
      </c>
      <c r="AQ11349" s="2">
        <v>2.0655392520000002</v>
      </c>
      <c r="AR11349" s="2">
        <v>2.8288131600000002</v>
      </c>
      <c r="AS11349" s="2">
        <v>2.441401055</v>
      </c>
      <c r="AT11349" s="2">
        <v>2.6114025619999999</v>
      </c>
      <c r="AU11349" s="2">
        <v>2.6012902109999998</v>
      </c>
      <c r="AV11349" s="2">
        <v>1.8467236460000001</v>
      </c>
      <c r="AW11349" s="2">
        <v>5.028787307</v>
      </c>
      <c r="AX11349" s="2">
        <v>1.9857610800000001</v>
      </c>
      <c r="AY11349" s="2">
        <v>2.0297304039999999</v>
      </c>
      <c r="AZ11349" s="2">
        <v>1.4859030989999999</v>
      </c>
      <c r="BA11349" s="2">
        <v>1.709841698</v>
      </c>
      <c r="BB11349" s="2">
        <v>1.885486099</v>
      </c>
      <c r="BC11349" s="2">
        <v>5.0000309889999999</v>
      </c>
      <c r="BD11349" s="2">
        <v>1.3057356550000001</v>
      </c>
      <c r="BE11349" s="2">
        <v>1.6986383300000001</v>
      </c>
      <c r="BF11349" s="2">
        <v>2.9560948269999998</v>
      </c>
      <c r="BG11349" s="2">
        <v>1.551427342</v>
      </c>
      <c r="BH11349" s="2">
        <v>1.5354474339999999</v>
      </c>
      <c r="BI11349" s="2">
        <v>2.6985653300000001</v>
      </c>
      <c r="BJ11349" s="2">
        <v>2.2189042570000002</v>
      </c>
      <c r="BK11349" s="2">
        <v>2.809133965</v>
      </c>
      <c r="BL11349" s="2">
        <v>2.2071182970000001</v>
      </c>
      <c r="BM11349" s="2">
        <v>2.3892229540000001</v>
      </c>
      <c r="BN11349" s="2">
        <v>2.7287883669999999</v>
      </c>
      <c r="BO11349" s="2">
        <v>2.16647042</v>
      </c>
      <c r="BP11349" s="2">
        <v>1.676606713</v>
      </c>
      <c r="BQ11349" s="2">
        <v>1.9218343259999999</v>
      </c>
      <c r="BR11349" s="2">
        <v>2.6793043600000002</v>
      </c>
      <c r="BS11349" s="2">
        <v>2.528306159</v>
      </c>
      <c r="BT11349" s="2">
        <v>1.414099896</v>
      </c>
      <c r="BU11349" s="2">
        <v>2.5370878569999999</v>
      </c>
      <c r="BV11349" s="2">
        <v>1.1295278980000001</v>
      </c>
      <c r="BW11349" s="2">
        <v>2.693492553</v>
      </c>
      <c r="BX11349" s="2">
        <v>1.552485809</v>
      </c>
      <c r="BY11349" s="2">
        <v>1.01584523</v>
      </c>
      <c r="BZ11349" s="2">
        <v>1.7384317520000001</v>
      </c>
      <c r="CA11349" s="2">
        <v>1.212385225</v>
      </c>
      <c r="CB11349" s="2">
        <v>3.1727289769999998</v>
      </c>
      <c r="CC11349" s="2">
        <v>2.014199955</v>
      </c>
      <c r="CD11349" s="2">
        <v>1.333562541</v>
      </c>
      <c r="CE11349" s="2">
        <v>1.294599257</v>
      </c>
      <c r="CF11349" s="2">
        <v>2.4924783388170701</v>
      </c>
    </row>
    <row r="11350" spans="1:84" x14ac:dyDescent="0.3">
      <c r="A11350" s="2" t="s">
        <v>2774</v>
      </c>
      <c r="B11350" s="2">
        <v>3.1110122050000002</v>
      </c>
      <c r="C11350" s="2">
        <v>4.5889671549999997</v>
      </c>
      <c r="D11350" s="2">
        <v>7.3281654959999996</v>
      </c>
      <c r="E11350" s="2">
        <v>2.1927215329999998</v>
      </c>
      <c r="F11350" s="2">
        <v>1.6522944980000001</v>
      </c>
      <c r="G11350" s="2">
        <v>3.3936452770000001</v>
      </c>
      <c r="H11350" s="2">
        <v>3.7698382170000002</v>
      </c>
      <c r="I11350" s="2">
        <v>2.8681358929999998</v>
      </c>
      <c r="J11350" s="2">
        <v>2.0193726409999999</v>
      </c>
      <c r="K11350" s="2">
        <v>3.4967745240000001</v>
      </c>
      <c r="L11350" s="2">
        <v>3.6548846309999998</v>
      </c>
      <c r="M11350" s="2">
        <v>2.5357141350000001</v>
      </c>
      <c r="N11350" s="2">
        <v>3.0279942659999999</v>
      </c>
      <c r="O11350" s="2">
        <v>1.6709830059999999</v>
      </c>
      <c r="P11350" s="2">
        <v>5.7016495159999998</v>
      </c>
      <c r="Q11350" s="2">
        <v>2.4708527130000002</v>
      </c>
      <c r="R11350" s="2">
        <v>1.296065531</v>
      </c>
      <c r="S11350" s="2">
        <v>4.1422468449999998</v>
      </c>
      <c r="T11350" s="2">
        <v>3.893557436</v>
      </c>
      <c r="U11350" s="2">
        <v>3.4924717790000002</v>
      </c>
      <c r="V11350" s="2">
        <v>3.6271383529999999</v>
      </c>
      <c r="W11350" s="2">
        <v>1.65609158</v>
      </c>
      <c r="X11350" s="2">
        <v>6.9674099979999999</v>
      </c>
      <c r="Y11350" s="2">
        <v>5.486530567</v>
      </c>
      <c r="Z11350" s="2">
        <v>2.5066046420000001</v>
      </c>
      <c r="AA11350" s="2">
        <v>3.473679959</v>
      </c>
      <c r="AB11350" s="2">
        <v>4.5297530009999996</v>
      </c>
      <c r="AC11350" s="2">
        <v>2.7497634999999998</v>
      </c>
      <c r="AD11350" s="2">
        <v>1.2803499060000001</v>
      </c>
      <c r="AE11350" s="2">
        <v>1.9313655729999999</v>
      </c>
      <c r="AF11350" s="2">
        <v>2.7124368460000001</v>
      </c>
      <c r="AG11350" s="2">
        <v>2.0671847699999999</v>
      </c>
      <c r="AH11350" s="2">
        <v>1.5294465779999999</v>
      </c>
      <c r="AI11350" s="2">
        <v>2.0461501979999999</v>
      </c>
      <c r="AJ11350" s="2">
        <v>3.2562972050000001</v>
      </c>
      <c r="AK11350" s="2">
        <v>1.5450908400000001</v>
      </c>
      <c r="AL11350" s="2">
        <v>3.7903576179999998</v>
      </c>
      <c r="AM11350" s="2">
        <v>3.6656266020000001</v>
      </c>
      <c r="AN11350" s="2">
        <v>3.0254993020000001</v>
      </c>
      <c r="AO11350" s="2">
        <v>1.789310307</v>
      </c>
      <c r="AP11350" s="2">
        <v>2.450470277</v>
      </c>
      <c r="AQ11350" s="2">
        <v>6.4382055039999999</v>
      </c>
      <c r="AR11350" s="2">
        <v>3.166246959</v>
      </c>
      <c r="AS11350" s="2">
        <v>2.619913382</v>
      </c>
      <c r="AT11350" s="2">
        <v>2.7996446169999998</v>
      </c>
      <c r="AU11350" s="2">
        <v>5.601426805</v>
      </c>
      <c r="AV11350" s="2">
        <v>5.5819429209999996</v>
      </c>
      <c r="AW11350" s="2">
        <v>3.5144280939999999</v>
      </c>
      <c r="AX11350" s="2">
        <v>2.7500819920000001</v>
      </c>
      <c r="AY11350" s="2">
        <v>1.596778917</v>
      </c>
      <c r="AZ11350" s="2">
        <v>2.5833905989999999</v>
      </c>
      <c r="BA11350" s="2">
        <v>5.0397608639999998</v>
      </c>
      <c r="BB11350" s="2">
        <v>2.75769346</v>
      </c>
      <c r="BC11350" s="2">
        <v>2.454436195</v>
      </c>
      <c r="BD11350" s="2">
        <v>5.0842655480000003</v>
      </c>
      <c r="BE11350" s="2">
        <v>7.0515343850000001</v>
      </c>
      <c r="BF11350" s="2">
        <v>7.1000609710000004</v>
      </c>
      <c r="BG11350" s="2">
        <v>1.2483237039999999</v>
      </c>
      <c r="BH11350" s="2">
        <v>7.3378763249999999</v>
      </c>
      <c r="BI11350" s="2">
        <v>5.0224088910000004</v>
      </c>
      <c r="BJ11350" s="2">
        <v>5.8019622130000004</v>
      </c>
      <c r="BK11350" s="2">
        <v>3.8097209649999999</v>
      </c>
      <c r="BL11350" s="2">
        <v>0.82598852300000003</v>
      </c>
      <c r="BM11350" s="2">
        <v>1.8627897659999999</v>
      </c>
      <c r="BN11350" s="2">
        <v>3.2780302849999998</v>
      </c>
      <c r="BO11350" s="2">
        <v>1.590092764</v>
      </c>
      <c r="BP11350" s="2">
        <v>2.8157958939999999</v>
      </c>
      <c r="BQ11350" s="2">
        <v>2.858790827</v>
      </c>
      <c r="BR11350" s="2">
        <v>1.5565659599999999</v>
      </c>
      <c r="BS11350" s="2">
        <v>4.3321136950000003</v>
      </c>
      <c r="BT11350" s="2">
        <v>2.9668830150000001</v>
      </c>
      <c r="BU11350" s="2">
        <v>4.2726411860000004</v>
      </c>
      <c r="BV11350" s="2">
        <v>7.7926553580000002</v>
      </c>
      <c r="BW11350" s="2">
        <v>1.3773508189999999</v>
      </c>
      <c r="BX11350" s="2">
        <v>5.7974084000000001</v>
      </c>
      <c r="BY11350" s="2">
        <v>1.34828101</v>
      </c>
      <c r="BZ11350" s="2">
        <v>3.3838069339999999</v>
      </c>
      <c r="CA11350" s="2">
        <v>1.841382971</v>
      </c>
      <c r="CB11350" s="2">
        <v>0.78257631299999997</v>
      </c>
      <c r="CC11350" s="2">
        <v>3.6830688180000002</v>
      </c>
      <c r="CD11350" s="2">
        <v>2.8098661740000002</v>
      </c>
      <c r="CE11350" s="2">
        <v>2.9433174260000001</v>
      </c>
      <c r="CF11350" s="2">
        <v>3.3643099313170701</v>
      </c>
    </row>
    <row r="11351" spans="1:84" x14ac:dyDescent="0.3">
      <c r="A11351" s="2" t="s">
        <v>2773</v>
      </c>
      <c r="B11351" s="2">
        <v>17.212402449999999</v>
      </c>
      <c r="C11351" s="2">
        <v>5.271743775</v>
      </c>
      <c r="D11351" s="2">
        <v>3.740836244</v>
      </c>
      <c r="E11351" s="2">
        <v>15.723383309999999</v>
      </c>
      <c r="F11351" s="2">
        <v>15.54286791</v>
      </c>
      <c r="G11351" s="2">
        <v>17.481912579999999</v>
      </c>
      <c r="H11351" s="2">
        <v>9.98467898</v>
      </c>
      <c r="I11351" s="2">
        <v>11.959573049999999</v>
      </c>
      <c r="J11351" s="2">
        <v>10.98362784</v>
      </c>
      <c r="K11351" s="2">
        <v>13.639127950000001</v>
      </c>
      <c r="L11351" s="2">
        <v>12.077327950000001</v>
      </c>
      <c r="M11351" s="2">
        <v>10.91442823</v>
      </c>
      <c r="N11351" s="2">
        <v>12.26223997</v>
      </c>
      <c r="O11351" s="2">
        <v>18.180039390000001</v>
      </c>
      <c r="P11351" s="2">
        <v>14.5907842</v>
      </c>
      <c r="Q11351" s="2">
        <v>16.058871499999999</v>
      </c>
      <c r="R11351" s="2">
        <v>10.476205220000001</v>
      </c>
      <c r="S11351" s="2">
        <v>13.00239464</v>
      </c>
      <c r="T11351" s="2">
        <v>13.57273723</v>
      </c>
      <c r="U11351" s="2">
        <v>10.357725820000001</v>
      </c>
      <c r="V11351" s="2">
        <v>7.5541106999999998</v>
      </c>
      <c r="W11351" s="2">
        <v>15.459005429999999</v>
      </c>
      <c r="X11351" s="2">
        <v>8.9369285089999995</v>
      </c>
      <c r="Y11351" s="2">
        <v>6.785285784</v>
      </c>
      <c r="Z11351" s="2">
        <v>16.5357649</v>
      </c>
      <c r="AA11351" s="2">
        <v>33.31494747</v>
      </c>
      <c r="AB11351" s="2">
        <v>22.151658739999998</v>
      </c>
      <c r="AC11351" s="2">
        <v>10.55440581</v>
      </c>
      <c r="AD11351" s="2">
        <v>9.9927865790000006</v>
      </c>
      <c r="AE11351" s="2">
        <v>13.81763967</v>
      </c>
      <c r="AF11351" s="2">
        <v>13.2394163</v>
      </c>
      <c r="AG11351" s="2">
        <v>11.215771500000001</v>
      </c>
      <c r="AH11351" s="2">
        <v>10.123637929999999</v>
      </c>
      <c r="AI11351" s="2">
        <v>16.230790809999998</v>
      </c>
      <c r="AJ11351" s="2">
        <v>12.355182340000001</v>
      </c>
      <c r="AK11351" s="2">
        <v>8.4910320670000008</v>
      </c>
      <c r="AL11351" s="2">
        <v>10.00044832</v>
      </c>
      <c r="AM11351" s="2">
        <v>20.111242300000001</v>
      </c>
      <c r="AN11351" s="2">
        <v>21.63810419</v>
      </c>
      <c r="AO11351" s="2">
        <v>10.7233333</v>
      </c>
      <c r="AP11351" s="2">
        <v>10.95429622</v>
      </c>
      <c r="AQ11351" s="2">
        <v>6.9964133950000003</v>
      </c>
      <c r="AR11351" s="2">
        <v>17.14680388</v>
      </c>
      <c r="AS11351" s="2">
        <v>12.38955576</v>
      </c>
      <c r="AT11351" s="2">
        <v>9.9025204809999998</v>
      </c>
      <c r="AU11351" s="2">
        <v>10.664752480000001</v>
      </c>
      <c r="AV11351" s="2">
        <v>12.010385149999999</v>
      </c>
      <c r="AW11351" s="2">
        <v>15.361647230000001</v>
      </c>
      <c r="AX11351" s="2">
        <v>10.79226244</v>
      </c>
      <c r="AY11351" s="2">
        <v>14.38555616</v>
      </c>
      <c r="AZ11351" s="2">
        <v>8.1640253440000006</v>
      </c>
      <c r="BA11351" s="2">
        <v>5.2518756489999996</v>
      </c>
      <c r="BB11351" s="2">
        <v>14.314747730000001</v>
      </c>
      <c r="BC11351" s="2">
        <v>22.988888500000002</v>
      </c>
      <c r="BD11351" s="2">
        <v>4.9701217800000004</v>
      </c>
      <c r="BE11351" s="2">
        <v>6.340101346</v>
      </c>
      <c r="BF11351" s="2">
        <v>17.98550565</v>
      </c>
      <c r="BG11351" s="2">
        <v>12.50971874</v>
      </c>
      <c r="BH11351" s="2">
        <v>5.5341393349999999</v>
      </c>
      <c r="BI11351" s="2">
        <v>10.139485069999999</v>
      </c>
      <c r="BJ11351" s="2">
        <v>7.9935971160000001</v>
      </c>
      <c r="BK11351" s="2">
        <v>15.46908079</v>
      </c>
      <c r="BL11351" s="2">
        <v>13.533843790000001</v>
      </c>
      <c r="BM11351" s="2">
        <v>11.16269806</v>
      </c>
      <c r="BN11351" s="2">
        <v>26.04467022</v>
      </c>
      <c r="BO11351" s="2">
        <v>13.44624613</v>
      </c>
      <c r="BP11351" s="2">
        <v>7.8440948539999997</v>
      </c>
      <c r="BQ11351" s="2">
        <v>9.8995416079999998</v>
      </c>
      <c r="BR11351" s="2">
        <v>10.020403699999999</v>
      </c>
      <c r="BS11351" s="2">
        <v>10.164640990000001</v>
      </c>
      <c r="BT11351" s="2">
        <v>12.83389912</v>
      </c>
      <c r="BU11351" s="2">
        <v>23.340440210000001</v>
      </c>
      <c r="BV11351" s="2">
        <v>1.5627108279999999</v>
      </c>
      <c r="BW11351" s="2">
        <v>24.025900700000001</v>
      </c>
      <c r="BX11351" s="2">
        <v>2.1638089840000001</v>
      </c>
      <c r="BY11351" s="2">
        <v>21.595312020000001</v>
      </c>
      <c r="BZ11351" s="2">
        <v>15.370992579999999</v>
      </c>
      <c r="CA11351" s="2">
        <v>12.416439690000001</v>
      </c>
      <c r="CB11351" s="2">
        <v>12.315545719999999</v>
      </c>
      <c r="CC11351" s="2">
        <v>2.2175847719999999</v>
      </c>
      <c r="CD11351" s="2">
        <v>3.347444506</v>
      </c>
      <c r="CE11351" s="2">
        <v>5.7092843719999999</v>
      </c>
      <c r="CF11351" s="2">
        <v>12.4822607803415</v>
      </c>
    </row>
    <row r="11352" spans="1:84" x14ac:dyDescent="0.3">
      <c r="A11352" s="2" t="s">
        <v>2772</v>
      </c>
      <c r="B11352" s="2">
        <v>1.0371970690000001</v>
      </c>
      <c r="C11352" s="2">
        <v>0.90824869399999997</v>
      </c>
      <c r="D11352" s="2">
        <v>0.89790850899999997</v>
      </c>
      <c r="E11352" s="2">
        <v>1.1222801120000001</v>
      </c>
      <c r="F11352" s="2">
        <v>1.776092912</v>
      </c>
      <c r="G11352" s="2">
        <v>1.2695048920000001</v>
      </c>
      <c r="H11352" s="2">
        <v>1.1328643060000001</v>
      </c>
      <c r="I11352" s="2">
        <v>1.1265668230000001</v>
      </c>
      <c r="J11352" s="2">
        <v>1.538547391</v>
      </c>
      <c r="K11352" s="2">
        <v>0.85599817199999995</v>
      </c>
      <c r="L11352" s="2">
        <v>4.1966885310000004</v>
      </c>
      <c r="M11352" s="2">
        <v>0.80224588900000005</v>
      </c>
      <c r="N11352" s="2">
        <v>1.09378379</v>
      </c>
      <c r="O11352" s="2">
        <v>1.9955963059999999</v>
      </c>
      <c r="P11352" s="2">
        <v>1.750776128</v>
      </c>
      <c r="Q11352" s="2">
        <v>1.7394649280000001</v>
      </c>
      <c r="R11352" s="2">
        <v>0.46596517500000001</v>
      </c>
      <c r="S11352" s="2">
        <v>0.52939951900000004</v>
      </c>
      <c r="T11352" s="2">
        <v>1.3233169119999999</v>
      </c>
      <c r="U11352" s="2">
        <v>0.770626433</v>
      </c>
      <c r="V11352" s="2">
        <v>0.64208112299999998</v>
      </c>
      <c r="W11352" s="2">
        <v>1.2017306219999999</v>
      </c>
      <c r="X11352" s="2">
        <v>0.87069340299999998</v>
      </c>
      <c r="Y11352" s="2">
        <v>0.57406730699999997</v>
      </c>
      <c r="Z11352" s="2">
        <v>4.9434075579999996</v>
      </c>
      <c r="AA11352" s="2">
        <v>3.8930654929999999</v>
      </c>
      <c r="AB11352" s="2">
        <v>1.385316794</v>
      </c>
      <c r="AC11352" s="2">
        <v>1.2944679210000001</v>
      </c>
      <c r="AD11352" s="2">
        <v>0.37146388000000002</v>
      </c>
      <c r="AE11352" s="2">
        <v>1.328451125</v>
      </c>
      <c r="AF11352" s="2">
        <v>2.3334197849999998</v>
      </c>
      <c r="AG11352" s="2">
        <v>0.85125209999999996</v>
      </c>
      <c r="AH11352" s="2">
        <v>1.0096586700000001</v>
      </c>
      <c r="AI11352" s="2">
        <v>0.63878607399999998</v>
      </c>
      <c r="AJ11352" s="2">
        <v>1.674099255</v>
      </c>
      <c r="AK11352" s="2">
        <v>0.66950759100000001</v>
      </c>
      <c r="AL11352" s="2">
        <v>0.70089781399999995</v>
      </c>
      <c r="AM11352" s="2">
        <v>0.91513404499999995</v>
      </c>
      <c r="AN11352" s="2">
        <v>1.509615103</v>
      </c>
      <c r="AO11352" s="2">
        <v>0.94594162599999998</v>
      </c>
      <c r="AP11352" s="2">
        <v>2.0236987449999999</v>
      </c>
      <c r="AQ11352" s="2">
        <v>0.36979723399999997</v>
      </c>
      <c r="AR11352" s="2">
        <v>1.215146734</v>
      </c>
      <c r="AS11352" s="2">
        <v>1.228738171</v>
      </c>
      <c r="AT11352" s="2">
        <v>3.6712396169999999</v>
      </c>
      <c r="AU11352" s="2">
        <v>0.55305374699999998</v>
      </c>
      <c r="AV11352" s="2">
        <v>0.60279395199999997</v>
      </c>
      <c r="AW11352" s="2">
        <v>2.7895684109999999</v>
      </c>
      <c r="AX11352" s="2">
        <v>1.5027947610000001</v>
      </c>
      <c r="AY11352" s="2">
        <v>1.3860644950000001</v>
      </c>
      <c r="AZ11352" s="2">
        <v>1.7831013959999999</v>
      </c>
      <c r="BA11352" s="2">
        <v>1.120875421</v>
      </c>
      <c r="BB11352" s="2">
        <v>1.8831183460000001</v>
      </c>
      <c r="BC11352" s="2">
        <v>2.022685316</v>
      </c>
      <c r="BD11352" s="2">
        <v>0.62355579299999997</v>
      </c>
      <c r="BE11352" s="2">
        <v>0.68016541200000002</v>
      </c>
      <c r="BF11352" s="2">
        <v>1.229269435</v>
      </c>
      <c r="BG11352" s="2">
        <v>1.046527993</v>
      </c>
      <c r="BH11352" s="2">
        <v>1.2485206799999999</v>
      </c>
      <c r="BI11352" s="2">
        <v>1.0016481269999999</v>
      </c>
      <c r="BJ11352" s="2">
        <v>1.382675696</v>
      </c>
      <c r="BK11352" s="2">
        <v>1.079552428</v>
      </c>
      <c r="BL11352" s="2">
        <v>1.2598293119999999</v>
      </c>
      <c r="BM11352" s="2">
        <v>0.90462231999999998</v>
      </c>
      <c r="BN11352" s="2">
        <v>1.331966956</v>
      </c>
      <c r="BO11352" s="2">
        <v>1.808857994</v>
      </c>
      <c r="BP11352" s="2">
        <v>0.74256434999999998</v>
      </c>
      <c r="BQ11352" s="2">
        <v>0.59336716199999995</v>
      </c>
      <c r="BR11352" s="2">
        <v>1.66402944</v>
      </c>
      <c r="BS11352" s="2">
        <v>0.47124058800000002</v>
      </c>
      <c r="BT11352" s="2">
        <v>1.4195523240000001</v>
      </c>
      <c r="BU11352" s="2">
        <v>1.1866332150000001</v>
      </c>
      <c r="BV11352" s="2">
        <v>0.25199900800000002</v>
      </c>
      <c r="BW11352" s="2">
        <v>1.036548649</v>
      </c>
      <c r="BX11352" s="2">
        <v>0.409756595</v>
      </c>
      <c r="BY11352" s="2">
        <v>1.4796310640000001</v>
      </c>
      <c r="BZ11352" s="2">
        <v>0.579201823</v>
      </c>
      <c r="CA11352" s="2">
        <v>0.68340614600000005</v>
      </c>
      <c r="CB11352" s="2">
        <v>1.3216314360000001</v>
      </c>
      <c r="CC11352" s="2">
        <v>0.74340286499999997</v>
      </c>
      <c r="CD11352" s="2">
        <v>1.4703209660000001</v>
      </c>
      <c r="CE11352" s="2">
        <v>0.69802092699999996</v>
      </c>
      <c r="CF11352" s="2">
        <v>1.27545493695122</v>
      </c>
    </row>
    <row r="11353" spans="1:84" x14ac:dyDescent="0.3">
      <c r="A11353" s="2" t="s">
        <v>2771</v>
      </c>
      <c r="B11353" s="2">
        <v>18.299615859999999</v>
      </c>
      <c r="C11353" s="2">
        <v>9.0163884070000009</v>
      </c>
      <c r="D11353" s="2">
        <v>11.31153488</v>
      </c>
      <c r="E11353" s="2">
        <v>25.787721049999998</v>
      </c>
      <c r="F11353" s="2">
        <v>11.007486419999999</v>
      </c>
      <c r="G11353" s="2">
        <v>7.9820107450000002</v>
      </c>
      <c r="H11353" s="2">
        <v>6.8480388349999997</v>
      </c>
      <c r="I11353" s="2">
        <v>6.1622599960000004</v>
      </c>
      <c r="J11353" s="2">
        <v>15.09435079</v>
      </c>
      <c r="K11353" s="2">
        <v>14.813783839999999</v>
      </c>
      <c r="L11353" s="2">
        <v>8.3851054549999997</v>
      </c>
      <c r="M11353" s="2">
        <v>12.335800880000001</v>
      </c>
      <c r="N11353" s="2">
        <v>15.102015400000001</v>
      </c>
      <c r="O11353" s="2">
        <v>12.95124111</v>
      </c>
      <c r="P11353" s="2">
        <v>12.369841340000001</v>
      </c>
      <c r="Q11353" s="2">
        <v>13.023772729999999</v>
      </c>
      <c r="R11353" s="2">
        <v>13.62163928</v>
      </c>
      <c r="S11353" s="2">
        <v>11.79987641</v>
      </c>
      <c r="T11353" s="2">
        <v>12.435818790000001</v>
      </c>
      <c r="U11353" s="2">
        <v>15.712320890000001</v>
      </c>
      <c r="V11353" s="2">
        <v>7.1145993949999999</v>
      </c>
      <c r="W11353" s="2">
        <v>14.03800339</v>
      </c>
      <c r="X11353" s="2">
        <v>13.80711221</v>
      </c>
      <c r="Y11353" s="2">
        <v>9.7468249260000004</v>
      </c>
      <c r="Z11353" s="2">
        <v>23.592126449999999</v>
      </c>
      <c r="AA11353" s="2">
        <v>20.607448770000001</v>
      </c>
      <c r="AB11353" s="2">
        <v>18.412842550000001</v>
      </c>
      <c r="AC11353" s="2">
        <v>18.74470998</v>
      </c>
      <c r="AD11353" s="2">
        <v>20.50859616</v>
      </c>
      <c r="AE11353" s="2">
        <v>13.864576169999999</v>
      </c>
      <c r="AF11353" s="2">
        <v>12.095909600000001</v>
      </c>
      <c r="AG11353" s="2">
        <v>20.37386102</v>
      </c>
      <c r="AH11353" s="2">
        <v>18.221609369999999</v>
      </c>
      <c r="AI11353" s="2">
        <v>13.18408659</v>
      </c>
      <c r="AJ11353" s="2">
        <v>11.79715142</v>
      </c>
      <c r="AK11353" s="2">
        <v>13.052478929999999</v>
      </c>
      <c r="AL11353" s="2">
        <v>20.68148536</v>
      </c>
      <c r="AM11353" s="2">
        <v>16.851588580000001</v>
      </c>
      <c r="AN11353" s="2">
        <v>14.798580530000001</v>
      </c>
      <c r="AO11353" s="2">
        <v>16.368924750000001</v>
      </c>
      <c r="AP11353" s="2">
        <v>14.868744400000001</v>
      </c>
      <c r="AQ11353" s="2">
        <v>10.511656869999999</v>
      </c>
      <c r="AR11353" s="2">
        <v>9.6772533430000003</v>
      </c>
      <c r="AS11353" s="2">
        <v>14.25070159</v>
      </c>
      <c r="AT11353" s="2">
        <v>20.438252649999999</v>
      </c>
      <c r="AU11353" s="2">
        <v>11.691161749999999</v>
      </c>
      <c r="AV11353" s="2">
        <v>12.110351079999999</v>
      </c>
      <c r="AW11353" s="2">
        <v>17.50527765</v>
      </c>
      <c r="AX11353" s="2">
        <v>8.8281951700000008</v>
      </c>
      <c r="AY11353" s="2">
        <v>9.6082529050000005</v>
      </c>
      <c r="AZ11353" s="2">
        <v>6.9544271980000003</v>
      </c>
      <c r="BA11353" s="2">
        <v>8.2789376580000003</v>
      </c>
      <c r="BB11353" s="2">
        <v>7.3618452740000002</v>
      </c>
      <c r="BC11353" s="2">
        <v>16.338428149999999</v>
      </c>
      <c r="BD11353" s="2">
        <v>7.1267028059999999</v>
      </c>
      <c r="BE11353" s="2">
        <v>9.1176397609999995</v>
      </c>
      <c r="BF11353" s="2">
        <v>15.14730005</v>
      </c>
      <c r="BG11353" s="2">
        <v>14.06893533</v>
      </c>
      <c r="BH11353" s="2">
        <v>12.39434469</v>
      </c>
      <c r="BI11353" s="2">
        <v>17.08858541</v>
      </c>
      <c r="BJ11353" s="2">
        <v>8.9032830139999994</v>
      </c>
      <c r="BK11353" s="2">
        <v>16.277893500000001</v>
      </c>
      <c r="BL11353" s="2">
        <v>16.954108420000001</v>
      </c>
      <c r="BM11353" s="2">
        <v>11.56281628</v>
      </c>
      <c r="BN11353" s="2">
        <v>15.84072156</v>
      </c>
      <c r="BO11353" s="2">
        <v>12.50267597</v>
      </c>
      <c r="BP11353" s="2">
        <v>13.27347177</v>
      </c>
      <c r="BQ11353" s="2">
        <v>9.3480839180000004</v>
      </c>
      <c r="BR11353" s="2">
        <v>7.9115723859999996</v>
      </c>
      <c r="BS11353" s="2">
        <v>13.79310911</v>
      </c>
      <c r="BT11353" s="2">
        <v>13.55474368</v>
      </c>
      <c r="BU11353" s="2">
        <v>14.1194287</v>
      </c>
      <c r="BV11353" s="2">
        <v>10.172638060000001</v>
      </c>
      <c r="BW11353" s="2">
        <v>20.125895180000001</v>
      </c>
      <c r="BX11353" s="2">
        <v>9.2327903300000003</v>
      </c>
      <c r="BY11353" s="2">
        <v>11.920520550000001</v>
      </c>
      <c r="BZ11353" s="2">
        <v>12.02889334</v>
      </c>
      <c r="CA11353" s="2">
        <v>13.726306859999999</v>
      </c>
      <c r="CB11353" s="2">
        <v>14.86316221</v>
      </c>
      <c r="CC11353" s="2">
        <v>9.1570132999999991</v>
      </c>
      <c r="CD11353" s="2">
        <v>9.8320042710000006</v>
      </c>
      <c r="CE11353" s="2">
        <v>6.5834346760000004</v>
      </c>
      <c r="CF11353" s="2">
        <v>13.2557890253537</v>
      </c>
    </row>
    <row r="11354" spans="1:84" x14ac:dyDescent="0.3">
      <c r="A11354" s="2" t="s">
        <v>2770</v>
      </c>
      <c r="B11354" s="2">
        <v>14.142953650000001</v>
      </c>
      <c r="C11354" s="2">
        <v>6.9998328770000002</v>
      </c>
      <c r="D11354" s="2">
        <v>5.0773122849999996</v>
      </c>
      <c r="E11354" s="2">
        <v>23.46974483</v>
      </c>
      <c r="F11354" s="2">
        <v>16.389227429999998</v>
      </c>
      <c r="G11354" s="2">
        <v>5.4566748619999998</v>
      </c>
      <c r="H11354" s="2">
        <v>8.8035177499999993</v>
      </c>
      <c r="I11354" s="2">
        <v>6.5723226300000004</v>
      </c>
      <c r="J11354" s="2">
        <v>26.130724560000001</v>
      </c>
      <c r="K11354" s="2">
        <v>20.62222989</v>
      </c>
      <c r="L11354" s="2">
        <v>18.72870837</v>
      </c>
      <c r="M11354" s="2">
        <v>23.039365449999998</v>
      </c>
      <c r="N11354" s="2">
        <v>19.854580290000001</v>
      </c>
      <c r="O11354" s="2">
        <v>23.152320540000002</v>
      </c>
      <c r="P11354" s="2">
        <v>11.32461213</v>
      </c>
      <c r="Q11354" s="2">
        <v>22.200717019999999</v>
      </c>
      <c r="R11354" s="2">
        <v>19.94892802</v>
      </c>
      <c r="S11354" s="2">
        <v>16.30767548</v>
      </c>
      <c r="T11354" s="2">
        <v>19.291364309999999</v>
      </c>
      <c r="U11354" s="2">
        <v>28.681221390000001</v>
      </c>
      <c r="V11354" s="2">
        <v>4.2553062170000002</v>
      </c>
      <c r="W11354" s="2">
        <v>9.4703789900000004</v>
      </c>
      <c r="X11354" s="2">
        <v>9.5364086579999991</v>
      </c>
      <c r="Y11354" s="2">
        <v>7.472328858</v>
      </c>
      <c r="Z11354" s="2">
        <v>18.259485489999999</v>
      </c>
      <c r="AA11354" s="2">
        <v>21.202423710000001</v>
      </c>
      <c r="AB11354" s="2">
        <v>18.291314109999998</v>
      </c>
      <c r="AC11354" s="2">
        <v>15.94263754</v>
      </c>
      <c r="AD11354" s="2">
        <v>34.50108324</v>
      </c>
      <c r="AE11354" s="2">
        <v>30.73059246</v>
      </c>
      <c r="AF11354" s="2">
        <v>37.469779799999998</v>
      </c>
      <c r="AG11354" s="2">
        <v>34.671433810000003</v>
      </c>
      <c r="AH11354" s="2">
        <v>28.962509820000001</v>
      </c>
      <c r="AI11354" s="2">
        <v>16.31476468</v>
      </c>
      <c r="AJ11354" s="2">
        <v>17.345958</v>
      </c>
      <c r="AK11354" s="2">
        <v>23.262703689999999</v>
      </c>
      <c r="AL11354" s="2">
        <v>25.291133460000001</v>
      </c>
      <c r="AM11354" s="2">
        <v>25.989538889999999</v>
      </c>
      <c r="AN11354" s="2">
        <v>29.160931560000002</v>
      </c>
      <c r="AO11354" s="2">
        <v>26.41339894</v>
      </c>
      <c r="AP11354" s="2">
        <v>19.522279730000001</v>
      </c>
      <c r="AQ11354" s="2">
        <v>8.9924825039999998</v>
      </c>
      <c r="AR11354" s="2">
        <v>10.75398212</v>
      </c>
      <c r="AS11354" s="2">
        <v>12.07437644</v>
      </c>
      <c r="AT11354" s="2">
        <v>15.785842840000001</v>
      </c>
      <c r="AU11354" s="2">
        <v>16.308571529999998</v>
      </c>
      <c r="AV11354" s="2">
        <v>10.162770650000001</v>
      </c>
      <c r="AW11354" s="2">
        <v>34.64192431</v>
      </c>
      <c r="AX11354" s="2">
        <v>10.99702521</v>
      </c>
      <c r="AY11354" s="2">
        <v>12.642308460000001</v>
      </c>
      <c r="AZ11354" s="2">
        <v>6.5729236090000001</v>
      </c>
      <c r="BA11354" s="2">
        <v>7.2747852919999998</v>
      </c>
      <c r="BB11354" s="2">
        <v>12.16796568</v>
      </c>
      <c r="BC11354" s="2">
        <v>31.399002629999998</v>
      </c>
      <c r="BD11354" s="2">
        <v>5.0879515619999998</v>
      </c>
      <c r="BE11354" s="2">
        <v>3.9385253329999999</v>
      </c>
      <c r="BF11354" s="2">
        <v>12.08424179</v>
      </c>
      <c r="BG11354" s="2">
        <v>9.6108816620000006</v>
      </c>
      <c r="BH11354" s="2">
        <v>11.1774124</v>
      </c>
      <c r="BI11354" s="2">
        <v>14.8666088</v>
      </c>
      <c r="BJ11354" s="2">
        <v>18.341445190000002</v>
      </c>
      <c r="BK11354" s="2">
        <v>23.308492019999999</v>
      </c>
      <c r="BL11354" s="2">
        <v>34.68714782</v>
      </c>
      <c r="BM11354" s="2">
        <v>27.00754572</v>
      </c>
      <c r="BN11354" s="2">
        <v>29.78939754</v>
      </c>
      <c r="BO11354" s="2">
        <v>30.933225650000001</v>
      </c>
      <c r="BP11354" s="2">
        <v>18.444986780000001</v>
      </c>
      <c r="BQ11354" s="2">
        <v>16.140605350000001</v>
      </c>
      <c r="BR11354" s="2">
        <v>22.342673479999998</v>
      </c>
      <c r="BS11354" s="2">
        <v>16.661599290000002</v>
      </c>
      <c r="BT11354" s="2">
        <v>8.558785426</v>
      </c>
      <c r="BU11354" s="2">
        <v>12.156822740000001</v>
      </c>
      <c r="BV11354" s="2">
        <v>6.9322889569999999</v>
      </c>
      <c r="BW11354" s="2">
        <v>19.62828713</v>
      </c>
      <c r="BX11354" s="2">
        <v>7.3133716379999996</v>
      </c>
      <c r="BY11354" s="2">
        <v>9.7986605000000004</v>
      </c>
      <c r="BZ11354" s="2">
        <v>15.296605449999999</v>
      </c>
      <c r="CA11354" s="2">
        <v>12.442894770000001</v>
      </c>
      <c r="CB11354" s="2">
        <v>16.472447689999999</v>
      </c>
      <c r="CC11354" s="2">
        <v>5.3312107869999998</v>
      </c>
      <c r="CD11354" s="2">
        <v>8.5159436740000007</v>
      </c>
      <c r="CE11354" s="2">
        <v>6.8409627789999998</v>
      </c>
      <c r="CF11354" s="2">
        <v>17.118846446585401</v>
      </c>
    </row>
    <row r="11355" spans="1:84" x14ac:dyDescent="0.3">
      <c r="A11355" s="2" t="s">
        <v>2769</v>
      </c>
      <c r="B11355" s="2">
        <v>10.377357849999999</v>
      </c>
      <c r="C11355" s="2">
        <v>11.48933641</v>
      </c>
      <c r="D11355" s="2">
        <v>11.10828398</v>
      </c>
      <c r="E11355" s="2">
        <v>20.02060457</v>
      </c>
      <c r="F11355" s="2">
        <v>10.209962839999999</v>
      </c>
      <c r="G11355" s="2">
        <v>11.247620530000001</v>
      </c>
      <c r="H11355" s="2">
        <v>13.015482280000001</v>
      </c>
      <c r="I11355" s="2">
        <v>10.729550509999999</v>
      </c>
      <c r="J11355" s="2">
        <v>13.359980589999999</v>
      </c>
      <c r="K11355" s="2">
        <v>12.49094723</v>
      </c>
      <c r="L11355" s="2">
        <v>14.037945540000001</v>
      </c>
      <c r="M11355" s="2">
        <v>10.692215709999999</v>
      </c>
      <c r="N11355" s="2">
        <v>15.27028574</v>
      </c>
      <c r="O11355" s="2">
        <v>12.916916329999999</v>
      </c>
      <c r="P11355" s="2">
        <v>9.4190888949999998</v>
      </c>
      <c r="Q11355" s="2">
        <v>13.82008431</v>
      </c>
      <c r="R11355" s="2">
        <v>7.0607499870000003</v>
      </c>
      <c r="S11355" s="2">
        <v>15.42491983</v>
      </c>
      <c r="T11355" s="2">
        <v>17.432330360000002</v>
      </c>
      <c r="U11355" s="2">
        <v>17.366784129999999</v>
      </c>
      <c r="V11355" s="2">
        <v>6.9118779440000004</v>
      </c>
      <c r="W11355" s="2">
        <v>10.026962449999999</v>
      </c>
      <c r="X11355" s="2">
        <v>11.396938840000001</v>
      </c>
      <c r="Y11355" s="2">
        <v>8.7545138639999998</v>
      </c>
      <c r="Z11355" s="2">
        <v>10.021412850000001</v>
      </c>
      <c r="AA11355" s="2">
        <v>9.9521731869999996</v>
      </c>
      <c r="AB11355" s="2">
        <v>12.83388965</v>
      </c>
      <c r="AC11355" s="2">
        <v>9.6388196130000008</v>
      </c>
      <c r="AD11355" s="2">
        <v>12.32196332</v>
      </c>
      <c r="AE11355" s="2">
        <v>20.93764273</v>
      </c>
      <c r="AF11355" s="2">
        <v>19.907544219999998</v>
      </c>
      <c r="AG11355" s="2">
        <v>15.520925569999999</v>
      </c>
      <c r="AH11355" s="2">
        <v>14.88606755</v>
      </c>
      <c r="AI11355" s="2">
        <v>8.1912439829999997</v>
      </c>
      <c r="AJ11355" s="2">
        <v>13.023738249999999</v>
      </c>
      <c r="AK11355" s="2">
        <v>13.03915988</v>
      </c>
      <c r="AL11355" s="2">
        <v>15.829426570000001</v>
      </c>
      <c r="AM11355" s="2">
        <v>11.26430341</v>
      </c>
      <c r="AN11355" s="2">
        <v>13.16817975</v>
      </c>
      <c r="AO11355" s="2">
        <v>12.83774401</v>
      </c>
      <c r="AP11355" s="2">
        <v>15.35854509</v>
      </c>
      <c r="AQ11355" s="2">
        <v>15.23575872</v>
      </c>
      <c r="AR11355" s="2">
        <v>11.939510520000001</v>
      </c>
      <c r="AS11355" s="2">
        <v>15.7631292</v>
      </c>
      <c r="AT11355" s="2">
        <v>6.6439039600000003</v>
      </c>
      <c r="AU11355" s="2">
        <v>12.926851989999999</v>
      </c>
      <c r="AV11355" s="2">
        <v>9.2378085310000007</v>
      </c>
      <c r="AW11355" s="2">
        <v>21.305291140000001</v>
      </c>
      <c r="AX11355" s="2">
        <v>9.3361211900000001</v>
      </c>
      <c r="AY11355" s="2">
        <v>10.0578878</v>
      </c>
      <c r="AZ11355" s="2">
        <v>7.4555572159999999</v>
      </c>
      <c r="BA11355" s="2">
        <v>8.1511011209999999</v>
      </c>
      <c r="BB11355" s="2">
        <v>11.711283290000001</v>
      </c>
      <c r="BC11355" s="2">
        <v>20.336121819999999</v>
      </c>
      <c r="BD11355" s="2">
        <v>6.7624633960000002</v>
      </c>
      <c r="BE11355" s="2">
        <v>15.75301743</v>
      </c>
      <c r="BF11355" s="2">
        <v>17.632677139999998</v>
      </c>
      <c r="BG11355" s="2">
        <v>6.0926580169999998</v>
      </c>
      <c r="BH11355" s="2">
        <v>8.5831522759999999</v>
      </c>
      <c r="BI11355" s="2">
        <v>15.616230509999999</v>
      </c>
      <c r="BJ11355" s="2">
        <v>21.022059259999999</v>
      </c>
      <c r="BK11355" s="2">
        <v>13.33211796</v>
      </c>
      <c r="BL11355" s="2">
        <v>8.1807347430000004</v>
      </c>
      <c r="BM11355" s="2">
        <v>10.04620757</v>
      </c>
      <c r="BN11355" s="2">
        <v>10.775624669999999</v>
      </c>
      <c r="BO11355" s="2">
        <v>12.57448602</v>
      </c>
      <c r="BP11355" s="2">
        <v>9.3305783790000003</v>
      </c>
      <c r="BQ11355" s="2">
        <v>8.2787785679999999</v>
      </c>
      <c r="BR11355" s="2">
        <v>15.01361449</v>
      </c>
      <c r="BS11355" s="2">
        <v>13.377763140000001</v>
      </c>
      <c r="BT11355" s="2">
        <v>7.3170845800000004</v>
      </c>
      <c r="BU11355" s="2">
        <v>9.5729578570000005</v>
      </c>
      <c r="BV11355" s="2">
        <v>8.7889158900000002</v>
      </c>
      <c r="BW11355" s="2">
        <v>19.44028355</v>
      </c>
      <c r="BX11355" s="2">
        <v>13.44033295</v>
      </c>
      <c r="BY11355" s="2">
        <v>3.9757337349999999</v>
      </c>
      <c r="BZ11355" s="2">
        <v>11.763924060000001</v>
      </c>
      <c r="CA11355" s="2">
        <v>8.0520130049999992</v>
      </c>
      <c r="CB11355" s="2">
        <v>11.78957714</v>
      </c>
      <c r="CC11355" s="2">
        <v>2.8780731500000001</v>
      </c>
      <c r="CD11355" s="2">
        <v>3.460380416</v>
      </c>
      <c r="CE11355" s="2">
        <v>3.0477943430000001</v>
      </c>
      <c r="CF11355" s="2">
        <v>11.942842452390201</v>
      </c>
    </row>
    <row r="11356" spans="1:84" x14ac:dyDescent="0.3">
      <c r="A11356" s="2" t="s">
        <v>2768</v>
      </c>
      <c r="B11356" s="2">
        <v>17.975535220000001</v>
      </c>
      <c r="C11356" s="2">
        <v>13.272271679999999</v>
      </c>
      <c r="D11356" s="2">
        <v>12.67879222</v>
      </c>
      <c r="E11356" s="2">
        <v>19.0623729</v>
      </c>
      <c r="F11356" s="2">
        <v>15.40368278</v>
      </c>
      <c r="G11356" s="2">
        <v>16.293110420000001</v>
      </c>
      <c r="H11356" s="2">
        <v>18.873787440000001</v>
      </c>
      <c r="I11356" s="2">
        <v>16.261652489999999</v>
      </c>
      <c r="J11356" s="2">
        <v>16.605534670000001</v>
      </c>
      <c r="K11356" s="2">
        <v>18.728785340000002</v>
      </c>
      <c r="L11356" s="2">
        <v>19.735447019999999</v>
      </c>
      <c r="M11356" s="2">
        <v>18.889713109999999</v>
      </c>
      <c r="N11356" s="2">
        <v>14.927656989999999</v>
      </c>
      <c r="O11356" s="2">
        <v>19.084605629999999</v>
      </c>
      <c r="P11356" s="2">
        <v>17.98425216</v>
      </c>
      <c r="Q11356" s="2">
        <v>18.077405550000002</v>
      </c>
      <c r="R11356" s="2">
        <v>16.218243380000001</v>
      </c>
      <c r="S11356" s="2">
        <v>17.401844650000001</v>
      </c>
      <c r="T11356" s="2">
        <v>19.47473128</v>
      </c>
      <c r="U11356" s="2">
        <v>23.44410032</v>
      </c>
      <c r="V11356" s="2">
        <v>12.872294979999999</v>
      </c>
      <c r="W11356" s="2">
        <v>17.33878494</v>
      </c>
      <c r="X11356" s="2">
        <v>22.390915320000001</v>
      </c>
      <c r="Y11356" s="2">
        <v>15.360519740000001</v>
      </c>
      <c r="Z11356" s="2">
        <v>18.622637090000001</v>
      </c>
      <c r="AA11356" s="2">
        <v>23.047165540000002</v>
      </c>
      <c r="AB11356" s="2">
        <v>18.791221119999999</v>
      </c>
      <c r="AC11356" s="2">
        <v>13.042855149999999</v>
      </c>
      <c r="AD11356" s="2">
        <v>19.248485590000001</v>
      </c>
      <c r="AE11356" s="2">
        <v>19.055666410000001</v>
      </c>
      <c r="AF11356" s="2">
        <v>22.74048492</v>
      </c>
      <c r="AG11356" s="2">
        <v>19.536861080000001</v>
      </c>
      <c r="AH11356" s="2">
        <v>20.294895570000001</v>
      </c>
      <c r="AI11356" s="2">
        <v>18.749421290000001</v>
      </c>
      <c r="AJ11356" s="2">
        <v>22.608524280000001</v>
      </c>
      <c r="AK11356" s="2">
        <v>19.457915010000001</v>
      </c>
      <c r="AL11356" s="2">
        <v>17.418166100000001</v>
      </c>
      <c r="AM11356" s="2">
        <v>17.301403140000001</v>
      </c>
      <c r="AN11356" s="2">
        <v>22.608722539999999</v>
      </c>
      <c r="AO11356" s="2">
        <v>16.79001324</v>
      </c>
      <c r="AP11356" s="2">
        <v>15.75049827</v>
      </c>
      <c r="AQ11356" s="2">
        <v>11.71461386</v>
      </c>
      <c r="AR11356" s="2">
        <v>18.042314170000001</v>
      </c>
      <c r="AS11356" s="2">
        <v>14.825393330000001</v>
      </c>
      <c r="AT11356" s="2">
        <v>14.774407829999999</v>
      </c>
      <c r="AU11356" s="2">
        <v>15.61930263</v>
      </c>
      <c r="AV11356" s="2">
        <v>15.6560866</v>
      </c>
      <c r="AW11356" s="2">
        <v>17.745821809999999</v>
      </c>
      <c r="AX11356" s="2">
        <v>20.291336770000001</v>
      </c>
      <c r="AY11356" s="2">
        <v>19.909492700000001</v>
      </c>
      <c r="AZ11356" s="2">
        <v>17.463924930000001</v>
      </c>
      <c r="BA11356" s="2">
        <v>13.96667055</v>
      </c>
      <c r="BB11356" s="2">
        <v>17.178609730000002</v>
      </c>
      <c r="BC11356" s="2">
        <v>22.21935525</v>
      </c>
      <c r="BD11356" s="2">
        <v>10.831282549999999</v>
      </c>
      <c r="BE11356" s="2">
        <v>12.22069288</v>
      </c>
      <c r="BF11356" s="2">
        <v>18.429778039999999</v>
      </c>
      <c r="BG11356" s="2">
        <v>16.06303428</v>
      </c>
      <c r="BH11356" s="2">
        <v>12.84586402</v>
      </c>
      <c r="BI11356" s="2">
        <v>16.777600830000001</v>
      </c>
      <c r="BJ11356" s="2">
        <v>21.232346289999999</v>
      </c>
      <c r="BK11356" s="2">
        <v>19.522256689999999</v>
      </c>
      <c r="BL11356" s="2">
        <v>18.335974289999999</v>
      </c>
      <c r="BM11356" s="2">
        <v>16.398397110000001</v>
      </c>
      <c r="BN11356" s="2">
        <v>31.373407589999999</v>
      </c>
      <c r="BO11356" s="2">
        <v>22.130165139999999</v>
      </c>
      <c r="BP11356" s="2">
        <v>14.76062183</v>
      </c>
      <c r="BQ11356" s="2">
        <v>14.84621038</v>
      </c>
      <c r="BR11356" s="2">
        <v>15.75242851</v>
      </c>
      <c r="BS11356" s="2">
        <v>16.502839439999999</v>
      </c>
      <c r="BT11356" s="2">
        <v>18.66523986</v>
      </c>
      <c r="BU11356" s="2">
        <v>21.310383380000001</v>
      </c>
      <c r="BV11356" s="2">
        <v>13.311308390000001</v>
      </c>
      <c r="BW11356" s="2">
        <v>20.197544430000001</v>
      </c>
      <c r="BX11356" s="2">
        <v>11.723672560000001</v>
      </c>
      <c r="BY11356" s="2">
        <v>22.94088889</v>
      </c>
      <c r="BZ11356" s="2">
        <v>20.139280110000001</v>
      </c>
      <c r="CA11356" s="2">
        <v>13.169859260000001</v>
      </c>
      <c r="CB11356" s="2">
        <v>17.56484425</v>
      </c>
      <c r="CC11356" s="2">
        <v>9.6218048070000002</v>
      </c>
      <c r="CD11356" s="2">
        <v>12.99468944</v>
      </c>
      <c r="CE11356" s="2">
        <v>11.933020669999999</v>
      </c>
      <c r="CF11356" s="2">
        <v>17.492972471304899</v>
      </c>
    </row>
    <row r="11357" spans="1:84" x14ac:dyDescent="0.3">
      <c r="A11357" s="2" t="s">
        <v>2767</v>
      </c>
      <c r="B11357" s="2">
        <v>24.54133732</v>
      </c>
      <c r="C11357" s="2">
        <v>27.924716889999999</v>
      </c>
      <c r="D11357" s="2">
        <v>32.681500339999999</v>
      </c>
      <c r="E11357" s="2">
        <v>26.406097710000001</v>
      </c>
      <c r="F11357" s="2">
        <v>23.852278340000002</v>
      </c>
      <c r="G11357" s="2">
        <v>35.621237620000002</v>
      </c>
      <c r="H11357" s="2">
        <v>24.14325019</v>
      </c>
      <c r="I11357" s="2">
        <v>31.490169250000001</v>
      </c>
      <c r="J11357" s="2">
        <v>20.785238580000001</v>
      </c>
      <c r="K11357" s="2">
        <v>25.718240810000001</v>
      </c>
      <c r="L11357" s="2">
        <v>22.371670689999998</v>
      </c>
      <c r="M11357" s="2">
        <v>25.753579729999998</v>
      </c>
      <c r="N11357" s="2">
        <v>33.358349449999999</v>
      </c>
      <c r="O11357" s="2">
        <v>24.161382199999998</v>
      </c>
      <c r="P11357" s="2">
        <v>33.855038380000003</v>
      </c>
      <c r="Q11357" s="2">
        <v>35.96293069</v>
      </c>
      <c r="R11357" s="2">
        <v>15.78324542</v>
      </c>
      <c r="S11357" s="2">
        <v>39.782493039999999</v>
      </c>
      <c r="T11357" s="2">
        <v>34.156027899999998</v>
      </c>
      <c r="U11357" s="2">
        <v>34.990291859999999</v>
      </c>
      <c r="V11357" s="2">
        <v>18.813632049999999</v>
      </c>
      <c r="W11357" s="2">
        <v>20.244555609999999</v>
      </c>
      <c r="X11357" s="2">
        <v>31.82821689</v>
      </c>
      <c r="Y11357" s="2">
        <v>29.561978440000001</v>
      </c>
      <c r="Z11357" s="2">
        <v>26.866409260000001</v>
      </c>
      <c r="AA11357" s="2">
        <v>24.843743020000002</v>
      </c>
      <c r="AB11357" s="2">
        <v>31.265861489999999</v>
      </c>
      <c r="AC11357" s="2">
        <v>28.0711668</v>
      </c>
      <c r="AD11357" s="2">
        <v>27.286486740000001</v>
      </c>
      <c r="AE11357" s="2">
        <v>29.220845010000001</v>
      </c>
      <c r="AF11357" s="2">
        <v>28.670503060000001</v>
      </c>
      <c r="AG11357" s="2">
        <v>35.270659330000001</v>
      </c>
      <c r="AH11357" s="2">
        <v>29.249251130000001</v>
      </c>
      <c r="AI11357" s="2">
        <v>21.014801869999999</v>
      </c>
      <c r="AJ11357" s="2">
        <v>31.64600355</v>
      </c>
      <c r="AK11357" s="2">
        <v>23.04487906</v>
      </c>
      <c r="AL11357" s="2">
        <v>37.878150570000003</v>
      </c>
      <c r="AM11357" s="2">
        <v>23.835300740000001</v>
      </c>
      <c r="AN11357" s="2">
        <v>25.015360050000002</v>
      </c>
      <c r="AO11357" s="2">
        <v>18.76997381</v>
      </c>
      <c r="AP11357" s="2">
        <v>22.795193250000001</v>
      </c>
      <c r="AQ11357" s="2">
        <v>35.366177639999997</v>
      </c>
      <c r="AR11357" s="2">
        <v>26.658980100000001</v>
      </c>
      <c r="AS11357" s="2">
        <v>26.036953430000001</v>
      </c>
      <c r="AT11357" s="2">
        <v>20.56407583</v>
      </c>
      <c r="AU11357" s="2">
        <v>27.774370520000002</v>
      </c>
      <c r="AV11357" s="2">
        <v>20.487557549999998</v>
      </c>
      <c r="AW11357" s="2">
        <v>30.024258889999999</v>
      </c>
      <c r="AX11357" s="2">
        <v>20.36176261</v>
      </c>
      <c r="AY11357" s="2">
        <v>23.435510069999999</v>
      </c>
      <c r="AZ11357" s="2">
        <v>17.070611620000001</v>
      </c>
      <c r="BA11357" s="2">
        <v>21.64528507</v>
      </c>
      <c r="BB11357" s="2">
        <v>20.98780249</v>
      </c>
      <c r="BC11357" s="2">
        <v>26.189985750000002</v>
      </c>
      <c r="BD11357" s="2">
        <v>36.004502649999999</v>
      </c>
      <c r="BE11357" s="2">
        <v>38.927846590000001</v>
      </c>
      <c r="BF11357" s="2">
        <v>42.279389209999998</v>
      </c>
      <c r="BG11357" s="2">
        <v>19.481951509999998</v>
      </c>
      <c r="BH11357" s="2">
        <v>41.495756319999998</v>
      </c>
      <c r="BI11357" s="2">
        <v>32.193288780000003</v>
      </c>
      <c r="BJ11357" s="2">
        <v>39.99326275</v>
      </c>
      <c r="BK11357" s="2">
        <v>30.903365000000001</v>
      </c>
      <c r="BL11357" s="2">
        <v>20.909803310000001</v>
      </c>
      <c r="BM11357" s="2">
        <v>20.86769623</v>
      </c>
      <c r="BN11357" s="2">
        <v>38.201366710000002</v>
      </c>
      <c r="BO11357" s="2">
        <v>23.961970650000001</v>
      </c>
      <c r="BP11357" s="2">
        <v>26.464459590000001</v>
      </c>
      <c r="BQ11357" s="2">
        <v>25.382533729999999</v>
      </c>
      <c r="BR11357" s="2">
        <v>15.70822034</v>
      </c>
      <c r="BS11357" s="2">
        <v>37.453839530000003</v>
      </c>
      <c r="BT11357" s="2">
        <v>37.448920309999998</v>
      </c>
      <c r="BU11357" s="2">
        <v>32.110506260000001</v>
      </c>
      <c r="BV11357" s="2">
        <v>39.67782047</v>
      </c>
      <c r="BW11357" s="2">
        <v>34.542784599999997</v>
      </c>
      <c r="BX11357" s="2">
        <v>39.531171389999997</v>
      </c>
      <c r="BY11357" s="2">
        <v>21.849580169999999</v>
      </c>
      <c r="BZ11357" s="2">
        <v>32.671069690000003</v>
      </c>
      <c r="CA11357" s="2">
        <v>21.43220693</v>
      </c>
      <c r="CB11357" s="2">
        <v>14.35145226</v>
      </c>
      <c r="CC11357" s="2">
        <v>25.177643629999999</v>
      </c>
      <c r="CD11357" s="2">
        <v>39.394061170000001</v>
      </c>
      <c r="CE11357" s="2">
        <v>19.257411810000001</v>
      </c>
      <c r="CF11357" s="2">
        <v>28.083039771951199</v>
      </c>
    </row>
    <row r="11358" spans="1:84" x14ac:dyDescent="0.3">
      <c r="A11358" s="2" t="s">
        <v>2766</v>
      </c>
      <c r="B11358" s="2">
        <v>16.77641084</v>
      </c>
      <c r="C11358" s="2">
        <v>7.3032746099999999</v>
      </c>
      <c r="D11358" s="2">
        <v>3.0087921070000001</v>
      </c>
      <c r="E11358" s="2">
        <v>18.985296869999999</v>
      </c>
      <c r="F11358" s="2">
        <v>14.34308837</v>
      </c>
      <c r="G11358" s="2">
        <v>9.0861505600000001</v>
      </c>
      <c r="H11358" s="2">
        <v>10.702399489999999</v>
      </c>
      <c r="I11358" s="2">
        <v>11.74317471</v>
      </c>
      <c r="J11358" s="2">
        <v>12.184128919999999</v>
      </c>
      <c r="K11358" s="2">
        <v>13.423694879999999</v>
      </c>
      <c r="L11358" s="2">
        <v>10.99241436</v>
      </c>
      <c r="M11358" s="2">
        <v>13.258631790000001</v>
      </c>
      <c r="N11358" s="2">
        <v>15.339842409999999</v>
      </c>
      <c r="O11358" s="2">
        <v>16.245198380000001</v>
      </c>
      <c r="P11358" s="2">
        <v>8.3438080750000001</v>
      </c>
      <c r="Q11358" s="2">
        <v>18.35167976</v>
      </c>
      <c r="R11358" s="2">
        <v>13.0527164</v>
      </c>
      <c r="S11358" s="2">
        <v>17.163456589999999</v>
      </c>
      <c r="T11358" s="2">
        <v>16.038719560000001</v>
      </c>
      <c r="U11358" s="2">
        <v>19.130059979999999</v>
      </c>
      <c r="V11358" s="2">
        <v>7.642165028</v>
      </c>
      <c r="W11358" s="2">
        <v>19.613251829999999</v>
      </c>
      <c r="X11358" s="2">
        <v>8.7303432579999996</v>
      </c>
      <c r="Y11358" s="2">
        <v>7.6230031519999999</v>
      </c>
      <c r="Z11358" s="2">
        <v>16.387082249999999</v>
      </c>
      <c r="AA11358" s="2">
        <v>17.16631945</v>
      </c>
      <c r="AB11358" s="2">
        <v>17.491076320000001</v>
      </c>
      <c r="AC11358" s="2">
        <v>12.532424049999999</v>
      </c>
      <c r="AD11358" s="2">
        <v>16.211847179999999</v>
      </c>
      <c r="AE11358" s="2">
        <v>14.092933889999999</v>
      </c>
      <c r="AF11358" s="2">
        <v>15.199836639999999</v>
      </c>
      <c r="AG11358" s="2">
        <v>21.962568260000001</v>
      </c>
      <c r="AH11358" s="2">
        <v>14.697885530000001</v>
      </c>
      <c r="AI11358" s="2">
        <v>15.55285864</v>
      </c>
      <c r="AJ11358" s="2">
        <v>9.5667524769999996</v>
      </c>
      <c r="AK11358" s="2">
        <v>15.048105870000001</v>
      </c>
      <c r="AL11358" s="2">
        <v>15.92271392</v>
      </c>
      <c r="AM11358" s="2">
        <v>17.07931275</v>
      </c>
      <c r="AN11358" s="2">
        <v>19.105346919999999</v>
      </c>
      <c r="AO11358" s="2">
        <v>13.767241350000001</v>
      </c>
      <c r="AP11358" s="2">
        <v>13.999127469999999</v>
      </c>
      <c r="AQ11358" s="2">
        <v>4.5444334770000001</v>
      </c>
      <c r="AR11358" s="2">
        <v>14.229328519999999</v>
      </c>
      <c r="AS11358" s="2">
        <v>13.120473540000001</v>
      </c>
      <c r="AT11358" s="2">
        <v>11.89752753</v>
      </c>
      <c r="AU11358" s="2">
        <v>9.0749577210000005</v>
      </c>
      <c r="AV11358" s="2">
        <v>8.3603334389999997</v>
      </c>
      <c r="AW11358" s="2">
        <v>14.000098380000001</v>
      </c>
      <c r="AX11358" s="2">
        <v>15.209342639999999</v>
      </c>
      <c r="AY11358" s="2">
        <v>23.42935516</v>
      </c>
      <c r="AZ11358" s="2">
        <v>11.767753900000001</v>
      </c>
      <c r="BA11358" s="2">
        <v>6.179635609</v>
      </c>
      <c r="BB11358" s="2">
        <v>9.7113703610000002</v>
      </c>
      <c r="BC11358" s="2">
        <v>12.504072219999999</v>
      </c>
      <c r="BD11358" s="2">
        <v>4.5932217509999997</v>
      </c>
      <c r="BE11358" s="2">
        <v>3.1348785619999999</v>
      </c>
      <c r="BF11358" s="2">
        <v>8.5134460139999995</v>
      </c>
      <c r="BG11358" s="2">
        <v>17.959680710000001</v>
      </c>
      <c r="BH11358" s="2">
        <v>5.5278777330000004</v>
      </c>
      <c r="BI11358" s="2">
        <v>14.63830617</v>
      </c>
      <c r="BJ11358" s="2">
        <v>12.727787960000001</v>
      </c>
      <c r="BK11358" s="2">
        <v>22.36215516</v>
      </c>
      <c r="BL11358" s="2">
        <v>23.46524097</v>
      </c>
      <c r="BM11358" s="2">
        <v>15.15225496</v>
      </c>
      <c r="BN11358" s="2">
        <v>32.047329349999998</v>
      </c>
      <c r="BO11358" s="2">
        <v>19.400076540000001</v>
      </c>
      <c r="BP11358" s="2">
        <v>17.076891180000001</v>
      </c>
      <c r="BQ11358" s="2">
        <v>17.168703140000002</v>
      </c>
      <c r="BR11358" s="2">
        <v>17.902918679999999</v>
      </c>
      <c r="BS11358" s="2">
        <v>16.875660010000001</v>
      </c>
      <c r="BT11358" s="2">
        <v>15.77279265</v>
      </c>
      <c r="BU11358" s="2">
        <v>17.89786737</v>
      </c>
      <c r="BV11358" s="2">
        <v>1.1670663530000001</v>
      </c>
      <c r="BW11358" s="2">
        <v>20.685890579999999</v>
      </c>
      <c r="BX11358" s="2">
        <v>3.9728976569999999</v>
      </c>
      <c r="BY11358" s="2">
        <v>28.489294390000001</v>
      </c>
      <c r="BZ11358" s="2">
        <v>17.2468322</v>
      </c>
      <c r="CA11358" s="2">
        <v>18.691464320000001</v>
      </c>
      <c r="CB11358" s="2">
        <v>17.361573839999998</v>
      </c>
      <c r="CC11358" s="2">
        <v>4.4397640239999996</v>
      </c>
      <c r="CD11358" s="2">
        <v>9.2481560369999993</v>
      </c>
      <c r="CE11358" s="2">
        <v>4.955023272</v>
      </c>
      <c r="CF11358" s="2">
        <v>13.870352060695099</v>
      </c>
    </row>
    <row r="11359" spans="1:84" x14ac:dyDescent="0.3">
      <c r="A11359" s="2" t="s">
        <v>2765</v>
      </c>
      <c r="B11359" s="2">
        <v>4.6955715119999999</v>
      </c>
      <c r="C11359" s="2">
        <v>4.8226162480000001</v>
      </c>
      <c r="D11359" s="2">
        <v>4.2613084209999998</v>
      </c>
      <c r="E11359" s="2">
        <v>4.5447140490000004</v>
      </c>
      <c r="F11359" s="2">
        <v>6.5614995260000004</v>
      </c>
      <c r="G11359" s="2">
        <v>3.93381063</v>
      </c>
      <c r="H11359" s="2">
        <v>4.42518309</v>
      </c>
      <c r="I11359" s="2">
        <v>4.583096619</v>
      </c>
      <c r="J11359" s="2">
        <v>6.4593481659999998</v>
      </c>
      <c r="K11359" s="2">
        <v>4.7182458550000002</v>
      </c>
      <c r="L11359" s="2">
        <v>5.6921521149999998</v>
      </c>
      <c r="M11359" s="2">
        <v>4.3171720669999996</v>
      </c>
      <c r="N11359" s="2">
        <v>4.8315613490000002</v>
      </c>
      <c r="O11359" s="2">
        <v>4.290210503</v>
      </c>
      <c r="P11359" s="2">
        <v>5.4137875270000002</v>
      </c>
      <c r="Q11359" s="2">
        <v>5.2460466050000001</v>
      </c>
      <c r="R11359" s="2">
        <v>3.8444256999999999</v>
      </c>
      <c r="S11359" s="2">
        <v>3.9031705809999999</v>
      </c>
      <c r="T11359" s="2">
        <v>3.7354935</v>
      </c>
      <c r="U11359" s="2">
        <v>4.7548421000000003</v>
      </c>
      <c r="V11359" s="2">
        <v>3.72949581</v>
      </c>
      <c r="W11359" s="2">
        <v>4.493321774</v>
      </c>
      <c r="X11359" s="2">
        <v>5.758091061</v>
      </c>
      <c r="Y11359" s="2">
        <v>3.7948576890000001</v>
      </c>
      <c r="Z11359" s="2">
        <v>4.3960057700000004</v>
      </c>
      <c r="AA11359" s="2">
        <v>8.1922121659999991</v>
      </c>
      <c r="AB11359" s="2">
        <v>5.8080192190000002</v>
      </c>
      <c r="AC11359" s="2">
        <v>5.6117426830000001</v>
      </c>
      <c r="AD11359" s="2">
        <v>3.5758833769999998</v>
      </c>
      <c r="AE11359" s="2">
        <v>6.4691456399999998</v>
      </c>
      <c r="AF11359" s="2">
        <v>7.1185847070000001</v>
      </c>
      <c r="AG11359" s="2">
        <v>4.8913187669999996</v>
      </c>
      <c r="AH11359" s="2">
        <v>4.4909096350000004</v>
      </c>
      <c r="AI11359" s="2">
        <v>3.65739744</v>
      </c>
      <c r="AJ11359" s="2">
        <v>6.0027875530000001</v>
      </c>
      <c r="AK11359" s="2">
        <v>4.2193820689999999</v>
      </c>
      <c r="AL11359" s="2">
        <v>6.1957245439999999</v>
      </c>
      <c r="AM11359" s="2">
        <v>3.6990812270000002</v>
      </c>
      <c r="AN11359" s="2">
        <v>4.7632931100000002</v>
      </c>
      <c r="AO11359" s="2">
        <v>4.5078339520000004</v>
      </c>
      <c r="AP11359" s="2">
        <v>4.3429877990000003</v>
      </c>
      <c r="AQ11359" s="2">
        <v>2.1634993379999998</v>
      </c>
      <c r="AR11359" s="2">
        <v>3.9024620479999999</v>
      </c>
      <c r="AS11359" s="2">
        <v>4.6488373809999999</v>
      </c>
      <c r="AT11359" s="2">
        <v>3.440023907</v>
      </c>
      <c r="AU11359" s="2">
        <v>3.6812863249999999</v>
      </c>
      <c r="AV11359" s="2">
        <v>3.892771266</v>
      </c>
      <c r="AW11359" s="2">
        <v>8.4400805979999998</v>
      </c>
      <c r="AX11359" s="2">
        <v>4.9998238229999998</v>
      </c>
      <c r="AY11359" s="2">
        <v>5.4793803670000001</v>
      </c>
      <c r="AZ11359" s="2">
        <v>4.34823089</v>
      </c>
      <c r="BA11359" s="2">
        <v>4.4916490839999996</v>
      </c>
      <c r="BB11359" s="2">
        <v>3.597683688</v>
      </c>
      <c r="BC11359" s="2">
        <v>6.0189586479999999</v>
      </c>
      <c r="BD11359" s="2">
        <v>3.4100182609999998</v>
      </c>
      <c r="BE11359" s="2">
        <v>4.33769384</v>
      </c>
      <c r="BF11359" s="2">
        <v>5.9841764949999998</v>
      </c>
      <c r="BG11359" s="2">
        <v>3.3126948089999999</v>
      </c>
      <c r="BH11359" s="2">
        <v>3.6980278759999998</v>
      </c>
      <c r="BI11359" s="2">
        <v>3.7276239100000002</v>
      </c>
      <c r="BJ11359" s="2">
        <v>3.8904369769999998</v>
      </c>
      <c r="BK11359" s="2">
        <v>3.8832431449999998</v>
      </c>
      <c r="BL11359" s="2">
        <v>4.806934891</v>
      </c>
      <c r="BM11359" s="2">
        <v>4.9041345879999998</v>
      </c>
      <c r="BN11359" s="2">
        <v>5.1294547640000001</v>
      </c>
      <c r="BO11359" s="2">
        <v>5.2643666089999996</v>
      </c>
      <c r="BP11359" s="2">
        <v>3.8659756459999999</v>
      </c>
      <c r="BQ11359" s="2">
        <v>3.1401644050000002</v>
      </c>
      <c r="BR11359" s="2">
        <v>4.8830429139999998</v>
      </c>
      <c r="BS11359" s="2">
        <v>3.6436578869999998</v>
      </c>
      <c r="BT11359" s="2">
        <v>4.6437769250000001</v>
      </c>
      <c r="BU11359" s="2">
        <v>6.0518293959999996</v>
      </c>
      <c r="BV11359" s="2">
        <v>4.9753445410000001</v>
      </c>
      <c r="BW11359" s="2">
        <v>5.8349223959999996</v>
      </c>
      <c r="BX11359" s="2">
        <v>3.4612319870000001</v>
      </c>
      <c r="BY11359" s="2">
        <v>3.6372201749999999</v>
      </c>
      <c r="BZ11359" s="2">
        <v>3.755782532</v>
      </c>
      <c r="CA11359" s="2">
        <v>3.5082598780000001</v>
      </c>
      <c r="CB11359" s="2">
        <v>4.4584902849999999</v>
      </c>
      <c r="CC11359" s="2">
        <v>5.4521327700000004</v>
      </c>
      <c r="CD11359" s="2">
        <v>7.0529501359999998</v>
      </c>
      <c r="CE11359" s="2">
        <v>3.724358939</v>
      </c>
      <c r="CF11359" s="2">
        <v>4.6865239816463404</v>
      </c>
    </row>
    <row r="11360" spans="1:84" x14ac:dyDescent="0.3">
      <c r="A11360" s="2" t="s">
        <v>2764</v>
      </c>
      <c r="B11360" s="2">
        <v>5.3376168929999999</v>
      </c>
      <c r="C11360" s="2">
        <v>4.117694094</v>
      </c>
      <c r="D11360" s="2">
        <v>4.177287314</v>
      </c>
      <c r="E11360" s="2">
        <v>6.3587880559999999</v>
      </c>
      <c r="F11360" s="2">
        <v>5.0725837900000004</v>
      </c>
      <c r="G11360" s="2">
        <v>6.2170114569999999</v>
      </c>
      <c r="H11360" s="2">
        <v>4.5526065899999999</v>
      </c>
      <c r="I11360" s="2">
        <v>5.4694780119999997</v>
      </c>
      <c r="J11360" s="2">
        <v>3.6894377820000002</v>
      </c>
      <c r="K11360" s="2">
        <v>4.9706067149999997</v>
      </c>
      <c r="L11360" s="2">
        <v>4.513068767</v>
      </c>
      <c r="M11360" s="2">
        <v>4.0889865409999997</v>
      </c>
      <c r="N11360" s="2">
        <v>4.4958746940000003</v>
      </c>
      <c r="O11360" s="2">
        <v>4.4277593529999999</v>
      </c>
      <c r="P11360" s="2">
        <v>5.9118673350000002</v>
      </c>
      <c r="Q11360" s="2">
        <v>3.760103639</v>
      </c>
      <c r="R11360" s="2">
        <v>3.1032528990000001</v>
      </c>
      <c r="S11360" s="2">
        <v>5.2554557290000004</v>
      </c>
      <c r="T11360" s="2">
        <v>6.1053854230000004</v>
      </c>
      <c r="U11360" s="2">
        <v>5.789062908</v>
      </c>
      <c r="V11360" s="2">
        <v>2.742245665</v>
      </c>
      <c r="W11360" s="2">
        <v>3.127125548</v>
      </c>
      <c r="X11360" s="2">
        <v>5.9159442139999996</v>
      </c>
      <c r="Y11360" s="2">
        <v>3.8757372389999998</v>
      </c>
      <c r="Z11360" s="2">
        <v>5.9533718420000001</v>
      </c>
      <c r="AA11360" s="2">
        <v>7.7582754380000001</v>
      </c>
      <c r="AB11360" s="2">
        <v>7.2376408059999999</v>
      </c>
      <c r="AC11360" s="2">
        <v>4.6671141609999998</v>
      </c>
      <c r="AD11360" s="2">
        <v>3.2168559540000001</v>
      </c>
      <c r="AE11360" s="2">
        <v>3.8589254390000001</v>
      </c>
      <c r="AF11360" s="2">
        <v>5.5349250269999999</v>
      </c>
      <c r="AG11360" s="2">
        <v>4.2348606670000004</v>
      </c>
      <c r="AH11360" s="2">
        <v>4.8106777889999996</v>
      </c>
      <c r="AI11360" s="2">
        <v>4.1885698729999996</v>
      </c>
      <c r="AJ11360" s="2">
        <v>5.7823294909999996</v>
      </c>
      <c r="AK11360" s="2">
        <v>3.0554407729999999</v>
      </c>
      <c r="AL11360" s="2">
        <v>3.7484955379999998</v>
      </c>
      <c r="AM11360" s="2">
        <v>4.4814705149999998</v>
      </c>
      <c r="AN11360" s="2">
        <v>4.3606925270000003</v>
      </c>
      <c r="AO11360" s="2">
        <v>3.3275048269999998</v>
      </c>
      <c r="AP11360" s="2">
        <v>5.0169756569999997</v>
      </c>
      <c r="AQ11360" s="2">
        <v>4.562884822</v>
      </c>
      <c r="AR11360" s="2">
        <v>4.0945174770000001</v>
      </c>
      <c r="AS11360" s="2">
        <v>3.7280541309999999</v>
      </c>
      <c r="AT11360" s="2">
        <v>4.0401179149999997</v>
      </c>
      <c r="AU11360" s="2">
        <v>3.9479621360000001</v>
      </c>
      <c r="AV11360" s="2">
        <v>4.7397770990000003</v>
      </c>
      <c r="AW11360" s="2">
        <v>5.8504888450000001</v>
      </c>
      <c r="AX11360" s="2">
        <v>4.6505536129999996</v>
      </c>
      <c r="AY11360" s="2">
        <v>4.440560047</v>
      </c>
      <c r="AZ11360" s="2">
        <v>4.013668472</v>
      </c>
      <c r="BA11360" s="2">
        <v>3.9624267280000001</v>
      </c>
      <c r="BB11360" s="2">
        <v>4.2949498129999997</v>
      </c>
      <c r="BC11360" s="2">
        <v>5.6524356789999999</v>
      </c>
      <c r="BD11360" s="2">
        <v>4.4874246700000002</v>
      </c>
      <c r="BE11360" s="2">
        <v>4.4625980800000002</v>
      </c>
      <c r="BF11360" s="2">
        <v>6.1461442890000004</v>
      </c>
      <c r="BG11360" s="2">
        <v>3.4488646140000001</v>
      </c>
      <c r="BH11360" s="2">
        <v>7.1265021820000003</v>
      </c>
      <c r="BI11360" s="2">
        <v>4.8866102739999997</v>
      </c>
      <c r="BJ11360" s="2">
        <v>4.7413785590000002</v>
      </c>
      <c r="BK11360" s="2">
        <v>5.1077047210000002</v>
      </c>
      <c r="BL11360" s="2">
        <v>3.8974075450000001</v>
      </c>
      <c r="BM11360" s="2">
        <v>2.6235817579999998</v>
      </c>
      <c r="BN11360" s="2">
        <v>10.038684959999999</v>
      </c>
      <c r="BO11360" s="2">
        <v>4.387263742</v>
      </c>
      <c r="BP11360" s="2">
        <v>3.377820115</v>
      </c>
      <c r="BQ11360" s="2">
        <v>2.607339955</v>
      </c>
      <c r="BR11360" s="2">
        <v>3.6717361940000002</v>
      </c>
      <c r="BS11360" s="2">
        <v>4.2896762910000001</v>
      </c>
      <c r="BT11360" s="2">
        <v>5.7329938220000001</v>
      </c>
      <c r="BU11360" s="2">
        <v>6.9163764529999998</v>
      </c>
      <c r="BV11360" s="2">
        <v>4.9555969270000002</v>
      </c>
      <c r="BW11360" s="2">
        <v>4.6117820549999999</v>
      </c>
      <c r="BX11360" s="2">
        <v>5.334365504</v>
      </c>
      <c r="BY11360" s="2">
        <v>4.6961525450000003</v>
      </c>
      <c r="BZ11360" s="2">
        <v>5.8780424399999998</v>
      </c>
      <c r="CA11360" s="2">
        <v>4.5471250410000001</v>
      </c>
      <c r="CB11360" s="2">
        <v>4.0150030040000004</v>
      </c>
      <c r="CC11360" s="2">
        <v>6.0453928299999999</v>
      </c>
      <c r="CD11360" s="2">
        <v>8.3575597829999992</v>
      </c>
      <c r="CE11360" s="2">
        <v>5.6603213600000002</v>
      </c>
      <c r="CF11360" s="2">
        <v>4.8090116276951198</v>
      </c>
    </row>
    <row r="11361" spans="1:84" x14ac:dyDescent="0.3">
      <c r="A11361" s="2" t="s">
        <v>2763</v>
      </c>
      <c r="B11361" s="2">
        <v>1.776203427</v>
      </c>
      <c r="C11361" s="2">
        <v>0.104414651</v>
      </c>
      <c r="D11361" s="2">
        <v>5.5132024000000002E-2</v>
      </c>
      <c r="E11361" s="2">
        <v>1.1126518219999999</v>
      </c>
      <c r="F11361" s="2">
        <v>1.6899782189999999</v>
      </c>
      <c r="G11361" s="2">
        <v>0.79915849299999997</v>
      </c>
      <c r="H11361" s="2">
        <v>1.029218467</v>
      </c>
      <c r="I11361" s="2">
        <v>0.72933170000000003</v>
      </c>
      <c r="J11361" s="2">
        <v>0.89871846399999999</v>
      </c>
      <c r="K11361" s="2">
        <v>1.681878669</v>
      </c>
      <c r="L11361" s="2">
        <v>1.328538048</v>
      </c>
      <c r="M11361" s="2">
        <v>1.035973131</v>
      </c>
      <c r="N11361" s="2">
        <v>1.0328120169999999</v>
      </c>
      <c r="O11361" s="2">
        <v>1.5713471130000001</v>
      </c>
      <c r="P11361" s="2">
        <v>0.84463118599999998</v>
      </c>
      <c r="Q11361" s="2">
        <v>1.1057355440000001</v>
      </c>
      <c r="R11361" s="2">
        <v>0.188240986</v>
      </c>
      <c r="S11361" s="2">
        <v>0.38139658300000001</v>
      </c>
      <c r="T11361" s="2">
        <v>0.28040012399999997</v>
      </c>
      <c r="U11361" s="2">
        <v>0.134318776</v>
      </c>
      <c r="V11361" s="2">
        <v>0.30547476000000001</v>
      </c>
      <c r="W11361" s="2">
        <v>1.104114171</v>
      </c>
      <c r="X11361" s="2">
        <v>0.122995248</v>
      </c>
      <c r="Y11361" s="2">
        <v>0.32939737699999999</v>
      </c>
      <c r="Z11361" s="2">
        <v>0.95394405299999996</v>
      </c>
      <c r="AA11361" s="2">
        <v>3.4726548560000001</v>
      </c>
      <c r="AB11361" s="2">
        <v>1.236685813</v>
      </c>
      <c r="AC11361" s="2">
        <v>0.74939196900000005</v>
      </c>
      <c r="AD11361" s="2">
        <v>0.39701070999999999</v>
      </c>
      <c r="AE11361" s="2">
        <v>1.416699586</v>
      </c>
      <c r="AF11361" s="2">
        <v>1.742795291</v>
      </c>
      <c r="AG11361" s="2">
        <v>0.45489779600000002</v>
      </c>
      <c r="AH11361" s="2">
        <v>1.309303533</v>
      </c>
      <c r="AI11361" s="2">
        <v>1.940068119</v>
      </c>
      <c r="AJ11361" s="2">
        <v>2.3481113950000001</v>
      </c>
      <c r="AK11361" s="2">
        <v>0.72870752699999997</v>
      </c>
      <c r="AL11361" s="2">
        <v>1.175313531</v>
      </c>
      <c r="AM11361" s="2">
        <v>0.75347685200000003</v>
      </c>
      <c r="AN11361" s="2">
        <v>3.0210435580000001</v>
      </c>
      <c r="AO11361" s="2">
        <v>0.62768542000000005</v>
      </c>
      <c r="AP11361" s="2">
        <v>1.6290731679999999</v>
      </c>
      <c r="AQ11361" s="2">
        <v>0.92220203499999998</v>
      </c>
      <c r="AR11361" s="2">
        <v>1.7066166190000001</v>
      </c>
      <c r="AS11361" s="2">
        <v>0.80618507699999997</v>
      </c>
      <c r="AT11361" s="2">
        <v>0.922632589</v>
      </c>
      <c r="AU11361" s="2">
        <v>0.946783025</v>
      </c>
      <c r="AV11361" s="2">
        <v>1.4688622339999999</v>
      </c>
      <c r="AW11361" s="2">
        <v>1.7311238950000001</v>
      </c>
      <c r="AX11361" s="2">
        <v>0.70845337799999997</v>
      </c>
      <c r="AY11361" s="2">
        <v>1.6048379180000001</v>
      </c>
      <c r="AZ11361" s="2">
        <v>0.96105043099999998</v>
      </c>
      <c r="BA11361" s="2">
        <v>0.128403446</v>
      </c>
      <c r="BB11361" s="2">
        <v>0.453479509</v>
      </c>
      <c r="BC11361" s="2">
        <v>1.62093935</v>
      </c>
      <c r="BD11361" s="2">
        <v>0</v>
      </c>
      <c r="BE11361" s="2">
        <v>0.63914768099999997</v>
      </c>
      <c r="BF11361" s="2">
        <v>0.56017219699999998</v>
      </c>
      <c r="BG11361" s="2">
        <v>0.40551241199999999</v>
      </c>
      <c r="BH11361" s="2">
        <v>1.2917989009999999</v>
      </c>
      <c r="BI11361" s="2">
        <v>1.2230844009999999</v>
      </c>
      <c r="BJ11361" s="2">
        <v>1.1310576029999999</v>
      </c>
      <c r="BK11361" s="2">
        <v>2.7144055950000001</v>
      </c>
      <c r="BL11361" s="2">
        <v>0.13659861300000001</v>
      </c>
      <c r="BM11361" s="2">
        <v>1.4786907540000001</v>
      </c>
      <c r="BN11361" s="2">
        <v>1.557779536</v>
      </c>
      <c r="BO11361" s="2">
        <v>0.68494930799999998</v>
      </c>
      <c r="BP11361" s="2">
        <v>0.53496744100000004</v>
      </c>
      <c r="BQ11361" s="2">
        <v>1.0171098409999999</v>
      </c>
      <c r="BR11361" s="2">
        <v>3.3767689320000001</v>
      </c>
      <c r="BS11361" s="2">
        <v>0.25210173499999999</v>
      </c>
      <c r="BT11361" s="2">
        <v>0.81543511000000002</v>
      </c>
      <c r="BU11361" s="2">
        <v>1.9365854069999999</v>
      </c>
      <c r="BV11361" s="2">
        <v>5.0430071999999999E-2</v>
      </c>
      <c r="BW11361" s="2">
        <v>1.719520674</v>
      </c>
      <c r="BX11361" s="2">
        <v>0.32400212900000003</v>
      </c>
      <c r="BY11361" s="2">
        <v>2.3875892869999999</v>
      </c>
      <c r="BZ11361" s="2">
        <v>0.98828473800000005</v>
      </c>
      <c r="CA11361" s="2">
        <v>0.57147530099999999</v>
      </c>
      <c r="CB11361" s="2">
        <v>0.18428635199999999</v>
      </c>
      <c r="CC11361" s="2">
        <v>0.24100719000000001</v>
      </c>
      <c r="CD11361" s="2">
        <v>0</v>
      </c>
      <c r="CE11361" s="2">
        <v>6.7349587000000002E-2</v>
      </c>
      <c r="CF11361" s="2">
        <v>1.0228122497561001</v>
      </c>
    </row>
    <row r="11362" spans="1:84" x14ac:dyDescent="0.3">
      <c r="A11362" s="2" t="s">
        <v>2762</v>
      </c>
      <c r="B11362" s="2">
        <v>6.421923928</v>
      </c>
      <c r="C11362" s="2">
        <v>5.9105372950000001</v>
      </c>
      <c r="D11362" s="2">
        <v>4.5216502399999996</v>
      </c>
      <c r="E11362" s="2">
        <v>6.2804282049999998</v>
      </c>
      <c r="F11362" s="2">
        <v>4.8336508199999999</v>
      </c>
      <c r="G11362" s="2">
        <v>5.0549460780000004</v>
      </c>
      <c r="H11362" s="2">
        <v>4.0245636469999999</v>
      </c>
      <c r="I11362" s="2">
        <v>4.7816794939999996</v>
      </c>
      <c r="J11362" s="2">
        <v>4.6790350319999998</v>
      </c>
      <c r="K11362" s="2">
        <v>7.0128751520000003</v>
      </c>
      <c r="L11362" s="2">
        <v>5.9238493590000001</v>
      </c>
      <c r="M11362" s="2">
        <v>5.5591322239999998</v>
      </c>
      <c r="N11362" s="2">
        <v>5.7947042639999999</v>
      </c>
      <c r="O11362" s="2">
        <v>4.7750458690000004</v>
      </c>
      <c r="P11362" s="2">
        <v>8.02291943</v>
      </c>
      <c r="Q11362" s="2">
        <v>5.8501907040000001</v>
      </c>
      <c r="R11362" s="2">
        <v>4.1774968389999998</v>
      </c>
      <c r="S11362" s="2">
        <v>5.5726110100000001</v>
      </c>
      <c r="T11362" s="2">
        <v>4.3468843980000003</v>
      </c>
      <c r="U11362" s="2">
        <v>5.7168767559999996</v>
      </c>
      <c r="V11362" s="2">
        <v>3.3545019169999999</v>
      </c>
      <c r="W11362" s="2">
        <v>4.3120890459999996</v>
      </c>
      <c r="X11362" s="2">
        <v>7.2985662549999999</v>
      </c>
      <c r="Y11362" s="2">
        <v>4.5555565619999996</v>
      </c>
      <c r="Z11362" s="2">
        <v>8.631712126</v>
      </c>
      <c r="AA11362" s="2">
        <v>7.0859095160000001</v>
      </c>
      <c r="AB11362" s="2">
        <v>8.4155921879999998</v>
      </c>
      <c r="AC11362" s="2">
        <v>6.3068178469999996</v>
      </c>
      <c r="AD11362" s="2">
        <v>3.5327419170000001</v>
      </c>
      <c r="AE11362" s="2">
        <v>3.6148170350000002</v>
      </c>
      <c r="AF11362" s="2">
        <v>4.6594095690000001</v>
      </c>
      <c r="AG11362" s="2">
        <v>4.6980974079999998</v>
      </c>
      <c r="AH11362" s="2">
        <v>5.1761155759999999</v>
      </c>
      <c r="AI11362" s="2">
        <v>4.5855185760000001</v>
      </c>
      <c r="AJ11362" s="2">
        <v>5.578304685</v>
      </c>
      <c r="AK11362" s="2">
        <v>3.8001779010000001</v>
      </c>
      <c r="AL11362" s="2">
        <v>7.0772409710000002</v>
      </c>
      <c r="AM11362" s="2">
        <v>6.3310984210000001</v>
      </c>
      <c r="AN11362" s="2">
        <v>5.4589061509999999</v>
      </c>
      <c r="AO11362" s="2">
        <v>4.0952950450000003</v>
      </c>
      <c r="AP11362" s="2">
        <v>5.1601563749999997</v>
      </c>
      <c r="AQ11362" s="2">
        <v>4.9236482060000002</v>
      </c>
      <c r="AR11362" s="2">
        <v>5.3364735980000004</v>
      </c>
      <c r="AS11362" s="2">
        <v>5.6891517260000004</v>
      </c>
      <c r="AT11362" s="2">
        <v>5.5392174430000001</v>
      </c>
      <c r="AU11362" s="2">
        <v>4.415412839</v>
      </c>
      <c r="AV11362" s="2">
        <v>3.12212055</v>
      </c>
      <c r="AW11362" s="2">
        <v>5.3949736020000003</v>
      </c>
      <c r="AX11362" s="2">
        <v>4.3818830540000002</v>
      </c>
      <c r="AY11362" s="2">
        <v>4.6798472420000001</v>
      </c>
      <c r="AZ11362" s="2">
        <v>3.1219101710000001</v>
      </c>
      <c r="BA11362" s="2">
        <v>3.771888438</v>
      </c>
      <c r="BB11362" s="2">
        <v>3.1540359169999999</v>
      </c>
      <c r="BC11362" s="2">
        <v>4.1075137359999996</v>
      </c>
      <c r="BD11362" s="2">
        <v>4.4112541160000003</v>
      </c>
      <c r="BE11362" s="2">
        <v>3.0423962979999999</v>
      </c>
      <c r="BF11362" s="2">
        <v>6.2286184349999996</v>
      </c>
      <c r="BG11362" s="2">
        <v>3.2895792300000002</v>
      </c>
      <c r="BH11362" s="2">
        <v>5.8397704709999996</v>
      </c>
      <c r="BI11362" s="2">
        <v>4.8188717390000004</v>
      </c>
      <c r="BJ11362" s="2">
        <v>4.0972998399999998</v>
      </c>
      <c r="BK11362" s="2">
        <v>6.1483379170000001</v>
      </c>
      <c r="BL11362" s="2">
        <v>4.0565576779999999</v>
      </c>
      <c r="BM11362" s="2">
        <v>3.2894785190000002</v>
      </c>
      <c r="BN11362" s="2">
        <v>6.4732347829999997</v>
      </c>
      <c r="BO11362" s="2">
        <v>3.897586531</v>
      </c>
      <c r="BP11362" s="2">
        <v>3.7423074399999998</v>
      </c>
      <c r="BQ11362" s="2">
        <v>3.783332471</v>
      </c>
      <c r="BR11362" s="2">
        <v>3.1011619600000002</v>
      </c>
      <c r="BS11362" s="2">
        <v>4.7190183919999997</v>
      </c>
      <c r="BT11362" s="2">
        <v>5.1469733949999998</v>
      </c>
      <c r="BU11362" s="2">
        <v>6.1275824759999997</v>
      </c>
      <c r="BV11362" s="2">
        <v>6.7149499170000002</v>
      </c>
      <c r="BW11362" s="2">
        <v>4.59817184</v>
      </c>
      <c r="BX11362" s="2">
        <v>3.004661611</v>
      </c>
      <c r="BY11362" s="2">
        <v>4.398051766</v>
      </c>
      <c r="BZ11362" s="2">
        <v>4.389485745</v>
      </c>
      <c r="CA11362" s="2">
        <v>3.5629317629999999</v>
      </c>
      <c r="CB11362" s="2">
        <v>2.8302148109999998</v>
      </c>
      <c r="CC11362" s="2">
        <v>7.4672284600000003</v>
      </c>
      <c r="CD11362" s="2">
        <v>7.6328858960000003</v>
      </c>
      <c r="CE11362" s="2">
        <v>4.7438604059999996</v>
      </c>
      <c r="CF11362" s="2">
        <v>5.0266281251097604</v>
      </c>
    </row>
    <row r="11363" spans="1:84" x14ac:dyDescent="0.3">
      <c r="A11363" s="2" t="s">
        <v>2761</v>
      </c>
      <c r="B11363" s="2">
        <v>34.756033119999998</v>
      </c>
      <c r="C11363" s="2">
        <v>26.37298638</v>
      </c>
      <c r="D11363" s="2">
        <v>33.56052554</v>
      </c>
      <c r="E11363" s="2">
        <v>48.39152369</v>
      </c>
      <c r="F11363" s="2">
        <v>47.111495980000001</v>
      </c>
      <c r="G11363" s="2">
        <v>34.566776089999998</v>
      </c>
      <c r="H11363" s="2">
        <v>43.142052280000001</v>
      </c>
      <c r="I11363" s="2">
        <v>35.642858709999999</v>
      </c>
      <c r="J11363" s="2">
        <v>45.069661070000002</v>
      </c>
      <c r="K11363" s="2">
        <v>33.513625410000003</v>
      </c>
      <c r="L11363" s="2">
        <v>28.80416185</v>
      </c>
      <c r="M11363" s="2">
        <v>36.111928880000001</v>
      </c>
      <c r="N11363" s="2">
        <v>44.627679749999999</v>
      </c>
      <c r="O11363" s="2">
        <v>46.572767460000001</v>
      </c>
      <c r="P11363" s="2">
        <v>35.192966079999998</v>
      </c>
      <c r="Q11363" s="2">
        <v>48.068781270000002</v>
      </c>
      <c r="R11363" s="2">
        <v>41.383137320000003</v>
      </c>
      <c r="S11363" s="2">
        <v>37.512645769999999</v>
      </c>
      <c r="T11363" s="2">
        <v>37.275413309999998</v>
      </c>
      <c r="U11363" s="2">
        <v>50.564978510000003</v>
      </c>
      <c r="V11363" s="2">
        <v>28.036487340000001</v>
      </c>
      <c r="W11363" s="2">
        <v>41.602487840000002</v>
      </c>
      <c r="X11363" s="2">
        <v>37.21582411</v>
      </c>
      <c r="Y11363" s="2">
        <v>35.924356789999997</v>
      </c>
      <c r="Z11363" s="2">
        <v>38.687731040000003</v>
      </c>
      <c r="AA11363" s="2">
        <v>39.014278789999999</v>
      </c>
      <c r="AB11363" s="2">
        <v>38.588316720000002</v>
      </c>
      <c r="AC11363" s="2">
        <v>39.154739139999997</v>
      </c>
      <c r="AD11363" s="2">
        <v>47.858345730000003</v>
      </c>
      <c r="AE11363" s="2">
        <v>51.083638499999999</v>
      </c>
      <c r="AF11363" s="2">
        <v>45.190785640000001</v>
      </c>
      <c r="AG11363" s="2">
        <v>45.750523479999998</v>
      </c>
      <c r="AH11363" s="2">
        <v>52.302865990000001</v>
      </c>
      <c r="AI11363" s="2">
        <v>42.217429180000003</v>
      </c>
      <c r="AJ11363" s="2">
        <v>43.455308279999997</v>
      </c>
      <c r="AK11363" s="2">
        <v>47.712992849999999</v>
      </c>
      <c r="AL11363" s="2">
        <v>50.163293580000001</v>
      </c>
      <c r="AM11363" s="2">
        <v>38.907212459999997</v>
      </c>
      <c r="AN11363" s="2">
        <v>44.029639150000001</v>
      </c>
      <c r="AO11363" s="2">
        <v>50.545756150000003</v>
      </c>
      <c r="AP11363" s="2">
        <v>44.860239970000002</v>
      </c>
      <c r="AQ11363" s="2">
        <v>31.276799159999999</v>
      </c>
      <c r="AR11363" s="2">
        <v>32.713914250000002</v>
      </c>
      <c r="AS11363" s="2">
        <v>41.720642290000001</v>
      </c>
      <c r="AT11363" s="2">
        <v>51.623490080000003</v>
      </c>
      <c r="AU11363" s="2">
        <v>38.556987290000002</v>
      </c>
      <c r="AV11363" s="2">
        <v>30.411226389999999</v>
      </c>
      <c r="AW11363" s="2">
        <v>49.247490110000001</v>
      </c>
      <c r="AX11363" s="2">
        <v>37.714978360000003</v>
      </c>
      <c r="AY11363" s="2">
        <v>37.998146460000001</v>
      </c>
      <c r="AZ11363" s="2">
        <v>33.598628159999997</v>
      </c>
      <c r="BA11363" s="2">
        <v>34.83537939</v>
      </c>
      <c r="BB11363" s="2">
        <v>33.268660390000001</v>
      </c>
      <c r="BC11363" s="2">
        <v>53.894868959999997</v>
      </c>
      <c r="BD11363" s="2">
        <v>26.763533649999999</v>
      </c>
      <c r="BE11363" s="2">
        <v>28.913823659999998</v>
      </c>
      <c r="BF11363" s="2">
        <v>37.50359211</v>
      </c>
      <c r="BG11363" s="2">
        <v>34.740327039999997</v>
      </c>
      <c r="BH11363" s="2">
        <v>26.086591559999999</v>
      </c>
      <c r="BI11363" s="2">
        <v>36.668264489999999</v>
      </c>
      <c r="BJ11363" s="2">
        <v>26.48111054</v>
      </c>
      <c r="BK11363" s="2">
        <v>42.925377230000002</v>
      </c>
      <c r="BL11363" s="2">
        <v>45.821968630000001</v>
      </c>
      <c r="BM11363" s="2">
        <v>40.928047659999997</v>
      </c>
      <c r="BN11363" s="2">
        <v>36.669635749999998</v>
      </c>
      <c r="BO11363" s="2">
        <v>47.398659350000003</v>
      </c>
      <c r="BP11363" s="2">
        <v>42.440042669999997</v>
      </c>
      <c r="BQ11363" s="2">
        <v>39.870144199999999</v>
      </c>
      <c r="BR11363" s="2">
        <v>45.349703239999997</v>
      </c>
      <c r="BS11363" s="2">
        <v>40.456326019999999</v>
      </c>
      <c r="BT11363" s="2">
        <v>27.727220639999999</v>
      </c>
      <c r="BU11363" s="2">
        <v>37.448128359999998</v>
      </c>
      <c r="BV11363" s="2">
        <v>32.059117020000002</v>
      </c>
      <c r="BW11363" s="2">
        <v>49.363110509999998</v>
      </c>
      <c r="BX11363" s="2">
        <v>34.093081210000001</v>
      </c>
      <c r="BY11363" s="2">
        <v>25.811000100000001</v>
      </c>
      <c r="BZ11363" s="2">
        <v>33.727177580000003</v>
      </c>
      <c r="CA11363" s="2">
        <v>35.638706980000002</v>
      </c>
      <c r="CB11363" s="2">
        <v>51.062676619999998</v>
      </c>
      <c r="CC11363" s="2">
        <v>20.402725109999999</v>
      </c>
      <c r="CD11363" s="2">
        <v>19.74722508</v>
      </c>
      <c r="CE11363" s="2">
        <v>25.60353336</v>
      </c>
      <c r="CF11363" s="2">
        <v>38.891540400731699</v>
      </c>
    </row>
    <row r="11364" spans="1:84" x14ac:dyDescent="0.3">
      <c r="A11364" s="2" t="s">
        <v>2760</v>
      </c>
      <c r="B11364" s="2">
        <v>2.7533472300000001</v>
      </c>
      <c r="C11364" s="2">
        <v>3.1964145319999999</v>
      </c>
      <c r="D11364" s="2">
        <v>2.9725513819999998</v>
      </c>
      <c r="E11364" s="2">
        <v>3.9584728290000002</v>
      </c>
      <c r="F11364" s="2">
        <v>2.9879009980000002</v>
      </c>
      <c r="G11364" s="2">
        <v>2.7458166890000002</v>
      </c>
      <c r="H11364" s="2">
        <v>3.2269065960000001</v>
      </c>
      <c r="I11364" s="2">
        <v>2.8159944879999999</v>
      </c>
      <c r="J11364" s="2">
        <v>3.3693150159999998</v>
      </c>
      <c r="K11364" s="2">
        <v>4.0834968920000003</v>
      </c>
      <c r="L11364" s="2">
        <v>4.0553557280000003</v>
      </c>
      <c r="M11364" s="2">
        <v>3.676651181</v>
      </c>
      <c r="N11364" s="2">
        <v>4.9213906610000002</v>
      </c>
      <c r="O11364" s="2">
        <v>5.0135497969999996</v>
      </c>
      <c r="P11364" s="2">
        <v>3.7192900290000002</v>
      </c>
      <c r="Q11364" s="2">
        <v>4.5666399919999998</v>
      </c>
      <c r="R11364" s="2">
        <v>2.420536899</v>
      </c>
      <c r="S11364" s="2">
        <v>3.3283666570000001</v>
      </c>
      <c r="T11364" s="2">
        <v>3.7119157739999999</v>
      </c>
      <c r="U11364" s="2">
        <v>4.7601268799999996</v>
      </c>
      <c r="V11364" s="2">
        <v>2.5574956360000001</v>
      </c>
      <c r="W11364" s="2">
        <v>2.7912844579999998</v>
      </c>
      <c r="X11364" s="2">
        <v>4.3164309589999998</v>
      </c>
      <c r="Y11364" s="2">
        <v>3.8381816459999998</v>
      </c>
      <c r="Z11364" s="2">
        <v>2.71857938</v>
      </c>
      <c r="AA11364" s="2">
        <v>3.485486742</v>
      </c>
      <c r="AB11364" s="2">
        <v>3.3119275109999999</v>
      </c>
      <c r="AC11364" s="2">
        <v>3.2379065659999999</v>
      </c>
      <c r="AD11364" s="2">
        <v>4.574316735</v>
      </c>
      <c r="AE11364" s="2">
        <v>5.8085809389999996</v>
      </c>
      <c r="AF11364" s="2">
        <v>6.3985957490000001</v>
      </c>
      <c r="AG11364" s="2">
        <v>5.6315943260000001</v>
      </c>
      <c r="AH11364" s="2">
        <v>4.4008203769999996</v>
      </c>
      <c r="AI11364" s="2">
        <v>2.9552267680000002</v>
      </c>
      <c r="AJ11364" s="2">
        <v>3.2968008420000001</v>
      </c>
      <c r="AK11364" s="2">
        <v>3.7179509720000001</v>
      </c>
      <c r="AL11364" s="2">
        <v>6.4467812220000003</v>
      </c>
      <c r="AM11364" s="2">
        <v>3.0196149289999998</v>
      </c>
      <c r="AN11364" s="2">
        <v>4.824834364</v>
      </c>
      <c r="AO11364" s="2">
        <v>4.6368596110000002</v>
      </c>
      <c r="AP11364" s="2">
        <v>4.8944536489999999</v>
      </c>
      <c r="AQ11364" s="2">
        <v>3.467422826</v>
      </c>
      <c r="AR11364" s="2">
        <v>4.6151609320000002</v>
      </c>
      <c r="AS11364" s="2">
        <v>3.9890028559999999</v>
      </c>
      <c r="AT11364" s="2">
        <v>2.7989822869999998</v>
      </c>
      <c r="AU11364" s="2">
        <v>3.8024636909999998</v>
      </c>
      <c r="AV11364" s="2">
        <v>3.2760072</v>
      </c>
      <c r="AW11364" s="2">
        <v>6.7333646649999999</v>
      </c>
      <c r="AX11364" s="2">
        <v>3.1562100050000002</v>
      </c>
      <c r="AY11364" s="2">
        <v>3.7399565809999999</v>
      </c>
      <c r="AZ11364" s="2">
        <v>3.0878114810000001</v>
      </c>
      <c r="BA11364" s="2">
        <v>3.2992552160000002</v>
      </c>
      <c r="BB11364" s="2">
        <v>3.3767593119999999</v>
      </c>
      <c r="BC11364" s="2">
        <v>5.5812145270000002</v>
      </c>
      <c r="BD11364" s="2">
        <v>3.0260624539999998</v>
      </c>
      <c r="BE11364" s="2">
        <v>2.9966002629999999</v>
      </c>
      <c r="BF11364" s="2">
        <v>4.6567684040000001</v>
      </c>
      <c r="BG11364" s="2">
        <v>2.1248898770000002</v>
      </c>
      <c r="BH11364" s="2">
        <v>3.7308899129999999</v>
      </c>
      <c r="BI11364" s="2">
        <v>3.179189832</v>
      </c>
      <c r="BJ11364" s="2">
        <v>5.0484134709999999</v>
      </c>
      <c r="BK11364" s="2">
        <v>3.7828504490000001</v>
      </c>
      <c r="BL11364" s="2">
        <v>3.8425996260000002</v>
      </c>
      <c r="BM11364" s="2">
        <v>4.2706588590000001</v>
      </c>
      <c r="BN11364" s="2">
        <v>4.588343482</v>
      </c>
      <c r="BO11364" s="2">
        <v>4.7661487989999998</v>
      </c>
      <c r="BP11364" s="2">
        <v>3.4856023710000001</v>
      </c>
      <c r="BQ11364" s="2">
        <v>3.2990277149999998</v>
      </c>
      <c r="BR11364" s="2">
        <v>4.078555164</v>
      </c>
      <c r="BS11364" s="2">
        <v>4.3245895399999998</v>
      </c>
      <c r="BT11364" s="2">
        <v>3.3171117419999998</v>
      </c>
      <c r="BU11364" s="2">
        <v>2.6993252170000002</v>
      </c>
      <c r="BV11364" s="2">
        <v>3.8038693399999999</v>
      </c>
      <c r="BW11364" s="2">
        <v>5.2706919379999997</v>
      </c>
      <c r="BX11364" s="2">
        <v>2.9338743809999999</v>
      </c>
      <c r="BY11364" s="2">
        <v>3.0329688090000002</v>
      </c>
      <c r="BZ11364" s="2">
        <v>3.3096467989999998</v>
      </c>
      <c r="CA11364" s="2">
        <v>2.4792829850000002</v>
      </c>
      <c r="CB11364" s="2">
        <v>2.5983949759999998</v>
      </c>
      <c r="CC11364" s="2">
        <v>2.1601904169999999</v>
      </c>
      <c r="CD11364" s="2">
        <v>3.179302565</v>
      </c>
      <c r="CE11364" s="2">
        <v>1.9595938559999999</v>
      </c>
      <c r="CF11364" s="2">
        <v>3.75630266407317</v>
      </c>
    </row>
    <row r="11365" spans="1:84" x14ac:dyDescent="0.3">
      <c r="A11365" s="2" t="s">
        <v>2759</v>
      </c>
      <c r="B11365" s="2">
        <v>7.2915277100000004</v>
      </c>
      <c r="C11365" s="2">
        <v>2.2485425929999998</v>
      </c>
      <c r="D11365" s="2">
        <v>1.887429297</v>
      </c>
      <c r="E11365" s="2">
        <v>8.0606151589999993</v>
      </c>
      <c r="F11365" s="2">
        <v>6.1721877269999998</v>
      </c>
      <c r="G11365" s="2">
        <v>2.8829877979999998</v>
      </c>
      <c r="H11365" s="2">
        <v>3.218409554</v>
      </c>
      <c r="I11365" s="2">
        <v>4.9565191559999997</v>
      </c>
      <c r="J11365" s="2">
        <v>5.4959461349999996</v>
      </c>
      <c r="K11365" s="2">
        <v>5.8905339190000001</v>
      </c>
      <c r="L11365" s="2">
        <v>4.014697902</v>
      </c>
      <c r="M11365" s="2">
        <v>4.3354327210000001</v>
      </c>
      <c r="N11365" s="2">
        <v>4.1821323919999998</v>
      </c>
      <c r="O11365" s="2">
        <v>6.0556352799999997</v>
      </c>
      <c r="P11365" s="2">
        <v>2.1640144760000002</v>
      </c>
      <c r="Q11365" s="2">
        <v>4.628023379</v>
      </c>
      <c r="R11365" s="2">
        <v>5.9870342130000003</v>
      </c>
      <c r="S11365" s="2">
        <v>6.5345193300000002</v>
      </c>
      <c r="T11365" s="2">
        <v>5.1403341740000004</v>
      </c>
      <c r="U11365" s="2">
        <v>7.6738313969999998</v>
      </c>
      <c r="V11365" s="2">
        <v>3.2578347569999999</v>
      </c>
      <c r="W11365" s="2">
        <v>8.8255817299999997</v>
      </c>
      <c r="X11365" s="2">
        <v>3.069741719</v>
      </c>
      <c r="Y11365" s="2">
        <v>2.9222743659999999</v>
      </c>
      <c r="Z11365" s="2">
        <v>9.5234959069999991</v>
      </c>
      <c r="AA11365" s="2">
        <v>9.6692588310000005</v>
      </c>
      <c r="AB11365" s="2">
        <v>5.8654454559999998</v>
      </c>
      <c r="AC11365" s="2">
        <v>6.896565303</v>
      </c>
      <c r="AD11365" s="2">
        <v>10.200969629999999</v>
      </c>
      <c r="AE11365" s="2">
        <v>9.9503864170000007</v>
      </c>
      <c r="AF11365" s="2">
        <v>7.5662747010000002</v>
      </c>
      <c r="AG11365" s="2">
        <v>9.5002698849999998</v>
      </c>
      <c r="AH11365" s="2">
        <v>12.27830286</v>
      </c>
      <c r="AI11365" s="2">
        <v>9.6960852109999998</v>
      </c>
      <c r="AJ11365" s="2">
        <v>4.9269409939999997</v>
      </c>
      <c r="AK11365" s="2">
        <v>12.485044800000001</v>
      </c>
      <c r="AL11365" s="2">
        <v>8.8693421049999994</v>
      </c>
      <c r="AM11365" s="2">
        <v>5.335834577</v>
      </c>
      <c r="AN11365" s="2">
        <v>9.6570043049999992</v>
      </c>
      <c r="AO11365" s="2">
        <v>7.5061678250000003</v>
      </c>
      <c r="AP11365" s="2">
        <v>6.9672688420000002</v>
      </c>
      <c r="AQ11365" s="2">
        <v>2.0232807290000001</v>
      </c>
      <c r="AR11365" s="2">
        <v>5.0467938800000001</v>
      </c>
      <c r="AS11365" s="2">
        <v>4.3677417109999999</v>
      </c>
      <c r="AT11365" s="2">
        <v>6.9693127849999996</v>
      </c>
      <c r="AU11365" s="2">
        <v>3.3066334980000001</v>
      </c>
      <c r="AV11365" s="2">
        <v>2.6236218120000001</v>
      </c>
      <c r="AW11365" s="2">
        <v>8.4908482700000008</v>
      </c>
      <c r="AX11365" s="2">
        <v>4.7905574729999998</v>
      </c>
      <c r="AY11365" s="2">
        <v>7.8217327189999999</v>
      </c>
      <c r="AZ11365" s="2">
        <v>5.3915663499999997</v>
      </c>
      <c r="BA11365" s="2">
        <v>2.8738498149999998</v>
      </c>
      <c r="BB11365" s="2">
        <v>2.854549558</v>
      </c>
      <c r="BC11365" s="2">
        <v>9.6881163109999999</v>
      </c>
      <c r="BD11365" s="2">
        <v>1.8044174420000001</v>
      </c>
      <c r="BE11365" s="2">
        <v>1.4540304509999999</v>
      </c>
      <c r="BF11365" s="2">
        <v>4.065242016</v>
      </c>
      <c r="BG11365" s="2">
        <v>4.79671307</v>
      </c>
      <c r="BH11365" s="2">
        <v>1.7753152670000001</v>
      </c>
      <c r="BI11365" s="2">
        <v>6.5374270110000001</v>
      </c>
      <c r="BJ11365" s="2">
        <v>3.326493685</v>
      </c>
      <c r="BK11365" s="2">
        <v>8.0362325000000006</v>
      </c>
      <c r="BL11365" s="2">
        <v>12.04805421</v>
      </c>
      <c r="BM11365" s="2">
        <v>8.8816285940000004</v>
      </c>
      <c r="BN11365" s="2">
        <v>7.2666621349999998</v>
      </c>
      <c r="BO11365" s="2">
        <v>9.6472752340000003</v>
      </c>
      <c r="BP11365" s="2">
        <v>8.8027563890000007</v>
      </c>
      <c r="BQ11365" s="2">
        <v>5.958060583</v>
      </c>
      <c r="BR11365" s="2">
        <v>8.8600306789999994</v>
      </c>
      <c r="BS11365" s="2">
        <v>6.7040521039999996</v>
      </c>
      <c r="BT11365" s="2">
        <v>4.9078465250000001</v>
      </c>
      <c r="BU11365" s="2">
        <v>5.7454808210000001</v>
      </c>
      <c r="BV11365" s="2">
        <v>1.55938259</v>
      </c>
      <c r="BW11365" s="2">
        <v>8.6700419039999996</v>
      </c>
      <c r="BX11365" s="2">
        <v>1.407387473</v>
      </c>
      <c r="BY11365" s="2">
        <v>3.148088751</v>
      </c>
      <c r="BZ11365" s="2">
        <v>4.8021954219999996</v>
      </c>
      <c r="CA11365" s="2">
        <v>3.4079741289999999</v>
      </c>
      <c r="CB11365" s="2">
        <v>11.62075499</v>
      </c>
      <c r="CC11365" s="2">
        <v>1.5791879129999999</v>
      </c>
      <c r="CD11365" s="2">
        <v>2.0309665510000001</v>
      </c>
      <c r="CE11365" s="2">
        <v>2.2015660029999999</v>
      </c>
      <c r="CF11365" s="2">
        <v>5.8668818766585398</v>
      </c>
    </row>
    <row r="11366" spans="1:84" x14ac:dyDescent="0.3">
      <c r="A11366" s="2" t="s">
        <v>2758</v>
      </c>
      <c r="B11366" s="2">
        <v>28.240980629999999</v>
      </c>
      <c r="C11366" s="2">
        <v>34.993125929999998</v>
      </c>
      <c r="D11366" s="2">
        <v>52.6859155</v>
      </c>
      <c r="E11366" s="2">
        <v>26.167316459999999</v>
      </c>
      <c r="F11366" s="2">
        <v>19.826211170000001</v>
      </c>
      <c r="G11366" s="2">
        <v>48.449346370000001</v>
      </c>
      <c r="H11366" s="2">
        <v>37.247063449999999</v>
      </c>
      <c r="I11366" s="2">
        <v>22.408585080000002</v>
      </c>
      <c r="J11366" s="2">
        <v>15.21360014</v>
      </c>
      <c r="K11366" s="2">
        <v>20.820642410000001</v>
      </c>
      <c r="L11366" s="2">
        <v>21.61341161</v>
      </c>
      <c r="M11366" s="2">
        <v>20.569786409999999</v>
      </c>
      <c r="N11366" s="2">
        <v>19.65743037</v>
      </c>
      <c r="O11366" s="2">
        <v>14.17352498</v>
      </c>
      <c r="P11366" s="2">
        <v>35.064155220000004</v>
      </c>
      <c r="Q11366" s="2">
        <v>17.826673249999999</v>
      </c>
      <c r="R11366" s="2">
        <v>17.488161720000001</v>
      </c>
      <c r="S11366" s="2">
        <v>34.477633830000002</v>
      </c>
      <c r="T11366" s="2">
        <v>36.639560430000003</v>
      </c>
      <c r="U11366" s="2">
        <v>31.742443439999999</v>
      </c>
      <c r="V11366" s="2">
        <v>30.42863273</v>
      </c>
      <c r="W11366" s="2">
        <v>18.097209029999998</v>
      </c>
      <c r="X11366" s="2">
        <v>50.614286399999997</v>
      </c>
      <c r="Y11366" s="2">
        <v>33.721966770000002</v>
      </c>
      <c r="Z11366" s="2">
        <v>29.57988611</v>
      </c>
      <c r="AA11366" s="2">
        <v>27.947188059999998</v>
      </c>
      <c r="AB11366" s="2">
        <v>32.556416970000001</v>
      </c>
      <c r="AC11366" s="2">
        <v>28.9205708</v>
      </c>
      <c r="AD11366" s="2">
        <v>14.170235809999999</v>
      </c>
      <c r="AE11366" s="2">
        <v>15.816725549999999</v>
      </c>
      <c r="AF11366" s="2">
        <v>24.409575660000002</v>
      </c>
      <c r="AG11366" s="2">
        <v>20.249614059999999</v>
      </c>
      <c r="AH11366" s="2">
        <v>17.01880654</v>
      </c>
      <c r="AI11366" s="2">
        <v>18.693932969999999</v>
      </c>
      <c r="AJ11366" s="2">
        <v>33.059701650000001</v>
      </c>
      <c r="AK11366" s="2">
        <v>21.209743599999999</v>
      </c>
      <c r="AL11366" s="2">
        <v>35.870392580000001</v>
      </c>
      <c r="AM11366" s="2">
        <v>29.287000939999999</v>
      </c>
      <c r="AN11366" s="2">
        <v>21.58529339</v>
      </c>
      <c r="AO11366" s="2">
        <v>19.462057489999999</v>
      </c>
      <c r="AP11366" s="2">
        <v>20.374438569999999</v>
      </c>
      <c r="AQ11366" s="2">
        <v>50.302537999999998</v>
      </c>
      <c r="AR11366" s="2">
        <v>24.227676500000001</v>
      </c>
      <c r="AS11366" s="2">
        <v>24.73313413</v>
      </c>
      <c r="AT11366" s="2">
        <v>27.493379090000001</v>
      </c>
      <c r="AU11366" s="2">
        <v>37.062997260000003</v>
      </c>
      <c r="AV11366" s="2">
        <v>54.955371890000002</v>
      </c>
      <c r="AW11366" s="2">
        <v>24.155882519999999</v>
      </c>
      <c r="AX11366" s="2">
        <v>26.906862199999999</v>
      </c>
      <c r="AY11366" s="2">
        <v>19.577390950000002</v>
      </c>
      <c r="AZ11366" s="2">
        <v>24.286937850000001</v>
      </c>
      <c r="BA11366" s="2">
        <v>39.64281561</v>
      </c>
      <c r="BB11366" s="2">
        <v>31.482987789999999</v>
      </c>
      <c r="BC11366" s="2">
        <v>27.538418669999999</v>
      </c>
      <c r="BD11366" s="2">
        <v>41.988787850000001</v>
      </c>
      <c r="BE11366" s="2">
        <v>39.465628700000003</v>
      </c>
      <c r="BF11366" s="2">
        <v>44.026605689999997</v>
      </c>
      <c r="BG11366" s="2">
        <v>18.868450339999999</v>
      </c>
      <c r="BH11366" s="2">
        <v>59.123800080000002</v>
      </c>
      <c r="BI11366" s="2">
        <v>51.490121250000001</v>
      </c>
      <c r="BJ11366" s="2">
        <v>41.820339330000003</v>
      </c>
      <c r="BK11366" s="2">
        <v>36.219755919999997</v>
      </c>
      <c r="BL11366" s="2">
        <v>14.84679116</v>
      </c>
      <c r="BM11366" s="2">
        <v>17.482269769999998</v>
      </c>
      <c r="BN11366" s="2">
        <v>43.799737649999997</v>
      </c>
      <c r="BO11366" s="2">
        <v>16.54289752</v>
      </c>
      <c r="BP11366" s="2">
        <v>26.539066510000001</v>
      </c>
      <c r="BQ11366" s="2">
        <v>27.199041309999998</v>
      </c>
      <c r="BR11366" s="2">
        <v>12.626210309999999</v>
      </c>
      <c r="BS11366" s="2">
        <v>52.816686560000001</v>
      </c>
      <c r="BT11366" s="2">
        <v>27.710248270000001</v>
      </c>
      <c r="BU11366" s="2">
        <v>30.588767319999999</v>
      </c>
      <c r="BV11366" s="2">
        <v>57.33921127</v>
      </c>
      <c r="BW11366" s="2">
        <v>17.66295062</v>
      </c>
      <c r="BX11366" s="2">
        <v>56.849785400000002</v>
      </c>
      <c r="BY11366" s="2">
        <v>26.12839507</v>
      </c>
      <c r="BZ11366" s="2">
        <v>40.477739579999998</v>
      </c>
      <c r="CA11366" s="2">
        <v>20.818576109999999</v>
      </c>
      <c r="CB11366" s="2">
        <v>13.68546984</v>
      </c>
      <c r="CC11366" s="2">
        <v>37.91618931</v>
      </c>
      <c r="CD11366" s="2">
        <v>48.289372620000002</v>
      </c>
      <c r="CE11366" s="2">
        <v>37.243294329999998</v>
      </c>
      <c r="CF11366" s="2">
        <v>30.1257539784146</v>
      </c>
    </row>
    <row r="11367" spans="1:84" x14ac:dyDescent="0.3">
      <c r="A11367" s="2" t="s">
        <v>2757</v>
      </c>
      <c r="B11367" s="2">
        <v>15.66283129</v>
      </c>
      <c r="C11367" s="2">
        <v>9.1373487670000006</v>
      </c>
      <c r="D11367" s="2">
        <v>11.066396299999999</v>
      </c>
      <c r="E11367" s="2">
        <v>19.326471139999999</v>
      </c>
      <c r="F11367" s="2">
        <v>19.176465220000001</v>
      </c>
      <c r="G11367" s="2">
        <v>20.051423830000001</v>
      </c>
      <c r="H11367" s="2">
        <v>14.825191050000001</v>
      </c>
      <c r="I11367" s="2">
        <v>15.120948390000001</v>
      </c>
      <c r="J11367" s="2">
        <v>11.01992916</v>
      </c>
      <c r="K11367" s="2">
        <v>13.58965869</v>
      </c>
      <c r="L11367" s="2">
        <v>9.9413929060000008</v>
      </c>
      <c r="M11367" s="2">
        <v>10.934225899999999</v>
      </c>
      <c r="N11367" s="2">
        <v>19.82452254</v>
      </c>
      <c r="O11367" s="2">
        <v>23.851812689999999</v>
      </c>
      <c r="P11367" s="2">
        <v>12.38815417</v>
      </c>
      <c r="Q11367" s="2">
        <v>18.53756375</v>
      </c>
      <c r="R11367" s="2">
        <v>14.747434999999999</v>
      </c>
      <c r="S11367" s="2">
        <v>16.095908829999999</v>
      </c>
      <c r="T11367" s="2">
        <v>15.27390009</v>
      </c>
      <c r="U11367" s="2">
        <v>17.483305919999999</v>
      </c>
      <c r="V11367" s="2">
        <v>8.8502345810000005</v>
      </c>
      <c r="W11367" s="2">
        <v>13.5247916</v>
      </c>
      <c r="X11367" s="2">
        <v>10.275154730000001</v>
      </c>
      <c r="Y11367" s="2">
        <v>12.13001017</v>
      </c>
      <c r="Z11367" s="2">
        <v>23.679669669999999</v>
      </c>
      <c r="AA11367" s="2">
        <v>16.828534699999999</v>
      </c>
      <c r="AB11367" s="2">
        <v>19.363696789999999</v>
      </c>
      <c r="AC11367" s="2">
        <v>17.339131980000001</v>
      </c>
      <c r="AD11367" s="2">
        <v>12.356221489999999</v>
      </c>
      <c r="AE11367" s="2">
        <v>16.512240609999999</v>
      </c>
      <c r="AF11367" s="2">
        <v>23.14037935</v>
      </c>
      <c r="AG11367" s="2">
        <v>14.77880792</v>
      </c>
      <c r="AH11367" s="2">
        <v>18.99312785</v>
      </c>
      <c r="AI11367" s="2">
        <v>18.1978762</v>
      </c>
      <c r="AJ11367" s="2">
        <v>16.370513679999998</v>
      </c>
      <c r="AK11367" s="2">
        <v>16.281746389999999</v>
      </c>
      <c r="AL11367" s="2">
        <v>18.314408629999999</v>
      </c>
      <c r="AM11367" s="2">
        <v>17.044979300000001</v>
      </c>
      <c r="AN11367" s="2">
        <v>20.327536649999999</v>
      </c>
      <c r="AO11367" s="2">
        <v>16.744751730000001</v>
      </c>
      <c r="AP11367" s="2">
        <v>21.189541169999998</v>
      </c>
      <c r="AQ11367" s="2">
        <v>14.350913350000001</v>
      </c>
      <c r="AR11367" s="2">
        <v>10.52807825</v>
      </c>
      <c r="AS11367" s="2">
        <v>16.411638629999999</v>
      </c>
      <c r="AT11367" s="2">
        <v>16.9036194</v>
      </c>
      <c r="AU11367" s="2">
        <v>13.331668410000001</v>
      </c>
      <c r="AV11367" s="2">
        <v>10.12728326</v>
      </c>
      <c r="AW11367" s="2">
        <v>15.60379015</v>
      </c>
      <c r="AX11367" s="2">
        <v>12.20573793</v>
      </c>
      <c r="AY11367" s="2">
        <v>13.851865220000001</v>
      </c>
      <c r="AZ11367" s="2">
        <v>12.76057587</v>
      </c>
      <c r="BA11367" s="2">
        <v>13.12151686</v>
      </c>
      <c r="BB11367" s="2">
        <v>11.399533419999999</v>
      </c>
      <c r="BC11367" s="2">
        <v>19.087704519999999</v>
      </c>
      <c r="BD11367" s="2">
        <v>11.84573119</v>
      </c>
      <c r="BE11367" s="2">
        <v>14.363518559999999</v>
      </c>
      <c r="BF11367" s="2">
        <v>13.779062010000001</v>
      </c>
      <c r="BG11367" s="2">
        <v>11.462635179999999</v>
      </c>
      <c r="BH11367" s="2">
        <v>11.923096210000001</v>
      </c>
      <c r="BI11367" s="2">
        <v>17.11824579</v>
      </c>
      <c r="BJ11367" s="2">
        <v>9.259951783</v>
      </c>
      <c r="BK11367" s="2">
        <v>15.34758235</v>
      </c>
      <c r="BL11367" s="2">
        <v>10.766142220000001</v>
      </c>
      <c r="BM11367" s="2">
        <v>12.405932079999999</v>
      </c>
      <c r="BN11367" s="2">
        <v>17.265442910000001</v>
      </c>
      <c r="BO11367" s="2">
        <v>12.82651607</v>
      </c>
      <c r="BP11367" s="2">
        <v>15.082623959999999</v>
      </c>
      <c r="BQ11367" s="2">
        <v>17.577498139999999</v>
      </c>
      <c r="BR11367" s="2">
        <v>16.209574889999999</v>
      </c>
      <c r="BS11367" s="2">
        <v>22.86198027</v>
      </c>
      <c r="BT11367" s="2">
        <v>8.5538209989999991</v>
      </c>
      <c r="BU11367" s="2">
        <v>17.045038089999998</v>
      </c>
      <c r="BV11367" s="2">
        <v>11.01856879</v>
      </c>
      <c r="BW11367" s="2">
        <v>17.540787330000001</v>
      </c>
      <c r="BX11367" s="2">
        <v>16.24865604</v>
      </c>
      <c r="BY11367" s="2">
        <v>11.3774982</v>
      </c>
      <c r="BZ11367" s="2">
        <v>15.02346852</v>
      </c>
      <c r="CA11367" s="2">
        <v>16.185302969999999</v>
      </c>
      <c r="CB11367" s="2">
        <v>13.00082033</v>
      </c>
      <c r="CC11367" s="2">
        <v>8.6093342970000002</v>
      </c>
      <c r="CD11367" s="2">
        <v>7.526999118</v>
      </c>
      <c r="CE11367" s="2">
        <v>10.132713669999999</v>
      </c>
      <c r="CF11367" s="2">
        <v>14.906594000743899</v>
      </c>
    </row>
    <row r="11368" spans="1:84" x14ac:dyDescent="0.3">
      <c r="A11368" s="2" t="s">
        <v>2756</v>
      </c>
      <c r="B11368" s="2">
        <v>15.38191533</v>
      </c>
      <c r="C11368" s="2">
        <v>14.962944159999999</v>
      </c>
      <c r="D11368" s="2">
        <v>21.667170970000001</v>
      </c>
      <c r="E11368" s="2">
        <v>14.451502359999999</v>
      </c>
      <c r="F11368" s="2">
        <v>16.083563989999998</v>
      </c>
      <c r="G11368" s="2">
        <v>21.704261320000001</v>
      </c>
      <c r="H11368" s="2">
        <v>23.885053599999999</v>
      </c>
      <c r="I11368" s="2">
        <v>15.5415382</v>
      </c>
      <c r="J11368" s="2">
        <v>14.37571196</v>
      </c>
      <c r="K11368" s="2">
        <v>17.445912069999999</v>
      </c>
      <c r="L11368" s="2">
        <v>18.233762299999999</v>
      </c>
      <c r="M11368" s="2">
        <v>14.79093898</v>
      </c>
      <c r="N11368" s="2">
        <v>13.805016119999999</v>
      </c>
      <c r="O11368" s="2">
        <v>13.34816839</v>
      </c>
      <c r="P11368" s="2">
        <v>21.212058849999998</v>
      </c>
      <c r="Q11368" s="2">
        <v>13.51374981</v>
      </c>
      <c r="R11368" s="2">
        <v>13.623087910000001</v>
      </c>
      <c r="S11368" s="2">
        <v>14.36236207</v>
      </c>
      <c r="T11368" s="2">
        <v>15.96537286</v>
      </c>
      <c r="U11368" s="2">
        <v>16.565982420000001</v>
      </c>
      <c r="V11368" s="2">
        <v>18.19621119</v>
      </c>
      <c r="W11368" s="2">
        <v>15.06885649</v>
      </c>
      <c r="X11368" s="2">
        <v>22.577275419999999</v>
      </c>
      <c r="Y11368" s="2">
        <v>21.207445119999999</v>
      </c>
      <c r="Z11368" s="2">
        <v>11.94819045</v>
      </c>
      <c r="AA11368" s="2">
        <v>21.445627389999999</v>
      </c>
      <c r="AB11368" s="2">
        <v>19.27874134</v>
      </c>
      <c r="AC11368" s="2">
        <v>15.56379695</v>
      </c>
      <c r="AD11368" s="2">
        <v>13.74223888</v>
      </c>
      <c r="AE11368" s="2">
        <v>13.39869936</v>
      </c>
      <c r="AF11368" s="2">
        <v>20.046660859999999</v>
      </c>
      <c r="AG11368" s="2">
        <v>15.74595854</v>
      </c>
      <c r="AH11368" s="2">
        <v>16.629172459999999</v>
      </c>
      <c r="AI11368" s="2">
        <v>13.969004760000001</v>
      </c>
      <c r="AJ11368" s="2">
        <v>22.86588222</v>
      </c>
      <c r="AK11368" s="2">
        <v>19.458270939999998</v>
      </c>
      <c r="AL11368" s="2">
        <v>18.02553395</v>
      </c>
      <c r="AM11368" s="2">
        <v>19.636026449999999</v>
      </c>
      <c r="AN11368" s="2">
        <v>19.744220139999999</v>
      </c>
      <c r="AO11368" s="2">
        <v>16.3309715</v>
      </c>
      <c r="AP11368" s="2">
        <v>17.886809020000001</v>
      </c>
      <c r="AQ11368" s="2">
        <v>21.09756157</v>
      </c>
      <c r="AR11368" s="2">
        <v>20.221245419999999</v>
      </c>
      <c r="AS11368" s="2">
        <v>16.682699119999999</v>
      </c>
      <c r="AT11368" s="2">
        <v>12.08664626</v>
      </c>
      <c r="AU11368" s="2">
        <v>21.043540459999999</v>
      </c>
      <c r="AV11368" s="2">
        <v>23.20100824</v>
      </c>
      <c r="AW11368" s="2">
        <v>18.195822530000001</v>
      </c>
      <c r="AX11368" s="2">
        <v>17.238373339999999</v>
      </c>
      <c r="AY11368" s="2">
        <v>16.306151069999999</v>
      </c>
      <c r="AZ11368" s="2">
        <v>16.443672459999998</v>
      </c>
      <c r="BA11368" s="2">
        <v>21.169936060000001</v>
      </c>
      <c r="BB11368" s="2">
        <v>15.92024402</v>
      </c>
      <c r="BC11368" s="2">
        <v>18.927501880000001</v>
      </c>
      <c r="BD11368" s="2">
        <v>22.349744690000001</v>
      </c>
      <c r="BE11368" s="2">
        <v>19.298617149999998</v>
      </c>
      <c r="BF11368" s="2">
        <v>23.088962840000001</v>
      </c>
      <c r="BG11368" s="2">
        <v>13.56143698</v>
      </c>
      <c r="BH11368" s="2">
        <v>17.541915119999999</v>
      </c>
      <c r="BI11368" s="2">
        <v>20.751242860000001</v>
      </c>
      <c r="BJ11368" s="2">
        <v>18.659211800000001</v>
      </c>
      <c r="BK11368" s="2">
        <v>17.216770579999999</v>
      </c>
      <c r="BL11368" s="2">
        <v>13.48645893</v>
      </c>
      <c r="BM11368" s="2">
        <v>14.922049830000001</v>
      </c>
      <c r="BN11368" s="2">
        <v>17.261488679999999</v>
      </c>
      <c r="BO11368" s="2">
        <v>16.565453959999999</v>
      </c>
      <c r="BP11368" s="2">
        <v>19.571585169999999</v>
      </c>
      <c r="BQ11368" s="2">
        <v>20.728281540000001</v>
      </c>
      <c r="BR11368" s="2">
        <v>22.033633349999999</v>
      </c>
      <c r="BS11368" s="2">
        <v>20.4437526</v>
      </c>
      <c r="BT11368" s="2">
        <v>14.60679829</v>
      </c>
      <c r="BU11368" s="2">
        <v>17.108176780000001</v>
      </c>
      <c r="BV11368" s="2">
        <v>27.746991269999999</v>
      </c>
      <c r="BW11368" s="2">
        <v>14.740021410000001</v>
      </c>
      <c r="BX11368" s="2">
        <v>20.238941310000001</v>
      </c>
      <c r="BY11368" s="2">
        <v>10.1254179</v>
      </c>
      <c r="BZ11368" s="2">
        <v>19.171943630000001</v>
      </c>
      <c r="CA11368" s="2">
        <v>13.27330538</v>
      </c>
      <c r="CB11368" s="2">
        <v>17.488106380000001</v>
      </c>
      <c r="CC11368" s="2">
        <v>21.792627719999999</v>
      </c>
      <c r="CD11368" s="2">
        <v>23.914956109999999</v>
      </c>
      <c r="CE11368" s="2">
        <v>22.530705009999998</v>
      </c>
      <c r="CF11368" s="2">
        <v>17.8346178878049</v>
      </c>
    </row>
    <row r="11369" spans="1:84" x14ac:dyDescent="0.3">
      <c r="A11369" s="2" t="s">
        <v>2755</v>
      </c>
      <c r="B11369" s="2">
        <v>2.5527029049999999</v>
      </c>
      <c r="C11369" s="2">
        <v>0.51961561599999995</v>
      </c>
      <c r="D11369" s="2">
        <v>0.61731553100000003</v>
      </c>
      <c r="E11369" s="2">
        <v>2.5955016870000001</v>
      </c>
      <c r="F11369" s="2">
        <v>1.614441437</v>
      </c>
      <c r="G11369" s="2">
        <v>0.86996490299999996</v>
      </c>
      <c r="H11369" s="2">
        <v>0.67392990600000002</v>
      </c>
      <c r="I11369" s="2">
        <v>0.52348442100000003</v>
      </c>
      <c r="J11369" s="2">
        <v>0.69881857700000005</v>
      </c>
      <c r="K11369" s="2">
        <v>0.934130181</v>
      </c>
      <c r="L11369" s="2">
        <v>0.56347329599999996</v>
      </c>
      <c r="M11369" s="2">
        <v>1.017529267</v>
      </c>
      <c r="N11369" s="2">
        <v>3.4265003030000001</v>
      </c>
      <c r="O11369" s="2">
        <v>1.651585184</v>
      </c>
      <c r="P11369" s="2">
        <v>1.015791597</v>
      </c>
      <c r="Q11369" s="2">
        <v>2.2698438109999999</v>
      </c>
      <c r="R11369" s="2">
        <v>1.1124194089999999</v>
      </c>
      <c r="S11369" s="2">
        <v>0.71175219700000003</v>
      </c>
      <c r="T11369" s="2">
        <v>1.0814355819999999</v>
      </c>
      <c r="U11369" s="2">
        <v>1.1140539620000001</v>
      </c>
      <c r="V11369" s="2">
        <v>0.40719207400000001</v>
      </c>
      <c r="W11369" s="2">
        <v>1.2755281869999999</v>
      </c>
      <c r="X11369" s="2">
        <v>1.03288713</v>
      </c>
      <c r="Y11369" s="2">
        <v>0.88791828299999997</v>
      </c>
      <c r="Z11369" s="2">
        <v>3.2439657670000002</v>
      </c>
      <c r="AA11369" s="2">
        <v>1.31028049</v>
      </c>
      <c r="AB11369" s="2">
        <v>2.874715632</v>
      </c>
      <c r="AC11369" s="2">
        <v>2.5250612060000002</v>
      </c>
      <c r="AD11369" s="2">
        <v>1.179937308</v>
      </c>
      <c r="AE11369" s="2">
        <v>0.91064471199999997</v>
      </c>
      <c r="AF11369" s="2">
        <v>1.117998198</v>
      </c>
      <c r="AG11369" s="2">
        <v>1.634953597</v>
      </c>
      <c r="AH11369" s="2">
        <v>1.3913734719999999</v>
      </c>
      <c r="AI11369" s="2">
        <v>0.95424129000000002</v>
      </c>
      <c r="AJ11369" s="2">
        <v>0.66393685899999999</v>
      </c>
      <c r="AK11369" s="2">
        <v>0.58281200499999997</v>
      </c>
      <c r="AL11369" s="2">
        <v>1.4216085919999999</v>
      </c>
      <c r="AM11369" s="2">
        <v>1.552589218</v>
      </c>
      <c r="AN11369" s="2">
        <v>1.640084783</v>
      </c>
      <c r="AO11369" s="2">
        <v>0.97614158200000001</v>
      </c>
      <c r="AP11369" s="2">
        <v>2.733049023</v>
      </c>
      <c r="AQ11369" s="2">
        <v>1.8739658020000001</v>
      </c>
      <c r="AR11369" s="2">
        <v>1.327017798</v>
      </c>
      <c r="AS11369" s="2">
        <v>1.8879764450000001</v>
      </c>
      <c r="AT11369" s="2">
        <v>1.5304822140000001</v>
      </c>
      <c r="AU11369" s="2">
        <v>0.95704992200000005</v>
      </c>
      <c r="AV11369" s="2">
        <v>1.032897773</v>
      </c>
      <c r="AW11369" s="2">
        <v>1.8937868360000001</v>
      </c>
      <c r="AX11369" s="2">
        <v>0.81359810600000004</v>
      </c>
      <c r="AY11369" s="2">
        <v>1.264515866</v>
      </c>
      <c r="AZ11369" s="2">
        <v>0.38858881699999998</v>
      </c>
      <c r="BA11369" s="2">
        <v>0.399371849</v>
      </c>
      <c r="BB11369" s="2">
        <v>0.70522620300000005</v>
      </c>
      <c r="BC11369" s="2">
        <v>0.61110183200000001</v>
      </c>
      <c r="BD11369" s="2">
        <v>0.89027339599999999</v>
      </c>
      <c r="BE11369" s="2">
        <v>0.79517364499999998</v>
      </c>
      <c r="BF11369" s="2">
        <v>0.89603872399999995</v>
      </c>
      <c r="BG11369" s="2">
        <v>1.0650647310000001</v>
      </c>
      <c r="BH11369" s="2">
        <v>1.4285753370000001</v>
      </c>
      <c r="BI11369" s="2">
        <v>1.255368236</v>
      </c>
      <c r="BJ11369" s="2">
        <v>0.85170603099999997</v>
      </c>
      <c r="BK11369" s="2">
        <v>2.0477762589999999</v>
      </c>
      <c r="BL11369" s="2">
        <v>1.5578243540000001</v>
      </c>
      <c r="BM11369" s="2">
        <v>0.94538203399999998</v>
      </c>
      <c r="BN11369" s="2">
        <v>3.0233703709999999</v>
      </c>
      <c r="BO11369" s="2">
        <v>1.147133301</v>
      </c>
      <c r="BP11369" s="2">
        <v>1.2756593030000001</v>
      </c>
      <c r="BQ11369" s="2">
        <v>0.66020988999999997</v>
      </c>
      <c r="BR11369" s="2">
        <v>0.58207889300000004</v>
      </c>
      <c r="BS11369" s="2">
        <v>0.78410929600000001</v>
      </c>
      <c r="BT11369" s="2">
        <v>1.331525472</v>
      </c>
      <c r="BU11369" s="2">
        <v>2.0186330739999998</v>
      </c>
      <c r="BV11369" s="2">
        <v>0.53329716000000005</v>
      </c>
      <c r="BW11369" s="2">
        <v>1.161324848</v>
      </c>
      <c r="BX11369" s="2">
        <v>0.63823553300000002</v>
      </c>
      <c r="BY11369" s="2">
        <v>2.925430618</v>
      </c>
      <c r="BZ11369" s="2">
        <v>1.5808378219999999</v>
      </c>
      <c r="CA11369" s="2">
        <v>1.750108005</v>
      </c>
      <c r="CB11369" s="2">
        <v>1.3183228419999999</v>
      </c>
      <c r="CC11369" s="2">
        <v>2.2987796340000002</v>
      </c>
      <c r="CD11369" s="2">
        <v>2.523543627</v>
      </c>
      <c r="CE11369" s="2">
        <v>1.969080889</v>
      </c>
      <c r="CF11369" s="2">
        <v>1.3392884386341499</v>
      </c>
    </row>
    <row r="11370" spans="1:84" x14ac:dyDescent="0.3">
      <c r="A11370" s="2" t="s">
        <v>2754</v>
      </c>
      <c r="B11370" s="2">
        <v>8.3315830109999993</v>
      </c>
      <c r="C11370" s="2">
        <v>10.429024679999999</v>
      </c>
      <c r="D11370" s="2">
        <v>13.30480468</v>
      </c>
      <c r="E11370" s="2">
        <v>7.6657680519999998</v>
      </c>
      <c r="F11370" s="2">
        <v>6.0056391189999996</v>
      </c>
      <c r="G11370" s="2">
        <v>10.90445815</v>
      </c>
      <c r="H11370" s="2">
        <v>9.4291181290000008</v>
      </c>
      <c r="I11370" s="2">
        <v>7.7587747299999998</v>
      </c>
      <c r="J11370" s="2">
        <v>6.2824018449999999</v>
      </c>
      <c r="K11370" s="2">
        <v>7.7169532199999997</v>
      </c>
      <c r="L11370" s="2">
        <v>10.435529539999999</v>
      </c>
      <c r="M11370" s="2">
        <v>7.1560221159999999</v>
      </c>
      <c r="N11370" s="2">
        <v>8.9470216150000006</v>
      </c>
      <c r="O11370" s="2">
        <v>6.2377705299999997</v>
      </c>
      <c r="P11370" s="2">
        <v>10.241229799999999</v>
      </c>
      <c r="Q11370" s="2">
        <v>7.5624090439999998</v>
      </c>
      <c r="R11370" s="2">
        <v>4.0187681829999997</v>
      </c>
      <c r="S11370" s="2">
        <v>8.0429512039999995</v>
      </c>
      <c r="T11370" s="2">
        <v>7.5296443970000002</v>
      </c>
      <c r="U11370" s="2">
        <v>8.1995296960000008</v>
      </c>
      <c r="V11370" s="2">
        <v>7.4422631360000002</v>
      </c>
      <c r="W11370" s="2">
        <v>5.2050667070000003</v>
      </c>
      <c r="X11370" s="2">
        <v>9.387933876</v>
      </c>
      <c r="Y11370" s="2">
        <v>10.220035040000001</v>
      </c>
      <c r="Z11370" s="2">
        <v>5.7032276089999998</v>
      </c>
      <c r="AA11370" s="2">
        <v>7.7583275570000003</v>
      </c>
      <c r="AB11370" s="2">
        <v>8.5588485369999994</v>
      </c>
      <c r="AC11370" s="2">
        <v>6.0251189170000004</v>
      </c>
      <c r="AD11370" s="2">
        <v>5.2893916619999999</v>
      </c>
      <c r="AE11370" s="2">
        <v>6.899594478</v>
      </c>
      <c r="AF11370" s="2">
        <v>9.685904012</v>
      </c>
      <c r="AG11370" s="2">
        <v>6.0860887339999996</v>
      </c>
      <c r="AH11370" s="2">
        <v>7.077426816</v>
      </c>
      <c r="AI11370" s="2">
        <v>5.4326969590000003</v>
      </c>
      <c r="AJ11370" s="2">
        <v>9.2355298619999999</v>
      </c>
      <c r="AK11370" s="2">
        <v>5.3365267330000004</v>
      </c>
      <c r="AL11370" s="2">
        <v>12.22106644</v>
      </c>
      <c r="AM11370" s="2">
        <v>7.2600634209999999</v>
      </c>
      <c r="AN11370" s="2">
        <v>7.3196283370000002</v>
      </c>
      <c r="AO11370" s="2">
        <v>5.872951424</v>
      </c>
      <c r="AP11370" s="2">
        <v>7.8841516440000001</v>
      </c>
      <c r="AQ11370" s="2">
        <v>12.43624939</v>
      </c>
      <c r="AR11370" s="2">
        <v>8.5981501779999991</v>
      </c>
      <c r="AS11370" s="2">
        <v>8.6608975279999996</v>
      </c>
      <c r="AT11370" s="2">
        <v>6.0738303680000003</v>
      </c>
      <c r="AU11370" s="2">
        <v>11.522561489999999</v>
      </c>
      <c r="AV11370" s="2">
        <v>7.4807517360000002</v>
      </c>
      <c r="AW11370" s="2">
        <v>9.0374037559999998</v>
      </c>
      <c r="AX11370" s="2">
        <v>7.3032911690000004</v>
      </c>
      <c r="AY11370" s="2">
        <v>6.3200690780000004</v>
      </c>
      <c r="AZ11370" s="2">
        <v>6.3065662979999999</v>
      </c>
      <c r="BA11370" s="2">
        <v>9.1538159409999995</v>
      </c>
      <c r="BB11370" s="2">
        <v>8.9102795629999996</v>
      </c>
      <c r="BC11370" s="2">
        <v>7.795292849</v>
      </c>
      <c r="BD11370" s="2">
        <v>10.45513607</v>
      </c>
      <c r="BE11370" s="2">
        <v>10.819558779999999</v>
      </c>
      <c r="BF11370" s="2">
        <v>10.52284257</v>
      </c>
      <c r="BG11370" s="2">
        <v>3.9838944110000001</v>
      </c>
      <c r="BH11370" s="2">
        <v>11.49790144</v>
      </c>
      <c r="BI11370" s="2">
        <v>9.6282090070000006</v>
      </c>
      <c r="BJ11370" s="2">
        <v>12.476521200000001</v>
      </c>
      <c r="BK11370" s="2">
        <v>8.1616657589999999</v>
      </c>
      <c r="BL11370" s="2">
        <v>4.6224172120000002</v>
      </c>
      <c r="BM11370" s="2">
        <v>6.7979706689999997</v>
      </c>
      <c r="BN11370" s="2">
        <v>7.8168969859999997</v>
      </c>
      <c r="BO11370" s="2">
        <v>7.0211752130000002</v>
      </c>
      <c r="BP11370" s="2">
        <v>7.2659004879999998</v>
      </c>
      <c r="BQ11370" s="2">
        <v>8.2323441719999995</v>
      </c>
      <c r="BR11370" s="2">
        <v>7.7581503310000004</v>
      </c>
      <c r="BS11370" s="2">
        <v>10.414987249999999</v>
      </c>
      <c r="BT11370" s="2">
        <v>6.3934876000000003</v>
      </c>
      <c r="BU11370" s="2">
        <v>7.5548981350000002</v>
      </c>
      <c r="BV11370" s="2">
        <v>12.47498792</v>
      </c>
      <c r="BW11370" s="2">
        <v>6.0642137060000003</v>
      </c>
      <c r="BX11370" s="2">
        <v>10.67837901</v>
      </c>
      <c r="BY11370" s="2">
        <v>4.2465932280000001</v>
      </c>
      <c r="BZ11370" s="2">
        <v>6.9351797260000003</v>
      </c>
      <c r="CA11370" s="2">
        <v>5.0385383670000001</v>
      </c>
      <c r="CB11370" s="2">
        <v>3.7718603270000002</v>
      </c>
      <c r="CC11370" s="2">
        <v>5.6866189130000002</v>
      </c>
      <c r="CD11370" s="2">
        <v>5.2118185749999997</v>
      </c>
      <c r="CE11370" s="2">
        <v>6.6336224880000003</v>
      </c>
      <c r="CF11370" s="2">
        <v>7.9251972260853698</v>
      </c>
    </row>
    <row r="11371" spans="1:84" x14ac:dyDescent="0.3">
      <c r="A11371" s="2" t="s">
        <v>2753</v>
      </c>
      <c r="B11371" s="2">
        <v>60.835172790000001</v>
      </c>
      <c r="C11371" s="2">
        <v>43.482533369999999</v>
      </c>
      <c r="D11371" s="2">
        <v>47.62889096</v>
      </c>
      <c r="E11371" s="2">
        <v>80.429713410000005</v>
      </c>
      <c r="F11371" s="2">
        <v>54.158781560000001</v>
      </c>
      <c r="G11371" s="2">
        <v>55.943843600000001</v>
      </c>
      <c r="H11371" s="2">
        <v>63.939030299999999</v>
      </c>
      <c r="I11371" s="2">
        <v>47.155141669999999</v>
      </c>
      <c r="J11371" s="2">
        <v>52.332496740000003</v>
      </c>
      <c r="K11371" s="2">
        <v>54.644629739999999</v>
      </c>
      <c r="L11371" s="2">
        <v>42.802164259999998</v>
      </c>
      <c r="M11371" s="2">
        <v>53.506428219999997</v>
      </c>
      <c r="N11371" s="2">
        <v>57.374744509999999</v>
      </c>
      <c r="O11371" s="2">
        <v>55.706746279999997</v>
      </c>
      <c r="P11371" s="2">
        <v>49.478622719999997</v>
      </c>
      <c r="Q11371" s="2">
        <v>59.13588369</v>
      </c>
      <c r="R11371" s="2">
        <v>54.671719179999997</v>
      </c>
      <c r="S11371" s="2">
        <v>77.834732020000004</v>
      </c>
      <c r="T11371" s="2">
        <v>80.059444069999998</v>
      </c>
      <c r="U11371" s="2">
        <v>88.386098140000001</v>
      </c>
      <c r="V11371" s="2">
        <v>43.803067519999999</v>
      </c>
      <c r="W11371" s="2">
        <v>66.676716310000003</v>
      </c>
      <c r="X11371" s="2">
        <v>73.264042590000003</v>
      </c>
      <c r="Y11371" s="2">
        <v>51.725416289999998</v>
      </c>
      <c r="Z11371" s="2">
        <v>66.900782289999995</v>
      </c>
      <c r="AA11371" s="2">
        <v>72.005491669999998</v>
      </c>
      <c r="AB11371" s="2">
        <v>66.233993040000001</v>
      </c>
      <c r="AC11371" s="2">
        <v>62.266461870000001</v>
      </c>
      <c r="AD11371" s="2">
        <v>72.027899099999999</v>
      </c>
      <c r="AE11371" s="2">
        <v>67.59599077</v>
      </c>
      <c r="AF11371" s="2">
        <v>71.173414840000007</v>
      </c>
      <c r="AG11371" s="2">
        <v>83.784574120000002</v>
      </c>
      <c r="AH11371" s="2">
        <v>77.386617259999994</v>
      </c>
      <c r="AI11371" s="2">
        <v>70.288881680000003</v>
      </c>
      <c r="AJ11371" s="2">
        <v>70.224837960000002</v>
      </c>
      <c r="AK11371" s="2">
        <v>70.406543830000004</v>
      </c>
      <c r="AL11371" s="2">
        <v>56.34658726</v>
      </c>
      <c r="AM11371" s="2">
        <v>90.559738460000005</v>
      </c>
      <c r="AN11371" s="2">
        <v>101.8266553</v>
      </c>
      <c r="AO11371" s="2">
        <v>71.902044959999998</v>
      </c>
      <c r="AP11371" s="2">
        <v>49.928160720000001</v>
      </c>
      <c r="AQ11371" s="2">
        <v>50.149295889999998</v>
      </c>
      <c r="AR11371" s="2">
        <v>50.774339470000001</v>
      </c>
      <c r="AS11371" s="2">
        <v>48.48342143</v>
      </c>
      <c r="AT11371" s="2">
        <v>56.33787555</v>
      </c>
      <c r="AU11371" s="2">
        <v>50.188690919999999</v>
      </c>
      <c r="AV11371" s="2">
        <v>54.623458509999999</v>
      </c>
      <c r="AW11371" s="2">
        <v>66.869981449999997</v>
      </c>
      <c r="AX11371" s="2">
        <v>61.385795180000002</v>
      </c>
      <c r="AY11371" s="2">
        <v>63.62765538</v>
      </c>
      <c r="AZ11371" s="2">
        <v>51.673197219999999</v>
      </c>
      <c r="BA11371" s="2">
        <v>53.829953519999997</v>
      </c>
      <c r="BB11371" s="2">
        <v>49.755073230000001</v>
      </c>
      <c r="BC11371" s="2">
        <v>87.307279910000005</v>
      </c>
      <c r="BD11371" s="2">
        <v>45.05575426</v>
      </c>
      <c r="BE11371" s="2">
        <v>41.061445829999997</v>
      </c>
      <c r="BF11371" s="2">
        <v>68.026071200000004</v>
      </c>
      <c r="BG11371" s="2">
        <v>58.301418339999998</v>
      </c>
      <c r="BH11371" s="2">
        <v>52.442761959999999</v>
      </c>
      <c r="BI11371" s="2">
        <v>68.593387949999993</v>
      </c>
      <c r="BJ11371" s="2">
        <v>47.506753799999998</v>
      </c>
      <c r="BK11371" s="2">
        <v>86.004155920000002</v>
      </c>
      <c r="BL11371" s="2">
        <v>62.916066579999999</v>
      </c>
      <c r="BM11371" s="2">
        <v>64.088150299999995</v>
      </c>
      <c r="BN11371" s="2">
        <v>94.694990509999997</v>
      </c>
      <c r="BO11371" s="2">
        <v>64.328522840000005</v>
      </c>
      <c r="BP11371" s="2">
        <v>69.005071999999998</v>
      </c>
      <c r="BQ11371" s="2">
        <v>65.15752956</v>
      </c>
      <c r="BR11371" s="2">
        <v>76.352756420000006</v>
      </c>
      <c r="BS11371" s="2">
        <v>81.317118679999993</v>
      </c>
      <c r="BT11371" s="2">
        <v>53.418257840000003</v>
      </c>
      <c r="BU11371" s="2">
        <v>82.364835999999997</v>
      </c>
      <c r="BV11371" s="2">
        <v>68.912640949999997</v>
      </c>
      <c r="BW11371" s="2">
        <v>93.351111880000005</v>
      </c>
      <c r="BX11371" s="2">
        <v>56.161901620000002</v>
      </c>
      <c r="BY11371" s="2">
        <v>46.13601714</v>
      </c>
      <c r="BZ11371" s="2">
        <v>75.585035719999993</v>
      </c>
      <c r="CA11371" s="2">
        <v>48.698682679999997</v>
      </c>
      <c r="CB11371" s="2">
        <v>72.368408759999994</v>
      </c>
      <c r="CC11371" s="2">
        <v>46.97132311</v>
      </c>
      <c r="CD11371" s="2">
        <v>43.243572069999999</v>
      </c>
      <c r="CE11371" s="2">
        <v>49.118630469999999</v>
      </c>
      <c r="CF11371" s="2">
        <v>62.951501550243897</v>
      </c>
    </row>
    <row r="11372" spans="1:84" x14ac:dyDescent="0.3">
      <c r="A11372" s="2" t="s">
        <v>2752</v>
      </c>
      <c r="B11372" s="2">
        <v>3.2754156050000001</v>
      </c>
      <c r="C11372" s="2">
        <v>1.7766771240000001</v>
      </c>
      <c r="D11372" s="2">
        <v>1.3937545579999999</v>
      </c>
      <c r="E11372" s="2">
        <v>5.787914196</v>
      </c>
      <c r="F11372" s="2">
        <v>3.5798260960000001</v>
      </c>
      <c r="G11372" s="2">
        <v>1.8562560770000001</v>
      </c>
      <c r="H11372" s="2">
        <v>2.8968477949999998</v>
      </c>
      <c r="I11372" s="2">
        <v>3.0911382079999998</v>
      </c>
      <c r="J11372" s="2">
        <v>8.4107247639999994</v>
      </c>
      <c r="K11372" s="2">
        <v>8.0403406079999993</v>
      </c>
      <c r="L11372" s="2">
        <v>7.5940037150000004</v>
      </c>
      <c r="M11372" s="2">
        <v>4.0645314709999996</v>
      </c>
      <c r="N11372" s="2">
        <v>6.7692090269999996</v>
      </c>
      <c r="O11372" s="2">
        <v>17.140035439999998</v>
      </c>
      <c r="P11372" s="2">
        <v>5.8947601629999999</v>
      </c>
      <c r="Q11372" s="2">
        <v>9.1385904470000003</v>
      </c>
      <c r="R11372" s="2">
        <v>3.1877793049999998</v>
      </c>
      <c r="S11372" s="2">
        <v>6.6927673959999998</v>
      </c>
      <c r="T11372" s="2">
        <v>7.1249533960000004</v>
      </c>
      <c r="U11372" s="2">
        <v>10.622196150000001</v>
      </c>
      <c r="V11372" s="2">
        <v>3.7905292340000001</v>
      </c>
      <c r="W11372" s="2">
        <v>10.309505339999999</v>
      </c>
      <c r="X11372" s="2">
        <v>3.886697249</v>
      </c>
      <c r="Y11372" s="2">
        <v>3.1850017930000001</v>
      </c>
      <c r="Z11372" s="2">
        <v>4.6170803039999999</v>
      </c>
      <c r="AA11372" s="2">
        <v>10.97833593</v>
      </c>
      <c r="AB11372" s="2">
        <v>4.1769447609999997</v>
      </c>
      <c r="AC11372" s="2">
        <v>3.8456446689999999</v>
      </c>
      <c r="AD11372" s="2">
        <v>8.3209030500000001</v>
      </c>
      <c r="AE11372" s="2">
        <v>12.366751580000001</v>
      </c>
      <c r="AF11372" s="2">
        <v>20.811240529999999</v>
      </c>
      <c r="AG11372" s="2">
        <v>6.9949878119999997</v>
      </c>
      <c r="AH11372" s="2">
        <v>9.7778189910000002</v>
      </c>
      <c r="AI11372" s="2">
        <v>7.5162186679999996</v>
      </c>
      <c r="AJ11372" s="2">
        <v>5.569415963</v>
      </c>
      <c r="AK11372" s="2">
        <v>10.577438880000001</v>
      </c>
      <c r="AL11372" s="2">
        <v>8.3169012599999999</v>
      </c>
      <c r="AM11372" s="2">
        <v>9.0203871370000002</v>
      </c>
      <c r="AN11372" s="2">
        <v>25.600057899999999</v>
      </c>
      <c r="AO11372" s="2">
        <v>11.46512442</v>
      </c>
      <c r="AP11372" s="2">
        <v>6.5119165140000002</v>
      </c>
      <c r="AQ11372" s="2">
        <v>1.4546062230000001</v>
      </c>
      <c r="AR11372" s="2">
        <v>6.1458396510000002</v>
      </c>
      <c r="AS11372" s="2">
        <v>3.7502776679999998</v>
      </c>
      <c r="AT11372" s="2">
        <v>10.087320330000001</v>
      </c>
      <c r="AU11372" s="2">
        <v>7.0002106450000001</v>
      </c>
      <c r="AV11372" s="2">
        <v>1.7800796860000001</v>
      </c>
      <c r="AW11372" s="2">
        <v>12.61436847</v>
      </c>
      <c r="AX11372" s="2">
        <v>3.5678538529999999</v>
      </c>
      <c r="AY11372" s="2">
        <v>6.0162678180000002</v>
      </c>
      <c r="AZ11372" s="2">
        <v>5.3263543059999998</v>
      </c>
      <c r="BA11372" s="2">
        <v>2.4553672309999999</v>
      </c>
      <c r="BB11372" s="2">
        <v>2.4618423749999998</v>
      </c>
      <c r="BC11372" s="2">
        <v>23.64106533</v>
      </c>
      <c r="BD11372" s="2">
        <v>0.98568768299999998</v>
      </c>
      <c r="BE11372" s="2">
        <v>1.118620416</v>
      </c>
      <c r="BF11372" s="2">
        <v>6.795361497</v>
      </c>
      <c r="BG11372" s="2">
        <v>5.7098692570000003</v>
      </c>
      <c r="BH11372" s="2">
        <v>1.7212418190000001</v>
      </c>
      <c r="BI11372" s="2">
        <v>6.0848877510000001</v>
      </c>
      <c r="BJ11372" s="2">
        <v>1.9872664980000001</v>
      </c>
      <c r="BK11372" s="2">
        <v>13.53327619</v>
      </c>
      <c r="BL11372" s="2">
        <v>9.2381951559999997</v>
      </c>
      <c r="BM11372" s="2">
        <v>12.167709049999999</v>
      </c>
      <c r="BN11372" s="2">
        <v>5.2306241399999998</v>
      </c>
      <c r="BO11372" s="2">
        <v>9.9386140849999993</v>
      </c>
      <c r="BP11372" s="2">
        <v>8.5537307449999993</v>
      </c>
      <c r="BQ11372" s="2">
        <v>9.731898224</v>
      </c>
      <c r="BR11372" s="2">
        <v>23.668757930000002</v>
      </c>
      <c r="BS11372" s="2">
        <v>9.0368843680000008</v>
      </c>
      <c r="BT11372" s="2">
        <v>1.8169788549999999</v>
      </c>
      <c r="BU11372" s="2">
        <v>2.7990241079999998</v>
      </c>
      <c r="BV11372" s="2">
        <v>0.63744388100000005</v>
      </c>
      <c r="BW11372" s="2">
        <v>13.216157750000001</v>
      </c>
      <c r="BX11372" s="2">
        <v>0.70007467800000001</v>
      </c>
      <c r="BY11372" s="2">
        <v>3.2594794390000001</v>
      </c>
      <c r="BZ11372" s="2">
        <v>9.9601009289999993</v>
      </c>
      <c r="CA11372" s="2">
        <v>3.6046441539999998</v>
      </c>
      <c r="CB11372" s="2">
        <v>13.050657060000001</v>
      </c>
      <c r="CC11372" s="2">
        <v>0.75508267699999998</v>
      </c>
      <c r="CD11372" s="2">
        <v>1.314824588</v>
      </c>
      <c r="CE11372" s="2">
        <v>1.178735759</v>
      </c>
      <c r="CF11372" s="2">
        <v>6.9521208024268297</v>
      </c>
    </row>
    <row r="11373" spans="1:84" x14ac:dyDescent="0.3">
      <c r="A11373" s="2" t="s">
        <v>2751</v>
      </c>
      <c r="B11373" s="2">
        <v>10.68322146</v>
      </c>
      <c r="C11373" s="2">
        <v>7.7259431120000004</v>
      </c>
      <c r="D11373" s="2">
        <v>9.1859385160000002</v>
      </c>
      <c r="E11373" s="2">
        <v>13.296914960000001</v>
      </c>
      <c r="F11373" s="2">
        <v>13.42995694</v>
      </c>
      <c r="G11373" s="2">
        <v>8.3309551810000002</v>
      </c>
      <c r="H11373" s="2">
        <v>9.3811870329999998</v>
      </c>
      <c r="I11373" s="2">
        <v>10.233609960000001</v>
      </c>
      <c r="J11373" s="2">
        <v>12.598091650000001</v>
      </c>
      <c r="K11373" s="2">
        <v>11.04206742</v>
      </c>
      <c r="L11373" s="2">
        <v>10.2759961</v>
      </c>
      <c r="M11373" s="2">
        <v>9.7523533980000003</v>
      </c>
      <c r="N11373" s="2">
        <v>13.296764039999999</v>
      </c>
      <c r="O11373" s="2">
        <v>15.517854379999999</v>
      </c>
      <c r="P11373" s="2">
        <v>11.10053525</v>
      </c>
      <c r="Q11373" s="2">
        <v>14.832934310000001</v>
      </c>
      <c r="R11373" s="2">
        <v>13.68633475</v>
      </c>
      <c r="S11373" s="2">
        <v>10.70238048</v>
      </c>
      <c r="T11373" s="2">
        <v>10.87632977</v>
      </c>
      <c r="U11373" s="2">
        <v>14.737146259999999</v>
      </c>
      <c r="V11373" s="2">
        <v>8.2699436990000006</v>
      </c>
      <c r="W11373" s="2">
        <v>16.232968469999999</v>
      </c>
      <c r="X11373" s="2">
        <v>12.85457244</v>
      </c>
      <c r="Y11373" s="2">
        <v>11.124717670000001</v>
      </c>
      <c r="Z11373" s="2">
        <v>13.135258800000001</v>
      </c>
      <c r="AA11373" s="2">
        <v>16.020976269999998</v>
      </c>
      <c r="AB11373" s="2">
        <v>13.91703862</v>
      </c>
      <c r="AC11373" s="2">
        <v>12.14485547</v>
      </c>
      <c r="AD11373" s="2">
        <v>14.050059839999999</v>
      </c>
      <c r="AE11373" s="2">
        <v>15.0409398</v>
      </c>
      <c r="AF11373" s="2">
        <v>17.578552340000002</v>
      </c>
      <c r="AG11373" s="2">
        <v>13.1659253</v>
      </c>
      <c r="AH11373" s="2">
        <v>16.930622069999998</v>
      </c>
      <c r="AI11373" s="2">
        <v>13.497710270000001</v>
      </c>
      <c r="AJ11373" s="2">
        <v>10.747708749999999</v>
      </c>
      <c r="AK11373" s="2">
        <v>15.119168500000001</v>
      </c>
      <c r="AL11373" s="2">
        <v>18.468156919999998</v>
      </c>
      <c r="AM11373" s="2">
        <v>14.648253800000001</v>
      </c>
      <c r="AN11373" s="2">
        <v>18.50858723</v>
      </c>
      <c r="AO11373" s="2">
        <v>17.295278209999999</v>
      </c>
      <c r="AP11373" s="2">
        <v>15.28537472</v>
      </c>
      <c r="AQ11373" s="2">
        <v>8.0945503740000007</v>
      </c>
      <c r="AR11373" s="2">
        <v>10.809126640000001</v>
      </c>
      <c r="AS11373" s="2">
        <v>12.21817828</v>
      </c>
      <c r="AT11373" s="2">
        <v>12.61680449</v>
      </c>
      <c r="AU11373" s="2">
        <v>10.49988368</v>
      </c>
      <c r="AV11373" s="2">
        <v>8.3290328660000004</v>
      </c>
      <c r="AW11373" s="2">
        <v>15.7611206</v>
      </c>
      <c r="AX11373" s="2">
        <v>8.896306933</v>
      </c>
      <c r="AY11373" s="2">
        <v>11.40954689</v>
      </c>
      <c r="AZ11373" s="2">
        <v>10.069782439999999</v>
      </c>
      <c r="BA11373" s="2">
        <v>7.8680876350000002</v>
      </c>
      <c r="BB11373" s="2">
        <v>8.9518272969999995</v>
      </c>
      <c r="BC11373" s="2">
        <v>20.20320474</v>
      </c>
      <c r="BD11373" s="2">
        <v>6.5603511619999999</v>
      </c>
      <c r="BE11373" s="2">
        <v>6.4417454740000002</v>
      </c>
      <c r="BF11373" s="2">
        <v>11.18932105</v>
      </c>
      <c r="BG11373" s="2">
        <v>10.001680110000001</v>
      </c>
      <c r="BH11373" s="2">
        <v>6.3162322360000003</v>
      </c>
      <c r="BI11373" s="2">
        <v>13.227694169999999</v>
      </c>
      <c r="BJ11373" s="2">
        <v>8.6721800760000001</v>
      </c>
      <c r="BK11373" s="2">
        <v>15.25898301</v>
      </c>
      <c r="BL11373" s="2">
        <v>16.2315121</v>
      </c>
      <c r="BM11373" s="2">
        <v>14.737031630000001</v>
      </c>
      <c r="BN11373" s="2">
        <v>11.99636668</v>
      </c>
      <c r="BO11373" s="2">
        <v>15.72516018</v>
      </c>
      <c r="BP11373" s="2">
        <v>12.458927839999999</v>
      </c>
      <c r="BQ11373" s="2">
        <v>12.162580459999999</v>
      </c>
      <c r="BR11373" s="2">
        <v>15.02996551</v>
      </c>
      <c r="BS11373" s="2">
        <v>12.686331879999999</v>
      </c>
      <c r="BT11373" s="2">
        <v>7.4968351760000003</v>
      </c>
      <c r="BU11373" s="2">
        <v>11.21904456</v>
      </c>
      <c r="BV11373" s="2">
        <v>8.2324939619999995</v>
      </c>
      <c r="BW11373" s="2">
        <v>17.086355439999998</v>
      </c>
      <c r="BX11373" s="2">
        <v>6.6019137140000002</v>
      </c>
      <c r="BY11373" s="2">
        <v>7.8440598680000004</v>
      </c>
      <c r="BZ11373" s="2">
        <v>12.233604229999999</v>
      </c>
      <c r="CA11373" s="2">
        <v>10.78773578</v>
      </c>
      <c r="CB11373" s="2">
        <v>14.862130410000001</v>
      </c>
      <c r="CC11373" s="2">
        <v>5.9300189809999999</v>
      </c>
      <c r="CD11373" s="2">
        <v>8.3021180589999997</v>
      </c>
      <c r="CE11373" s="2">
        <v>6.787928805</v>
      </c>
      <c r="CF11373" s="2">
        <v>12.0308651167927</v>
      </c>
    </row>
    <row r="11374" spans="1:84" x14ac:dyDescent="0.3">
      <c r="A11374" s="2" t="s">
        <v>2750</v>
      </c>
      <c r="B11374" s="2">
        <v>0.68700199399999995</v>
      </c>
      <c r="C11374" s="2">
        <v>5.8559146999999999E-2</v>
      </c>
      <c r="D11374" s="2">
        <v>8.2452905000000007E-2</v>
      </c>
      <c r="E11374" s="2">
        <v>0.47840880200000002</v>
      </c>
      <c r="F11374" s="2">
        <v>2.933651126</v>
      </c>
      <c r="G11374" s="2">
        <v>0.298796122</v>
      </c>
      <c r="H11374" s="2">
        <v>0.70886584399999997</v>
      </c>
      <c r="I11374" s="2">
        <v>1.720036361</v>
      </c>
      <c r="J11374" s="2">
        <v>0.147008944</v>
      </c>
      <c r="K11374" s="2">
        <v>1.5047123010000001</v>
      </c>
      <c r="L11374" s="2">
        <v>0.67735229699999999</v>
      </c>
      <c r="M11374" s="2">
        <v>0.69313183300000003</v>
      </c>
      <c r="N11374" s="2">
        <v>2.2525794299999999</v>
      </c>
      <c r="O11374" s="2">
        <v>7.5768340199999997</v>
      </c>
      <c r="P11374" s="2">
        <v>1.2842445339999999</v>
      </c>
      <c r="Q11374" s="2">
        <v>6.4493790999999998</v>
      </c>
      <c r="R11374" s="2">
        <v>2.322577238</v>
      </c>
      <c r="S11374" s="2">
        <v>0.162971169</v>
      </c>
      <c r="T11374" s="2">
        <v>0.27257974899999998</v>
      </c>
      <c r="U11374" s="2">
        <v>0.36828174299999999</v>
      </c>
      <c r="V11374" s="2">
        <v>0.146845905</v>
      </c>
      <c r="W11374" s="2">
        <v>0.68802587400000004</v>
      </c>
      <c r="X11374" s="2">
        <v>0.20693925699999999</v>
      </c>
      <c r="Y11374" s="2">
        <v>8.2105248000000006E-2</v>
      </c>
      <c r="Z11374" s="2">
        <v>1.640675807</v>
      </c>
      <c r="AA11374" s="2">
        <v>4.4059967159999998</v>
      </c>
      <c r="AB11374" s="2">
        <v>6.8627301679999997</v>
      </c>
      <c r="AC11374" s="2">
        <v>2.171464705</v>
      </c>
      <c r="AD11374" s="2">
        <v>4.9479238000000002E-2</v>
      </c>
      <c r="AE11374" s="2">
        <v>3.5312506510000001</v>
      </c>
      <c r="AF11374" s="2">
        <v>4.622365619</v>
      </c>
      <c r="AG11374" s="2">
        <v>0.170081027</v>
      </c>
      <c r="AH11374" s="2">
        <v>1.305422547</v>
      </c>
      <c r="AI11374" s="2">
        <v>2.108630937</v>
      </c>
      <c r="AJ11374" s="2">
        <v>0.45891884599999999</v>
      </c>
      <c r="AK11374" s="2">
        <v>1.4595820740000001</v>
      </c>
      <c r="AL11374" s="2">
        <v>0.61032797599999999</v>
      </c>
      <c r="AM11374" s="2">
        <v>1.2325087459999999</v>
      </c>
      <c r="AN11374" s="2">
        <v>1.519735662</v>
      </c>
      <c r="AO11374" s="2">
        <v>1.4081059330000001</v>
      </c>
      <c r="AP11374" s="2">
        <v>5.1126781870000002</v>
      </c>
      <c r="AQ11374" s="2">
        <v>1.241282448</v>
      </c>
      <c r="AR11374" s="2">
        <v>2.8713790129999999</v>
      </c>
      <c r="AS11374" s="2">
        <v>5.8511578000000002</v>
      </c>
      <c r="AT11374" s="2">
        <v>3.3346293710000001</v>
      </c>
      <c r="AU11374" s="2">
        <v>4.3585169959999996</v>
      </c>
      <c r="AV11374" s="2">
        <v>1.2894040389999999</v>
      </c>
      <c r="AW11374" s="2">
        <v>7.9455175000000002</v>
      </c>
      <c r="AX11374" s="2">
        <v>0.244506949</v>
      </c>
      <c r="AY11374" s="2">
        <v>0.180009104</v>
      </c>
      <c r="AZ11374" s="2">
        <v>0.77255013900000002</v>
      </c>
      <c r="BA11374" s="2">
        <v>0.464082787</v>
      </c>
      <c r="BB11374" s="2">
        <v>0.402683022</v>
      </c>
      <c r="BC11374" s="2">
        <v>1.4141177970000001</v>
      </c>
      <c r="BD11374" s="2">
        <v>8.9183275000000006E-2</v>
      </c>
      <c r="BE11374" s="2">
        <v>0.59742482299999999</v>
      </c>
      <c r="BF11374" s="2">
        <v>0.41888381800000002</v>
      </c>
      <c r="BG11374" s="2">
        <v>0.16846267000000001</v>
      </c>
      <c r="BH11374" s="2">
        <v>0.107330817</v>
      </c>
      <c r="BI11374" s="2">
        <v>1.051783372</v>
      </c>
      <c r="BJ11374" s="2">
        <v>6.6772004999999995E-2</v>
      </c>
      <c r="BK11374" s="2">
        <v>1.014884873</v>
      </c>
      <c r="BL11374" s="2">
        <v>0.17024214100000001</v>
      </c>
      <c r="BM11374" s="2">
        <v>0.460721149</v>
      </c>
      <c r="BN11374" s="2">
        <v>0.13978458199999999</v>
      </c>
      <c r="BO11374" s="2">
        <v>0.118197521</v>
      </c>
      <c r="BP11374" s="2">
        <v>0</v>
      </c>
      <c r="BQ11374" s="2">
        <v>0.34721729699999998</v>
      </c>
      <c r="BR11374" s="2">
        <v>1.6428164540000001</v>
      </c>
      <c r="BS11374" s="2">
        <v>0.16966426400000001</v>
      </c>
      <c r="BT11374" s="2">
        <v>5.716533E-2</v>
      </c>
      <c r="BU11374" s="2">
        <v>1.6242581730000001</v>
      </c>
      <c r="BV11374" s="2">
        <v>5.6565662000000003E-2</v>
      </c>
      <c r="BW11374" s="2">
        <v>1.689931971</v>
      </c>
      <c r="BX11374" s="2">
        <v>2.0190107999999998E-2</v>
      </c>
      <c r="BY11374" s="2">
        <v>1.1632047700000001</v>
      </c>
      <c r="BZ11374" s="2">
        <v>1.7067761509999999</v>
      </c>
      <c r="CA11374" s="2">
        <v>0.36159201499999999</v>
      </c>
      <c r="CB11374" s="2">
        <v>5.1676901999999997E-2</v>
      </c>
      <c r="CC11374" s="2">
        <v>0.210256206</v>
      </c>
      <c r="CD11374" s="2">
        <v>0</v>
      </c>
      <c r="CE11374" s="2">
        <v>2.5181232000000001E-2</v>
      </c>
      <c r="CF11374" s="2">
        <v>1.39479634546341</v>
      </c>
    </row>
    <row r="11375" spans="1:84" x14ac:dyDescent="0.3">
      <c r="A11375" s="2" t="s">
        <v>2749</v>
      </c>
      <c r="B11375" s="2">
        <v>38.87207575</v>
      </c>
      <c r="C11375" s="2">
        <v>43.406226959999998</v>
      </c>
      <c r="D11375" s="2">
        <v>54.767337159999997</v>
      </c>
      <c r="E11375" s="2">
        <v>59.135784749999999</v>
      </c>
      <c r="F11375" s="2">
        <v>40.405885570000002</v>
      </c>
      <c r="G11375" s="2">
        <v>28.843385189999999</v>
      </c>
      <c r="H11375" s="2">
        <v>52.641268099999998</v>
      </c>
      <c r="I11375" s="2">
        <v>28.202208280000001</v>
      </c>
      <c r="J11375" s="2">
        <v>43.466107620000002</v>
      </c>
      <c r="K11375" s="2">
        <v>47.706985510000003</v>
      </c>
      <c r="L11375" s="2">
        <v>52.236483749999998</v>
      </c>
      <c r="M11375" s="2">
        <v>46.183511019999997</v>
      </c>
      <c r="N11375" s="2">
        <v>40.339800680000003</v>
      </c>
      <c r="O11375" s="2">
        <v>46.35013661</v>
      </c>
      <c r="P11375" s="2">
        <v>48.775351280000002</v>
      </c>
      <c r="Q11375" s="2">
        <v>45.303247280000001</v>
      </c>
      <c r="R11375" s="2">
        <v>26.875001940000001</v>
      </c>
      <c r="S11375" s="2">
        <v>41.900976270000001</v>
      </c>
      <c r="T11375" s="2">
        <v>49.317326610000002</v>
      </c>
      <c r="U11375" s="2">
        <v>36.473093589999998</v>
      </c>
      <c r="V11375" s="2">
        <v>25.549621399999999</v>
      </c>
      <c r="W11375" s="2">
        <v>37.531766830000002</v>
      </c>
      <c r="X11375" s="2">
        <v>52.015743350000001</v>
      </c>
      <c r="Y11375" s="2">
        <v>35.303765570000003</v>
      </c>
      <c r="Z11375" s="2">
        <v>41.659268830000002</v>
      </c>
      <c r="AA11375" s="2">
        <v>73.627135060000001</v>
      </c>
      <c r="AB11375" s="2">
        <v>61.378416289999997</v>
      </c>
      <c r="AC11375" s="2">
        <v>43.305492479999998</v>
      </c>
      <c r="AD11375" s="2">
        <v>29.266595110000001</v>
      </c>
      <c r="AE11375" s="2">
        <v>46.797635900000003</v>
      </c>
      <c r="AF11375" s="2">
        <v>56.3890204</v>
      </c>
      <c r="AG11375" s="2">
        <v>39.719152919999999</v>
      </c>
      <c r="AH11375" s="2">
        <v>37.24163326</v>
      </c>
      <c r="AI11375" s="2">
        <v>31.720023050000002</v>
      </c>
      <c r="AJ11375" s="2">
        <v>50.132012160000002</v>
      </c>
      <c r="AK11375" s="2">
        <v>35.969554430000002</v>
      </c>
      <c r="AL11375" s="2">
        <v>33.37168879</v>
      </c>
      <c r="AM11375" s="2">
        <v>34.407615749999998</v>
      </c>
      <c r="AN11375" s="2">
        <v>39.407858599999997</v>
      </c>
      <c r="AO11375" s="2">
        <v>30.014807229999999</v>
      </c>
      <c r="AP11375" s="2">
        <v>44.064306670000001</v>
      </c>
      <c r="AQ11375" s="2">
        <v>41.969562119999999</v>
      </c>
      <c r="AR11375" s="2">
        <v>48.969309010000003</v>
      </c>
      <c r="AS11375" s="2">
        <v>43.183214159999999</v>
      </c>
      <c r="AT11375" s="2">
        <v>37.04491505</v>
      </c>
      <c r="AU11375" s="2">
        <v>45.222781130000001</v>
      </c>
      <c r="AV11375" s="2">
        <v>47.963947269999998</v>
      </c>
      <c r="AW11375" s="2">
        <v>57.150548010000001</v>
      </c>
      <c r="AX11375" s="2">
        <v>57.143483320000001</v>
      </c>
      <c r="AY11375" s="2">
        <v>34.14356849</v>
      </c>
      <c r="AZ11375" s="2">
        <v>47.677013840000001</v>
      </c>
      <c r="BA11375" s="2">
        <v>47.85845698</v>
      </c>
      <c r="BB11375" s="2">
        <v>37.471979349999998</v>
      </c>
      <c r="BC11375" s="2">
        <v>45.612212700000001</v>
      </c>
      <c r="BD11375" s="2">
        <v>41.852808889999999</v>
      </c>
      <c r="BE11375" s="2">
        <v>45.625279489999997</v>
      </c>
      <c r="BF11375" s="2">
        <v>49.732538130000002</v>
      </c>
      <c r="BG11375" s="2">
        <v>24.974164779999999</v>
      </c>
      <c r="BH11375" s="2">
        <v>31.68528216</v>
      </c>
      <c r="BI11375" s="2">
        <v>47.176395900000003</v>
      </c>
      <c r="BJ11375" s="2">
        <v>54.42186847</v>
      </c>
      <c r="BK11375" s="2">
        <v>43.790642460000001</v>
      </c>
      <c r="BL11375" s="2">
        <v>30.919240769999998</v>
      </c>
      <c r="BM11375" s="2">
        <v>34.79100004</v>
      </c>
      <c r="BN11375" s="2">
        <v>35.210666639999999</v>
      </c>
      <c r="BO11375" s="2">
        <v>36.979267100000001</v>
      </c>
      <c r="BP11375" s="2">
        <v>31.181859769999999</v>
      </c>
      <c r="BQ11375" s="2">
        <v>35.440826180000002</v>
      </c>
      <c r="BR11375" s="2">
        <v>55.009097750000002</v>
      </c>
      <c r="BS11375" s="2">
        <v>37.988559739999999</v>
      </c>
      <c r="BT11375" s="2">
        <v>28.248718740000001</v>
      </c>
      <c r="BU11375" s="2">
        <v>42.135175359999998</v>
      </c>
      <c r="BV11375" s="2">
        <v>39.992485860000002</v>
      </c>
      <c r="BW11375" s="2">
        <v>34.834869910000002</v>
      </c>
      <c r="BX11375" s="2">
        <v>33.818510199999999</v>
      </c>
      <c r="BY11375" s="2">
        <v>28.818483270000002</v>
      </c>
      <c r="BZ11375" s="2">
        <v>35.739943269999998</v>
      </c>
      <c r="CA11375" s="2">
        <v>27.741325740000001</v>
      </c>
      <c r="CB11375" s="2">
        <v>42.45039697</v>
      </c>
      <c r="CC11375" s="2">
        <v>26.79420622</v>
      </c>
      <c r="CD11375" s="2">
        <v>25.389871029999998</v>
      </c>
      <c r="CE11375" s="2">
        <v>75.953911340000005</v>
      </c>
      <c r="CF11375" s="2">
        <v>41.709557263536603</v>
      </c>
    </row>
    <row r="11376" spans="1:84" x14ac:dyDescent="0.3">
      <c r="A11376" s="2" t="s">
        <v>2748</v>
      </c>
      <c r="B11376" s="2">
        <v>27.151318969999998</v>
      </c>
      <c r="C11376" s="2">
        <v>33.420624529999998</v>
      </c>
      <c r="D11376" s="2">
        <v>52.997662820000002</v>
      </c>
      <c r="E11376" s="2">
        <v>41.602138930000002</v>
      </c>
      <c r="F11376" s="2">
        <v>38.3999861</v>
      </c>
      <c r="G11376" s="2">
        <v>44.887353160000004</v>
      </c>
      <c r="H11376" s="2">
        <v>37.73972225</v>
      </c>
      <c r="I11376" s="2">
        <v>39.934702389999998</v>
      </c>
      <c r="J11376" s="2">
        <v>42.802238060000001</v>
      </c>
      <c r="K11376" s="2">
        <v>38.724523929999997</v>
      </c>
      <c r="L11376" s="2">
        <v>36.411512999999999</v>
      </c>
      <c r="M11376" s="2">
        <v>36.569471849999999</v>
      </c>
      <c r="N11376" s="2">
        <v>47.713769360000001</v>
      </c>
      <c r="O11376" s="2">
        <v>51.578785689999997</v>
      </c>
      <c r="P11376" s="2">
        <v>50.5191059</v>
      </c>
      <c r="Q11376" s="2">
        <v>44.11872168</v>
      </c>
      <c r="R11376" s="2">
        <v>20.84750455</v>
      </c>
      <c r="S11376" s="2">
        <v>26.542177779999999</v>
      </c>
      <c r="T11376" s="2">
        <v>34.034378570000001</v>
      </c>
      <c r="U11376" s="2">
        <v>38.477052989999997</v>
      </c>
      <c r="V11376" s="2">
        <v>31.10277443</v>
      </c>
      <c r="W11376" s="2">
        <v>32.051434569999998</v>
      </c>
      <c r="X11376" s="2">
        <v>49.70722885</v>
      </c>
      <c r="Y11376" s="2">
        <v>46.200252409999997</v>
      </c>
      <c r="Z11376" s="2">
        <v>25.326762429999999</v>
      </c>
      <c r="AA11376" s="2">
        <v>46.496324780000002</v>
      </c>
      <c r="AB11376" s="2">
        <v>39.5016654</v>
      </c>
      <c r="AC11376" s="2">
        <v>38.541893700000003</v>
      </c>
      <c r="AD11376" s="2">
        <v>14.352720919999999</v>
      </c>
      <c r="AE11376" s="2">
        <v>42.624873530000002</v>
      </c>
      <c r="AF11376" s="2">
        <v>58.529670449999998</v>
      </c>
      <c r="AG11376" s="2">
        <v>24.821018819999999</v>
      </c>
      <c r="AH11376" s="2">
        <v>30.469003390000001</v>
      </c>
      <c r="AI11376" s="2">
        <v>24.734810270000001</v>
      </c>
      <c r="AJ11376" s="2">
        <v>53.753024809999999</v>
      </c>
      <c r="AK11376" s="2">
        <v>25.182999590000001</v>
      </c>
      <c r="AL11376" s="2">
        <v>36.941733790000001</v>
      </c>
      <c r="AM11376" s="2">
        <v>33.506889630000003</v>
      </c>
      <c r="AN11376" s="2">
        <v>36.258538029999997</v>
      </c>
      <c r="AO11376" s="2">
        <v>37.174378040000001</v>
      </c>
      <c r="AP11376" s="2">
        <v>35.811223130000002</v>
      </c>
      <c r="AQ11376" s="2">
        <v>53.336881650000002</v>
      </c>
      <c r="AR11376" s="2">
        <v>28.698539700000001</v>
      </c>
      <c r="AS11376" s="2">
        <v>31.160743790000001</v>
      </c>
      <c r="AT11376" s="2">
        <v>27.824757030000001</v>
      </c>
      <c r="AU11376" s="2">
        <v>45.234501190000003</v>
      </c>
      <c r="AV11376" s="2">
        <v>43.547379980000002</v>
      </c>
      <c r="AW11376" s="2">
        <v>50.920832470000001</v>
      </c>
      <c r="AX11376" s="2">
        <v>31.787941589999999</v>
      </c>
      <c r="AY11376" s="2">
        <v>23.374375959999998</v>
      </c>
      <c r="AZ11376" s="2">
        <v>40.946749029999999</v>
      </c>
      <c r="BA11376" s="2">
        <v>49.090846810000002</v>
      </c>
      <c r="BB11376" s="2">
        <v>39.869395109999999</v>
      </c>
      <c r="BC11376" s="2">
        <v>50.530010730000001</v>
      </c>
      <c r="BD11376" s="2">
        <v>52.725537240000001</v>
      </c>
      <c r="BE11376" s="2">
        <v>50.69460737</v>
      </c>
      <c r="BF11376" s="2">
        <v>59.721529390000001</v>
      </c>
      <c r="BG11376" s="2">
        <v>23.379821010000001</v>
      </c>
      <c r="BH11376" s="2">
        <v>54.274815150000002</v>
      </c>
      <c r="BI11376" s="2">
        <v>31.89905276</v>
      </c>
      <c r="BJ11376" s="2">
        <v>44.336130830000002</v>
      </c>
      <c r="BK11376" s="2">
        <v>23.838108439999999</v>
      </c>
      <c r="BL11376" s="2">
        <v>16.714984479999998</v>
      </c>
      <c r="BM11376" s="2">
        <v>43.123780709999998</v>
      </c>
      <c r="BN11376" s="2">
        <v>45.616612459999999</v>
      </c>
      <c r="BO11376" s="2">
        <v>39.113693740000002</v>
      </c>
      <c r="BP11376" s="2">
        <v>35.804402539999998</v>
      </c>
      <c r="BQ11376" s="2">
        <v>42.162489559999997</v>
      </c>
      <c r="BR11376" s="2">
        <v>36.316322149999998</v>
      </c>
      <c r="BS11376" s="2">
        <v>42.308835610000003</v>
      </c>
      <c r="BT11376" s="2">
        <v>43.274173650000002</v>
      </c>
      <c r="BU11376" s="2">
        <v>44.584513659999999</v>
      </c>
      <c r="BV11376" s="2">
        <v>48.401493639999998</v>
      </c>
      <c r="BW11376" s="2">
        <v>23.41304104</v>
      </c>
      <c r="BX11376" s="2">
        <v>49.264511419999998</v>
      </c>
      <c r="BY11376" s="2">
        <v>21.549845850000001</v>
      </c>
      <c r="BZ11376" s="2">
        <v>38.508166600000003</v>
      </c>
      <c r="CA11376" s="2">
        <v>20.072123300000001</v>
      </c>
      <c r="CB11376" s="2">
        <v>21.02251527</v>
      </c>
      <c r="CC11376" s="2">
        <v>34.981102489999998</v>
      </c>
      <c r="CD11376" s="2">
        <v>44.3047173</v>
      </c>
      <c r="CE11376" s="2">
        <v>23.237148600000001</v>
      </c>
      <c r="CF11376" s="2">
        <v>38.030841521707302</v>
      </c>
    </row>
    <row r="11377" spans="1:84" x14ac:dyDescent="0.3">
      <c r="A11377" s="2" t="s">
        <v>2747</v>
      </c>
      <c r="B11377" s="2">
        <v>4.1515888949999997</v>
      </c>
      <c r="C11377" s="2">
        <v>6.1794657309999996</v>
      </c>
      <c r="D11377" s="2">
        <v>6.4804843879999998</v>
      </c>
      <c r="E11377" s="2">
        <v>4.6253751579999998</v>
      </c>
      <c r="F11377" s="2">
        <v>3.683248174</v>
      </c>
      <c r="G11377" s="2">
        <v>5.6869494820000002</v>
      </c>
      <c r="H11377" s="2">
        <v>7.2547651750000002</v>
      </c>
      <c r="I11377" s="2">
        <v>4.4116861050000002</v>
      </c>
      <c r="J11377" s="2">
        <v>3.9683906609999999</v>
      </c>
      <c r="K11377" s="2">
        <v>4.6496479710000003</v>
      </c>
      <c r="L11377" s="2">
        <v>5.9235010709999996</v>
      </c>
      <c r="M11377" s="2">
        <v>4.790091672</v>
      </c>
      <c r="N11377" s="2">
        <v>5.6870334299999996</v>
      </c>
      <c r="O11377" s="2">
        <v>2.8849555360000001</v>
      </c>
      <c r="P11377" s="2">
        <v>6.6879880639999998</v>
      </c>
      <c r="Q11377" s="2">
        <v>5.29857114</v>
      </c>
      <c r="R11377" s="2">
        <v>2.5249171389999998</v>
      </c>
      <c r="S11377" s="2">
        <v>6.7057116079999997</v>
      </c>
      <c r="T11377" s="2">
        <v>6.0866132740000003</v>
      </c>
      <c r="U11377" s="2">
        <v>5.1528017039999998</v>
      </c>
      <c r="V11377" s="2">
        <v>5.3887277999999998</v>
      </c>
      <c r="W11377" s="2">
        <v>3.0147018170000002</v>
      </c>
      <c r="X11377" s="2">
        <v>5.9567739619999998</v>
      </c>
      <c r="Y11377" s="2">
        <v>6.1046442159999996</v>
      </c>
      <c r="Z11377" s="2">
        <v>3.646542835</v>
      </c>
      <c r="AA11377" s="2">
        <v>4.4533496159999997</v>
      </c>
      <c r="AB11377" s="2">
        <v>5.5981780910000003</v>
      </c>
      <c r="AC11377" s="2">
        <v>3.8237599430000002</v>
      </c>
      <c r="AD11377" s="2">
        <v>2.2041501800000001</v>
      </c>
      <c r="AE11377" s="2">
        <v>3.1815888229999998</v>
      </c>
      <c r="AF11377" s="2">
        <v>3.8477525689999998</v>
      </c>
      <c r="AG11377" s="2">
        <v>3.4570800199999998</v>
      </c>
      <c r="AH11377" s="2">
        <v>3.2844909580000001</v>
      </c>
      <c r="AI11377" s="2">
        <v>2.6978824129999999</v>
      </c>
      <c r="AJ11377" s="2">
        <v>6.6116984289999996</v>
      </c>
      <c r="AK11377" s="2">
        <v>3.112430866</v>
      </c>
      <c r="AL11377" s="2">
        <v>7.3140883099999998</v>
      </c>
      <c r="AM11377" s="2">
        <v>3.6645881340000002</v>
      </c>
      <c r="AN11377" s="2">
        <v>3.1945102040000002</v>
      </c>
      <c r="AO11377" s="2">
        <v>2.7360366530000002</v>
      </c>
      <c r="AP11377" s="2">
        <v>4.4986095820000003</v>
      </c>
      <c r="AQ11377" s="2">
        <v>6.1061602510000004</v>
      </c>
      <c r="AR11377" s="2">
        <v>6.3101323540000003</v>
      </c>
      <c r="AS11377" s="2">
        <v>5.9044718300000003</v>
      </c>
      <c r="AT11377" s="2">
        <v>4.1692426070000002</v>
      </c>
      <c r="AU11377" s="2">
        <v>7.113121445</v>
      </c>
      <c r="AV11377" s="2">
        <v>5.7936011990000003</v>
      </c>
      <c r="AW11377" s="2">
        <v>4.4985195679999999</v>
      </c>
      <c r="AX11377" s="2">
        <v>6.5062106460000004</v>
      </c>
      <c r="AY11377" s="2">
        <v>4.2723435820000004</v>
      </c>
      <c r="AZ11377" s="2">
        <v>3.650746974</v>
      </c>
      <c r="BA11377" s="2">
        <v>7.6517594950000003</v>
      </c>
      <c r="BB11377" s="2">
        <v>5.9549303709999997</v>
      </c>
      <c r="BC11377" s="2">
        <v>4.2548556910000004</v>
      </c>
      <c r="BD11377" s="2">
        <v>4.8113755129999998</v>
      </c>
      <c r="BE11377" s="2">
        <v>8.6777350900000005</v>
      </c>
      <c r="BF11377" s="2">
        <v>6.6533624920000003</v>
      </c>
      <c r="BG11377" s="2">
        <v>2.7772807269999999</v>
      </c>
      <c r="BH11377" s="2">
        <v>6.7163024900000003</v>
      </c>
      <c r="BI11377" s="2">
        <v>5.0969747610000002</v>
      </c>
      <c r="BJ11377" s="2">
        <v>10.03281028</v>
      </c>
      <c r="BK11377" s="2">
        <v>4.1985263100000001</v>
      </c>
      <c r="BL11377" s="2">
        <v>1.902159124</v>
      </c>
      <c r="BM11377" s="2">
        <v>3.381368884</v>
      </c>
      <c r="BN11377" s="2">
        <v>5.1168419260000002</v>
      </c>
      <c r="BO11377" s="2">
        <v>4.1000609939999997</v>
      </c>
      <c r="BP11377" s="2">
        <v>3.560429198</v>
      </c>
      <c r="BQ11377" s="2">
        <v>3.8034783870000002</v>
      </c>
      <c r="BR11377" s="2">
        <v>2.8243244870000002</v>
      </c>
      <c r="BS11377" s="2">
        <v>6.1951057269999996</v>
      </c>
      <c r="BT11377" s="2">
        <v>4.5086322509999999</v>
      </c>
      <c r="BU11377" s="2">
        <v>4.7482141640000002</v>
      </c>
      <c r="BV11377" s="2">
        <v>6.4648069570000004</v>
      </c>
      <c r="BW11377" s="2">
        <v>3.4105992939999998</v>
      </c>
      <c r="BX11377" s="2">
        <v>6.3585208690000004</v>
      </c>
      <c r="BY11377" s="2">
        <v>4.726373154</v>
      </c>
      <c r="BZ11377" s="2">
        <v>4.5777075690000002</v>
      </c>
      <c r="CA11377" s="2">
        <v>3.1867575050000001</v>
      </c>
      <c r="CB11377" s="2">
        <v>2.7737809019999999</v>
      </c>
      <c r="CC11377" s="2">
        <v>3.8331543570000002</v>
      </c>
      <c r="CD11377" s="2">
        <v>3.0599386449999999</v>
      </c>
      <c r="CE11377" s="2">
        <v>5.1857839849999996</v>
      </c>
      <c r="CF11377" s="2">
        <v>4.8230960226097501</v>
      </c>
    </row>
    <row r="11378" spans="1:84" x14ac:dyDescent="0.3">
      <c r="A11378" s="2" t="s">
        <v>2746</v>
      </c>
      <c r="B11378" s="2">
        <v>1.5073623249999999</v>
      </c>
      <c r="C11378" s="2">
        <v>0.54841407200000003</v>
      </c>
      <c r="D11378" s="2">
        <v>0.59568344900000003</v>
      </c>
      <c r="E11378" s="2">
        <v>3.3727935260000002</v>
      </c>
      <c r="F11378" s="2">
        <v>3.2606537200000001</v>
      </c>
      <c r="G11378" s="2">
        <v>1.5390456320000001</v>
      </c>
      <c r="H11378" s="2">
        <v>1.73958977</v>
      </c>
      <c r="I11378" s="2">
        <v>1.4312310909999999</v>
      </c>
      <c r="J11378" s="2">
        <v>2.5455974499999998</v>
      </c>
      <c r="K11378" s="2">
        <v>2.235462633</v>
      </c>
      <c r="L11378" s="2">
        <v>2.537397162</v>
      </c>
      <c r="M11378" s="2">
        <v>1.6364547039999999</v>
      </c>
      <c r="N11378" s="2">
        <v>2.5314841380000002</v>
      </c>
      <c r="O11378" s="2">
        <v>4.4070961249999998</v>
      </c>
      <c r="P11378" s="2">
        <v>0.82809665799999999</v>
      </c>
      <c r="Q11378" s="2">
        <v>2.8872182959999999</v>
      </c>
      <c r="R11378" s="2">
        <v>1.9067645259999999</v>
      </c>
      <c r="S11378" s="2">
        <v>2.0767851849999999</v>
      </c>
      <c r="T11378" s="2">
        <v>2.0197542999999998</v>
      </c>
      <c r="U11378" s="2">
        <v>3.4534859519999999</v>
      </c>
      <c r="V11378" s="2">
        <v>0.92991818299999995</v>
      </c>
      <c r="W11378" s="2">
        <v>3.2506559629999998</v>
      </c>
      <c r="X11378" s="2">
        <v>1.495038769</v>
      </c>
      <c r="Y11378" s="2">
        <v>1.1863435710000001</v>
      </c>
      <c r="Z11378" s="2">
        <v>2.2522819250000001</v>
      </c>
      <c r="AA11378" s="2">
        <v>2.3407846010000002</v>
      </c>
      <c r="AB11378" s="2">
        <v>2.4809533429999999</v>
      </c>
      <c r="AC11378" s="2">
        <v>2.230405609</v>
      </c>
      <c r="AD11378" s="2">
        <v>3.3495721180000002</v>
      </c>
      <c r="AE11378" s="2">
        <v>5.229883042</v>
      </c>
      <c r="AF11378" s="2">
        <v>5.802749876</v>
      </c>
      <c r="AG11378" s="2">
        <v>2.3058126080000001</v>
      </c>
      <c r="AH11378" s="2">
        <v>4.3389442530000002</v>
      </c>
      <c r="AI11378" s="2">
        <v>2.4780422780000002</v>
      </c>
      <c r="AJ11378" s="2">
        <v>1.7778622019999999</v>
      </c>
      <c r="AK11378" s="2">
        <v>3.3743340119999998</v>
      </c>
      <c r="AL11378" s="2">
        <v>2.1360766240000002</v>
      </c>
      <c r="AM11378" s="2">
        <v>2.996366214</v>
      </c>
      <c r="AN11378" s="2">
        <v>5.7039997089999996</v>
      </c>
      <c r="AO11378" s="2">
        <v>4.10414733</v>
      </c>
      <c r="AP11378" s="2">
        <v>3.807753908</v>
      </c>
      <c r="AQ11378" s="2">
        <v>0.90414897699999996</v>
      </c>
      <c r="AR11378" s="2">
        <v>2.2195614149999998</v>
      </c>
      <c r="AS11378" s="2">
        <v>3.7005670689999999</v>
      </c>
      <c r="AT11378" s="2">
        <v>2.8429377520000001</v>
      </c>
      <c r="AU11378" s="2">
        <v>1.6339072729999999</v>
      </c>
      <c r="AV11378" s="2">
        <v>0.498351392</v>
      </c>
      <c r="AW11378" s="2">
        <v>4.7118884459999997</v>
      </c>
      <c r="AX11378" s="2">
        <v>1.4883957240000001</v>
      </c>
      <c r="AY11378" s="2">
        <v>1.798196066</v>
      </c>
      <c r="AZ11378" s="2">
        <v>1.7017951739999999</v>
      </c>
      <c r="BA11378" s="2">
        <v>0.86067527399999999</v>
      </c>
      <c r="BB11378" s="2">
        <v>1.241937209</v>
      </c>
      <c r="BC11378" s="2">
        <v>5.3956405419999998</v>
      </c>
      <c r="BD11378" s="2">
        <v>0.42953813699999999</v>
      </c>
      <c r="BE11378" s="2">
        <v>0.80567447800000003</v>
      </c>
      <c r="BF11378" s="2">
        <v>2.041510105</v>
      </c>
      <c r="BG11378" s="2">
        <v>1.4604762419999999</v>
      </c>
      <c r="BH11378" s="2">
        <v>0.25847155199999999</v>
      </c>
      <c r="BI11378" s="2">
        <v>2.1657959510000002</v>
      </c>
      <c r="BJ11378" s="2">
        <v>0.48239631900000002</v>
      </c>
      <c r="BK11378" s="2">
        <v>3.2240289020000001</v>
      </c>
      <c r="BL11378" s="2">
        <v>2.405175667</v>
      </c>
      <c r="BM11378" s="2">
        <v>2.1943401890000001</v>
      </c>
      <c r="BN11378" s="2">
        <v>1.5522196479999999</v>
      </c>
      <c r="BO11378" s="2">
        <v>2.2613105789999999</v>
      </c>
      <c r="BP11378" s="2">
        <v>1.752776326</v>
      </c>
      <c r="BQ11378" s="2">
        <v>2.2032166580000001</v>
      </c>
      <c r="BR11378" s="2">
        <v>4.5911363859999996</v>
      </c>
      <c r="BS11378" s="2">
        <v>1.9521115840000001</v>
      </c>
      <c r="BT11378" s="2">
        <v>0.30592045600000001</v>
      </c>
      <c r="BU11378" s="2">
        <v>1.6023013589999999</v>
      </c>
      <c r="BV11378" s="2">
        <v>0.51460926500000004</v>
      </c>
      <c r="BW11378" s="2">
        <v>4.2908313480000002</v>
      </c>
      <c r="BX11378" s="2">
        <v>0.64828459800000005</v>
      </c>
      <c r="BY11378" s="2">
        <v>1.4766028170000001</v>
      </c>
      <c r="BZ11378" s="2">
        <v>1.87855335</v>
      </c>
      <c r="CA11378" s="2">
        <v>1.3325532879999999</v>
      </c>
      <c r="CB11378" s="2">
        <v>3.3324168520000002</v>
      </c>
      <c r="CC11378" s="2">
        <v>0.168778018</v>
      </c>
      <c r="CD11378" s="2">
        <v>0.26380392499999999</v>
      </c>
      <c r="CE11378" s="2">
        <v>0.363845107</v>
      </c>
      <c r="CF11378" s="2">
        <v>2.2144997350122</v>
      </c>
    </row>
    <row r="11379" spans="1:84" x14ac:dyDescent="0.3">
      <c r="A11379" s="2" t="s">
        <v>2745</v>
      </c>
      <c r="B11379" s="2">
        <v>5.5309400670000004</v>
      </c>
      <c r="C11379" s="2">
        <v>5.570027724</v>
      </c>
      <c r="D11379" s="2">
        <v>7.3237480030000004</v>
      </c>
      <c r="E11379" s="2">
        <v>6.9441132850000002</v>
      </c>
      <c r="F11379" s="2">
        <v>8.4386297290000005</v>
      </c>
      <c r="G11379" s="2">
        <v>10.100559069999999</v>
      </c>
      <c r="H11379" s="2">
        <v>9.8966848049999996</v>
      </c>
      <c r="I11379" s="2">
        <v>8.4502579739999995</v>
      </c>
      <c r="J11379" s="2">
        <v>6.2082246899999998</v>
      </c>
      <c r="K11379" s="2">
        <v>8.0840393479999992</v>
      </c>
      <c r="L11379" s="2">
        <v>8.1693503970000005</v>
      </c>
      <c r="M11379" s="2">
        <v>9.1251625769999993</v>
      </c>
      <c r="N11379" s="2">
        <v>11.403236079999999</v>
      </c>
      <c r="O11379" s="2">
        <v>12.43095546</v>
      </c>
      <c r="P11379" s="2">
        <v>11.112116029999999</v>
      </c>
      <c r="Q11379" s="2">
        <v>12.25978553</v>
      </c>
      <c r="R11379" s="2">
        <v>5.906921241</v>
      </c>
      <c r="S11379" s="2">
        <v>7.6557595809999999</v>
      </c>
      <c r="T11379" s="2">
        <v>7.8016340570000002</v>
      </c>
      <c r="U11379" s="2">
        <v>10.0376241</v>
      </c>
      <c r="V11379" s="2">
        <v>8.8857608859999999</v>
      </c>
      <c r="W11379" s="2">
        <v>11.80551777</v>
      </c>
      <c r="X11379" s="2">
        <v>13.57270877</v>
      </c>
      <c r="Y11379" s="2">
        <v>12.57589025</v>
      </c>
      <c r="Z11379" s="2">
        <v>6.9403355189999996</v>
      </c>
      <c r="AA11379" s="2">
        <v>11.33371734</v>
      </c>
      <c r="AB11379" s="2">
        <v>10.915794139999999</v>
      </c>
      <c r="AC11379" s="2">
        <v>8.7094807349999996</v>
      </c>
      <c r="AD11379" s="2">
        <v>16.77988371</v>
      </c>
      <c r="AE11379" s="2">
        <v>18.374908690000002</v>
      </c>
      <c r="AF11379" s="2">
        <v>18.134444380000001</v>
      </c>
      <c r="AG11379" s="2">
        <v>16.107272340000002</v>
      </c>
      <c r="AH11379" s="2">
        <v>5.8014081419999997</v>
      </c>
      <c r="AI11379" s="2">
        <v>4.7507256299999998</v>
      </c>
      <c r="AJ11379" s="2">
        <v>8.4288573590000002</v>
      </c>
      <c r="AK11379" s="2">
        <v>6.3155175540000004</v>
      </c>
      <c r="AL11379" s="2">
        <v>8.03637917</v>
      </c>
      <c r="AM11379" s="2">
        <v>5.287011884</v>
      </c>
      <c r="AN11379" s="2">
        <v>6.5114498090000001</v>
      </c>
      <c r="AO11379" s="2">
        <v>5.7995246309999997</v>
      </c>
      <c r="AP11379" s="2">
        <v>10.12065125</v>
      </c>
      <c r="AQ11379" s="2">
        <v>8.3385185849999992</v>
      </c>
      <c r="AR11379" s="2">
        <v>8.2643358290000002</v>
      </c>
      <c r="AS11379" s="2">
        <v>7.0271503600000003</v>
      </c>
      <c r="AT11379" s="2">
        <v>5.5115675880000001</v>
      </c>
      <c r="AU11379" s="2">
        <v>7.3448843339999996</v>
      </c>
      <c r="AV11379" s="2">
        <v>7.41484275</v>
      </c>
      <c r="AW11379" s="2">
        <v>8.1795080890000005</v>
      </c>
      <c r="AX11379" s="2">
        <v>8.6073726879999999</v>
      </c>
      <c r="AY11379" s="2">
        <v>6.8637621199999996</v>
      </c>
      <c r="AZ11379" s="2">
        <v>7.5225833059999996</v>
      </c>
      <c r="BA11379" s="2">
        <v>8.8941851869999997</v>
      </c>
      <c r="BB11379" s="2">
        <v>6.8383017700000002</v>
      </c>
      <c r="BC11379" s="2">
        <v>10.669531620000001</v>
      </c>
      <c r="BD11379" s="2">
        <v>9.0443035359999993</v>
      </c>
      <c r="BE11379" s="2">
        <v>10.09494372</v>
      </c>
      <c r="BF11379" s="2">
        <v>9.7655349109999996</v>
      </c>
      <c r="BG11379" s="2">
        <v>6.1267580840000004</v>
      </c>
      <c r="BH11379" s="2">
        <v>9.7837116759999994</v>
      </c>
      <c r="BI11379" s="2">
        <v>12.06833468</v>
      </c>
      <c r="BJ11379" s="2">
        <v>8.8003807369999993</v>
      </c>
      <c r="BK11379" s="2">
        <v>12.222781769999999</v>
      </c>
      <c r="BL11379" s="2">
        <v>6.8900004060000004</v>
      </c>
      <c r="BM11379" s="2">
        <v>8.3635794430000008</v>
      </c>
      <c r="BN11379" s="2">
        <v>6.2569539159999996</v>
      </c>
      <c r="BO11379" s="2">
        <v>7.6053622130000003</v>
      </c>
      <c r="BP11379" s="2">
        <v>10.16549043</v>
      </c>
      <c r="BQ11379" s="2">
        <v>11.486845389999999</v>
      </c>
      <c r="BR11379" s="2">
        <v>13.85869374</v>
      </c>
      <c r="BS11379" s="2">
        <v>12.16512028</v>
      </c>
      <c r="BT11379" s="2">
        <v>9.7198873880000001</v>
      </c>
      <c r="BU11379" s="2">
        <v>11.98960245</v>
      </c>
      <c r="BV11379" s="2">
        <v>11.323480480000001</v>
      </c>
      <c r="BW11379" s="2">
        <v>11.90497931</v>
      </c>
      <c r="BX11379" s="2">
        <v>7.4934906369999998</v>
      </c>
      <c r="BY11379" s="2">
        <v>2.2198970619999998</v>
      </c>
      <c r="BZ11379" s="2">
        <v>5.3983765549999996</v>
      </c>
      <c r="CA11379" s="2">
        <v>4.3988635690000004</v>
      </c>
      <c r="CB11379" s="2">
        <v>6.7948211709999997</v>
      </c>
      <c r="CC11379" s="2">
        <v>4.9577713579999996</v>
      </c>
      <c r="CD11379" s="2">
        <v>3.9840060570000002</v>
      </c>
      <c r="CE11379" s="2">
        <v>7.1151170060000002</v>
      </c>
      <c r="CF11379" s="2">
        <v>8.9160078281463395</v>
      </c>
    </row>
    <row r="11380" spans="1:84" x14ac:dyDescent="0.3">
      <c r="A11380" s="2" t="s">
        <v>2744</v>
      </c>
      <c r="B11380" s="2">
        <v>6.2546101839999997</v>
      </c>
      <c r="C11380" s="2">
        <v>9.9222300360000002</v>
      </c>
      <c r="D11380" s="2">
        <v>7.3787304919999999</v>
      </c>
      <c r="E11380" s="2">
        <v>3.2566081179999999</v>
      </c>
      <c r="F11380" s="2">
        <v>3.9222382690000002</v>
      </c>
      <c r="G11380" s="2">
        <v>11.0769895</v>
      </c>
      <c r="H11380" s="2">
        <v>7.1660806279999996</v>
      </c>
      <c r="I11380" s="2">
        <v>8.8540815189999993</v>
      </c>
      <c r="J11380" s="2">
        <v>2.375515595</v>
      </c>
      <c r="K11380" s="2">
        <v>4.600483068</v>
      </c>
      <c r="L11380" s="2">
        <v>6.1356120770000002</v>
      </c>
      <c r="M11380" s="2">
        <v>5.2868025589999998</v>
      </c>
      <c r="N11380" s="2">
        <v>5.1491835999999997</v>
      </c>
      <c r="O11380" s="2">
        <v>2.529082898</v>
      </c>
      <c r="P11380" s="2">
        <v>6.461691514</v>
      </c>
      <c r="Q11380" s="2">
        <v>4.2913913959999999</v>
      </c>
      <c r="R11380" s="2">
        <v>4.271763655</v>
      </c>
      <c r="S11380" s="2">
        <v>5.0300481269999997</v>
      </c>
      <c r="T11380" s="2">
        <v>6.7969865580000004</v>
      </c>
      <c r="U11380" s="2">
        <v>8.4400147390000004</v>
      </c>
      <c r="V11380" s="2">
        <v>5.5254689219999999</v>
      </c>
      <c r="W11380" s="2">
        <v>2.6031924370000001</v>
      </c>
      <c r="X11380" s="2">
        <v>8.4527087049999992</v>
      </c>
      <c r="Y11380" s="2">
        <v>7.5599774359999996</v>
      </c>
      <c r="Z11380" s="2">
        <v>5.4283769250000002</v>
      </c>
      <c r="AA11380" s="2">
        <v>4.2279966069999997</v>
      </c>
      <c r="AB11380" s="2">
        <v>8.5266776740000001</v>
      </c>
      <c r="AC11380" s="2">
        <v>3.2208325050000002</v>
      </c>
      <c r="AD11380" s="2">
        <v>1.581192951</v>
      </c>
      <c r="AE11380" s="2">
        <v>2.2772382759999998</v>
      </c>
      <c r="AF11380" s="2">
        <v>2.949348214</v>
      </c>
      <c r="AG11380" s="2">
        <v>2.3982778819999999</v>
      </c>
      <c r="AH11380" s="2">
        <v>3.6436715209999999</v>
      </c>
      <c r="AI11380" s="2">
        <v>3.6067876449999998</v>
      </c>
      <c r="AJ11380" s="2">
        <v>7.3763440559999998</v>
      </c>
      <c r="AK11380" s="2">
        <v>2.9663872759999999</v>
      </c>
      <c r="AL11380" s="2">
        <v>7.1224917449999996</v>
      </c>
      <c r="AM11380" s="2">
        <v>4.9425912670000001</v>
      </c>
      <c r="AN11380" s="2">
        <v>2.818757599</v>
      </c>
      <c r="AO11380" s="2">
        <v>2.0695569979999999</v>
      </c>
      <c r="AP11380" s="2">
        <v>3.0807210280000001</v>
      </c>
      <c r="AQ11380" s="2">
        <v>12.810218389999999</v>
      </c>
      <c r="AR11380" s="2">
        <v>6.931494528</v>
      </c>
      <c r="AS11380" s="2">
        <v>8.0467791720000008</v>
      </c>
      <c r="AT11380" s="2">
        <v>4.6791816309999996</v>
      </c>
      <c r="AU11380" s="2">
        <v>8.0722854020000003</v>
      </c>
      <c r="AV11380" s="2">
        <v>8.5144015470000003</v>
      </c>
      <c r="AW11380" s="2">
        <v>5.218434147</v>
      </c>
      <c r="AX11380" s="2">
        <v>5.3964667239999997</v>
      </c>
      <c r="AY11380" s="2">
        <v>3.1452496679999999</v>
      </c>
      <c r="AZ11380" s="2">
        <v>3.1226771040000001</v>
      </c>
      <c r="BA11380" s="2">
        <v>8.255956179</v>
      </c>
      <c r="BB11380" s="2">
        <v>6.7533617250000004</v>
      </c>
      <c r="BC11380" s="2">
        <v>3.6226736700000002</v>
      </c>
      <c r="BD11380" s="2">
        <v>12.240659389999999</v>
      </c>
      <c r="BE11380" s="2">
        <v>8.4882625180000009</v>
      </c>
      <c r="BF11380" s="2">
        <v>7.7799215200000003</v>
      </c>
      <c r="BG11380" s="2">
        <v>4.0550613179999999</v>
      </c>
      <c r="BH11380" s="2">
        <v>13.06584382</v>
      </c>
      <c r="BI11380" s="2">
        <v>5.9295895559999998</v>
      </c>
      <c r="BJ11380" s="2">
        <v>8.6273574869999994</v>
      </c>
      <c r="BK11380" s="2">
        <v>4.3934860909999998</v>
      </c>
      <c r="BL11380" s="2">
        <v>1.4090183119999999</v>
      </c>
      <c r="BM11380" s="2">
        <v>3.4424573920000001</v>
      </c>
      <c r="BN11380" s="2">
        <v>8.2270910330000007</v>
      </c>
      <c r="BO11380" s="2">
        <v>3.3424163099999999</v>
      </c>
      <c r="BP11380" s="2">
        <v>3.9432161219999999</v>
      </c>
      <c r="BQ11380" s="2">
        <v>4.8124122900000001</v>
      </c>
      <c r="BR11380" s="2">
        <v>2.6438337839999999</v>
      </c>
      <c r="BS11380" s="2">
        <v>7.7102929529999997</v>
      </c>
      <c r="BT11380" s="2">
        <v>3.9033386299999999</v>
      </c>
      <c r="BU11380" s="2">
        <v>6.6946359199999996</v>
      </c>
      <c r="BV11380" s="2">
        <v>7.7507941269999998</v>
      </c>
      <c r="BW11380" s="2">
        <v>2.8125657770000001</v>
      </c>
      <c r="BX11380" s="2">
        <v>11.82264531</v>
      </c>
      <c r="BY11380" s="2">
        <v>4.4031962330000001</v>
      </c>
      <c r="BZ11380" s="2">
        <v>6.4199082609999998</v>
      </c>
      <c r="CA11380" s="2">
        <v>4.1376841290000002</v>
      </c>
      <c r="CB11380" s="2">
        <v>1.7821111860000001</v>
      </c>
      <c r="CC11380" s="2">
        <v>12.20209483</v>
      </c>
      <c r="CD11380" s="2">
        <v>14.9772584</v>
      </c>
      <c r="CE11380" s="2">
        <v>10.333852459999999</v>
      </c>
      <c r="CF11380" s="2">
        <v>5.8963283810609797</v>
      </c>
    </row>
    <row r="11381" spans="1:84" x14ac:dyDescent="0.3">
      <c r="A11381" s="2" t="s">
        <v>2743</v>
      </c>
      <c r="B11381" s="2">
        <v>7.3385435860000001</v>
      </c>
      <c r="C11381" s="2">
        <v>5.9592463840000001</v>
      </c>
      <c r="D11381" s="2">
        <v>5.164953712</v>
      </c>
      <c r="E11381" s="2">
        <v>7.3240187570000002</v>
      </c>
      <c r="F11381" s="2">
        <v>6.4727858070000002</v>
      </c>
      <c r="G11381" s="2">
        <v>4.0717608009999999</v>
      </c>
      <c r="H11381" s="2">
        <v>7.9727326889999999</v>
      </c>
      <c r="I11381" s="2">
        <v>7.026262214</v>
      </c>
      <c r="J11381" s="2">
        <v>9.3196080729999995</v>
      </c>
      <c r="K11381" s="2">
        <v>7.3450915080000003</v>
      </c>
      <c r="L11381" s="2">
        <v>9.4388585240000005</v>
      </c>
      <c r="M11381" s="2">
        <v>6.9227878479999996</v>
      </c>
      <c r="N11381" s="2">
        <v>7.2850897979999996</v>
      </c>
      <c r="O11381" s="2">
        <v>8.5493483070000007</v>
      </c>
      <c r="P11381" s="2">
        <v>8.9539460080000008</v>
      </c>
      <c r="Q11381" s="2">
        <v>9.6501360280000004</v>
      </c>
      <c r="R11381" s="2">
        <v>4.8728426779999996</v>
      </c>
      <c r="S11381" s="2">
        <v>4.7685464099999999</v>
      </c>
      <c r="T11381" s="2">
        <v>6.705464053</v>
      </c>
      <c r="U11381" s="2">
        <v>7.7377090050000001</v>
      </c>
      <c r="V11381" s="2">
        <v>6.2722700749999998</v>
      </c>
      <c r="W11381" s="2">
        <v>6.9346951499999996</v>
      </c>
      <c r="X11381" s="2">
        <v>6.4738870149999999</v>
      </c>
      <c r="Y11381" s="2">
        <v>5.9011177220000004</v>
      </c>
      <c r="Z11381" s="2">
        <v>6.9613507930000003</v>
      </c>
      <c r="AA11381" s="2">
        <v>11.719178380000001</v>
      </c>
      <c r="AB11381" s="2">
        <v>12.323835730000001</v>
      </c>
      <c r="AC11381" s="2">
        <v>6.5586777170000001</v>
      </c>
      <c r="AD11381" s="2">
        <v>5.850875973</v>
      </c>
      <c r="AE11381" s="2">
        <v>6.2751509939999996</v>
      </c>
      <c r="AF11381" s="2">
        <v>7.3176528870000004</v>
      </c>
      <c r="AG11381" s="2">
        <v>5.8192512260000004</v>
      </c>
      <c r="AH11381" s="2">
        <v>6.5095859059999999</v>
      </c>
      <c r="AI11381" s="2">
        <v>4.1378082999999997</v>
      </c>
      <c r="AJ11381" s="2">
        <v>5.3284383560000004</v>
      </c>
      <c r="AK11381" s="2">
        <v>4.1576615500000003</v>
      </c>
      <c r="AL11381" s="2">
        <v>4.797073782</v>
      </c>
      <c r="AM11381" s="2">
        <v>4.7832827230000001</v>
      </c>
      <c r="AN11381" s="2">
        <v>5.5520971570000004</v>
      </c>
      <c r="AO11381" s="2">
        <v>5.007155858</v>
      </c>
      <c r="AP11381" s="2">
        <v>5.6592451429999997</v>
      </c>
      <c r="AQ11381" s="2">
        <v>3.0617173090000001</v>
      </c>
      <c r="AR11381" s="2">
        <v>10.086097649999999</v>
      </c>
      <c r="AS11381" s="2">
        <v>6.0795030419999998</v>
      </c>
      <c r="AT11381" s="2">
        <v>4.0488127860000001</v>
      </c>
      <c r="AU11381" s="2">
        <v>6.3751560559999998</v>
      </c>
      <c r="AV11381" s="2">
        <v>4.4714715509999996</v>
      </c>
      <c r="AW11381" s="2">
        <v>6.8873937029999999</v>
      </c>
      <c r="AX11381" s="2">
        <v>10.304862229999999</v>
      </c>
      <c r="AY11381" s="2">
        <v>8.7174664509999999</v>
      </c>
      <c r="AZ11381" s="2">
        <v>7.0487490790000003</v>
      </c>
      <c r="BA11381" s="2">
        <v>6.1834655319999996</v>
      </c>
      <c r="BB11381" s="2">
        <v>7.8398805329999997</v>
      </c>
      <c r="BC11381" s="2">
        <v>5.8489628009999999</v>
      </c>
      <c r="BD11381" s="2">
        <v>4.4104362330000004</v>
      </c>
      <c r="BE11381" s="2">
        <v>4.8374723529999999</v>
      </c>
      <c r="BF11381" s="2">
        <v>4.3600822949999998</v>
      </c>
      <c r="BG11381" s="2">
        <v>4.9986538039999999</v>
      </c>
      <c r="BH11381" s="2">
        <v>3.7509145410000002</v>
      </c>
      <c r="BI11381" s="2">
        <v>4.6586900179999997</v>
      </c>
      <c r="BJ11381" s="2">
        <v>6.9124329629999997</v>
      </c>
      <c r="BK11381" s="2">
        <v>4.1433228570000002</v>
      </c>
      <c r="BL11381" s="2">
        <v>10.19271279</v>
      </c>
      <c r="BM11381" s="2">
        <v>5.2555856419999998</v>
      </c>
      <c r="BN11381" s="2">
        <v>5.8989689900000002</v>
      </c>
      <c r="BO11381" s="2">
        <v>10.93719797</v>
      </c>
      <c r="BP11381" s="2">
        <v>5.5393083880000002</v>
      </c>
      <c r="BQ11381" s="2">
        <v>3.957542143</v>
      </c>
      <c r="BR11381" s="2">
        <v>5.4563353409999999</v>
      </c>
      <c r="BS11381" s="2">
        <v>3.6669648669999999</v>
      </c>
      <c r="BT11381" s="2">
        <v>6.5335868870000002</v>
      </c>
      <c r="BU11381" s="2">
        <v>4.709845906</v>
      </c>
      <c r="BV11381" s="2">
        <v>3.0584655700000001</v>
      </c>
      <c r="BW11381" s="2">
        <v>6.4072833830000002</v>
      </c>
      <c r="BX11381" s="2">
        <v>3.860766312</v>
      </c>
      <c r="BY11381" s="2">
        <v>13.163790029999999</v>
      </c>
      <c r="BZ11381" s="2">
        <v>4.5248720599999999</v>
      </c>
      <c r="CA11381" s="2">
        <v>6.4917208799999999</v>
      </c>
      <c r="CB11381" s="2">
        <v>5.8835824509999997</v>
      </c>
      <c r="CC11381" s="2">
        <v>2.6341426430000001</v>
      </c>
      <c r="CD11381" s="2">
        <v>4.9506720150000003</v>
      </c>
      <c r="CE11381" s="2">
        <v>5.014420855</v>
      </c>
      <c r="CF11381" s="2">
        <v>6.3461382138658502</v>
      </c>
    </row>
    <row r="11382" spans="1:84" x14ac:dyDescent="0.3">
      <c r="A11382" s="2" t="s">
        <v>2742</v>
      </c>
      <c r="B11382" s="2">
        <v>7.640854568</v>
      </c>
      <c r="C11382" s="2">
        <v>9.9328146129999997</v>
      </c>
      <c r="D11382" s="2">
        <v>10.97231717</v>
      </c>
      <c r="E11382" s="2">
        <v>7.9615833760000001</v>
      </c>
      <c r="F11382" s="2">
        <v>9.2168007920000008</v>
      </c>
      <c r="G11382" s="2">
        <v>7.780110122</v>
      </c>
      <c r="H11382" s="2">
        <v>10.50952195</v>
      </c>
      <c r="I11382" s="2">
        <v>10.3929957</v>
      </c>
      <c r="J11382" s="2">
        <v>12.74907339</v>
      </c>
      <c r="K11382" s="2">
        <v>6.2403941060000001</v>
      </c>
      <c r="L11382" s="2">
        <v>9.1460586149999994</v>
      </c>
      <c r="M11382" s="2">
        <v>8.4627959609999994</v>
      </c>
      <c r="N11382" s="2">
        <v>6.8229105399999996</v>
      </c>
      <c r="O11382" s="2">
        <v>6.2170286309999998</v>
      </c>
      <c r="P11382" s="2">
        <v>9.1155655580000001</v>
      </c>
      <c r="Q11382" s="2">
        <v>8.0043632410000001</v>
      </c>
      <c r="R11382" s="2">
        <v>3.7699141909999998</v>
      </c>
      <c r="S11382" s="2">
        <v>7.1381298729999996</v>
      </c>
      <c r="T11382" s="2">
        <v>8.5871747490000008</v>
      </c>
      <c r="U11382" s="2">
        <v>7.098639286</v>
      </c>
      <c r="V11382" s="2">
        <v>6.0813471960000003</v>
      </c>
      <c r="W11382" s="2">
        <v>6.2958246769999997</v>
      </c>
      <c r="X11382" s="2">
        <v>8.4160483330000009</v>
      </c>
      <c r="Y11382" s="2">
        <v>6.2761814170000001</v>
      </c>
      <c r="Z11382" s="2">
        <v>4.1393512809999997</v>
      </c>
      <c r="AA11382" s="2">
        <v>9.9522631060000002</v>
      </c>
      <c r="AB11382" s="2">
        <v>6.5991513800000003</v>
      </c>
      <c r="AC11382" s="2">
        <v>6.513941247</v>
      </c>
      <c r="AD11382" s="2">
        <v>4.1227193460000002</v>
      </c>
      <c r="AE11382" s="2">
        <v>6.2852598139999998</v>
      </c>
      <c r="AF11382" s="2">
        <v>6.3398158379999998</v>
      </c>
      <c r="AG11382" s="2">
        <v>7.4020920109999997</v>
      </c>
      <c r="AH11382" s="2">
        <v>6.2367121560000003</v>
      </c>
      <c r="AI11382" s="2">
        <v>5.101452579</v>
      </c>
      <c r="AJ11382" s="2">
        <v>10.55408046</v>
      </c>
      <c r="AK11382" s="2">
        <v>5.6681556400000002</v>
      </c>
      <c r="AL11382" s="2">
        <v>9.0174815939999995</v>
      </c>
      <c r="AM11382" s="2">
        <v>5.0692729700000001</v>
      </c>
      <c r="AN11382" s="2">
        <v>5.2710625899999997</v>
      </c>
      <c r="AO11382" s="2">
        <v>4.9384876430000002</v>
      </c>
      <c r="AP11382" s="2">
        <v>8.7125053510000008</v>
      </c>
      <c r="AQ11382" s="2">
        <v>8.0032328130000003</v>
      </c>
      <c r="AR11382" s="2">
        <v>8.4259544779999995</v>
      </c>
      <c r="AS11382" s="2">
        <v>9.3786475370000009</v>
      </c>
      <c r="AT11382" s="2">
        <v>6.9291080750000003</v>
      </c>
      <c r="AU11382" s="2">
        <v>5.7278878329999996</v>
      </c>
      <c r="AV11382" s="2">
        <v>7.1144368680000003</v>
      </c>
      <c r="AW11382" s="2">
        <v>7.3473073700000002</v>
      </c>
      <c r="AX11382" s="2">
        <v>13.801702239999999</v>
      </c>
      <c r="AY11382" s="2">
        <v>11.58386052</v>
      </c>
      <c r="AZ11382" s="2">
        <v>8.9217948489999994</v>
      </c>
      <c r="BA11382" s="2">
        <v>11.25050493</v>
      </c>
      <c r="BB11382" s="2">
        <v>11.163123219999999</v>
      </c>
      <c r="BC11382" s="2">
        <v>7.9926992590000001</v>
      </c>
      <c r="BD11382" s="2">
        <v>7.289958392</v>
      </c>
      <c r="BE11382" s="2">
        <v>5.3867724030000002</v>
      </c>
      <c r="BF11382" s="2">
        <v>5.9765778430000003</v>
      </c>
      <c r="BG11382" s="2">
        <v>5.8841267569999998</v>
      </c>
      <c r="BH11382" s="2">
        <v>6.9168829269999996</v>
      </c>
      <c r="BI11382" s="2">
        <v>5.5368429509999997</v>
      </c>
      <c r="BJ11382" s="2">
        <v>9.1650223450000006</v>
      </c>
      <c r="BK11382" s="2">
        <v>5.6867603459999998</v>
      </c>
      <c r="BL11382" s="2">
        <v>8.6629521890000003</v>
      </c>
      <c r="BM11382" s="2">
        <v>6.0667228919999996</v>
      </c>
      <c r="BN11382" s="2">
        <v>8.605379332</v>
      </c>
      <c r="BO11382" s="2">
        <v>12.530429979999999</v>
      </c>
      <c r="BP11382" s="2">
        <v>5.6173189959999998</v>
      </c>
      <c r="BQ11382" s="2">
        <v>5.1846850489999996</v>
      </c>
      <c r="BR11382" s="2">
        <v>5.8562335149999996</v>
      </c>
      <c r="BS11382" s="2">
        <v>6.5424778149999998</v>
      </c>
      <c r="BT11382" s="2">
        <v>8.7182500429999994</v>
      </c>
      <c r="BU11382" s="2">
        <v>5.2629350820000003</v>
      </c>
      <c r="BV11382" s="2">
        <v>3.808414414</v>
      </c>
      <c r="BW11382" s="2">
        <v>6.2724444459999997</v>
      </c>
      <c r="BX11382" s="2">
        <v>10.003584010000001</v>
      </c>
      <c r="BY11382" s="2">
        <v>10.2032475</v>
      </c>
      <c r="BZ11382" s="2">
        <v>8.7377345070000008</v>
      </c>
      <c r="CA11382" s="2">
        <v>6.0893121360000002</v>
      </c>
      <c r="CB11382" s="2">
        <v>7.631321099</v>
      </c>
      <c r="CC11382" s="2">
        <v>3.0166664550000002</v>
      </c>
      <c r="CD11382" s="2">
        <v>4.4854081370000003</v>
      </c>
      <c r="CE11382" s="2">
        <v>4.8051515010000001</v>
      </c>
      <c r="CF11382" s="2">
        <v>7.49190397701219</v>
      </c>
    </row>
    <row r="11383" spans="1:84" x14ac:dyDescent="0.3">
      <c r="A11383" s="2" t="s">
        <v>2741</v>
      </c>
      <c r="B11383" s="2">
        <v>19.875786690000002</v>
      </c>
      <c r="C11383" s="2">
        <v>6.4520069219999998</v>
      </c>
      <c r="D11383" s="2">
        <v>7.6482146220000002</v>
      </c>
      <c r="E11383" s="2">
        <v>31.394241019999999</v>
      </c>
      <c r="F11383" s="2">
        <v>30.048813079999999</v>
      </c>
      <c r="G11383" s="2">
        <v>10.68302327</v>
      </c>
      <c r="H11383" s="2">
        <v>13.783551109999999</v>
      </c>
      <c r="I11383" s="2">
        <v>15.037632670000001</v>
      </c>
      <c r="J11383" s="2">
        <v>20.45278802</v>
      </c>
      <c r="K11383" s="2">
        <v>22.47161483</v>
      </c>
      <c r="L11383" s="2">
        <v>14.575132719999999</v>
      </c>
      <c r="M11383" s="2">
        <v>17.83673946</v>
      </c>
      <c r="N11383" s="2">
        <v>35.09378324</v>
      </c>
      <c r="O11383" s="2">
        <v>48.257996239999997</v>
      </c>
      <c r="P11383" s="2">
        <v>13.968450069999999</v>
      </c>
      <c r="Q11383" s="2">
        <v>37.674206230000003</v>
      </c>
      <c r="R11383" s="2">
        <v>26.452755209999999</v>
      </c>
      <c r="S11383" s="2">
        <v>17.71673758</v>
      </c>
      <c r="T11383" s="2">
        <v>17.482583030000001</v>
      </c>
      <c r="U11383" s="2">
        <v>27.021225080000001</v>
      </c>
      <c r="V11383" s="2">
        <v>9.2004608339999994</v>
      </c>
      <c r="W11383" s="2">
        <v>34.398956060000003</v>
      </c>
      <c r="X11383" s="2">
        <v>12.718913369999999</v>
      </c>
      <c r="Y11383" s="2">
        <v>16.13506507</v>
      </c>
      <c r="Z11383" s="2">
        <v>27.102269119999999</v>
      </c>
      <c r="AA11383" s="2">
        <v>29.497861319999998</v>
      </c>
      <c r="AB11383" s="2">
        <v>23.961370729999999</v>
      </c>
      <c r="AC11383" s="2">
        <v>27.180819809999999</v>
      </c>
      <c r="AD11383" s="2">
        <v>28.83565544</v>
      </c>
      <c r="AE11383" s="2">
        <v>30.938857930000001</v>
      </c>
      <c r="AF11383" s="2">
        <v>33.876335210000001</v>
      </c>
      <c r="AG11383" s="2">
        <v>27.17835221</v>
      </c>
      <c r="AH11383" s="2">
        <v>35.657002679999998</v>
      </c>
      <c r="AI11383" s="2">
        <v>27.88668779</v>
      </c>
      <c r="AJ11383" s="2">
        <v>14.31294132</v>
      </c>
      <c r="AK11383" s="2">
        <v>31.30688782</v>
      </c>
      <c r="AL11383" s="2">
        <v>34.356671839999997</v>
      </c>
      <c r="AM11383" s="2">
        <v>28.251423580000001</v>
      </c>
      <c r="AN11383" s="2">
        <v>39.223483639999998</v>
      </c>
      <c r="AO11383" s="2">
        <v>33.259853470000003</v>
      </c>
      <c r="AP11383" s="2">
        <v>34.516240549999999</v>
      </c>
      <c r="AQ11383" s="2">
        <v>11.140350720000001</v>
      </c>
      <c r="AR11383" s="2">
        <v>20.435403529999999</v>
      </c>
      <c r="AS11383" s="2">
        <v>24.909899540000001</v>
      </c>
      <c r="AT11383" s="2">
        <v>25.442465760000001</v>
      </c>
      <c r="AU11383" s="2">
        <v>17.183060579999999</v>
      </c>
      <c r="AV11383" s="2">
        <v>8.6817902890000003</v>
      </c>
      <c r="AW11383" s="2">
        <v>37.863284559999997</v>
      </c>
      <c r="AX11383" s="2">
        <v>10.70894068</v>
      </c>
      <c r="AY11383" s="2">
        <v>20.761460509999999</v>
      </c>
      <c r="AZ11383" s="2">
        <v>15.79808491</v>
      </c>
      <c r="BA11383" s="2">
        <v>7.0971060699999997</v>
      </c>
      <c r="BB11383" s="2">
        <v>5.9522445580000003</v>
      </c>
      <c r="BC11383" s="2">
        <v>34.786117449999999</v>
      </c>
      <c r="BD11383" s="2">
        <v>5.2612214279999998</v>
      </c>
      <c r="BE11383" s="2">
        <v>5.9895353699999996</v>
      </c>
      <c r="BF11383" s="2">
        <v>14.245221320000001</v>
      </c>
      <c r="BG11383" s="2">
        <v>20.68026394</v>
      </c>
      <c r="BH11383" s="2">
        <v>5.762060881</v>
      </c>
      <c r="BI11383" s="2">
        <v>19.970353710000001</v>
      </c>
      <c r="BJ11383" s="2">
        <v>6.8355776820000003</v>
      </c>
      <c r="BK11383" s="2">
        <v>27.093773469999999</v>
      </c>
      <c r="BL11383" s="2">
        <v>38.600005959999997</v>
      </c>
      <c r="BM11383" s="2">
        <v>32.837261939999998</v>
      </c>
      <c r="BN11383" s="2">
        <v>21.077438019999999</v>
      </c>
      <c r="BO11383" s="2">
        <v>29.085964019999999</v>
      </c>
      <c r="BP11383" s="2">
        <v>26.080569969999999</v>
      </c>
      <c r="BQ11383" s="2">
        <v>23.098471910000001</v>
      </c>
      <c r="BR11383" s="2">
        <v>23.261529230000001</v>
      </c>
      <c r="BS11383" s="2">
        <v>20.088283520000001</v>
      </c>
      <c r="BT11383" s="2">
        <v>8.1712837179999998</v>
      </c>
      <c r="BU11383" s="2">
        <v>19.345292199999999</v>
      </c>
      <c r="BV11383" s="2">
        <v>6.4758824830000004</v>
      </c>
      <c r="BW11383" s="2">
        <v>30.957088370000001</v>
      </c>
      <c r="BX11383" s="2">
        <v>7.6282309880000003</v>
      </c>
      <c r="BY11383" s="2">
        <v>13.50103174</v>
      </c>
      <c r="BZ11383" s="2">
        <v>17.528956340000001</v>
      </c>
      <c r="CA11383" s="2">
        <v>18.971353400000002</v>
      </c>
      <c r="CB11383" s="2">
        <v>25.746199099999998</v>
      </c>
      <c r="CC11383" s="2">
        <v>4.6222188019999999</v>
      </c>
      <c r="CD11383" s="2">
        <v>4.8475169749999996</v>
      </c>
      <c r="CE11383" s="2">
        <v>7.3862867400000001</v>
      </c>
      <c r="CF11383" s="2">
        <v>21.215030161853701</v>
      </c>
    </row>
    <row r="11384" spans="1:84" x14ac:dyDescent="0.3">
      <c r="A11384" s="2" t="s">
        <v>2740</v>
      </c>
      <c r="B11384" s="2">
        <v>55.913270619999999</v>
      </c>
      <c r="C11384" s="2">
        <v>54.552918679999998</v>
      </c>
      <c r="D11384" s="2">
        <v>43.467485510000003</v>
      </c>
      <c r="E11384" s="2">
        <v>41.210211610000002</v>
      </c>
      <c r="F11384" s="2">
        <v>37.402432050000002</v>
      </c>
      <c r="G11384" s="2">
        <v>50.18846078</v>
      </c>
      <c r="H11384" s="2">
        <v>45.966994829999997</v>
      </c>
      <c r="I11384" s="2">
        <v>40.751709890000001</v>
      </c>
      <c r="J11384" s="2">
        <v>32.768074669999997</v>
      </c>
      <c r="K11384" s="2">
        <v>41.949925819999997</v>
      </c>
      <c r="L11384" s="2">
        <v>46.012269109999998</v>
      </c>
      <c r="M11384" s="2">
        <v>41.833645369999999</v>
      </c>
      <c r="N11384" s="2">
        <v>42.481757180000002</v>
      </c>
      <c r="O11384" s="2">
        <v>39.870952320000001</v>
      </c>
      <c r="P11384" s="2">
        <v>45.566902489999997</v>
      </c>
      <c r="Q11384" s="2">
        <v>37.461031319999996</v>
      </c>
      <c r="R11384" s="2">
        <v>33.240028240000001</v>
      </c>
      <c r="S11384" s="2">
        <v>32.135698349999998</v>
      </c>
      <c r="T11384" s="2">
        <v>34.561465589999997</v>
      </c>
      <c r="U11384" s="2">
        <v>38.704774870000001</v>
      </c>
      <c r="V11384" s="2">
        <v>36.717655649999998</v>
      </c>
      <c r="W11384" s="2">
        <v>38.210693790000001</v>
      </c>
      <c r="X11384" s="2">
        <v>40.273398069999999</v>
      </c>
      <c r="Y11384" s="2">
        <v>43.699602939999998</v>
      </c>
      <c r="Z11384" s="2">
        <v>45.545463820000002</v>
      </c>
      <c r="AA11384" s="2">
        <v>61.597159949999998</v>
      </c>
      <c r="AB11384" s="2">
        <v>52.277961089999998</v>
      </c>
      <c r="AC11384" s="2">
        <v>42.479592840000002</v>
      </c>
      <c r="AD11384" s="2">
        <v>32.30932877</v>
      </c>
      <c r="AE11384" s="2">
        <v>30.282315789999998</v>
      </c>
      <c r="AF11384" s="2">
        <v>39.663405750000003</v>
      </c>
      <c r="AG11384" s="2">
        <v>37.039388930000001</v>
      </c>
      <c r="AH11384" s="2">
        <v>36.221721580000001</v>
      </c>
      <c r="AI11384" s="2">
        <v>43.50921305</v>
      </c>
      <c r="AJ11384" s="2">
        <v>46.234309000000003</v>
      </c>
      <c r="AK11384" s="2">
        <v>34.342710570000001</v>
      </c>
      <c r="AL11384" s="2">
        <v>51.529793789999999</v>
      </c>
      <c r="AM11384" s="2">
        <v>52.610962649999998</v>
      </c>
      <c r="AN11384" s="2">
        <v>50.6837765</v>
      </c>
      <c r="AO11384" s="2">
        <v>36.739676369999998</v>
      </c>
      <c r="AP11384" s="2">
        <v>41.778755990000001</v>
      </c>
      <c r="AQ11384" s="2">
        <v>36.191557969999998</v>
      </c>
      <c r="AR11384" s="2">
        <v>54.952202020000001</v>
      </c>
      <c r="AS11384" s="2">
        <v>41.372141910000003</v>
      </c>
      <c r="AT11384" s="2">
        <v>39.861878730000001</v>
      </c>
      <c r="AU11384" s="2">
        <v>49.81078256</v>
      </c>
      <c r="AV11384" s="2">
        <v>46.606697009999998</v>
      </c>
      <c r="AW11384" s="2">
        <v>41.531225990000003</v>
      </c>
      <c r="AX11384" s="2">
        <v>37.440930760000001</v>
      </c>
      <c r="AY11384" s="2">
        <v>32.927620249999997</v>
      </c>
      <c r="AZ11384" s="2">
        <v>32.341115799999997</v>
      </c>
      <c r="BA11384" s="2">
        <v>30.23170301</v>
      </c>
      <c r="BB11384" s="2">
        <v>41.06760045</v>
      </c>
      <c r="BC11384" s="2">
        <v>38.987122139999997</v>
      </c>
      <c r="BD11384" s="2">
        <v>38.420136790000001</v>
      </c>
      <c r="BE11384" s="2">
        <v>33.272276820000002</v>
      </c>
      <c r="BF11384" s="2">
        <v>39.054950290000001</v>
      </c>
      <c r="BG11384" s="2">
        <v>31.722754120000001</v>
      </c>
      <c r="BH11384" s="2">
        <v>41.540976919999999</v>
      </c>
      <c r="BI11384" s="2">
        <v>35.097394860000001</v>
      </c>
      <c r="BJ11384" s="2">
        <v>54.028665369999999</v>
      </c>
      <c r="BK11384" s="2">
        <v>38.127223870000002</v>
      </c>
      <c r="BL11384" s="2">
        <v>42.427976180000002</v>
      </c>
      <c r="BM11384" s="2">
        <v>35.803064480000003</v>
      </c>
      <c r="BN11384" s="2">
        <v>56.152695970000003</v>
      </c>
      <c r="BO11384" s="2">
        <v>38.530957549999997</v>
      </c>
      <c r="BP11384" s="2">
        <v>31.927108480000001</v>
      </c>
      <c r="BQ11384" s="2">
        <v>31.570015099999999</v>
      </c>
      <c r="BR11384" s="2">
        <v>27.47415479</v>
      </c>
      <c r="BS11384" s="2">
        <v>33.228967730000001</v>
      </c>
      <c r="BT11384" s="2">
        <v>44.153768460000002</v>
      </c>
      <c r="BU11384" s="2">
        <v>36.276323779999998</v>
      </c>
      <c r="BV11384" s="2">
        <v>31.95709299</v>
      </c>
      <c r="BW11384" s="2">
        <v>36.076779510000001</v>
      </c>
      <c r="BX11384" s="2">
        <v>37.713008600000002</v>
      </c>
      <c r="BY11384" s="2">
        <v>41.277167949999999</v>
      </c>
      <c r="BZ11384" s="2">
        <v>34.682837079999999</v>
      </c>
      <c r="CA11384" s="2">
        <v>31.266180559999999</v>
      </c>
      <c r="CB11384" s="2">
        <v>33.343487369999998</v>
      </c>
      <c r="CC11384" s="2">
        <v>42.732365559999998</v>
      </c>
      <c r="CD11384" s="2">
        <v>58.218891169999999</v>
      </c>
      <c r="CE11384" s="2">
        <v>49.481975499999997</v>
      </c>
      <c r="CF11384" s="2">
        <v>40.715471617561001</v>
      </c>
    </row>
    <row r="11385" spans="1:84" x14ac:dyDescent="0.3">
      <c r="A11385" s="2" t="s">
        <v>2739</v>
      </c>
      <c r="B11385" s="2">
        <v>13.68723668</v>
      </c>
      <c r="C11385" s="2">
        <v>2.6828764619999999</v>
      </c>
      <c r="D11385" s="2">
        <v>2.1833630180000001</v>
      </c>
      <c r="E11385" s="2">
        <v>30.844613970000001</v>
      </c>
      <c r="F11385" s="2">
        <v>23.248121260000001</v>
      </c>
      <c r="G11385" s="2">
        <v>3.610706961</v>
      </c>
      <c r="H11385" s="2">
        <v>5.8483341859999998</v>
      </c>
      <c r="I11385" s="2">
        <v>6.0041332890000003</v>
      </c>
      <c r="J11385" s="2">
        <v>21.291313769999999</v>
      </c>
      <c r="K11385" s="2">
        <v>18.209177690000001</v>
      </c>
      <c r="L11385" s="2">
        <v>7.7724277280000003</v>
      </c>
      <c r="M11385" s="2">
        <v>13.187272650000001</v>
      </c>
      <c r="N11385" s="2">
        <v>22.046980390000002</v>
      </c>
      <c r="O11385" s="2">
        <v>33.362611680000001</v>
      </c>
      <c r="P11385" s="2">
        <v>4.8846832429999996</v>
      </c>
      <c r="Q11385" s="2">
        <v>24.266865620000001</v>
      </c>
      <c r="R11385" s="2">
        <v>18.392952829999999</v>
      </c>
      <c r="S11385" s="2">
        <v>10.81442874</v>
      </c>
      <c r="T11385" s="2">
        <v>8.7514279269999999</v>
      </c>
      <c r="U11385" s="2">
        <v>20.179764519999999</v>
      </c>
      <c r="V11385" s="2">
        <v>5.9047554929999997</v>
      </c>
      <c r="W11385" s="2">
        <v>20.920876</v>
      </c>
      <c r="X11385" s="2">
        <v>5.2478286010000001</v>
      </c>
      <c r="Y11385" s="2">
        <v>8.8001592829999993</v>
      </c>
      <c r="Z11385" s="2">
        <v>21.7376395</v>
      </c>
      <c r="AA11385" s="2">
        <v>16.855209689999999</v>
      </c>
      <c r="AB11385" s="2">
        <v>15.650156450000001</v>
      </c>
      <c r="AC11385" s="2">
        <v>19.078557020000002</v>
      </c>
      <c r="AD11385" s="2">
        <v>37.018809269999998</v>
      </c>
      <c r="AE11385" s="2">
        <v>36.60168298</v>
      </c>
      <c r="AF11385" s="2">
        <v>29.374139549999999</v>
      </c>
      <c r="AG11385" s="2">
        <v>33.45655043</v>
      </c>
      <c r="AH11385" s="2">
        <v>31.609942839999999</v>
      </c>
      <c r="AI11385" s="2">
        <v>17.187100399999999</v>
      </c>
      <c r="AJ11385" s="2">
        <v>7.1705688360000002</v>
      </c>
      <c r="AK11385" s="2">
        <v>29.373933009999998</v>
      </c>
      <c r="AL11385" s="2">
        <v>23.826756230000001</v>
      </c>
      <c r="AM11385" s="2">
        <v>23.911585030000001</v>
      </c>
      <c r="AN11385" s="2">
        <v>27.03569422</v>
      </c>
      <c r="AO11385" s="2">
        <v>28.02852597</v>
      </c>
      <c r="AP11385" s="2">
        <v>26.81154617</v>
      </c>
      <c r="AQ11385" s="2">
        <v>5.9129977550000001</v>
      </c>
      <c r="AR11385" s="2">
        <v>8.8505729360000007</v>
      </c>
      <c r="AS11385" s="2">
        <v>14.71141534</v>
      </c>
      <c r="AT11385" s="2">
        <v>11.65752389</v>
      </c>
      <c r="AU11385" s="2">
        <v>6.3049500319999998</v>
      </c>
      <c r="AV11385" s="2">
        <v>2.6495897240000001</v>
      </c>
      <c r="AW11385" s="2">
        <v>28.593452079999999</v>
      </c>
      <c r="AX11385" s="2">
        <v>6.9627362379999997</v>
      </c>
      <c r="AY11385" s="2">
        <v>12.73632199</v>
      </c>
      <c r="AZ11385" s="2">
        <v>6.3206699779999997</v>
      </c>
      <c r="BA11385" s="2">
        <v>2.4214717179999998</v>
      </c>
      <c r="BB11385" s="2">
        <v>3.6078143260000002</v>
      </c>
      <c r="BC11385" s="2">
        <v>27.140832629999998</v>
      </c>
      <c r="BD11385" s="2">
        <v>3.6829465410000002</v>
      </c>
      <c r="BE11385" s="2">
        <v>3.7967717740000002</v>
      </c>
      <c r="BF11385" s="2">
        <v>9.054771208</v>
      </c>
      <c r="BG11385" s="2">
        <v>17.65246651</v>
      </c>
      <c r="BH11385" s="2">
        <v>2.436114135</v>
      </c>
      <c r="BI11385" s="2">
        <v>17.789114290000001</v>
      </c>
      <c r="BJ11385" s="2">
        <v>1.4313440209999999</v>
      </c>
      <c r="BK11385" s="2">
        <v>32.701119519999999</v>
      </c>
      <c r="BL11385" s="2">
        <v>30.225286050000001</v>
      </c>
      <c r="BM11385" s="2">
        <v>18.29992858</v>
      </c>
      <c r="BN11385" s="2">
        <v>10.48761972</v>
      </c>
      <c r="BO11385" s="2">
        <v>21.710470780000001</v>
      </c>
      <c r="BP11385" s="2">
        <v>17.676034080000001</v>
      </c>
      <c r="BQ11385" s="2">
        <v>15.4490208</v>
      </c>
      <c r="BR11385" s="2">
        <v>18.183367579999999</v>
      </c>
      <c r="BS11385" s="2">
        <v>17.709440170000001</v>
      </c>
      <c r="BT11385" s="2">
        <v>5.9348412589999997</v>
      </c>
      <c r="BU11385" s="2">
        <v>13.94203306</v>
      </c>
      <c r="BV11385" s="2">
        <v>1.973378571</v>
      </c>
      <c r="BW11385" s="2">
        <v>29.717258600000001</v>
      </c>
      <c r="BX11385" s="2">
        <v>4.0988801500000003</v>
      </c>
      <c r="BY11385" s="2">
        <v>5.1847998899999999</v>
      </c>
      <c r="BZ11385" s="2">
        <v>10.78305432</v>
      </c>
      <c r="CA11385" s="2">
        <v>15.35730646</v>
      </c>
      <c r="CB11385" s="2">
        <v>28.56285819</v>
      </c>
      <c r="CC11385" s="2">
        <v>2.2724938950000002</v>
      </c>
      <c r="CD11385" s="2">
        <v>2.8051378260000002</v>
      </c>
      <c r="CE11385" s="2">
        <v>2.9212282510000001</v>
      </c>
      <c r="CF11385" s="2">
        <v>15.324155420182899</v>
      </c>
    </row>
    <row r="11386" spans="1:84" x14ac:dyDescent="0.3">
      <c r="A11386" s="2" t="s">
        <v>2738</v>
      </c>
      <c r="B11386" s="2">
        <v>58.14358043</v>
      </c>
      <c r="C11386" s="2">
        <v>12.191917249999999</v>
      </c>
      <c r="D11386" s="2">
        <v>9.6681545070000006</v>
      </c>
      <c r="E11386" s="2">
        <v>72.517513260000001</v>
      </c>
      <c r="F11386" s="2">
        <v>98.769466769999994</v>
      </c>
      <c r="G11386" s="2">
        <v>79.00409234</v>
      </c>
      <c r="H11386" s="2">
        <v>66.518921559999995</v>
      </c>
      <c r="I11386" s="2">
        <v>60.880755010000001</v>
      </c>
      <c r="J11386" s="2">
        <v>55.516872859999999</v>
      </c>
      <c r="K11386" s="2">
        <v>56.031381410000002</v>
      </c>
      <c r="L11386" s="2">
        <v>37.719887839999998</v>
      </c>
      <c r="M11386" s="2">
        <v>53.10996634</v>
      </c>
      <c r="N11386" s="2">
        <v>57.707610799999998</v>
      </c>
      <c r="O11386" s="2">
        <v>82.060354050000001</v>
      </c>
      <c r="P11386" s="2">
        <v>42.602150639999998</v>
      </c>
      <c r="Q11386" s="2">
        <v>84.425840429999994</v>
      </c>
      <c r="R11386" s="2">
        <v>81.689057239999997</v>
      </c>
      <c r="S11386" s="2">
        <v>52.385461139999997</v>
      </c>
      <c r="T11386" s="2">
        <v>63.363717370000003</v>
      </c>
      <c r="U11386" s="2">
        <v>55.388373880000003</v>
      </c>
      <c r="V11386" s="2">
        <v>45.575474450000002</v>
      </c>
      <c r="W11386" s="2">
        <v>101.8087711</v>
      </c>
      <c r="X11386" s="2">
        <v>37.985821289999997</v>
      </c>
      <c r="Y11386" s="2">
        <v>50.805925799999997</v>
      </c>
      <c r="Z11386" s="2">
        <v>108.1845374</v>
      </c>
      <c r="AA11386" s="2">
        <v>126.8662006</v>
      </c>
      <c r="AB11386" s="2">
        <v>103.9144123</v>
      </c>
      <c r="AC11386" s="2">
        <v>71.99695724</v>
      </c>
      <c r="AD11386" s="2">
        <v>59.913343939999997</v>
      </c>
      <c r="AE11386" s="2">
        <v>78.159469049999998</v>
      </c>
      <c r="AF11386" s="2">
        <v>82.646812139999994</v>
      </c>
      <c r="AG11386" s="2">
        <v>69.460917679999994</v>
      </c>
      <c r="AH11386" s="2">
        <v>73.243198419999999</v>
      </c>
      <c r="AI11386" s="2">
        <v>92.829315519999994</v>
      </c>
      <c r="AJ11386" s="2">
        <v>64.05004486</v>
      </c>
      <c r="AK11386" s="2">
        <v>57.274521110000002</v>
      </c>
      <c r="AL11386" s="2">
        <v>58.8392141</v>
      </c>
      <c r="AM11386" s="2">
        <v>88.858270360000006</v>
      </c>
      <c r="AN11386" s="2">
        <v>108.5312572</v>
      </c>
      <c r="AO11386" s="2">
        <v>87.906781260000002</v>
      </c>
      <c r="AP11386" s="2">
        <v>57.277478719999998</v>
      </c>
      <c r="AQ11386" s="2">
        <v>29.83560876</v>
      </c>
      <c r="AR11386" s="2">
        <v>61.71180064</v>
      </c>
      <c r="AS11386" s="2">
        <v>67.517749850000001</v>
      </c>
      <c r="AT11386" s="2">
        <v>91.52434461</v>
      </c>
      <c r="AU11386" s="2">
        <v>51.525200679999998</v>
      </c>
      <c r="AV11386" s="2">
        <v>32.627813770000003</v>
      </c>
      <c r="AW11386" s="2">
        <v>75.894063759999995</v>
      </c>
      <c r="AX11386" s="2">
        <v>39.835318440000002</v>
      </c>
      <c r="AY11386" s="2">
        <v>46.2084373</v>
      </c>
      <c r="AZ11386" s="2">
        <v>52.87524939</v>
      </c>
      <c r="BA11386" s="2">
        <v>23.334760490000001</v>
      </c>
      <c r="BB11386" s="2">
        <v>45.54412705</v>
      </c>
      <c r="BC11386" s="2">
        <v>85.839045350000006</v>
      </c>
      <c r="BD11386" s="2">
        <v>15.42715817</v>
      </c>
      <c r="BE11386" s="2">
        <v>21.945020150000001</v>
      </c>
      <c r="BF11386" s="2">
        <v>57.974649210000003</v>
      </c>
      <c r="BG11386" s="2">
        <v>66.633413099999999</v>
      </c>
      <c r="BH11386" s="2">
        <v>13.36404658</v>
      </c>
      <c r="BI11386" s="2">
        <v>52.904426809999997</v>
      </c>
      <c r="BJ11386" s="2">
        <v>15.0129327</v>
      </c>
      <c r="BK11386" s="2">
        <v>65.580225630000001</v>
      </c>
      <c r="BL11386" s="2">
        <v>83.623115459999994</v>
      </c>
      <c r="BM11386" s="2">
        <v>70.068962990000003</v>
      </c>
      <c r="BN11386" s="2">
        <v>112.2193383</v>
      </c>
      <c r="BO11386" s="2">
        <v>69.160026110000004</v>
      </c>
      <c r="BP11386" s="2">
        <v>45.64911146</v>
      </c>
      <c r="BQ11386" s="2">
        <v>73.384206270000007</v>
      </c>
      <c r="BR11386" s="2">
        <v>64.651895600000003</v>
      </c>
      <c r="BS11386" s="2">
        <v>70.888381539999997</v>
      </c>
      <c r="BT11386" s="2">
        <v>35.395470520000003</v>
      </c>
      <c r="BU11386" s="2">
        <v>88.650354969999995</v>
      </c>
      <c r="BV11386" s="2">
        <v>4.1591201800000004</v>
      </c>
      <c r="BW11386" s="2">
        <v>86.858445099999997</v>
      </c>
      <c r="BX11386" s="2">
        <v>7.6648321680000002</v>
      </c>
      <c r="BY11386" s="2">
        <v>88.374721399999999</v>
      </c>
      <c r="BZ11386" s="2">
        <v>53.725049660000003</v>
      </c>
      <c r="CA11386" s="2">
        <v>64.457289840000001</v>
      </c>
      <c r="CB11386" s="2">
        <v>66.534096689999998</v>
      </c>
      <c r="CC11386" s="2">
        <v>6.9044997510000004</v>
      </c>
      <c r="CD11386" s="2">
        <v>2.9642065290000001</v>
      </c>
      <c r="CE11386" s="2">
        <v>22.159625869999999</v>
      </c>
      <c r="CF11386" s="2">
        <v>60.200389542865899</v>
      </c>
    </row>
    <row r="11387" spans="1:84" x14ac:dyDescent="0.3">
      <c r="A11387" s="2" t="s">
        <v>2737</v>
      </c>
      <c r="B11387" s="2">
        <v>1.25280806</v>
      </c>
      <c r="C11387" s="2">
        <v>2.2781378509999999</v>
      </c>
      <c r="D11387" s="2">
        <v>4.1098417659999997</v>
      </c>
      <c r="E11387" s="2">
        <v>1.1126518219999999</v>
      </c>
      <c r="F11387" s="2">
        <v>1.069953742</v>
      </c>
      <c r="G11387" s="2">
        <v>1.816269302</v>
      </c>
      <c r="H11387" s="2">
        <v>2.6099798449999998</v>
      </c>
      <c r="I11387" s="2">
        <v>1.8870820210000001</v>
      </c>
      <c r="J11387" s="2">
        <v>1.251056953</v>
      </c>
      <c r="K11387" s="2">
        <v>1.9112257610000001</v>
      </c>
      <c r="L11387" s="2">
        <v>1.61949886</v>
      </c>
      <c r="M11387" s="2">
        <v>1.710099187</v>
      </c>
      <c r="N11387" s="2">
        <v>1.4866233579999999</v>
      </c>
      <c r="O11387" s="2">
        <v>0.59110236199999999</v>
      </c>
      <c r="P11387" s="2">
        <v>2.5082986730000001</v>
      </c>
      <c r="Q11387" s="2">
        <v>0.45234635899999998</v>
      </c>
      <c r="R11387" s="2">
        <v>0.96259594900000001</v>
      </c>
      <c r="S11387" s="2">
        <v>2.550899223</v>
      </c>
      <c r="T11387" s="2">
        <v>2.0647645489999999</v>
      </c>
      <c r="U11387" s="2">
        <v>1.0379178170000001</v>
      </c>
      <c r="V11387" s="2">
        <v>1.368685613</v>
      </c>
      <c r="W11387" s="2">
        <v>0.50187007800000005</v>
      </c>
      <c r="X11387" s="2">
        <v>3.35441586</v>
      </c>
      <c r="Y11387" s="2">
        <v>1.472306458</v>
      </c>
      <c r="Z11387" s="2">
        <v>1.2141106129999999</v>
      </c>
      <c r="AA11387" s="2">
        <v>1.8890000330000001</v>
      </c>
      <c r="AB11387" s="2">
        <v>2.2485196599999999</v>
      </c>
      <c r="AC11387" s="2">
        <v>1.8167078050000001</v>
      </c>
      <c r="AD11387" s="2">
        <v>0.34086778099999998</v>
      </c>
      <c r="AE11387" s="2">
        <v>0.68688464800000004</v>
      </c>
      <c r="AF11387" s="2">
        <v>1.0892470569999999</v>
      </c>
      <c r="AG11387" s="2">
        <v>1.332528897</v>
      </c>
      <c r="AH11387" s="2">
        <v>0.71912504600000005</v>
      </c>
      <c r="AI11387" s="2">
        <v>0.71778418799999999</v>
      </c>
      <c r="AJ11387" s="2">
        <v>1.746529137</v>
      </c>
      <c r="AK11387" s="2">
        <v>1.3249227770000001</v>
      </c>
      <c r="AL11387" s="2">
        <v>1.6620595389999999</v>
      </c>
      <c r="AM11387" s="2">
        <v>0.89903488099999995</v>
      </c>
      <c r="AN11387" s="2">
        <v>0.649149855</v>
      </c>
      <c r="AO11387" s="2">
        <v>0.65214069600000002</v>
      </c>
      <c r="AP11387" s="2">
        <v>0.96487804700000002</v>
      </c>
      <c r="AQ11387" s="2">
        <v>3.157843331</v>
      </c>
      <c r="AR11387" s="2">
        <v>1.7454033609999999</v>
      </c>
      <c r="AS11387" s="2">
        <v>1.20712204</v>
      </c>
      <c r="AT11387" s="2">
        <v>1.5936381079999999</v>
      </c>
      <c r="AU11387" s="2">
        <v>2.6628272580000001</v>
      </c>
      <c r="AV11387" s="2">
        <v>3.3963810560000001</v>
      </c>
      <c r="AW11387" s="2">
        <v>1.0582105310000001</v>
      </c>
      <c r="AX11387" s="2">
        <v>1.362410342</v>
      </c>
      <c r="AY11387" s="2">
        <v>0.68084032900000002</v>
      </c>
      <c r="AZ11387" s="2">
        <v>0.98289248600000001</v>
      </c>
      <c r="BA11387" s="2">
        <v>2.2373327750000001</v>
      </c>
      <c r="BB11387" s="2">
        <v>1.7520799199999999</v>
      </c>
      <c r="BC11387" s="2">
        <v>1.0716954379999999</v>
      </c>
      <c r="BD11387" s="2">
        <v>2.2497631610000002</v>
      </c>
      <c r="BE11387" s="2">
        <v>2.9342688990000001</v>
      </c>
      <c r="BF11387" s="2">
        <v>3.2737336199999998</v>
      </c>
      <c r="BG11387" s="2">
        <v>0.57345189600000002</v>
      </c>
      <c r="BH11387" s="2">
        <v>2.609694749</v>
      </c>
      <c r="BI11387" s="2">
        <v>2.5851556659999999</v>
      </c>
      <c r="BJ11387" s="2">
        <v>1.488233688</v>
      </c>
      <c r="BK11387" s="2">
        <v>1.0763116960000001</v>
      </c>
      <c r="BL11387" s="2">
        <v>0.28975463400000001</v>
      </c>
      <c r="BM11387" s="2">
        <v>1.1575609440000001</v>
      </c>
      <c r="BN11387" s="2">
        <v>2.6623868439999998</v>
      </c>
      <c r="BO11387" s="2">
        <v>0.31134059400000003</v>
      </c>
      <c r="BP11387" s="2">
        <v>1.2158350929999999</v>
      </c>
      <c r="BQ11387" s="2">
        <v>1.386967965</v>
      </c>
      <c r="BR11387" s="2">
        <v>0.33286878800000003</v>
      </c>
      <c r="BS11387" s="2">
        <v>1.352182032</v>
      </c>
      <c r="BT11387" s="2">
        <v>1.135122739</v>
      </c>
      <c r="BU11387" s="2">
        <v>1.974650968</v>
      </c>
      <c r="BV11387" s="2">
        <v>4.3324016150000002</v>
      </c>
      <c r="BW11387" s="2">
        <v>0.468960184</v>
      </c>
      <c r="BX11387" s="2">
        <v>2.8472914409999999</v>
      </c>
      <c r="BY11387" s="2">
        <v>0.49330357200000002</v>
      </c>
      <c r="BZ11387" s="2">
        <v>1.026789339</v>
      </c>
      <c r="CA11387" s="2">
        <v>0.65939457899999998</v>
      </c>
      <c r="CB11387" s="2">
        <v>0.87954849700000004</v>
      </c>
      <c r="CC11387" s="2">
        <v>2.884783036</v>
      </c>
      <c r="CD11387" s="2">
        <v>3.0733082500000002</v>
      </c>
      <c r="CE11387" s="2">
        <v>3.27563899</v>
      </c>
      <c r="CF11387" s="2">
        <v>1.6145524705243901</v>
      </c>
    </row>
    <row r="11388" spans="1:84" x14ac:dyDescent="0.3">
      <c r="A11388" s="2" t="s">
        <v>2736</v>
      </c>
      <c r="B11388" s="2">
        <v>27.952185119999999</v>
      </c>
      <c r="C11388" s="2">
        <v>6.9866859259999998</v>
      </c>
      <c r="D11388" s="2">
        <v>2.3381258140000001</v>
      </c>
      <c r="E11388" s="2">
        <v>17.931095460000002</v>
      </c>
      <c r="F11388" s="2">
        <v>30.517168179999999</v>
      </c>
      <c r="G11388" s="2">
        <v>5.8840232270000001</v>
      </c>
      <c r="H11388" s="2">
        <v>10.04431072</v>
      </c>
      <c r="I11388" s="2">
        <v>12.279732020000001</v>
      </c>
      <c r="J11388" s="2">
        <v>14.88838674</v>
      </c>
      <c r="K11388" s="2">
        <v>8.6187713909999992</v>
      </c>
      <c r="L11388" s="2">
        <v>8.3944986739999994</v>
      </c>
      <c r="M11388" s="2">
        <v>8.7356503090000004</v>
      </c>
      <c r="N11388" s="2">
        <v>12.27512896</v>
      </c>
      <c r="O11388" s="2">
        <v>14.502534349999999</v>
      </c>
      <c r="P11388" s="2">
        <v>8.1856365019999995</v>
      </c>
      <c r="Q11388" s="2">
        <v>13.61222134</v>
      </c>
      <c r="R11388" s="2">
        <v>21.133358999999999</v>
      </c>
      <c r="S11388" s="2">
        <v>8.8063169230000007</v>
      </c>
      <c r="T11388" s="2">
        <v>13.63575947</v>
      </c>
      <c r="U11388" s="2">
        <v>18.291781400000001</v>
      </c>
      <c r="V11388" s="2">
        <v>9.4798103909999991</v>
      </c>
      <c r="W11388" s="2">
        <v>10.752410879999999</v>
      </c>
      <c r="X11388" s="2">
        <v>3.665812909</v>
      </c>
      <c r="Y11388" s="2">
        <v>8.5757843600000001</v>
      </c>
      <c r="Z11388" s="2">
        <v>30.611982050000002</v>
      </c>
      <c r="AA11388" s="2">
        <v>17.785527389999999</v>
      </c>
      <c r="AB11388" s="2">
        <v>14.21598476</v>
      </c>
      <c r="AC11388" s="2">
        <v>16.538097100000002</v>
      </c>
      <c r="AD11388" s="2">
        <v>14.70644119</v>
      </c>
      <c r="AE11388" s="2">
        <v>15.23180593</v>
      </c>
      <c r="AF11388" s="2">
        <v>15.141532890000001</v>
      </c>
      <c r="AG11388" s="2">
        <v>16.457762989999999</v>
      </c>
      <c r="AH11388" s="2">
        <v>21.683811240000001</v>
      </c>
      <c r="AI11388" s="2">
        <v>12.10775669</v>
      </c>
      <c r="AJ11388" s="2">
        <v>7.8584604980000003</v>
      </c>
      <c r="AK11388" s="2">
        <v>10.092912139999999</v>
      </c>
      <c r="AL11388" s="2">
        <v>18.168646129999999</v>
      </c>
      <c r="AM11388" s="2">
        <v>15.74431482</v>
      </c>
      <c r="AN11388" s="2">
        <v>16.409864259999999</v>
      </c>
      <c r="AO11388" s="2">
        <v>13.15148499</v>
      </c>
      <c r="AP11388" s="2">
        <v>20.16820195</v>
      </c>
      <c r="AQ11388" s="2">
        <v>4.6642532860000001</v>
      </c>
      <c r="AR11388" s="2">
        <v>11.0575803</v>
      </c>
      <c r="AS11388" s="2">
        <v>13.396657490000001</v>
      </c>
      <c r="AT11388" s="2">
        <v>13.79640444</v>
      </c>
      <c r="AU11388" s="2">
        <v>3.9037315889999999</v>
      </c>
      <c r="AV11388" s="2">
        <v>3.3554404020000002</v>
      </c>
      <c r="AW11388" s="2">
        <v>11.251529870000001</v>
      </c>
      <c r="AX11388" s="2">
        <v>17.66760961</v>
      </c>
      <c r="AY11388" s="2">
        <v>17.065539560000001</v>
      </c>
      <c r="AZ11388" s="2">
        <v>8.1062621040000007</v>
      </c>
      <c r="BA11388" s="2">
        <v>8.3094843540000003</v>
      </c>
      <c r="BB11388" s="2">
        <v>7.4122848570000004</v>
      </c>
      <c r="BC11388" s="2">
        <v>10.51981606</v>
      </c>
      <c r="BD11388" s="2">
        <v>4.453814135</v>
      </c>
      <c r="BE11388" s="2">
        <v>1.551064577</v>
      </c>
      <c r="BF11388" s="2">
        <v>4.0537168220000002</v>
      </c>
      <c r="BG11388" s="2">
        <v>14.33134162</v>
      </c>
      <c r="BH11388" s="2">
        <v>8.8940504209999993</v>
      </c>
      <c r="BI11388" s="2">
        <v>6.2676844870000004</v>
      </c>
      <c r="BJ11388" s="2">
        <v>9.2989965859999995</v>
      </c>
      <c r="BK11388" s="2">
        <v>10.205389500000001</v>
      </c>
      <c r="BL11388" s="2">
        <v>22.62523259</v>
      </c>
      <c r="BM11388" s="2">
        <v>7.8388312080000002</v>
      </c>
      <c r="BN11388" s="2">
        <v>15.077448950000001</v>
      </c>
      <c r="BO11388" s="2">
        <v>15.529727169999999</v>
      </c>
      <c r="BP11388" s="2">
        <v>9.8418588699999994</v>
      </c>
      <c r="BQ11388" s="2">
        <v>6.3035736629999999</v>
      </c>
      <c r="BR11388" s="2">
        <v>9.6717676509999997</v>
      </c>
      <c r="BS11388" s="2">
        <v>8.3987892029999998</v>
      </c>
      <c r="BT11388" s="2">
        <v>12.51205315</v>
      </c>
      <c r="BU11388" s="2">
        <v>13.10870025</v>
      </c>
      <c r="BV11388" s="2">
        <v>0.70102423899999999</v>
      </c>
      <c r="BW11388" s="2">
        <v>15.302495130000001</v>
      </c>
      <c r="BX11388" s="2">
        <v>1.437694115</v>
      </c>
      <c r="BY11388" s="2">
        <v>7.4493530259999998</v>
      </c>
      <c r="BZ11388" s="2">
        <v>4.6791469279999998</v>
      </c>
      <c r="CA11388" s="2">
        <v>7.9647452640000003</v>
      </c>
      <c r="CB11388" s="2">
        <v>19.202264670000002</v>
      </c>
      <c r="CC11388" s="2">
        <v>2.8202424869999998</v>
      </c>
      <c r="CD11388" s="2">
        <v>7.1526435250000002</v>
      </c>
      <c r="CE11388" s="2">
        <v>8.8226929310000006</v>
      </c>
      <c r="CF11388" s="2">
        <v>11.702008709438999</v>
      </c>
    </row>
    <row r="11389" spans="1:84" x14ac:dyDescent="0.3">
      <c r="A11389" s="2" t="s">
        <v>2735</v>
      </c>
      <c r="B11389" s="2">
        <v>4.2088487819999996</v>
      </c>
      <c r="C11389" s="2">
        <v>2.901250127</v>
      </c>
      <c r="D11389" s="2">
        <v>5.2051325989999997</v>
      </c>
      <c r="E11389" s="2">
        <v>4.861787123</v>
      </c>
      <c r="F11389" s="2">
        <v>6.572966053</v>
      </c>
      <c r="G11389" s="2">
        <v>5.4916333780000004</v>
      </c>
      <c r="H11389" s="2">
        <v>5.5107646780000001</v>
      </c>
      <c r="I11389" s="2">
        <v>4.081515821</v>
      </c>
      <c r="J11389" s="2">
        <v>2.9284640280000001</v>
      </c>
      <c r="K11389" s="2">
        <v>3.625173373</v>
      </c>
      <c r="L11389" s="2">
        <v>3.1122981589999998</v>
      </c>
      <c r="M11389" s="2">
        <v>3.0056059500000001</v>
      </c>
      <c r="N11389" s="2">
        <v>6.5486672090000004</v>
      </c>
      <c r="O11389" s="2">
        <v>10.028967529999999</v>
      </c>
      <c r="P11389" s="2">
        <v>6.8135219219999996</v>
      </c>
      <c r="Q11389" s="2">
        <v>7.0119651630000002</v>
      </c>
      <c r="R11389" s="2">
        <v>4.3797873870000004</v>
      </c>
      <c r="S11389" s="2">
        <v>4.4847799779999997</v>
      </c>
      <c r="T11389" s="2">
        <v>5.6297389239999998</v>
      </c>
      <c r="U11389" s="2">
        <v>5.1434271960000002</v>
      </c>
      <c r="V11389" s="2">
        <v>3.0770182789999998</v>
      </c>
      <c r="W11389" s="2">
        <v>3.2987907230000002</v>
      </c>
      <c r="X11389" s="2">
        <v>5.9347392259999996</v>
      </c>
      <c r="Y11389" s="2">
        <v>3.7807729459999999</v>
      </c>
      <c r="Z11389" s="2">
        <v>4.6837030229999996</v>
      </c>
      <c r="AA11389" s="2">
        <v>3.6058564049999999</v>
      </c>
      <c r="AB11389" s="2">
        <v>6.5049307949999999</v>
      </c>
      <c r="AC11389" s="2">
        <v>3.3957832159999999</v>
      </c>
      <c r="AD11389" s="2">
        <v>2.1943946300000001</v>
      </c>
      <c r="AE11389" s="2">
        <v>3.4496589150000001</v>
      </c>
      <c r="AF11389" s="2">
        <v>5.0524123120000004</v>
      </c>
      <c r="AG11389" s="2">
        <v>3.8432611030000001</v>
      </c>
      <c r="AH11389" s="2">
        <v>3.2272682769999999</v>
      </c>
      <c r="AI11389" s="2">
        <v>3.6598150450000002</v>
      </c>
      <c r="AJ11389" s="2">
        <v>5.660244005</v>
      </c>
      <c r="AK11389" s="2">
        <v>2.1694028589999999</v>
      </c>
      <c r="AL11389" s="2">
        <v>3.862666403</v>
      </c>
      <c r="AM11389" s="2">
        <v>4.8541121709999997</v>
      </c>
      <c r="AN11389" s="2">
        <v>4.3242988269999998</v>
      </c>
      <c r="AO11389" s="2">
        <v>4.2664260489999997</v>
      </c>
      <c r="AP11389" s="2">
        <v>6.0102847019999999</v>
      </c>
      <c r="AQ11389" s="2">
        <v>6.0248944289999997</v>
      </c>
      <c r="AR11389" s="2">
        <v>3.590477538</v>
      </c>
      <c r="AS11389" s="2">
        <v>6.730079956</v>
      </c>
      <c r="AT11389" s="2">
        <v>7.1487138510000001</v>
      </c>
      <c r="AU11389" s="2">
        <v>5.383423648</v>
      </c>
      <c r="AV11389" s="2">
        <v>4.9323576149999999</v>
      </c>
      <c r="AW11389" s="2">
        <v>6.3492281310000003</v>
      </c>
      <c r="AX11389" s="2">
        <v>2.5562796109999999</v>
      </c>
      <c r="AY11389" s="2">
        <v>2.0058314140000002</v>
      </c>
      <c r="AZ11389" s="2">
        <v>2.9574961179999999</v>
      </c>
      <c r="BA11389" s="2">
        <v>3.6573139210000001</v>
      </c>
      <c r="BB11389" s="2">
        <v>5.2247273219999997</v>
      </c>
      <c r="BC11389" s="2">
        <v>4.2632396159999999</v>
      </c>
      <c r="BD11389" s="2">
        <v>2.8150055620000001</v>
      </c>
      <c r="BE11389" s="2">
        <v>4.5639397150000001</v>
      </c>
      <c r="BF11389" s="2">
        <v>6.7662918469999997</v>
      </c>
      <c r="BG11389" s="2">
        <v>2.5038907030000002</v>
      </c>
      <c r="BH11389" s="2">
        <v>3.5593547440000002</v>
      </c>
      <c r="BI11389" s="2">
        <v>4.1292925399999998</v>
      </c>
      <c r="BJ11389" s="2">
        <v>4.7221135759999999</v>
      </c>
      <c r="BK11389" s="2">
        <v>3.2784703890000002</v>
      </c>
      <c r="BL11389" s="2">
        <v>2.4215074990000001</v>
      </c>
      <c r="BM11389" s="2">
        <v>3.4852503330000002</v>
      </c>
      <c r="BN11389" s="2">
        <v>8.8616321679999999</v>
      </c>
      <c r="BO11389" s="2">
        <v>3.998430725</v>
      </c>
      <c r="BP11389" s="2">
        <v>2.6971923109999998</v>
      </c>
      <c r="BQ11389" s="2">
        <v>3.7589199029999998</v>
      </c>
      <c r="BR11389" s="2">
        <v>2.2183338209999999</v>
      </c>
      <c r="BS11389" s="2">
        <v>5.8750452749999997</v>
      </c>
      <c r="BT11389" s="2">
        <v>3.2661603440000002</v>
      </c>
      <c r="BU11389" s="2">
        <v>4.9962777569999997</v>
      </c>
      <c r="BV11389" s="2">
        <v>4.4071338100000004</v>
      </c>
      <c r="BW11389" s="2">
        <v>4.6824249069999997</v>
      </c>
      <c r="BX11389" s="2">
        <v>4.339999454</v>
      </c>
      <c r="BY11389" s="2">
        <v>3.6315810740000001</v>
      </c>
      <c r="BZ11389" s="2">
        <v>4.1759955199999998</v>
      </c>
      <c r="CA11389" s="2">
        <v>4.0386853020000002</v>
      </c>
      <c r="CB11389" s="2">
        <v>2.3125079990000001</v>
      </c>
      <c r="CC11389" s="2">
        <v>1.7041502180000001</v>
      </c>
      <c r="CD11389" s="2">
        <v>1.4241597269999999</v>
      </c>
      <c r="CE11389" s="2">
        <v>2.414665415</v>
      </c>
      <c r="CF11389" s="2">
        <v>4.3448123304756097</v>
      </c>
    </row>
    <row r="11390" spans="1:84" x14ac:dyDescent="0.3">
      <c r="A11390" s="2" t="s">
        <v>2734</v>
      </c>
      <c r="B11390" s="2">
        <v>1.459931587</v>
      </c>
      <c r="C11390" s="2">
        <v>2.1677106570000002</v>
      </c>
      <c r="D11390" s="2">
        <v>2.5011057299999999</v>
      </c>
      <c r="E11390" s="2">
        <v>1.8821666319999999</v>
      </c>
      <c r="F11390" s="2">
        <v>1.925960066</v>
      </c>
      <c r="G11390" s="2">
        <v>1.71542836</v>
      </c>
      <c r="H11390" s="2">
        <v>3.1863355549999999</v>
      </c>
      <c r="I11390" s="2">
        <v>2.3725781850000001</v>
      </c>
      <c r="J11390" s="2">
        <v>1.878750218</v>
      </c>
      <c r="K11390" s="2">
        <v>1.6857982600000001</v>
      </c>
      <c r="L11390" s="2">
        <v>1.253692955</v>
      </c>
      <c r="M11390" s="2">
        <v>1.760841586</v>
      </c>
      <c r="N11390" s="2">
        <v>1.941232525</v>
      </c>
      <c r="O11390" s="2">
        <v>1.9998226219999999</v>
      </c>
      <c r="P11390" s="2">
        <v>2.2947101079999999</v>
      </c>
      <c r="Q11390" s="2">
        <v>1.6154033400000001</v>
      </c>
      <c r="R11390" s="2">
        <v>1.067461741</v>
      </c>
      <c r="S11390" s="2">
        <v>1.403458807</v>
      </c>
      <c r="T11390" s="2">
        <v>0.862411021</v>
      </c>
      <c r="U11390" s="2">
        <v>1.5319746830000001</v>
      </c>
      <c r="V11390" s="2">
        <v>1.912618065</v>
      </c>
      <c r="W11390" s="2">
        <v>1.7787850510000001</v>
      </c>
      <c r="X11390" s="2">
        <v>3.2391049110000001</v>
      </c>
      <c r="Y11390" s="2">
        <v>3.4403497870000002</v>
      </c>
      <c r="Z11390" s="2">
        <v>1.4425463199999999</v>
      </c>
      <c r="AA11390" s="2">
        <v>0.941122923</v>
      </c>
      <c r="AB11390" s="2">
        <v>1.7516604629999999</v>
      </c>
      <c r="AC11390" s="2">
        <v>1.4165304350000001</v>
      </c>
      <c r="AD11390" s="2">
        <v>0.91579777299999998</v>
      </c>
      <c r="AE11390" s="2">
        <v>1.434266032</v>
      </c>
      <c r="AF11390" s="2">
        <v>2.386972198</v>
      </c>
      <c r="AG11390" s="2">
        <v>1.360239784</v>
      </c>
      <c r="AH11390" s="2">
        <v>1.9925022160000001</v>
      </c>
      <c r="AI11390" s="2">
        <v>1.0927861510000001</v>
      </c>
      <c r="AJ11390" s="2">
        <v>3.5289099500000001</v>
      </c>
      <c r="AK11390" s="2">
        <v>1.801000524</v>
      </c>
      <c r="AL11390" s="2">
        <v>1.7321138389999999</v>
      </c>
      <c r="AM11390" s="2">
        <v>1.1043986750000001</v>
      </c>
      <c r="AN11390" s="2">
        <v>1.816096237</v>
      </c>
      <c r="AO11390" s="2">
        <v>1.585798278</v>
      </c>
      <c r="AP11390" s="2">
        <v>1.878918555</v>
      </c>
      <c r="AQ11390" s="2">
        <v>2.48181969</v>
      </c>
      <c r="AR11390" s="2">
        <v>1.7314230100000001</v>
      </c>
      <c r="AS11390" s="2">
        <v>1.7137986519999999</v>
      </c>
      <c r="AT11390" s="2">
        <v>2.199209433</v>
      </c>
      <c r="AU11390" s="2">
        <v>2.8664682460000002</v>
      </c>
      <c r="AV11390" s="2">
        <v>2.2588488230000001</v>
      </c>
      <c r="AW11390" s="2">
        <v>2.1572680750000002</v>
      </c>
      <c r="AX11390" s="2">
        <v>2.430367908</v>
      </c>
      <c r="AY11390" s="2">
        <v>1.357375379</v>
      </c>
      <c r="AZ11390" s="2">
        <v>2.678738343</v>
      </c>
      <c r="BA11390" s="2">
        <v>2.303719353</v>
      </c>
      <c r="BB11390" s="2">
        <v>2.4843835310000002</v>
      </c>
      <c r="BC11390" s="2">
        <v>2.5682532340000002</v>
      </c>
      <c r="BD11390" s="2">
        <v>3.0033005460000002</v>
      </c>
      <c r="BE11390" s="2">
        <v>2.5801005199999998</v>
      </c>
      <c r="BF11390" s="2">
        <v>2.5228037740000002</v>
      </c>
      <c r="BG11390" s="2">
        <v>1.056665645</v>
      </c>
      <c r="BH11390" s="2">
        <v>2.6763336190000002</v>
      </c>
      <c r="BI11390" s="2">
        <v>1.410664677</v>
      </c>
      <c r="BJ11390" s="2">
        <v>2.014002031</v>
      </c>
      <c r="BK11390" s="2">
        <v>1.043568236</v>
      </c>
      <c r="BL11390" s="2">
        <v>1.2078701140000001</v>
      </c>
      <c r="BM11390" s="2">
        <v>1.8475952120000001</v>
      </c>
      <c r="BN11390" s="2">
        <v>2.1081172779999999</v>
      </c>
      <c r="BO11390" s="2">
        <v>2.5117873770000001</v>
      </c>
      <c r="BP11390" s="2">
        <v>1.2340271389999999</v>
      </c>
      <c r="BQ11390" s="2">
        <v>1.326113611</v>
      </c>
      <c r="BR11390" s="2">
        <v>1.0948822140000001</v>
      </c>
      <c r="BS11390" s="2">
        <v>1.4150598210000001</v>
      </c>
      <c r="BT11390" s="2">
        <v>0.90130829000000001</v>
      </c>
      <c r="BU11390" s="2">
        <v>1.3079598029999999</v>
      </c>
      <c r="BV11390" s="2">
        <v>2.8306654959999999</v>
      </c>
      <c r="BW11390" s="2">
        <v>1.2654945230000001</v>
      </c>
      <c r="BX11390" s="2">
        <v>3.6954108209999998</v>
      </c>
      <c r="BY11390" s="2">
        <v>1.196080051</v>
      </c>
      <c r="BZ11390" s="2">
        <v>2.0806869539999999</v>
      </c>
      <c r="CA11390" s="2">
        <v>1.183036824</v>
      </c>
      <c r="CB11390" s="2">
        <v>1.2575858419999999</v>
      </c>
      <c r="CC11390" s="2">
        <v>2.5326122729999998</v>
      </c>
      <c r="CD11390" s="2">
        <v>2.6254048679999999</v>
      </c>
      <c r="CE11390" s="2">
        <v>2.433934566</v>
      </c>
      <c r="CF11390" s="2">
        <v>1.9104151049634099</v>
      </c>
    </row>
    <row r="11391" spans="1:84" x14ac:dyDescent="0.3">
      <c r="A11391" s="2" t="s">
        <v>2733</v>
      </c>
      <c r="B11391" s="2">
        <v>7.9112508950000002</v>
      </c>
      <c r="C11391" s="2">
        <v>10.859793079999999</v>
      </c>
      <c r="D11391" s="2">
        <v>6.3260463089999996</v>
      </c>
      <c r="E11391" s="2">
        <v>5.9020473259999999</v>
      </c>
      <c r="F11391" s="2">
        <v>4.6621422929999996</v>
      </c>
      <c r="G11391" s="2">
        <v>5.5283667120000004</v>
      </c>
      <c r="H11391" s="2">
        <v>5.2433194509999996</v>
      </c>
      <c r="I11391" s="2">
        <v>7.1566572129999999</v>
      </c>
      <c r="J11391" s="2">
        <v>4.5187967650000003</v>
      </c>
      <c r="K11391" s="2">
        <v>5.3906367609999997</v>
      </c>
      <c r="L11391" s="2">
        <v>7.800128688</v>
      </c>
      <c r="M11391" s="2">
        <v>5.3476345810000003</v>
      </c>
      <c r="N11391" s="2">
        <v>8.8826247190000007</v>
      </c>
      <c r="O11391" s="2">
        <v>8.9612633739999996</v>
      </c>
      <c r="P11391" s="2">
        <v>8.5545979089999999</v>
      </c>
      <c r="Q11391" s="2">
        <v>8.7182994780000005</v>
      </c>
      <c r="R11391" s="2">
        <v>2.8055146899999999</v>
      </c>
      <c r="S11391" s="2">
        <v>3.0036727220000001</v>
      </c>
      <c r="T11391" s="2">
        <v>5.3204126089999999</v>
      </c>
      <c r="U11391" s="2">
        <v>5.9840736909999999</v>
      </c>
      <c r="V11391" s="2">
        <v>7.301182453</v>
      </c>
      <c r="W11391" s="2">
        <v>5.9148973429999998</v>
      </c>
      <c r="X11391" s="2">
        <v>7.2338551430000004</v>
      </c>
      <c r="Y11391" s="2">
        <v>9.4314633590000003</v>
      </c>
      <c r="Z11391" s="2">
        <v>5.055088145</v>
      </c>
      <c r="AA11391" s="2">
        <v>8.1196480179999995</v>
      </c>
      <c r="AB11391" s="2">
        <v>6.0916372699999997</v>
      </c>
      <c r="AC11391" s="2">
        <v>3.6228618180000001</v>
      </c>
      <c r="AD11391" s="2">
        <v>2.3894163100000001</v>
      </c>
      <c r="AE11391" s="2">
        <v>5.1764023320000003</v>
      </c>
      <c r="AF11391" s="2">
        <v>5.2891323449999996</v>
      </c>
      <c r="AG11391" s="2">
        <v>3.353413239</v>
      </c>
      <c r="AH11391" s="2">
        <v>4.4412806800000002</v>
      </c>
      <c r="AI11391" s="2">
        <v>3.8032044979999999</v>
      </c>
      <c r="AJ11391" s="2">
        <v>6.448411975</v>
      </c>
      <c r="AK11391" s="2">
        <v>2.969549905</v>
      </c>
      <c r="AL11391" s="2">
        <v>8.5804584740000003</v>
      </c>
      <c r="AM11391" s="2">
        <v>4.4526376489999997</v>
      </c>
      <c r="AN11391" s="2">
        <v>4.8238108090000003</v>
      </c>
      <c r="AO11391" s="2">
        <v>2.5578755649999998</v>
      </c>
      <c r="AP11391" s="2">
        <v>5.9650406419999999</v>
      </c>
      <c r="AQ11391" s="2">
        <v>5.4977428990000003</v>
      </c>
      <c r="AR11391" s="2">
        <v>9.0101821149999992</v>
      </c>
      <c r="AS11391" s="2">
        <v>8.7701506309999999</v>
      </c>
      <c r="AT11391" s="2">
        <v>3.68658748</v>
      </c>
      <c r="AU11391" s="2">
        <v>5.9173939070000001</v>
      </c>
      <c r="AV11391" s="2">
        <v>4.6669535880000002</v>
      </c>
      <c r="AW11391" s="2">
        <v>8.3227110320000008</v>
      </c>
      <c r="AX11391" s="2">
        <v>8.4189972409999996</v>
      </c>
      <c r="AY11391" s="2">
        <v>7.5098184610000001</v>
      </c>
      <c r="AZ11391" s="2">
        <v>7.2540825790000003</v>
      </c>
      <c r="BA11391" s="2">
        <v>6.8042851850000003</v>
      </c>
      <c r="BB11391" s="2">
        <v>8.4300677910000008</v>
      </c>
      <c r="BC11391" s="2">
        <v>5.3999824890000001</v>
      </c>
      <c r="BD11391" s="2">
        <v>7.1482280239999998</v>
      </c>
      <c r="BE11391" s="2">
        <v>4.4863250680000002</v>
      </c>
      <c r="BF11391" s="2">
        <v>7.5920773969999997</v>
      </c>
      <c r="BG11391" s="2">
        <v>4.7223133490000002</v>
      </c>
      <c r="BH11391" s="2">
        <v>6.0955610519999999</v>
      </c>
      <c r="BI11391" s="2">
        <v>4.0377465810000004</v>
      </c>
      <c r="BJ11391" s="2">
        <v>10.684754679999999</v>
      </c>
      <c r="BK11391" s="2">
        <v>4.1093701720000002</v>
      </c>
      <c r="BL11391" s="2">
        <v>3.79440592</v>
      </c>
      <c r="BM11391" s="2">
        <v>4.1732992260000001</v>
      </c>
      <c r="BN11391" s="2">
        <v>6.3309758069999997</v>
      </c>
      <c r="BO11391" s="2">
        <v>5.7079108969999997</v>
      </c>
      <c r="BP11391" s="2">
        <v>4.3580413839999999</v>
      </c>
      <c r="BQ11391" s="2">
        <v>4.8757773860000002</v>
      </c>
      <c r="BR11391" s="2">
        <v>5.2158926970000001</v>
      </c>
      <c r="BS11391" s="2">
        <v>5.5268457260000003</v>
      </c>
      <c r="BT11391" s="2">
        <v>6.223573257</v>
      </c>
      <c r="BU11391" s="2">
        <v>4.9991549830000004</v>
      </c>
      <c r="BV11391" s="2">
        <v>5.139988078</v>
      </c>
      <c r="BW11391" s="2">
        <v>5.3695654749999999</v>
      </c>
      <c r="BX11391" s="2">
        <v>7.7192815030000004</v>
      </c>
      <c r="BY11391" s="2">
        <v>7.4902033760000002</v>
      </c>
      <c r="BZ11391" s="2">
        <v>7.4362694749999996</v>
      </c>
      <c r="CA11391" s="2">
        <v>5.3540585439999999</v>
      </c>
      <c r="CB11391" s="2">
        <v>2.0082487040000001</v>
      </c>
      <c r="CC11391" s="2">
        <v>4.9179886059999998</v>
      </c>
      <c r="CD11391" s="2">
        <v>8.2348900549999993</v>
      </c>
      <c r="CE11391" s="2">
        <v>4.1445899519999996</v>
      </c>
      <c r="CF11391" s="2">
        <v>5.9693273171951198</v>
      </c>
    </row>
    <row r="11392" spans="1:84" x14ac:dyDescent="0.3">
      <c r="A11392" s="2" t="s">
        <v>2732</v>
      </c>
      <c r="B11392" s="2">
        <v>9.6674057940000004</v>
      </c>
      <c r="C11392" s="2">
        <v>9.9526541759999994</v>
      </c>
      <c r="D11392" s="2">
        <v>15.3132632</v>
      </c>
      <c r="E11392" s="2">
        <v>10.83371511</v>
      </c>
      <c r="F11392" s="2">
        <v>10.88755259</v>
      </c>
      <c r="G11392" s="2">
        <v>15.3577896</v>
      </c>
      <c r="H11392" s="2">
        <v>13.852209179999999</v>
      </c>
      <c r="I11392" s="2">
        <v>12.650245119999999</v>
      </c>
      <c r="J11392" s="2">
        <v>9.0385310909999994</v>
      </c>
      <c r="K11392" s="2">
        <v>11.728058770000001</v>
      </c>
      <c r="L11392" s="2">
        <v>9.7791909159999992</v>
      </c>
      <c r="M11392" s="2">
        <v>10.841544150000001</v>
      </c>
      <c r="N11392" s="2">
        <v>12.320471449999999</v>
      </c>
      <c r="O11392" s="2">
        <v>9.2743851450000001</v>
      </c>
      <c r="P11392" s="2">
        <v>13.59130903</v>
      </c>
      <c r="Q11392" s="2">
        <v>9.6330700409999999</v>
      </c>
      <c r="R11392" s="2">
        <v>10.321967620000001</v>
      </c>
      <c r="S11392" s="2">
        <v>14.575175310000001</v>
      </c>
      <c r="T11392" s="2">
        <v>13.04753818</v>
      </c>
      <c r="U11392" s="2">
        <v>15.73997775</v>
      </c>
      <c r="V11392" s="2">
        <v>14.11143495</v>
      </c>
      <c r="W11392" s="2">
        <v>9.7806077210000009</v>
      </c>
      <c r="X11392" s="2">
        <v>17.932264270000001</v>
      </c>
      <c r="Y11392" s="2">
        <v>16.34592662</v>
      </c>
      <c r="Z11392" s="2">
        <v>10.13576567</v>
      </c>
      <c r="AA11392" s="2">
        <v>10.531822099999999</v>
      </c>
      <c r="AB11392" s="2">
        <v>14.342959090000001</v>
      </c>
      <c r="AC11392" s="2">
        <v>11.873157389999999</v>
      </c>
      <c r="AD11392" s="2">
        <v>9.1102288359999992</v>
      </c>
      <c r="AE11392" s="2">
        <v>9.9705302329999999</v>
      </c>
      <c r="AF11392" s="2">
        <v>14.48532634</v>
      </c>
      <c r="AG11392" s="2">
        <v>11.578262</v>
      </c>
      <c r="AH11392" s="2">
        <v>10.791477990000001</v>
      </c>
      <c r="AI11392" s="2">
        <v>9.8265706300000009</v>
      </c>
      <c r="AJ11392" s="2">
        <v>18.56950471</v>
      </c>
      <c r="AK11392" s="2">
        <v>11.04307667</v>
      </c>
      <c r="AL11392" s="2">
        <v>13.886533760000001</v>
      </c>
      <c r="AM11392" s="2">
        <v>11.728722960000001</v>
      </c>
      <c r="AN11392" s="2">
        <v>11.9913595</v>
      </c>
      <c r="AO11392" s="2">
        <v>9.2823918190000008</v>
      </c>
      <c r="AP11392" s="2">
        <v>9.8916316329999994</v>
      </c>
      <c r="AQ11392" s="2">
        <v>19.97508341</v>
      </c>
      <c r="AR11392" s="2">
        <v>11.855443859999999</v>
      </c>
      <c r="AS11392" s="2">
        <v>10.158431159999999</v>
      </c>
      <c r="AT11392" s="2">
        <v>12.26172747</v>
      </c>
      <c r="AU11392" s="2">
        <v>19.83228501</v>
      </c>
      <c r="AV11392" s="2">
        <v>19.86581773</v>
      </c>
      <c r="AW11392" s="2">
        <v>12.4811569</v>
      </c>
      <c r="AX11392" s="2">
        <v>12.17640091</v>
      </c>
      <c r="AY11392" s="2">
        <v>8.3064810219999998</v>
      </c>
      <c r="AZ11392" s="2">
        <v>10.66273473</v>
      </c>
      <c r="BA11392" s="2">
        <v>16.97699858</v>
      </c>
      <c r="BB11392" s="2">
        <v>14.61168133</v>
      </c>
      <c r="BC11392" s="2">
        <v>14.09630795</v>
      </c>
      <c r="BD11392" s="2">
        <v>17.05218812</v>
      </c>
      <c r="BE11392" s="2">
        <v>18.440561410000001</v>
      </c>
      <c r="BF11392" s="2">
        <v>19.274623089999999</v>
      </c>
      <c r="BG11392" s="2">
        <v>8.1969922069999992</v>
      </c>
      <c r="BH11392" s="2">
        <v>18.499283890000001</v>
      </c>
      <c r="BI11392" s="2">
        <v>15.29363708</v>
      </c>
      <c r="BJ11392" s="2">
        <v>13.606001279999999</v>
      </c>
      <c r="BK11392" s="2">
        <v>12.81531562</v>
      </c>
      <c r="BL11392" s="2">
        <v>6.9068698560000001</v>
      </c>
      <c r="BM11392" s="2">
        <v>11.913951129999999</v>
      </c>
      <c r="BN11392" s="2">
        <v>18.90393516</v>
      </c>
      <c r="BO11392" s="2">
        <v>11.25941068</v>
      </c>
      <c r="BP11392" s="2">
        <v>11.537242190000001</v>
      </c>
      <c r="BQ11392" s="2">
        <v>11.17252837</v>
      </c>
      <c r="BR11392" s="2">
        <v>9.5280489050000003</v>
      </c>
      <c r="BS11392" s="2">
        <v>16.924336690000001</v>
      </c>
      <c r="BT11392" s="2">
        <v>10.52540939</v>
      </c>
      <c r="BU11392" s="2">
        <v>12.98209608</v>
      </c>
      <c r="BV11392" s="2">
        <v>19.770404150000001</v>
      </c>
      <c r="BW11392" s="2">
        <v>7.7293372920000003</v>
      </c>
      <c r="BX11392" s="2">
        <v>21.917263160000001</v>
      </c>
      <c r="BY11392" s="2">
        <v>7.6008833789999999</v>
      </c>
      <c r="BZ11392" s="2">
        <v>16.399712449999999</v>
      </c>
      <c r="CA11392" s="2">
        <v>8.3352832689999996</v>
      </c>
      <c r="CB11392" s="2">
        <v>8.7357346079999996</v>
      </c>
      <c r="CC11392" s="2">
        <v>14.98561791</v>
      </c>
      <c r="CD11392" s="2">
        <v>12.88950588</v>
      </c>
      <c r="CE11392" s="2">
        <v>18.154538179999999</v>
      </c>
      <c r="CF11392" s="2">
        <v>12.9295959829634</v>
      </c>
    </row>
    <row r="11393" spans="1:84" x14ac:dyDescent="0.3">
      <c r="A11393" s="2" t="s">
        <v>2731</v>
      </c>
      <c r="B11393" s="2">
        <v>2.2981476540000001</v>
      </c>
      <c r="C11393" s="2">
        <v>0.26903496599999999</v>
      </c>
      <c r="D11393" s="2">
        <v>0.22195822600000001</v>
      </c>
      <c r="E11393" s="2">
        <v>4.0136047619999999</v>
      </c>
      <c r="F11393" s="2">
        <v>1.409348442</v>
      </c>
      <c r="G11393" s="2">
        <v>0.18231730700000001</v>
      </c>
      <c r="H11393" s="2">
        <v>0.20935942299999999</v>
      </c>
      <c r="I11393" s="2">
        <v>0.17165744399999999</v>
      </c>
      <c r="J11393" s="2">
        <v>0.796001077</v>
      </c>
      <c r="K11393" s="2">
        <v>0.98665223599999996</v>
      </c>
      <c r="L11393" s="2">
        <v>0.62238424599999997</v>
      </c>
      <c r="M11393" s="2">
        <v>1.009764347</v>
      </c>
      <c r="N11393" s="2">
        <v>3.890076793</v>
      </c>
      <c r="O11393" s="2">
        <v>1.2914070440000001</v>
      </c>
      <c r="P11393" s="2">
        <v>0.117881732</v>
      </c>
      <c r="Q11393" s="2">
        <v>2.5374262939999999</v>
      </c>
      <c r="R11393" s="2">
        <v>0.52291438499999998</v>
      </c>
      <c r="S11393" s="2">
        <v>0.32464430100000002</v>
      </c>
      <c r="T11393" s="2">
        <v>0.117402907</v>
      </c>
      <c r="U11393" s="2">
        <v>0.46144797799999998</v>
      </c>
      <c r="V11393" s="2">
        <v>0.12649608900000001</v>
      </c>
      <c r="W11393" s="2">
        <v>0.19473760600000001</v>
      </c>
      <c r="X11393" s="2">
        <v>0.108937731</v>
      </c>
      <c r="Y11393" s="2">
        <v>0.22102235200000001</v>
      </c>
      <c r="Z11393" s="2">
        <v>7.9268366390000002</v>
      </c>
      <c r="AA11393" s="2">
        <v>0.21085646599999999</v>
      </c>
      <c r="AB11393" s="2">
        <v>3.5218621780000001</v>
      </c>
      <c r="AC11393" s="2">
        <v>6.2351481900000003</v>
      </c>
      <c r="AD11393" s="2">
        <v>0.94479732699999996</v>
      </c>
      <c r="AE11393" s="2">
        <v>0.71484464400000003</v>
      </c>
      <c r="AF11393" s="2">
        <v>0.25434411800000001</v>
      </c>
      <c r="AG11393" s="2">
        <v>1.6116243290000001</v>
      </c>
      <c r="AH11393" s="2">
        <v>1.2387267390000001</v>
      </c>
      <c r="AI11393" s="2">
        <v>0.28336123200000002</v>
      </c>
      <c r="AJ11393" s="2">
        <v>0.206255037</v>
      </c>
      <c r="AK11393" s="2">
        <v>0.80468101400000003</v>
      </c>
      <c r="AL11393" s="2">
        <v>2.428960837</v>
      </c>
      <c r="AM11393" s="2">
        <v>0.56118874600000002</v>
      </c>
      <c r="AN11393" s="2">
        <v>0.371510326</v>
      </c>
      <c r="AO11393" s="2">
        <v>0.85918812899999997</v>
      </c>
      <c r="AP11393" s="2">
        <v>7.7748641100000002</v>
      </c>
      <c r="AQ11393" s="2">
        <v>0.60393744000000005</v>
      </c>
      <c r="AR11393" s="2">
        <v>0.24429284600000001</v>
      </c>
      <c r="AS11393" s="2">
        <v>2.8103535169999998</v>
      </c>
      <c r="AT11393" s="2">
        <v>9.5090266799999998</v>
      </c>
      <c r="AU11393" s="2">
        <v>0.819513728</v>
      </c>
      <c r="AV11393" s="2">
        <v>0.102844372</v>
      </c>
      <c r="AW11393" s="2">
        <v>11.131815870000001</v>
      </c>
      <c r="AX11393" s="2">
        <v>0.245727213</v>
      </c>
      <c r="AY11393" s="2">
        <v>0.413502806</v>
      </c>
      <c r="AZ11393" s="2">
        <v>0.177980048</v>
      </c>
      <c r="BA11393" s="2">
        <v>0.19299264499999999</v>
      </c>
      <c r="BB11393" s="2">
        <v>6.3898846999999995E-2</v>
      </c>
      <c r="BC11393" s="2">
        <v>0.21357179200000001</v>
      </c>
      <c r="BD11393" s="2">
        <v>0.211266857</v>
      </c>
      <c r="BE11393" s="2">
        <v>0.32936579700000002</v>
      </c>
      <c r="BF11393" s="2">
        <v>0.128869698</v>
      </c>
      <c r="BG11393" s="2">
        <v>0.28297857199999998</v>
      </c>
      <c r="BH11393" s="2">
        <v>0.33515654499999997</v>
      </c>
      <c r="BI11393" s="2">
        <v>0.275747615</v>
      </c>
      <c r="BJ11393" s="2">
        <v>0.115037562</v>
      </c>
      <c r="BK11393" s="2">
        <v>0.79053865599999995</v>
      </c>
      <c r="BL11393" s="2">
        <v>0.57193534899999998</v>
      </c>
      <c r="BM11393" s="2">
        <v>0.324114334</v>
      </c>
      <c r="BN11393" s="2">
        <v>0.35120551900000002</v>
      </c>
      <c r="BO11393" s="2">
        <v>0.29696852699999998</v>
      </c>
      <c r="BP11393" s="2">
        <v>0.83278212600000001</v>
      </c>
      <c r="BQ11393" s="2">
        <v>0.41304304600000002</v>
      </c>
      <c r="BR11393" s="2">
        <v>0.216204382</v>
      </c>
      <c r="BS11393" s="2">
        <v>0.65768532300000004</v>
      </c>
      <c r="BT11393" s="2">
        <v>9.0279554999999997E-2</v>
      </c>
      <c r="BU11393" s="2">
        <v>0.26971941599999999</v>
      </c>
      <c r="BV11393" s="2">
        <v>0.162422759</v>
      </c>
      <c r="BW11393" s="2">
        <v>0.87819232599999997</v>
      </c>
      <c r="BX11393" s="2">
        <v>0.33914742399999998</v>
      </c>
      <c r="BY11393" s="2">
        <v>0.44274797100000002</v>
      </c>
      <c r="BZ11393" s="2">
        <v>0.10610067099999999</v>
      </c>
      <c r="CA11393" s="2">
        <v>1.9963216779999999</v>
      </c>
      <c r="CB11393" s="2">
        <v>0.77160284800000001</v>
      </c>
      <c r="CC11393" s="2">
        <v>3.8811221E-2</v>
      </c>
      <c r="CD11393" s="2">
        <v>2.1776401000000001E-2</v>
      </c>
      <c r="CE11393" s="2">
        <v>0.14099560899999999</v>
      </c>
      <c r="CF11393" s="2">
        <v>1.17041647553659</v>
      </c>
    </row>
    <row r="11394" spans="1:84" x14ac:dyDescent="0.3">
      <c r="A11394" s="2" t="s">
        <v>2730</v>
      </c>
      <c r="B11394" s="2">
        <v>10.23474425</v>
      </c>
      <c r="C11394" s="2">
        <v>8.8568136289999995</v>
      </c>
      <c r="D11394" s="2">
        <v>12.416080579999999</v>
      </c>
      <c r="E11394" s="2">
        <v>12.31645879</v>
      </c>
      <c r="F11394" s="2">
        <v>10.751236949999999</v>
      </c>
      <c r="G11394" s="2">
        <v>9.0100753610000002</v>
      </c>
      <c r="H11394" s="2">
        <v>12.474980220000001</v>
      </c>
      <c r="I11394" s="2">
        <v>9.5889896809999993</v>
      </c>
      <c r="J11394" s="2">
        <v>12.14954251</v>
      </c>
      <c r="K11394" s="2">
        <v>10.827087049999999</v>
      </c>
      <c r="L11394" s="2">
        <v>10.73127702</v>
      </c>
      <c r="M11394" s="2">
        <v>10.729980640000001</v>
      </c>
      <c r="N11394" s="2">
        <v>12.654301800000001</v>
      </c>
      <c r="O11394" s="2">
        <v>12.70823779</v>
      </c>
      <c r="P11394" s="2">
        <v>10.43622317</v>
      </c>
      <c r="Q11394" s="2">
        <v>10.83301432</v>
      </c>
      <c r="R11394" s="2">
        <v>9.7200662540000007</v>
      </c>
      <c r="S11394" s="2">
        <v>10.05203708</v>
      </c>
      <c r="T11394" s="2">
        <v>10.940875999999999</v>
      </c>
      <c r="U11394" s="2">
        <v>12.30485627</v>
      </c>
      <c r="V11394" s="2">
        <v>9.0690007870000002</v>
      </c>
      <c r="W11394" s="2">
        <v>10.257430619999999</v>
      </c>
      <c r="X11394" s="2">
        <v>11.18926854</v>
      </c>
      <c r="Y11394" s="2">
        <v>9.7792206159999999</v>
      </c>
      <c r="Z11394" s="2">
        <v>9.1166317649999993</v>
      </c>
      <c r="AA11394" s="2">
        <v>9.7785143320000003</v>
      </c>
      <c r="AB11394" s="2">
        <v>11.732235579999999</v>
      </c>
      <c r="AC11394" s="2">
        <v>10.93865456</v>
      </c>
      <c r="AD11394" s="2">
        <v>9.4853582830000001</v>
      </c>
      <c r="AE11394" s="2">
        <v>10.7952162</v>
      </c>
      <c r="AF11394" s="2">
        <v>12.149774320000001</v>
      </c>
      <c r="AG11394" s="2">
        <v>10.632589980000001</v>
      </c>
      <c r="AH11394" s="2">
        <v>13.76677235</v>
      </c>
      <c r="AI11394" s="2">
        <v>12.246572690000001</v>
      </c>
      <c r="AJ11394" s="2">
        <v>10.8188222</v>
      </c>
      <c r="AK11394" s="2">
        <v>10.993617690000001</v>
      </c>
      <c r="AL11394" s="2">
        <v>13.70794954</v>
      </c>
      <c r="AM11394" s="2">
        <v>11.28455525</v>
      </c>
      <c r="AN11394" s="2">
        <v>11.601381480000001</v>
      </c>
      <c r="AO11394" s="2">
        <v>11.256976999999999</v>
      </c>
      <c r="AP11394" s="2">
        <v>11.53624091</v>
      </c>
      <c r="AQ11394" s="2">
        <v>12.124779159999999</v>
      </c>
      <c r="AR11394" s="2">
        <v>10.05285784</v>
      </c>
      <c r="AS11394" s="2">
        <v>11.464279250000001</v>
      </c>
      <c r="AT11394" s="2">
        <v>10.330439159999999</v>
      </c>
      <c r="AU11394" s="2">
        <v>11.69506026</v>
      </c>
      <c r="AV11394" s="2">
        <v>10.31963345</v>
      </c>
      <c r="AW11394" s="2">
        <v>14.15233265</v>
      </c>
      <c r="AX11394" s="2">
        <v>10.12343971</v>
      </c>
      <c r="AY11394" s="2">
        <v>11.071738290000001</v>
      </c>
      <c r="AZ11394" s="2">
        <v>8.070444127</v>
      </c>
      <c r="BA11394" s="2">
        <v>11.99894194</v>
      </c>
      <c r="BB11394" s="2">
        <v>9.5923859290000006</v>
      </c>
      <c r="BC11394" s="2">
        <v>12.56192525</v>
      </c>
      <c r="BD11394" s="2">
        <v>12.24088501</v>
      </c>
      <c r="BE11394" s="2">
        <v>12.25252845</v>
      </c>
      <c r="BF11394" s="2">
        <v>12.86319303</v>
      </c>
      <c r="BG11394" s="2">
        <v>7.9877413129999999</v>
      </c>
      <c r="BH11394" s="2">
        <v>11.32273681</v>
      </c>
      <c r="BI11394" s="2">
        <v>11.3861531</v>
      </c>
      <c r="BJ11394" s="2">
        <v>10.351446599999999</v>
      </c>
      <c r="BK11394" s="2">
        <v>11.389794910000001</v>
      </c>
      <c r="BL11394" s="2">
        <v>10.56327117</v>
      </c>
      <c r="BM11394" s="2">
        <v>8.9715638599999998</v>
      </c>
      <c r="BN11394" s="2">
        <v>9.5666662579999997</v>
      </c>
      <c r="BO11394" s="2">
        <v>11.754032580000001</v>
      </c>
      <c r="BP11394" s="2">
        <v>9.4726152460000002</v>
      </c>
      <c r="BQ11394" s="2">
        <v>9.5464932470000008</v>
      </c>
      <c r="BR11394" s="2">
        <v>9.5591457389999999</v>
      </c>
      <c r="BS11394" s="2">
        <v>11.076987280000001</v>
      </c>
      <c r="BT11394" s="2">
        <v>7.413949294</v>
      </c>
      <c r="BU11394" s="2">
        <v>11.40995987</v>
      </c>
      <c r="BV11394" s="2">
        <v>15.18567152</v>
      </c>
      <c r="BW11394" s="2">
        <v>11.87682289</v>
      </c>
      <c r="BX11394" s="2">
        <v>12.252831560000001</v>
      </c>
      <c r="BY11394" s="2">
        <v>8.0702594540000003</v>
      </c>
      <c r="BZ11394" s="2">
        <v>10.51863721</v>
      </c>
      <c r="CA11394" s="2">
        <v>8.6694816780000004</v>
      </c>
      <c r="CB11394" s="2">
        <v>8.2262393990000007</v>
      </c>
      <c r="CC11394" s="2">
        <v>9.5400981649999999</v>
      </c>
      <c r="CD11394" s="2">
        <v>10.151217470000001</v>
      </c>
      <c r="CE11394" s="2">
        <v>9.4547270569999995</v>
      </c>
      <c r="CF11394" s="2">
        <v>10.8354520883415</v>
      </c>
    </row>
    <row r="11395" spans="1:84" x14ac:dyDescent="0.3">
      <c r="A11395" s="2" t="s">
        <v>2729</v>
      </c>
      <c r="B11395" s="2">
        <v>16.73360319</v>
      </c>
      <c r="C11395" s="2">
        <v>14.151056069999999</v>
      </c>
      <c r="D11395" s="2">
        <v>18.487941030000002</v>
      </c>
      <c r="E11395" s="2">
        <v>21.144470120000001</v>
      </c>
      <c r="F11395" s="2">
        <v>15.12990179</v>
      </c>
      <c r="G11395" s="2">
        <v>25.421914449999999</v>
      </c>
      <c r="H11395" s="2">
        <v>20.687070940000002</v>
      </c>
      <c r="I11395" s="2">
        <v>15.299797180000001</v>
      </c>
      <c r="J11395" s="2">
        <v>11.763183189999999</v>
      </c>
      <c r="K11395" s="2">
        <v>14.58964439</v>
      </c>
      <c r="L11395" s="2">
        <v>14.22738281</v>
      </c>
      <c r="M11395" s="2">
        <v>15.75489366</v>
      </c>
      <c r="N11395" s="2">
        <v>18.95605832</v>
      </c>
      <c r="O11395" s="2">
        <v>12.846590259999999</v>
      </c>
      <c r="P11395" s="2">
        <v>20.00206064</v>
      </c>
      <c r="Q11395" s="2">
        <v>16.268156470000001</v>
      </c>
      <c r="R11395" s="2">
        <v>11.18091776</v>
      </c>
      <c r="S11395" s="2">
        <v>19.408470980000001</v>
      </c>
      <c r="T11395" s="2">
        <v>20.692002339999998</v>
      </c>
      <c r="U11395" s="2">
        <v>20.377374929999998</v>
      </c>
      <c r="V11395" s="2">
        <v>14.879788830000001</v>
      </c>
      <c r="W11395" s="2">
        <v>11.25463222</v>
      </c>
      <c r="X11395" s="2">
        <v>20.255773059999999</v>
      </c>
      <c r="Y11395" s="2">
        <v>18.364508520000001</v>
      </c>
      <c r="Z11395" s="2">
        <v>20.420178</v>
      </c>
      <c r="AA11395" s="2">
        <v>18.647154130000001</v>
      </c>
      <c r="AB11395" s="2">
        <v>23.002272179999999</v>
      </c>
      <c r="AC11395" s="2">
        <v>16.84442902</v>
      </c>
      <c r="AD11395" s="2">
        <v>13.94479675</v>
      </c>
      <c r="AE11395" s="2">
        <v>13.073957439999999</v>
      </c>
      <c r="AF11395" s="2">
        <v>15.772913900000001</v>
      </c>
      <c r="AG11395" s="2">
        <v>19.218881889999999</v>
      </c>
      <c r="AH11395" s="2">
        <v>16.2153244</v>
      </c>
      <c r="AI11395" s="2">
        <v>13.844064400000001</v>
      </c>
      <c r="AJ11395" s="2">
        <v>25.968332960000001</v>
      </c>
      <c r="AK11395" s="2">
        <v>14.07406263</v>
      </c>
      <c r="AL11395" s="2">
        <v>17.39567881</v>
      </c>
      <c r="AM11395" s="2">
        <v>19.131300920000001</v>
      </c>
      <c r="AN11395" s="2">
        <v>16.59943234</v>
      </c>
      <c r="AO11395" s="2">
        <v>14.12858349</v>
      </c>
      <c r="AP11395" s="2">
        <v>13.26635473</v>
      </c>
      <c r="AQ11395" s="2">
        <v>26.606153630000001</v>
      </c>
      <c r="AR11395" s="2">
        <v>14.02778268</v>
      </c>
      <c r="AS11395" s="2">
        <v>14.67698364</v>
      </c>
      <c r="AT11395" s="2">
        <v>19.097706859999999</v>
      </c>
      <c r="AU11395" s="2">
        <v>21.568863700000001</v>
      </c>
      <c r="AV11395" s="2">
        <v>23.807283959999999</v>
      </c>
      <c r="AW11395" s="2">
        <v>16.813308410000001</v>
      </c>
      <c r="AX11395" s="2">
        <v>18.094214940000001</v>
      </c>
      <c r="AY11395" s="2">
        <v>13.392094070000001</v>
      </c>
      <c r="AZ11395" s="2">
        <v>12.451653759999999</v>
      </c>
      <c r="BA11395" s="2">
        <v>25.0183179</v>
      </c>
      <c r="BB11395" s="2">
        <v>22.173679830000001</v>
      </c>
      <c r="BC11395" s="2">
        <v>17.179683699999998</v>
      </c>
      <c r="BD11395" s="2">
        <v>20.787450589999999</v>
      </c>
      <c r="BE11395" s="2">
        <v>25.42538175</v>
      </c>
      <c r="BF11395" s="2">
        <v>29.115881989999998</v>
      </c>
      <c r="BG11395" s="2">
        <v>15.81108609</v>
      </c>
      <c r="BH11395" s="2">
        <v>23.91159691</v>
      </c>
      <c r="BI11395" s="2">
        <v>21.155876880000001</v>
      </c>
      <c r="BJ11395" s="2">
        <v>19.21295563</v>
      </c>
      <c r="BK11395" s="2">
        <v>18.467508080000002</v>
      </c>
      <c r="BL11395" s="2">
        <v>12.719109619999999</v>
      </c>
      <c r="BM11395" s="2">
        <v>12.705544440000001</v>
      </c>
      <c r="BN11395" s="2">
        <v>32.953608160000002</v>
      </c>
      <c r="BO11395" s="2">
        <v>14.94489761</v>
      </c>
      <c r="BP11395" s="2">
        <v>13.516719439999999</v>
      </c>
      <c r="BQ11395" s="2">
        <v>15.86251427</v>
      </c>
      <c r="BR11395" s="2">
        <v>8.2235092749999996</v>
      </c>
      <c r="BS11395" s="2">
        <v>22.555045060000001</v>
      </c>
      <c r="BT11395" s="2">
        <v>16.558504970000001</v>
      </c>
      <c r="BU11395" s="2">
        <v>22.590027689999999</v>
      </c>
      <c r="BV11395" s="2">
        <v>25.60073603</v>
      </c>
      <c r="BW11395" s="2">
        <v>15.0260614</v>
      </c>
      <c r="BX11395" s="2">
        <v>25.695386500000001</v>
      </c>
      <c r="BY11395" s="2">
        <v>18.867941219999999</v>
      </c>
      <c r="BZ11395" s="2">
        <v>22.88468846</v>
      </c>
      <c r="CA11395" s="2">
        <v>16.256326309999999</v>
      </c>
      <c r="CB11395" s="2">
        <v>9.6483791159999992</v>
      </c>
      <c r="CC11395" s="2">
        <v>16.744164850000001</v>
      </c>
      <c r="CD11395" s="2">
        <v>14.93251834</v>
      </c>
      <c r="CE11395" s="2">
        <v>18.210807110000001</v>
      </c>
      <c r="CF11395" s="2">
        <v>17.984352024524402</v>
      </c>
    </row>
    <row r="11396" spans="1:84" x14ac:dyDescent="0.3">
      <c r="A11396" s="2" t="s">
        <v>2728</v>
      </c>
      <c r="B11396" s="2">
        <v>21.149797629999998</v>
      </c>
      <c r="C11396" s="2">
        <v>3.1285262660000002</v>
      </c>
      <c r="D11396" s="2">
        <v>4.6007308489999996</v>
      </c>
      <c r="E11396" s="2">
        <v>21.896908929999999</v>
      </c>
      <c r="F11396" s="2">
        <v>20.737149550000002</v>
      </c>
      <c r="G11396" s="2">
        <v>7.0168829109999997</v>
      </c>
      <c r="H11396" s="2">
        <v>10.5498355</v>
      </c>
      <c r="I11396" s="2">
        <v>10.02330776</v>
      </c>
      <c r="J11396" s="2">
        <v>14.47929456</v>
      </c>
      <c r="K11396" s="2">
        <v>17.015928330000001</v>
      </c>
      <c r="L11396" s="2">
        <v>12.972204639999999</v>
      </c>
      <c r="M11396" s="2">
        <v>9.9102347609999999</v>
      </c>
      <c r="N11396" s="2">
        <v>17.106779450000001</v>
      </c>
      <c r="O11396" s="2">
        <v>25.25818331</v>
      </c>
      <c r="P11396" s="2">
        <v>7.9268258070000002</v>
      </c>
      <c r="Q11396" s="2">
        <v>20.227478860000002</v>
      </c>
      <c r="R11396" s="2">
        <v>15.71441216</v>
      </c>
      <c r="S11396" s="2">
        <v>5.8149906370000002</v>
      </c>
      <c r="T11396" s="2">
        <v>6.6795355470000004</v>
      </c>
      <c r="U11396" s="2">
        <v>10.4382763</v>
      </c>
      <c r="V11396" s="2">
        <v>5.2031527510000002</v>
      </c>
      <c r="W11396" s="2">
        <v>26.442201140000002</v>
      </c>
      <c r="X11396" s="2">
        <v>8.6420583739999994</v>
      </c>
      <c r="Y11396" s="2">
        <v>9.9171566749999993</v>
      </c>
      <c r="Z11396" s="2">
        <v>34.98412012</v>
      </c>
      <c r="AA11396" s="2">
        <v>50.692587709999998</v>
      </c>
      <c r="AB11396" s="2">
        <v>29.624039410000002</v>
      </c>
      <c r="AC11396" s="2">
        <v>22.507797050000001</v>
      </c>
      <c r="AD11396" s="2">
        <v>16.018976810000002</v>
      </c>
      <c r="AE11396" s="2">
        <v>23.732230609999998</v>
      </c>
      <c r="AF11396" s="2">
        <v>24.2144607</v>
      </c>
      <c r="AG11396" s="2">
        <v>14.91277144</v>
      </c>
      <c r="AH11396" s="2">
        <v>22.276283979999999</v>
      </c>
      <c r="AI11396" s="2">
        <v>30.170721579999999</v>
      </c>
      <c r="AJ11396" s="2">
        <v>16.439151280000001</v>
      </c>
      <c r="AK11396" s="2">
        <v>14.480757759999999</v>
      </c>
      <c r="AL11396" s="2">
        <v>24.503615199999999</v>
      </c>
      <c r="AM11396" s="2">
        <v>19.911484340000001</v>
      </c>
      <c r="AN11396" s="2">
        <v>34.71106666</v>
      </c>
      <c r="AO11396" s="2">
        <v>15.99819469</v>
      </c>
      <c r="AP11396" s="2">
        <v>22.516934719999998</v>
      </c>
      <c r="AQ11396" s="2">
        <v>5.6785393649999998</v>
      </c>
      <c r="AR11396" s="2">
        <v>22.315600530000001</v>
      </c>
      <c r="AS11396" s="2">
        <v>13.33416927</v>
      </c>
      <c r="AT11396" s="2">
        <v>24.872343570000002</v>
      </c>
      <c r="AU11396" s="2">
        <v>14.923974749999999</v>
      </c>
      <c r="AV11396" s="2">
        <v>7.2507939029999999</v>
      </c>
      <c r="AW11396" s="2">
        <v>19.37136259</v>
      </c>
      <c r="AX11396" s="2">
        <v>6.4571794669999996</v>
      </c>
      <c r="AY11396" s="2">
        <v>11.815926169999999</v>
      </c>
      <c r="AZ11396" s="2">
        <v>12.30947892</v>
      </c>
      <c r="BA11396" s="2">
        <v>3.6565162880000002</v>
      </c>
      <c r="BB11396" s="2">
        <v>5.4321485459999996</v>
      </c>
      <c r="BC11396" s="2">
        <v>21.948391780000001</v>
      </c>
      <c r="BD11396" s="2">
        <v>1.506171943</v>
      </c>
      <c r="BE11396" s="2">
        <v>5.1753766509999997</v>
      </c>
      <c r="BF11396" s="2">
        <v>12.97949519</v>
      </c>
      <c r="BG11396" s="2">
        <v>12.668983580000001</v>
      </c>
      <c r="BH11396" s="2">
        <v>2.745641821</v>
      </c>
      <c r="BI11396" s="2">
        <v>19.724098179999999</v>
      </c>
      <c r="BJ11396" s="2">
        <v>3.4051487969999998</v>
      </c>
      <c r="BK11396" s="2">
        <v>20.128818290000002</v>
      </c>
      <c r="BL11396" s="2">
        <v>16.303705440000002</v>
      </c>
      <c r="BM11396" s="2">
        <v>12.00698146</v>
      </c>
      <c r="BN11396" s="2">
        <v>14.172228260000001</v>
      </c>
      <c r="BO11396" s="2">
        <v>11.18121228</v>
      </c>
      <c r="BP11396" s="2">
        <v>10.575590010000001</v>
      </c>
      <c r="BQ11396" s="2">
        <v>13.68809546</v>
      </c>
      <c r="BR11396" s="2">
        <v>18.582104690000001</v>
      </c>
      <c r="BS11396" s="2">
        <v>9.9195671920000006</v>
      </c>
      <c r="BT11396" s="2">
        <v>4.8019438489999997</v>
      </c>
      <c r="BU11396" s="2">
        <v>16.984976410000002</v>
      </c>
      <c r="BV11396" s="2">
        <v>2.341444402</v>
      </c>
      <c r="BW11396" s="2">
        <v>22.54279537</v>
      </c>
      <c r="BX11396" s="2">
        <v>2.8214480709999998</v>
      </c>
      <c r="BY11396" s="2">
        <v>14.74478719</v>
      </c>
      <c r="BZ11396" s="2">
        <v>16.547947350000001</v>
      </c>
      <c r="CA11396" s="2">
        <v>19.708139800000001</v>
      </c>
      <c r="CB11396" s="2">
        <v>10.47294576</v>
      </c>
      <c r="CC11396" s="2">
        <v>1.283102797</v>
      </c>
      <c r="CD11396" s="2">
        <v>1.766339798</v>
      </c>
      <c r="CE11396" s="2">
        <v>4.1776846770000002</v>
      </c>
      <c r="CF11396" s="2">
        <v>14.6691493490854</v>
      </c>
    </row>
    <row r="11397" spans="1:84" x14ac:dyDescent="0.3">
      <c r="A11397" s="2" t="s">
        <v>2727</v>
      </c>
      <c r="B11397" s="2">
        <v>7.9894886280000001</v>
      </c>
      <c r="C11397" s="2">
        <v>10.08533489</v>
      </c>
      <c r="D11397" s="2">
        <v>11.59359993</v>
      </c>
      <c r="E11397" s="2">
        <v>10.287978969999999</v>
      </c>
      <c r="F11397" s="2">
        <v>6.1447023390000002</v>
      </c>
      <c r="G11397" s="2">
        <v>10.27100727</v>
      </c>
      <c r="H11397" s="2">
        <v>6.5402276119999998</v>
      </c>
      <c r="I11397" s="2">
        <v>6.6851174039999997</v>
      </c>
      <c r="J11397" s="2">
        <v>6.7476832729999998</v>
      </c>
      <c r="K11397" s="2">
        <v>9.0161710819999996</v>
      </c>
      <c r="L11397" s="2">
        <v>9.0936641399999996</v>
      </c>
      <c r="M11397" s="2">
        <v>7.1389139679999998</v>
      </c>
      <c r="N11397" s="2">
        <v>8.3480256229999998</v>
      </c>
      <c r="O11397" s="2">
        <v>8.7775075680000008</v>
      </c>
      <c r="P11397" s="2">
        <v>12.11435796</v>
      </c>
      <c r="Q11397" s="2">
        <v>7.8290297520000003</v>
      </c>
      <c r="R11397" s="2">
        <v>4.8652997759999996</v>
      </c>
      <c r="S11397" s="2">
        <v>12.07244801</v>
      </c>
      <c r="T11397" s="2">
        <v>14.26994964</v>
      </c>
      <c r="U11397" s="2">
        <v>11.04507486</v>
      </c>
      <c r="V11397" s="2">
        <v>4.093290799</v>
      </c>
      <c r="W11397" s="2">
        <v>5.4420124779999997</v>
      </c>
      <c r="X11397" s="2">
        <v>9.5667004519999992</v>
      </c>
      <c r="Y11397" s="2">
        <v>8.3537646480000003</v>
      </c>
      <c r="Z11397" s="2">
        <v>6.0192455669999996</v>
      </c>
      <c r="AA11397" s="2">
        <v>10.74182302</v>
      </c>
      <c r="AB11397" s="2">
        <v>11.89451019</v>
      </c>
      <c r="AC11397" s="2">
        <v>6.7745604210000003</v>
      </c>
      <c r="AD11397" s="2">
        <v>8.9337102539999993</v>
      </c>
      <c r="AE11397" s="2">
        <v>10.199815770000001</v>
      </c>
      <c r="AF11397" s="2">
        <v>12.635723110000001</v>
      </c>
      <c r="AG11397" s="2">
        <v>10.420307019999999</v>
      </c>
      <c r="AH11397" s="2">
        <v>8.1489745960000004</v>
      </c>
      <c r="AI11397" s="2">
        <v>6.38355915</v>
      </c>
      <c r="AJ11397" s="2">
        <v>9.3443299199999998</v>
      </c>
      <c r="AK11397" s="2">
        <v>6.0949247250000003</v>
      </c>
      <c r="AL11397" s="2">
        <v>10.371383440000001</v>
      </c>
      <c r="AM11397" s="2">
        <v>9.9943730209999995</v>
      </c>
      <c r="AN11397" s="2">
        <v>9.1312593440000001</v>
      </c>
      <c r="AO11397" s="2">
        <v>5.4458276840000002</v>
      </c>
      <c r="AP11397" s="2">
        <v>6.313687388</v>
      </c>
      <c r="AQ11397" s="2">
        <v>12.906150739999999</v>
      </c>
      <c r="AR11397" s="2">
        <v>8.4732892020000001</v>
      </c>
      <c r="AS11397" s="2">
        <v>7.4059400699999998</v>
      </c>
      <c r="AT11397" s="2">
        <v>4.940959952</v>
      </c>
      <c r="AU11397" s="2">
        <v>9.7509305479999995</v>
      </c>
      <c r="AV11397" s="2">
        <v>10.18273419</v>
      </c>
      <c r="AW11397" s="2">
        <v>12.284905330000001</v>
      </c>
      <c r="AX11397" s="2">
        <v>6.65906427</v>
      </c>
      <c r="AY11397" s="2">
        <v>6.8027892659999996</v>
      </c>
      <c r="AZ11397" s="2">
        <v>4.9970398979999997</v>
      </c>
      <c r="BA11397" s="2">
        <v>7.5307675129999998</v>
      </c>
      <c r="BB11397" s="2">
        <v>7.2704029370000001</v>
      </c>
      <c r="BC11397" s="2">
        <v>9.5364913920000003</v>
      </c>
      <c r="BD11397" s="2">
        <v>10.21720011</v>
      </c>
      <c r="BE11397" s="2">
        <v>15.18552174</v>
      </c>
      <c r="BF11397" s="2">
        <v>20.411364320000001</v>
      </c>
      <c r="BG11397" s="2">
        <v>5.0573054910000002</v>
      </c>
      <c r="BH11397" s="2">
        <v>15.143902349999999</v>
      </c>
      <c r="BI11397" s="2">
        <v>10.86383901</v>
      </c>
      <c r="BJ11397" s="2">
        <v>14.251941159999999</v>
      </c>
      <c r="BK11397" s="2">
        <v>9.8181764329999996</v>
      </c>
      <c r="BL11397" s="2">
        <v>8.0887595379999997</v>
      </c>
      <c r="BM11397" s="2">
        <v>7.421391925</v>
      </c>
      <c r="BN11397" s="2">
        <v>17.85162626</v>
      </c>
      <c r="BO11397" s="2">
        <v>7.985338488</v>
      </c>
      <c r="BP11397" s="2">
        <v>4.8199176880000003</v>
      </c>
      <c r="BQ11397" s="2">
        <v>6.2407322169999997</v>
      </c>
      <c r="BR11397" s="2">
        <v>4.067862603</v>
      </c>
      <c r="BS11397" s="2">
        <v>8.602149056</v>
      </c>
      <c r="BT11397" s="2">
        <v>8.6764667790000001</v>
      </c>
      <c r="BU11397" s="2">
        <v>13.9534243</v>
      </c>
      <c r="BV11397" s="2">
        <v>24.018454559999999</v>
      </c>
      <c r="BW11397" s="2">
        <v>11.642799370000001</v>
      </c>
      <c r="BX11397" s="2">
        <v>7.5878893029999999</v>
      </c>
      <c r="BY11397" s="2">
        <v>5.4783034439999998</v>
      </c>
      <c r="BZ11397" s="2">
        <v>10.89003561</v>
      </c>
      <c r="CA11397" s="2">
        <v>6.0916652500000001</v>
      </c>
      <c r="CB11397" s="2">
        <v>4.349392398</v>
      </c>
      <c r="CC11397" s="2">
        <v>20.92939153</v>
      </c>
      <c r="CD11397" s="2">
        <v>20.781639429999998</v>
      </c>
      <c r="CE11397" s="2">
        <v>8.9242840799999996</v>
      </c>
      <c r="CF11397" s="2">
        <v>9.4550195785731699</v>
      </c>
    </row>
    <row r="11398" spans="1:84" x14ac:dyDescent="0.3">
      <c r="A11398" s="2" t="s">
        <v>2726</v>
      </c>
      <c r="B11398" s="2">
        <v>38.265628509999999</v>
      </c>
      <c r="C11398" s="2">
        <v>22.97413066</v>
      </c>
      <c r="D11398" s="2">
        <v>21.015520410000001</v>
      </c>
      <c r="E11398" s="2">
        <v>55.513093900000001</v>
      </c>
      <c r="F11398" s="2">
        <v>40.284392429999997</v>
      </c>
      <c r="G11398" s="2">
        <v>25.483640619999999</v>
      </c>
      <c r="H11398" s="2">
        <v>32.926113540000003</v>
      </c>
      <c r="I11398" s="2">
        <v>26.215727749999999</v>
      </c>
      <c r="J11398" s="2">
        <v>43.483638499999998</v>
      </c>
      <c r="K11398" s="2">
        <v>37.571800879999998</v>
      </c>
      <c r="L11398" s="2">
        <v>26.263055510000001</v>
      </c>
      <c r="M11398" s="2">
        <v>37.876805160000004</v>
      </c>
      <c r="N11398" s="2">
        <v>35.383374660000001</v>
      </c>
      <c r="O11398" s="2">
        <v>41.149094830000003</v>
      </c>
      <c r="P11398" s="2">
        <v>27.140860239999999</v>
      </c>
      <c r="Q11398" s="2">
        <v>39.34179795</v>
      </c>
      <c r="R11398" s="2">
        <v>45.885612170000002</v>
      </c>
      <c r="S11398" s="2">
        <v>44.986071549999998</v>
      </c>
      <c r="T11398" s="2">
        <v>44.280689430000002</v>
      </c>
      <c r="U11398" s="2">
        <v>63.588596000000003</v>
      </c>
      <c r="V11398" s="2">
        <v>25.144645059999998</v>
      </c>
      <c r="W11398" s="2">
        <v>46.196116830000001</v>
      </c>
      <c r="X11398" s="2">
        <v>30.230216339999998</v>
      </c>
      <c r="Y11398" s="2">
        <v>28.804800459999999</v>
      </c>
      <c r="Z11398" s="2">
        <v>55.129415940000001</v>
      </c>
      <c r="AA11398" s="2">
        <v>44.531928780000001</v>
      </c>
      <c r="AB11398" s="2">
        <v>32.187074539999998</v>
      </c>
      <c r="AC11398" s="2">
        <v>43.657398110000003</v>
      </c>
      <c r="AD11398" s="2">
        <v>63.104804979999997</v>
      </c>
      <c r="AE11398" s="2">
        <v>51.743722009999999</v>
      </c>
      <c r="AF11398" s="2">
        <v>46.570294320000002</v>
      </c>
      <c r="AG11398" s="2">
        <v>57.986099090000003</v>
      </c>
      <c r="AH11398" s="2">
        <v>66.801909230000007</v>
      </c>
      <c r="AI11398" s="2">
        <v>43.858906159999997</v>
      </c>
      <c r="AJ11398" s="2">
        <v>29.335471739999999</v>
      </c>
      <c r="AK11398" s="2">
        <v>58.948165590000002</v>
      </c>
      <c r="AL11398" s="2">
        <v>51.508923269999997</v>
      </c>
      <c r="AM11398" s="2">
        <v>63.070718020000001</v>
      </c>
      <c r="AN11398" s="2">
        <v>84.316982670000002</v>
      </c>
      <c r="AO11398" s="2">
        <v>74.530955820000003</v>
      </c>
      <c r="AP11398" s="2">
        <v>41.740066300000002</v>
      </c>
      <c r="AQ11398" s="2">
        <v>18.096778189999998</v>
      </c>
      <c r="AR11398" s="2">
        <v>29.303480799999999</v>
      </c>
      <c r="AS11398" s="2">
        <v>38.142789440000001</v>
      </c>
      <c r="AT11398" s="2">
        <v>33.087302610000002</v>
      </c>
      <c r="AU11398" s="2">
        <v>19.159740020000001</v>
      </c>
      <c r="AV11398" s="2">
        <v>17.153492159999999</v>
      </c>
      <c r="AW11398" s="2">
        <v>38.129080600000002</v>
      </c>
      <c r="AX11398" s="2">
        <v>30.07707796</v>
      </c>
      <c r="AY11398" s="2">
        <v>47.868514709999999</v>
      </c>
      <c r="AZ11398" s="2">
        <v>33.133111960000001</v>
      </c>
      <c r="BA11398" s="2">
        <v>19.968761879999999</v>
      </c>
      <c r="BB11398" s="2">
        <v>23.275999250000002</v>
      </c>
      <c r="BC11398" s="2">
        <v>85.015203339999999</v>
      </c>
      <c r="BD11398" s="2">
        <v>17.81615073</v>
      </c>
      <c r="BE11398" s="2">
        <v>14.06302863</v>
      </c>
      <c r="BF11398" s="2">
        <v>34.15528853</v>
      </c>
      <c r="BG11398" s="2">
        <v>53.978709610000003</v>
      </c>
      <c r="BH11398" s="2">
        <v>22.180848269999998</v>
      </c>
      <c r="BI11398" s="2">
        <v>47.162212349999997</v>
      </c>
      <c r="BJ11398" s="2">
        <v>26.415259989999999</v>
      </c>
      <c r="BK11398" s="2">
        <v>70.039098300000006</v>
      </c>
      <c r="BL11398" s="2">
        <v>68.88974872</v>
      </c>
      <c r="BM11398" s="2">
        <v>62.084294589999999</v>
      </c>
      <c r="BN11398" s="2">
        <v>51.447621060000003</v>
      </c>
      <c r="BO11398" s="2">
        <v>69.053461429999999</v>
      </c>
      <c r="BP11398" s="2">
        <v>56.098166890000002</v>
      </c>
      <c r="BQ11398" s="2">
        <v>41.230926140000001</v>
      </c>
      <c r="BR11398" s="2">
        <v>59.787138910000003</v>
      </c>
      <c r="BS11398" s="2">
        <v>54.912852030000003</v>
      </c>
      <c r="BT11398" s="2">
        <v>38.51645628</v>
      </c>
      <c r="BU11398" s="2">
        <v>34.471836500000002</v>
      </c>
      <c r="BV11398" s="2">
        <v>20.225186870000002</v>
      </c>
      <c r="BW11398" s="2">
        <v>69.052463939999996</v>
      </c>
      <c r="BX11398" s="2">
        <v>18.517782799999999</v>
      </c>
      <c r="BY11398" s="2">
        <v>25.396303920000001</v>
      </c>
      <c r="BZ11398" s="2">
        <v>42.804331599999998</v>
      </c>
      <c r="CA11398" s="2">
        <v>36.97488216</v>
      </c>
      <c r="CB11398" s="2">
        <v>71.128740739999998</v>
      </c>
      <c r="CC11398" s="2">
        <v>19.863440669999999</v>
      </c>
      <c r="CD11398" s="2">
        <v>21.29506778</v>
      </c>
      <c r="CE11398" s="2">
        <v>16.65254698</v>
      </c>
      <c r="CF11398" s="2">
        <v>41.288456576829297</v>
      </c>
    </row>
    <row r="11399" spans="1:84" x14ac:dyDescent="0.3">
      <c r="A11399" s="2" t="s">
        <v>2725</v>
      </c>
      <c r="B11399" s="2">
        <v>27.43962952</v>
      </c>
      <c r="C11399" s="2">
        <v>8.7136158580000007</v>
      </c>
      <c r="D11399" s="2">
        <v>5.0367527819999998</v>
      </c>
      <c r="E11399" s="2">
        <v>38.216367310000003</v>
      </c>
      <c r="F11399" s="2">
        <v>67.493949330000007</v>
      </c>
      <c r="G11399" s="2">
        <v>4.7971012740000001</v>
      </c>
      <c r="H11399" s="2">
        <v>9.8976174859999997</v>
      </c>
      <c r="I11399" s="2">
        <v>30.506033899999998</v>
      </c>
      <c r="J11399" s="2">
        <v>36.167710509999999</v>
      </c>
      <c r="K11399" s="2">
        <v>16.146240580000001</v>
      </c>
      <c r="L11399" s="2">
        <v>4.4029400240000003</v>
      </c>
      <c r="M11399" s="2">
        <v>28.307123069999999</v>
      </c>
      <c r="N11399" s="2">
        <v>41.784640439999997</v>
      </c>
      <c r="O11399" s="2">
        <v>13.51779436</v>
      </c>
      <c r="P11399" s="2">
        <v>8.5572716389999997</v>
      </c>
      <c r="Q11399" s="2">
        <v>41.232752410000003</v>
      </c>
      <c r="R11399" s="2">
        <v>56.75943917</v>
      </c>
      <c r="S11399" s="2">
        <v>12.25270802</v>
      </c>
      <c r="T11399" s="2">
        <v>7.4879881170000004</v>
      </c>
      <c r="U11399" s="2">
        <v>21.199108559999999</v>
      </c>
      <c r="V11399" s="2">
        <v>27.29421748</v>
      </c>
      <c r="W11399" s="2">
        <v>6.2350769709999998</v>
      </c>
      <c r="X11399" s="2">
        <v>9.1837620040000001</v>
      </c>
      <c r="Y11399" s="2">
        <v>19.676253580000001</v>
      </c>
      <c r="Z11399" s="2">
        <v>54.301430709999998</v>
      </c>
      <c r="AA11399" s="2">
        <v>12.7021976</v>
      </c>
      <c r="AB11399" s="2">
        <v>47.685373640000002</v>
      </c>
      <c r="AC11399" s="2">
        <v>46.848859310000002</v>
      </c>
      <c r="AD11399" s="2">
        <v>22.165069819999999</v>
      </c>
      <c r="AE11399" s="2">
        <v>21.197799199999999</v>
      </c>
      <c r="AF11399" s="2">
        <v>5.4061514080000004</v>
      </c>
      <c r="AG11399" s="2">
        <v>27.21730745</v>
      </c>
      <c r="AH11399" s="2">
        <v>46.437222579999997</v>
      </c>
      <c r="AI11399" s="2">
        <v>12.6827042</v>
      </c>
      <c r="AJ11399" s="2">
        <v>7.735053562</v>
      </c>
      <c r="AK11399" s="2">
        <v>29.08008671</v>
      </c>
      <c r="AL11399" s="2">
        <v>31.432226920000002</v>
      </c>
      <c r="AM11399" s="2">
        <v>16.216210029999999</v>
      </c>
      <c r="AN11399" s="2">
        <v>4.2461011070000003</v>
      </c>
      <c r="AO11399" s="2">
        <v>24.06404199</v>
      </c>
      <c r="AP11399" s="2">
        <v>19.731105060000001</v>
      </c>
      <c r="AQ11399" s="2">
        <v>11.5574481</v>
      </c>
      <c r="AR11399" s="2">
        <v>4.5391374019999997</v>
      </c>
      <c r="AS11399" s="2">
        <v>27.66096164</v>
      </c>
      <c r="AT11399" s="2">
        <v>53.383597520000002</v>
      </c>
      <c r="AU11399" s="2">
        <v>10.39618113</v>
      </c>
      <c r="AV11399" s="2">
        <v>6.7881582890000001</v>
      </c>
      <c r="AW11399" s="2">
        <v>21.499451059999998</v>
      </c>
      <c r="AX11399" s="2">
        <v>30.446571859999999</v>
      </c>
      <c r="AY11399" s="2">
        <v>25.563610010000001</v>
      </c>
      <c r="AZ11399" s="2">
        <v>8.7377555200000003</v>
      </c>
      <c r="BA11399" s="2">
        <v>17.445634420000001</v>
      </c>
      <c r="BB11399" s="2">
        <v>6.2243077160000002</v>
      </c>
      <c r="BC11399" s="2">
        <v>5.0915286789999996</v>
      </c>
      <c r="BD11399" s="2">
        <v>12.519663380000001</v>
      </c>
      <c r="BE11399" s="2">
        <v>5.3338178980000004</v>
      </c>
      <c r="BF11399" s="2">
        <v>4.4287118149999998</v>
      </c>
      <c r="BG11399" s="2">
        <v>33.088820140000003</v>
      </c>
      <c r="BH11399" s="2">
        <v>10.78032558</v>
      </c>
      <c r="BI11399" s="2">
        <v>10.74409374</v>
      </c>
      <c r="BJ11399" s="2">
        <v>5.4384835999999996</v>
      </c>
      <c r="BK11399" s="2">
        <v>14.81402581</v>
      </c>
      <c r="BL11399" s="2">
        <v>33.078355199999997</v>
      </c>
      <c r="BM11399" s="2">
        <v>7.6132602079999998</v>
      </c>
      <c r="BN11399" s="2">
        <v>11.22104253</v>
      </c>
      <c r="BO11399" s="2">
        <v>24.854368090000001</v>
      </c>
      <c r="BP11399" s="2">
        <v>22.478708659999999</v>
      </c>
      <c r="BQ11399" s="2">
        <v>5.59391514</v>
      </c>
      <c r="BR11399" s="2">
        <v>2.7876048739999999</v>
      </c>
      <c r="BS11399" s="2">
        <v>20.949821759999999</v>
      </c>
      <c r="BT11399" s="2">
        <v>28.115281070000002</v>
      </c>
      <c r="BU11399" s="2">
        <v>40.322540400000001</v>
      </c>
      <c r="BV11399" s="2">
        <v>8.7270843469999999</v>
      </c>
      <c r="BW11399" s="2">
        <v>43.027674769999997</v>
      </c>
      <c r="BX11399" s="2">
        <v>9.2026245850000006</v>
      </c>
      <c r="BY11399" s="2">
        <v>18.177120080000002</v>
      </c>
      <c r="BZ11399" s="2">
        <v>4.630140591</v>
      </c>
      <c r="CA11399" s="2">
        <v>33.132542399999998</v>
      </c>
      <c r="CB11399" s="2">
        <v>34.400556510000001</v>
      </c>
      <c r="CC11399" s="2">
        <v>3.105094222</v>
      </c>
      <c r="CD11399" s="2">
        <v>3.5636366320000001</v>
      </c>
      <c r="CE11399" s="2">
        <v>23.428445979999999</v>
      </c>
      <c r="CF11399" s="2">
        <v>20.443257793292702</v>
      </c>
    </row>
    <row r="11400" spans="1:84" x14ac:dyDescent="0.3">
      <c r="A11400" s="2" t="s">
        <v>2724</v>
      </c>
      <c r="B11400" s="2">
        <v>76.402218439999999</v>
      </c>
      <c r="C11400" s="2">
        <v>16.42616911</v>
      </c>
      <c r="D11400" s="2">
        <v>9.9297280659999991</v>
      </c>
      <c r="E11400" s="2">
        <v>77.190220159999996</v>
      </c>
      <c r="F11400" s="2">
        <v>182.2515573</v>
      </c>
      <c r="G11400" s="2">
        <v>38.427084690000001</v>
      </c>
      <c r="H11400" s="2">
        <v>45.710308400000002</v>
      </c>
      <c r="I11400" s="2">
        <v>82.769640190000004</v>
      </c>
      <c r="J11400" s="2">
        <v>79.18471203</v>
      </c>
      <c r="K11400" s="2">
        <v>43.741768489999998</v>
      </c>
      <c r="L11400" s="2">
        <v>18.597282629999999</v>
      </c>
      <c r="M11400" s="2">
        <v>72.622319379999993</v>
      </c>
      <c r="N11400" s="2">
        <v>132.24110999999999</v>
      </c>
      <c r="O11400" s="2">
        <v>90.602540739999995</v>
      </c>
      <c r="P11400" s="2">
        <v>47.703388740000001</v>
      </c>
      <c r="Q11400" s="2">
        <v>132.46067239999999</v>
      </c>
      <c r="R11400" s="2">
        <v>115.0529696</v>
      </c>
      <c r="S11400" s="2">
        <v>7.6930912730000003</v>
      </c>
      <c r="T11400" s="2">
        <v>12.46971705</v>
      </c>
      <c r="U11400" s="2">
        <v>36.287864130000003</v>
      </c>
      <c r="V11400" s="2">
        <v>57.735463979999999</v>
      </c>
      <c r="W11400" s="2">
        <v>26.94722329</v>
      </c>
      <c r="X11400" s="2">
        <v>10.46087891</v>
      </c>
      <c r="Y11400" s="2">
        <v>54.322193640000002</v>
      </c>
      <c r="Z11400" s="2">
        <v>168.20716619999999</v>
      </c>
      <c r="AA11400" s="2">
        <v>43.9880791</v>
      </c>
      <c r="AB11400" s="2">
        <v>107.8951263</v>
      </c>
      <c r="AC11400" s="2">
        <v>129.13951159999999</v>
      </c>
      <c r="AD11400" s="2">
        <v>55.46777238</v>
      </c>
      <c r="AE11400" s="2">
        <v>54.6019632</v>
      </c>
      <c r="AF11400" s="2">
        <v>52.436379510000002</v>
      </c>
      <c r="AG11400" s="2">
        <v>58.329342779999998</v>
      </c>
      <c r="AH11400" s="2">
        <v>141.0773245</v>
      </c>
      <c r="AI11400" s="2">
        <v>67.366338409999997</v>
      </c>
      <c r="AJ11400" s="2">
        <v>15.36682658</v>
      </c>
      <c r="AK11400" s="2">
        <v>70.310454340000007</v>
      </c>
      <c r="AL11400" s="2">
        <v>49.436389980000001</v>
      </c>
      <c r="AM11400" s="2">
        <v>61.780347380000002</v>
      </c>
      <c r="AN11400" s="2">
        <v>22.350836900000001</v>
      </c>
      <c r="AO11400" s="2">
        <v>54.880711140000003</v>
      </c>
      <c r="AP11400" s="2">
        <v>138.8562967</v>
      </c>
      <c r="AQ11400" s="2">
        <v>43.335367239999997</v>
      </c>
      <c r="AR11400" s="2">
        <v>34.258254620000002</v>
      </c>
      <c r="AS11400" s="2">
        <v>150.57831849999999</v>
      </c>
      <c r="AT11400" s="2">
        <v>155.84765179999999</v>
      </c>
      <c r="AU11400" s="2">
        <v>36.775678540000001</v>
      </c>
      <c r="AV11400" s="2">
        <v>19.099584320000002</v>
      </c>
      <c r="AW11400" s="2">
        <v>55.482348629999997</v>
      </c>
      <c r="AX11400" s="2">
        <v>55.013867609999998</v>
      </c>
      <c r="AY11400" s="2">
        <v>50.255666560000002</v>
      </c>
      <c r="AZ11400" s="2">
        <v>20.621577909999999</v>
      </c>
      <c r="BA11400" s="2">
        <v>35.68905882</v>
      </c>
      <c r="BB11400" s="2">
        <v>11.78494862</v>
      </c>
      <c r="BC11400" s="2">
        <v>23.2638094</v>
      </c>
      <c r="BD11400" s="2">
        <v>16.77336962</v>
      </c>
      <c r="BE11400" s="2">
        <v>13.35910838</v>
      </c>
      <c r="BF11400" s="2">
        <v>8.1852084440000006</v>
      </c>
      <c r="BG11400" s="2">
        <v>81.301501990000006</v>
      </c>
      <c r="BH11400" s="2">
        <v>10.21294003</v>
      </c>
      <c r="BI11400" s="2">
        <v>44.533429179999999</v>
      </c>
      <c r="BJ11400" s="2">
        <v>5.4270444820000003</v>
      </c>
      <c r="BK11400" s="2">
        <v>41.992626450000003</v>
      </c>
      <c r="BL11400" s="2">
        <v>95.170267710000005</v>
      </c>
      <c r="BM11400" s="2">
        <v>28.72393323</v>
      </c>
      <c r="BN11400" s="2">
        <v>12.95465939</v>
      </c>
      <c r="BO11400" s="2">
        <v>62.795463519999998</v>
      </c>
      <c r="BP11400" s="2">
        <v>71.718804610000007</v>
      </c>
      <c r="BQ11400" s="2">
        <v>51.476037470000001</v>
      </c>
      <c r="BR11400" s="2">
        <v>29.400520159999999</v>
      </c>
      <c r="BS11400" s="2">
        <v>70.350625350000001</v>
      </c>
      <c r="BT11400" s="2">
        <v>34.620157630000001</v>
      </c>
      <c r="BU11400" s="2">
        <v>73.203859429999994</v>
      </c>
      <c r="BV11400" s="2">
        <v>7.0644529540000001</v>
      </c>
      <c r="BW11400" s="2">
        <v>94.603161810000003</v>
      </c>
      <c r="BX11400" s="2">
        <v>10.626452049999999</v>
      </c>
      <c r="BY11400" s="2">
        <v>59.765822659999998</v>
      </c>
      <c r="BZ11400" s="2">
        <v>14.59773259</v>
      </c>
      <c r="CA11400" s="2">
        <v>95.938476829999999</v>
      </c>
      <c r="CB11400" s="2">
        <v>61.51692165</v>
      </c>
      <c r="CC11400" s="2">
        <v>4.3764627010000003</v>
      </c>
      <c r="CD11400" s="2">
        <v>1.653750125</v>
      </c>
      <c r="CE11400" s="2">
        <v>26.731390950000002</v>
      </c>
      <c r="CF11400" s="2">
        <v>55.8512354098171</v>
      </c>
    </row>
    <row r="11401" spans="1:84" x14ac:dyDescent="0.3">
      <c r="A11401" s="2" t="s">
        <v>2723</v>
      </c>
      <c r="B11401" s="2">
        <v>4.1319042809999997</v>
      </c>
      <c r="C11401" s="2">
        <v>1.8738744430000001</v>
      </c>
      <c r="D11401" s="2">
        <v>1.549702162</v>
      </c>
      <c r="E11401" s="2">
        <v>3.536531826</v>
      </c>
      <c r="F11401" s="2">
        <v>2.5839804210000001</v>
      </c>
      <c r="G11401" s="2">
        <v>1.0079771</v>
      </c>
      <c r="H11401" s="2">
        <v>2.0145746670000002</v>
      </c>
      <c r="I11401" s="2">
        <v>1.21306114</v>
      </c>
      <c r="J11401" s="2">
        <v>2.9877189469999998</v>
      </c>
      <c r="K11401" s="2">
        <v>2.5196447540000002</v>
      </c>
      <c r="L11401" s="2">
        <v>2.1675062390000002</v>
      </c>
      <c r="M11401" s="2">
        <v>2.2871654029999999</v>
      </c>
      <c r="N11401" s="2">
        <v>2.034668108</v>
      </c>
      <c r="O11401" s="2">
        <v>2.1557227719999998</v>
      </c>
      <c r="P11401" s="2">
        <v>1.387975044</v>
      </c>
      <c r="Q11401" s="2">
        <v>1.8887710339999999</v>
      </c>
      <c r="R11401" s="2">
        <v>2.0961500590000002</v>
      </c>
      <c r="S11401" s="2">
        <v>0.89535095799999997</v>
      </c>
      <c r="T11401" s="2">
        <v>1.624852518</v>
      </c>
      <c r="U11401" s="2">
        <v>3.2721494020000002</v>
      </c>
      <c r="V11401" s="2">
        <v>4.2083621280000001</v>
      </c>
      <c r="W11401" s="2">
        <v>6.3435130930000003</v>
      </c>
      <c r="X11401" s="2">
        <v>4.9199536820000001</v>
      </c>
      <c r="Y11401" s="2">
        <v>5.033101577</v>
      </c>
      <c r="Z11401" s="2">
        <v>4.5103105140000004</v>
      </c>
      <c r="AA11401" s="2">
        <v>2.757279279</v>
      </c>
      <c r="AB11401" s="2">
        <v>3.6872961630000001</v>
      </c>
      <c r="AC11401" s="2">
        <v>2.5655609830000001</v>
      </c>
      <c r="AD11401" s="2">
        <v>2.8232697629999999</v>
      </c>
      <c r="AE11401" s="2">
        <v>2.3484715349999998</v>
      </c>
      <c r="AF11401" s="2">
        <v>2.2138857320000001</v>
      </c>
      <c r="AG11401" s="2">
        <v>3.1474929309999999</v>
      </c>
      <c r="AH11401" s="2">
        <v>4.0341882169999996</v>
      </c>
      <c r="AI11401" s="2">
        <v>3.7070895109999999</v>
      </c>
      <c r="AJ11401" s="2">
        <v>2.6308847229999999</v>
      </c>
      <c r="AK11401" s="2">
        <v>2.9486787749999999</v>
      </c>
      <c r="AL11401" s="2">
        <v>1.863614646</v>
      </c>
      <c r="AM11401" s="2">
        <v>2.8103471309999999</v>
      </c>
      <c r="AN11401" s="2">
        <v>1.995283135</v>
      </c>
      <c r="AO11401" s="2">
        <v>1.803133581</v>
      </c>
      <c r="AP11401" s="2">
        <v>2.8819826869999998</v>
      </c>
      <c r="AQ11401" s="2">
        <v>1.4622729779999999</v>
      </c>
      <c r="AR11401" s="2">
        <v>1.9475473409999999</v>
      </c>
      <c r="AS11401" s="2">
        <v>2.583969164</v>
      </c>
      <c r="AT11401" s="2">
        <v>2.5801218330000002</v>
      </c>
      <c r="AU11401" s="2">
        <v>2.1751056379999998</v>
      </c>
      <c r="AV11401" s="2">
        <v>2.1817815679999999</v>
      </c>
      <c r="AW11401" s="2">
        <v>3.3300504379999998</v>
      </c>
      <c r="AX11401" s="2">
        <v>2.8751380480000002</v>
      </c>
      <c r="AY11401" s="2">
        <v>2.0820127259999999</v>
      </c>
      <c r="AZ11401" s="2">
        <v>2.1819079729999999</v>
      </c>
      <c r="BA11401" s="2">
        <v>1.610295673</v>
      </c>
      <c r="BB11401" s="2">
        <v>1.691405426</v>
      </c>
      <c r="BC11401" s="2">
        <v>3.5685604290000001</v>
      </c>
      <c r="BD11401" s="2">
        <v>0.36102757400000002</v>
      </c>
      <c r="BE11401" s="2">
        <v>1.2437831800000001</v>
      </c>
      <c r="BF11401" s="2">
        <v>1.245824762</v>
      </c>
      <c r="BG11401" s="2">
        <v>1.3639254430000001</v>
      </c>
      <c r="BH11401" s="2">
        <v>1.0551938970000001</v>
      </c>
      <c r="BI11401" s="2">
        <v>1.666087973</v>
      </c>
      <c r="BJ11401" s="2">
        <v>1.544590363</v>
      </c>
      <c r="BK11401" s="2">
        <v>1.773234534</v>
      </c>
      <c r="BL11401" s="2">
        <v>6.2418775640000002</v>
      </c>
      <c r="BM11401" s="2">
        <v>3.9788157019999999</v>
      </c>
      <c r="BN11401" s="2">
        <v>6.2515098360000003</v>
      </c>
      <c r="BO11401" s="2">
        <v>5.2405137269999997</v>
      </c>
      <c r="BP11401" s="2">
        <v>1.4073428560000001</v>
      </c>
      <c r="BQ11401" s="2">
        <v>1.166543138</v>
      </c>
      <c r="BR11401" s="2">
        <v>1.548234965</v>
      </c>
      <c r="BS11401" s="2">
        <v>1.8097345199999999</v>
      </c>
      <c r="BT11401" s="2">
        <v>2.248021933</v>
      </c>
      <c r="BU11401" s="2">
        <v>2.3086922799999998</v>
      </c>
      <c r="BV11401" s="2">
        <v>1.308494147</v>
      </c>
      <c r="BW11401" s="2">
        <v>2.1458120479999998</v>
      </c>
      <c r="BX11401" s="2">
        <v>1.2843702930000001</v>
      </c>
      <c r="BY11401" s="2">
        <v>1.814699098</v>
      </c>
      <c r="BZ11401" s="2">
        <v>1.64846132</v>
      </c>
      <c r="CA11401" s="2">
        <v>2.37626611</v>
      </c>
      <c r="CB11401" s="2">
        <v>3.048284937</v>
      </c>
      <c r="CC11401" s="2">
        <v>0.79903817600000004</v>
      </c>
      <c r="CD11401" s="2">
        <v>1.4619406939999999</v>
      </c>
      <c r="CE11401" s="2">
        <v>0.78637490799999998</v>
      </c>
      <c r="CF11401" s="2">
        <v>2.4617298326463399</v>
      </c>
    </row>
    <row r="11402" spans="1:84" x14ac:dyDescent="0.3">
      <c r="A11402" s="2" t="s">
        <v>2722</v>
      </c>
      <c r="B11402" s="2">
        <v>24.219334379999999</v>
      </c>
      <c r="C11402" s="2">
        <v>14.315966299999999</v>
      </c>
      <c r="D11402" s="2">
        <v>15.771387150000001</v>
      </c>
      <c r="E11402" s="2">
        <v>26.644187819999999</v>
      </c>
      <c r="F11402" s="2">
        <v>23.346348160000002</v>
      </c>
      <c r="G11402" s="2">
        <v>17.472380220000002</v>
      </c>
      <c r="H11402" s="2">
        <v>22.616589170000001</v>
      </c>
      <c r="I11402" s="2">
        <v>16.865039960000001</v>
      </c>
      <c r="J11402" s="2">
        <v>19.51797844</v>
      </c>
      <c r="K11402" s="2">
        <v>17.053702560000001</v>
      </c>
      <c r="L11402" s="2">
        <v>13.826481709999999</v>
      </c>
      <c r="M11402" s="2">
        <v>16.59643372</v>
      </c>
      <c r="N11402" s="2">
        <v>19.010578410000001</v>
      </c>
      <c r="O11402" s="2">
        <v>18.44856751</v>
      </c>
      <c r="P11402" s="2">
        <v>16.59337077</v>
      </c>
      <c r="Q11402" s="2">
        <v>20.521633820000002</v>
      </c>
      <c r="R11402" s="2">
        <v>16.758189380000001</v>
      </c>
      <c r="S11402" s="2">
        <v>21.779810690000001</v>
      </c>
      <c r="T11402" s="2">
        <v>21.843283979999999</v>
      </c>
      <c r="U11402" s="2">
        <v>20.91250256</v>
      </c>
      <c r="V11402" s="2">
        <v>17.773400429999999</v>
      </c>
      <c r="W11402" s="2">
        <v>21.83838433</v>
      </c>
      <c r="X11402" s="2">
        <v>23.655274219999999</v>
      </c>
      <c r="Y11402" s="2">
        <v>22.862294649999999</v>
      </c>
      <c r="Z11402" s="2">
        <v>29.122054429999999</v>
      </c>
      <c r="AA11402" s="2">
        <v>29.289138350000002</v>
      </c>
      <c r="AB11402" s="2">
        <v>27.666499810000001</v>
      </c>
      <c r="AC11402" s="2">
        <v>25.669875619999999</v>
      </c>
      <c r="AD11402" s="2">
        <v>27.305565770000001</v>
      </c>
      <c r="AE11402" s="2">
        <v>25.186228799999999</v>
      </c>
      <c r="AF11402" s="2">
        <v>24.734060100000001</v>
      </c>
      <c r="AG11402" s="2">
        <v>34.445562899999999</v>
      </c>
      <c r="AH11402" s="2">
        <v>24.364363269999998</v>
      </c>
      <c r="AI11402" s="2">
        <v>28.14676716</v>
      </c>
      <c r="AJ11402" s="2">
        <v>29.75622315</v>
      </c>
      <c r="AK11402" s="2">
        <v>20.862655799999999</v>
      </c>
      <c r="AL11402" s="2">
        <v>20.754137050000001</v>
      </c>
      <c r="AM11402" s="2">
        <v>28.05927831</v>
      </c>
      <c r="AN11402" s="2">
        <v>27.904704500000001</v>
      </c>
      <c r="AO11402" s="2">
        <v>22.028264409999998</v>
      </c>
      <c r="AP11402" s="2">
        <v>20.557844769999999</v>
      </c>
      <c r="AQ11402" s="2">
        <v>19.144062040000001</v>
      </c>
      <c r="AR11402" s="2">
        <v>18.10719349</v>
      </c>
      <c r="AS11402" s="2">
        <v>17.755874859999999</v>
      </c>
      <c r="AT11402" s="2">
        <v>22.300984360000001</v>
      </c>
      <c r="AU11402" s="2">
        <v>17.214550129999999</v>
      </c>
      <c r="AV11402" s="2">
        <v>18.303590830000001</v>
      </c>
      <c r="AW11402" s="2">
        <v>22.800681390000001</v>
      </c>
      <c r="AX11402" s="2">
        <v>23.16414975</v>
      </c>
      <c r="AY11402" s="2">
        <v>23.574075140000001</v>
      </c>
      <c r="AZ11402" s="2">
        <v>17.810497789999999</v>
      </c>
      <c r="BA11402" s="2">
        <v>18.100747890000001</v>
      </c>
      <c r="BB11402" s="2">
        <v>22.01782334</v>
      </c>
      <c r="BC11402" s="2">
        <v>26.462097360000001</v>
      </c>
      <c r="BD11402" s="2">
        <v>17.572767110000001</v>
      </c>
      <c r="BE11402" s="2">
        <v>16.734352940000001</v>
      </c>
      <c r="BF11402" s="2">
        <v>21.64206338</v>
      </c>
      <c r="BG11402" s="2">
        <v>24.200717300000001</v>
      </c>
      <c r="BH11402" s="2">
        <v>18.828807019999999</v>
      </c>
      <c r="BI11402" s="2">
        <v>23.193726330000001</v>
      </c>
      <c r="BJ11402" s="2">
        <v>17.54243541</v>
      </c>
      <c r="BK11402" s="2">
        <v>26.415328240000001</v>
      </c>
      <c r="BL11402" s="2">
        <v>30.073705530000002</v>
      </c>
      <c r="BM11402" s="2">
        <v>18.543440400000001</v>
      </c>
      <c r="BN11402" s="2">
        <v>37.395781550000002</v>
      </c>
      <c r="BO11402" s="2">
        <v>26.170826439999999</v>
      </c>
      <c r="BP11402" s="2">
        <v>20.558494450000001</v>
      </c>
      <c r="BQ11402" s="2">
        <v>23.776175569999999</v>
      </c>
      <c r="BR11402" s="2">
        <v>18.257431929999999</v>
      </c>
      <c r="BS11402" s="2">
        <v>25.26156289</v>
      </c>
      <c r="BT11402" s="2">
        <v>24.188936269999999</v>
      </c>
      <c r="BU11402" s="2">
        <v>26.730969219999999</v>
      </c>
      <c r="BV11402" s="2">
        <v>20.566334869999999</v>
      </c>
      <c r="BW11402" s="2">
        <v>27.340793609999999</v>
      </c>
      <c r="BX11402" s="2">
        <v>18.735009560000002</v>
      </c>
      <c r="BY11402" s="2">
        <v>30.987336469999999</v>
      </c>
      <c r="BZ11402" s="2">
        <v>24.110973659999999</v>
      </c>
      <c r="CA11402" s="2">
        <v>21.290469680000001</v>
      </c>
      <c r="CB11402" s="2">
        <v>24.07555752</v>
      </c>
      <c r="CC11402" s="2">
        <v>21.59636845</v>
      </c>
      <c r="CD11402" s="2">
        <v>19.77880596</v>
      </c>
      <c r="CE11402" s="2">
        <v>17.77880034</v>
      </c>
      <c r="CF11402" s="2">
        <v>22.270739573292701</v>
      </c>
    </row>
    <row r="11403" spans="1:84" x14ac:dyDescent="0.3">
      <c r="A11403" s="2" t="s">
        <v>2721</v>
      </c>
      <c r="B11403" s="2">
        <v>1.329443932</v>
      </c>
      <c r="C11403" s="2">
        <v>0.27603602599999999</v>
      </c>
      <c r="D11403" s="2">
        <v>9.2052567000000002E-2</v>
      </c>
      <c r="E11403" s="2">
        <v>1.161104395</v>
      </c>
      <c r="F11403" s="2">
        <v>1.4108572669999999</v>
      </c>
      <c r="G11403" s="2">
        <v>0.59303779099999998</v>
      </c>
      <c r="H11403" s="2">
        <v>0.84415600400000002</v>
      </c>
      <c r="I11403" s="2">
        <v>0.56203706399999998</v>
      </c>
      <c r="J11403" s="2">
        <v>1.453675088</v>
      </c>
      <c r="K11403" s="2">
        <v>1.1700795500000001</v>
      </c>
      <c r="L11403" s="2">
        <v>0.63858046700000004</v>
      </c>
      <c r="M11403" s="2">
        <v>0.74348410499999995</v>
      </c>
      <c r="N11403" s="2">
        <v>1.1656075589999999</v>
      </c>
      <c r="O11403" s="2">
        <v>1.8847982270000001</v>
      </c>
      <c r="P11403" s="2">
        <v>0.34473013699999999</v>
      </c>
      <c r="Q11403" s="2">
        <v>1.307738525</v>
      </c>
      <c r="R11403" s="2">
        <v>1.361972234</v>
      </c>
      <c r="S11403" s="2">
        <v>0.78842941499999997</v>
      </c>
      <c r="T11403" s="2">
        <v>0.76468926699999995</v>
      </c>
      <c r="U11403" s="2">
        <v>0.99674984499999997</v>
      </c>
      <c r="V11403" s="2">
        <v>0.57076307400000004</v>
      </c>
      <c r="W11403" s="2">
        <v>1.0680664339999999</v>
      </c>
      <c r="X11403" s="2">
        <v>0.34227016999999998</v>
      </c>
      <c r="Y11403" s="2">
        <v>0.595818811</v>
      </c>
      <c r="Z11403" s="2">
        <v>2.07060961</v>
      </c>
      <c r="AA11403" s="2">
        <v>1.8852088300000001</v>
      </c>
      <c r="AB11403" s="2">
        <v>1.2678986379999999</v>
      </c>
      <c r="AC11403" s="2">
        <v>1.372889545</v>
      </c>
      <c r="AD11403" s="2">
        <v>1.5835440220000001</v>
      </c>
      <c r="AE11403" s="2">
        <v>1.8134948070000001</v>
      </c>
      <c r="AF11403" s="2">
        <v>1.5307296379999999</v>
      </c>
      <c r="AG11403" s="2">
        <v>1.3502782550000001</v>
      </c>
      <c r="AH11403" s="2">
        <v>2.2923808029999999</v>
      </c>
      <c r="AI11403" s="2">
        <v>1.858193585</v>
      </c>
      <c r="AJ11403" s="2">
        <v>1.4850693580000001</v>
      </c>
      <c r="AK11403" s="2">
        <v>1.680211399</v>
      </c>
      <c r="AL11403" s="2">
        <v>1.4172829140000001</v>
      </c>
      <c r="AM11403" s="2">
        <v>1.3891096080000001</v>
      </c>
      <c r="AN11403" s="2">
        <v>1.727243069</v>
      </c>
      <c r="AO11403" s="2">
        <v>1.347468055</v>
      </c>
      <c r="AP11403" s="2">
        <v>1.8408235719999999</v>
      </c>
      <c r="AQ11403" s="2">
        <v>0.47904197100000001</v>
      </c>
      <c r="AR11403" s="2">
        <v>1.200481798</v>
      </c>
      <c r="AS11403" s="2">
        <v>1.570411665</v>
      </c>
      <c r="AT11403" s="2">
        <v>1.3864469859999999</v>
      </c>
      <c r="AU11403" s="2">
        <v>0.90567814400000002</v>
      </c>
      <c r="AV11403" s="2">
        <v>0.42652568400000002</v>
      </c>
      <c r="AW11403" s="2">
        <v>1.395372491</v>
      </c>
      <c r="AX11403" s="2">
        <v>0.66726956599999998</v>
      </c>
      <c r="AY11403" s="2">
        <v>1.3100060819999999</v>
      </c>
      <c r="AZ11403" s="2">
        <v>0.76220493300000003</v>
      </c>
      <c r="BA11403" s="2">
        <v>0.36923072800000001</v>
      </c>
      <c r="BB11403" s="2">
        <v>0.220839337</v>
      </c>
      <c r="BC11403" s="2">
        <v>0.984160747</v>
      </c>
      <c r="BD11403" s="2">
        <v>0.13275536900000001</v>
      </c>
      <c r="BE11403" s="2">
        <v>0.23121994200000001</v>
      </c>
      <c r="BF11403" s="2">
        <v>0.77942130300000001</v>
      </c>
      <c r="BG11403" s="2">
        <v>1.040687774</v>
      </c>
      <c r="BH11403" s="2">
        <v>3.9942304999999997E-2</v>
      </c>
      <c r="BI11403" s="2">
        <v>1.174238296</v>
      </c>
      <c r="BJ11403" s="2">
        <v>0.11596044699999999</v>
      </c>
      <c r="BK11403" s="2">
        <v>1.4464389600000001</v>
      </c>
      <c r="BL11403" s="2">
        <v>2.4074615179999999</v>
      </c>
      <c r="BM11403" s="2">
        <v>1.725967134</v>
      </c>
      <c r="BN11403" s="2">
        <v>1.7686702679999999</v>
      </c>
      <c r="BO11403" s="2">
        <v>1.4222224530000001</v>
      </c>
      <c r="BP11403" s="2">
        <v>1.004874536</v>
      </c>
      <c r="BQ11403" s="2">
        <v>0.61530542200000005</v>
      </c>
      <c r="BR11403" s="2">
        <v>1.0302564949999999</v>
      </c>
      <c r="BS11403" s="2">
        <v>0.67348477900000003</v>
      </c>
      <c r="BT11403" s="2">
        <v>0.83676239399999996</v>
      </c>
      <c r="BU11403" s="2">
        <v>0.975866593</v>
      </c>
      <c r="BV11403" s="2">
        <v>0</v>
      </c>
      <c r="BW11403" s="2">
        <v>1.6679380100000001</v>
      </c>
      <c r="BX11403" s="2">
        <v>0.24043479300000001</v>
      </c>
      <c r="BY11403" s="2">
        <v>1.6308402369999999</v>
      </c>
      <c r="BZ11403" s="2">
        <v>1.309614611</v>
      </c>
      <c r="CA11403" s="2">
        <v>1.0031102839999999</v>
      </c>
      <c r="CB11403" s="2">
        <v>0.92309499299999997</v>
      </c>
      <c r="CC11403" s="2">
        <v>8.9423045000000007E-2</v>
      </c>
      <c r="CD11403" s="2">
        <v>0.16933706600000001</v>
      </c>
      <c r="CE11403" s="2">
        <v>0.11245192699999999</v>
      </c>
      <c r="CF11403" s="2">
        <v>1.04419591156098</v>
      </c>
    </row>
    <row r="11404" spans="1:84" x14ac:dyDescent="0.3">
      <c r="A11404" s="2" t="s">
        <v>2720</v>
      </c>
      <c r="B11404" s="2">
        <v>1.2670795420000001</v>
      </c>
      <c r="C11404" s="2">
        <v>5.3467423E-2</v>
      </c>
      <c r="D11404" s="2">
        <v>0.112925425</v>
      </c>
      <c r="E11404" s="2">
        <v>3.3159660569999998</v>
      </c>
      <c r="F11404" s="2">
        <v>1.7925813660000001</v>
      </c>
      <c r="G11404" s="2">
        <v>0.27281576800000001</v>
      </c>
      <c r="H11404" s="2">
        <v>0.38833793100000003</v>
      </c>
      <c r="I11404" s="2">
        <v>0.37921322699999999</v>
      </c>
      <c r="J11404" s="2">
        <v>2.2089847100000002</v>
      </c>
      <c r="K11404" s="2">
        <v>2.3253387829999999</v>
      </c>
      <c r="L11404" s="2">
        <v>0.86583902300000004</v>
      </c>
      <c r="M11404" s="2">
        <v>1.1949960449999999</v>
      </c>
      <c r="N11404" s="2">
        <v>1.551352565</v>
      </c>
      <c r="O11404" s="2">
        <v>3.6180913979999998</v>
      </c>
      <c r="P11404" s="2">
        <v>0.449809124</v>
      </c>
      <c r="Q11404" s="2">
        <v>1.9137965990000001</v>
      </c>
      <c r="R11404" s="2">
        <v>1.4073264560000001</v>
      </c>
      <c r="S11404" s="2">
        <v>1.1048460099999999</v>
      </c>
      <c r="T11404" s="2">
        <v>1.5507070629999999</v>
      </c>
      <c r="U11404" s="2">
        <v>2.9071171539999998</v>
      </c>
      <c r="V11404" s="2">
        <v>0.16983167499999999</v>
      </c>
      <c r="W11404" s="2">
        <v>2.7030632630000002</v>
      </c>
      <c r="X11404" s="2">
        <v>0.61722316499999996</v>
      </c>
      <c r="Y11404" s="2">
        <v>0.43855219899999998</v>
      </c>
      <c r="Z11404" s="2">
        <v>1.4459138709999999</v>
      </c>
      <c r="AA11404" s="2">
        <v>2.8684989339999998</v>
      </c>
      <c r="AB11404" s="2">
        <v>2.58639771</v>
      </c>
      <c r="AC11404" s="2">
        <v>2.1361515440000001</v>
      </c>
      <c r="AD11404" s="2">
        <v>3.1172139269999999</v>
      </c>
      <c r="AE11404" s="2">
        <v>3.5788709270000001</v>
      </c>
      <c r="AF11404" s="2">
        <v>5.6669308249999997</v>
      </c>
      <c r="AG11404" s="2">
        <v>2.432915274</v>
      </c>
      <c r="AH11404" s="2">
        <v>2.4136297409999998</v>
      </c>
      <c r="AI11404" s="2">
        <v>0.65613721599999997</v>
      </c>
      <c r="AJ11404" s="2">
        <v>0.459095578</v>
      </c>
      <c r="AK11404" s="2">
        <v>1.769787435</v>
      </c>
      <c r="AL11404" s="2">
        <v>2.5812278339999999</v>
      </c>
      <c r="AM11404" s="2">
        <v>3.2892138530000001</v>
      </c>
      <c r="AN11404" s="2">
        <v>6.9867257660000002</v>
      </c>
      <c r="AO11404" s="2">
        <v>2.6264421379999998</v>
      </c>
      <c r="AP11404" s="2">
        <v>2.2144127079999998</v>
      </c>
      <c r="AQ11404" s="2">
        <v>0.239263371</v>
      </c>
      <c r="AR11404" s="2">
        <v>0.97100456000000002</v>
      </c>
      <c r="AS11404" s="2">
        <v>0.74793586300000003</v>
      </c>
      <c r="AT11404" s="2">
        <v>1.8394084900000001</v>
      </c>
      <c r="AU11404" s="2">
        <v>1.55141594</v>
      </c>
      <c r="AV11404" s="2">
        <v>0.51015909699999995</v>
      </c>
      <c r="AW11404" s="2">
        <v>5.8811604629999996</v>
      </c>
      <c r="AX11404" s="2">
        <v>0.20092234</v>
      </c>
      <c r="AY11404" s="2">
        <v>1.029972372</v>
      </c>
      <c r="AZ11404" s="2">
        <v>0.48228089899999999</v>
      </c>
      <c r="BA11404" s="2">
        <v>0</v>
      </c>
      <c r="BB11404" s="2">
        <v>0.23221243699999999</v>
      </c>
      <c r="BC11404" s="2">
        <v>7.4451310160000004</v>
      </c>
      <c r="BD11404" s="2">
        <v>2.4428634000000001E-2</v>
      </c>
      <c r="BE11404" s="2">
        <v>3.9274464000000002E-2</v>
      </c>
      <c r="BF11404" s="2">
        <v>1.114603037</v>
      </c>
      <c r="BG11404" s="2">
        <v>1.596597869</v>
      </c>
      <c r="BH11404" s="2">
        <v>2.9399517E-2</v>
      </c>
      <c r="BI11404" s="2">
        <v>1.453022102</v>
      </c>
      <c r="BJ11404" s="2">
        <v>0.14631881299999999</v>
      </c>
      <c r="BK11404" s="2">
        <v>3.8800607650000001</v>
      </c>
      <c r="BL11404" s="2">
        <v>3.2269254599999999</v>
      </c>
      <c r="BM11404" s="2">
        <v>3.1633737100000001</v>
      </c>
      <c r="BN11404" s="2">
        <v>1.952743568</v>
      </c>
      <c r="BO11404" s="2">
        <v>3.2160229720000002</v>
      </c>
      <c r="BP11404" s="2">
        <v>2.1093365789999998</v>
      </c>
      <c r="BQ11404" s="2">
        <v>1.748175899</v>
      </c>
      <c r="BR11404" s="2">
        <v>3.6749348140000002</v>
      </c>
      <c r="BS11404" s="2">
        <v>1.7969784870000001</v>
      </c>
      <c r="BT11404" s="2">
        <v>0.25053503399999999</v>
      </c>
      <c r="BU11404" s="2">
        <v>0.97558277199999999</v>
      </c>
      <c r="BV11404" s="2">
        <v>1.0329454E-2</v>
      </c>
      <c r="BW11404" s="2">
        <v>3.582425395</v>
      </c>
      <c r="BX11404" s="2">
        <v>0.33182237599999997</v>
      </c>
      <c r="BY11404" s="2">
        <v>1.067003828</v>
      </c>
      <c r="BZ11404" s="2">
        <v>3.8172075969999999</v>
      </c>
      <c r="CA11404" s="2">
        <v>1.5126943829999999</v>
      </c>
      <c r="CB11404" s="2">
        <v>3.7935606669999999</v>
      </c>
      <c r="CC11404" s="2">
        <v>9.8729695000000006E-2</v>
      </c>
      <c r="CD11404" s="2">
        <v>9.6942595000000006E-2</v>
      </c>
      <c r="CE11404" s="2">
        <v>8.2770196000000004E-2</v>
      </c>
      <c r="CF11404" s="2">
        <v>1.7727011558780501</v>
      </c>
    </row>
    <row r="11405" spans="1:84" x14ac:dyDescent="0.3">
      <c r="A11405" s="2" t="s">
        <v>2719</v>
      </c>
      <c r="B11405" s="2">
        <v>1.5175085559999999</v>
      </c>
      <c r="C11405" s="2">
        <v>1.89334921</v>
      </c>
      <c r="D11405" s="2">
        <v>2.0174289710000002</v>
      </c>
      <c r="E11405" s="2">
        <v>1.563162167</v>
      </c>
      <c r="F11405" s="2">
        <v>1.8865139209999999</v>
      </c>
      <c r="G11405" s="2">
        <v>3.8367401499999998</v>
      </c>
      <c r="H11405" s="2">
        <v>2.2417780230000002</v>
      </c>
      <c r="I11405" s="2">
        <v>3.0458039270000001</v>
      </c>
      <c r="J11405" s="2">
        <v>1.4650897869999999</v>
      </c>
      <c r="K11405" s="2">
        <v>2.5872486010000002</v>
      </c>
      <c r="L11405" s="2">
        <v>2.0782291879999999</v>
      </c>
      <c r="M11405" s="2">
        <v>1.8734810120000001</v>
      </c>
      <c r="N11405" s="2">
        <v>3.9836759900000001</v>
      </c>
      <c r="O11405" s="2">
        <v>4.2015464500000004</v>
      </c>
      <c r="P11405" s="2">
        <v>2.8668997740000002</v>
      </c>
      <c r="Q11405" s="2">
        <v>2.8750784010000001</v>
      </c>
      <c r="R11405" s="2">
        <v>1.340234927</v>
      </c>
      <c r="S11405" s="2">
        <v>3.4297434679999999</v>
      </c>
      <c r="T11405" s="2">
        <v>3.5606705569999999</v>
      </c>
      <c r="U11405" s="2">
        <v>3.5887923289999999</v>
      </c>
      <c r="V11405" s="2">
        <v>1.786982004</v>
      </c>
      <c r="W11405" s="2">
        <v>1.786505365</v>
      </c>
      <c r="X11405" s="2">
        <v>2.6890503180000001</v>
      </c>
      <c r="Y11405" s="2">
        <v>3.527572428</v>
      </c>
      <c r="Z11405" s="2">
        <v>1.454474067</v>
      </c>
      <c r="AA11405" s="2">
        <v>2.414872967</v>
      </c>
      <c r="AB11405" s="2">
        <v>2.6972144669999998</v>
      </c>
      <c r="AC11405" s="2">
        <v>1.9519321940000001</v>
      </c>
      <c r="AD11405" s="2">
        <v>1.7198785560000001</v>
      </c>
      <c r="AE11405" s="2">
        <v>2.5148982169999998</v>
      </c>
      <c r="AF11405" s="2">
        <v>3.7485949820000002</v>
      </c>
      <c r="AG11405" s="2">
        <v>2.7798268340000001</v>
      </c>
      <c r="AH11405" s="2">
        <v>2.9231374859999999</v>
      </c>
      <c r="AI11405" s="2">
        <v>2.7614671460000002</v>
      </c>
      <c r="AJ11405" s="2">
        <v>3.655709747</v>
      </c>
      <c r="AK11405" s="2">
        <v>2.429019984</v>
      </c>
      <c r="AL11405" s="2">
        <v>5.027541759</v>
      </c>
      <c r="AM11405" s="2">
        <v>2.320724341</v>
      </c>
      <c r="AN11405" s="2">
        <v>3.7387752280000002</v>
      </c>
      <c r="AO11405" s="2">
        <v>2.3217719909999999</v>
      </c>
      <c r="AP11405" s="2">
        <v>2.497280988</v>
      </c>
      <c r="AQ11405" s="2">
        <v>3.8466253699999999</v>
      </c>
      <c r="AR11405" s="2">
        <v>2.6149775279999998</v>
      </c>
      <c r="AS11405" s="2">
        <v>2.352497965</v>
      </c>
      <c r="AT11405" s="2">
        <v>1.5842500079999999</v>
      </c>
      <c r="AU11405" s="2">
        <v>3.0804447119999998</v>
      </c>
      <c r="AV11405" s="2">
        <v>1.571870305</v>
      </c>
      <c r="AW11405" s="2">
        <v>2.428151615</v>
      </c>
      <c r="AX11405" s="2">
        <v>2.1455135730000001</v>
      </c>
      <c r="AY11405" s="2">
        <v>1.8905129860000001</v>
      </c>
      <c r="AZ11405" s="2">
        <v>1.802853552</v>
      </c>
      <c r="BA11405" s="2">
        <v>2.9249887289999998</v>
      </c>
      <c r="BB11405" s="2">
        <v>2.0804276779999999</v>
      </c>
      <c r="BC11405" s="2">
        <v>1.642276364</v>
      </c>
      <c r="BD11405" s="2">
        <v>3.4290226490000002</v>
      </c>
      <c r="BE11405" s="2">
        <v>4.4827253020000004</v>
      </c>
      <c r="BF11405" s="2">
        <v>3.5383809240000001</v>
      </c>
      <c r="BG11405" s="2">
        <v>1.381322492</v>
      </c>
      <c r="BH11405" s="2">
        <v>3.3608250279999998</v>
      </c>
      <c r="BI11405" s="2">
        <v>3.2967549900000002</v>
      </c>
      <c r="BJ11405" s="2">
        <v>3.5819411510000001</v>
      </c>
      <c r="BK11405" s="2">
        <v>3.1951822710000002</v>
      </c>
      <c r="BL11405" s="2">
        <v>1.3859957199999999</v>
      </c>
      <c r="BM11405" s="2">
        <v>1.6596014589999999</v>
      </c>
      <c r="BN11405" s="2">
        <v>2.9994615339999999</v>
      </c>
      <c r="BO11405" s="2">
        <v>2.361239066</v>
      </c>
      <c r="BP11405" s="2">
        <v>2.2406439570000001</v>
      </c>
      <c r="BQ11405" s="2">
        <v>2.4128636879999998</v>
      </c>
      <c r="BR11405" s="2">
        <v>1.50867401</v>
      </c>
      <c r="BS11405" s="2">
        <v>3.7861266900000001</v>
      </c>
      <c r="BT11405" s="2">
        <v>2.0397728609999999</v>
      </c>
      <c r="BU11405" s="2">
        <v>2.6790932509999998</v>
      </c>
      <c r="BV11405" s="2">
        <v>3.331006135</v>
      </c>
      <c r="BW11405" s="2">
        <v>2.8705434529999998</v>
      </c>
      <c r="BX11405" s="2">
        <v>5.8368989019999997</v>
      </c>
      <c r="BY11405" s="2">
        <v>1.0676773230000001</v>
      </c>
      <c r="BZ11405" s="2">
        <v>2.8496572499999999</v>
      </c>
      <c r="CA11405" s="2">
        <v>1.5583325690000001</v>
      </c>
      <c r="CB11405" s="2">
        <v>1.0913083649999999</v>
      </c>
      <c r="CC11405" s="2">
        <v>1.881058259</v>
      </c>
      <c r="CD11405" s="2">
        <v>2.4594064690000002</v>
      </c>
      <c r="CE11405" s="2">
        <v>1.6613387040000001</v>
      </c>
      <c r="CF11405" s="2">
        <v>2.5916152601829299</v>
      </c>
    </row>
    <row r="11406" spans="1:84" x14ac:dyDescent="0.3">
      <c r="A11406" s="2" t="s">
        <v>2718</v>
      </c>
      <c r="B11406" s="2">
        <v>6.3552779680000002</v>
      </c>
      <c r="C11406" s="2">
        <v>3.5368204529999998</v>
      </c>
      <c r="D11406" s="2">
        <v>3.4197699190000002</v>
      </c>
      <c r="E11406" s="2">
        <v>7.2196868470000002</v>
      </c>
      <c r="F11406" s="2">
        <v>7.6601851319999996</v>
      </c>
      <c r="G11406" s="2">
        <v>4.8923556030000004</v>
      </c>
      <c r="H11406" s="2">
        <v>5.3884819549999996</v>
      </c>
      <c r="I11406" s="2">
        <v>4.2497250390000003</v>
      </c>
      <c r="J11406" s="2">
        <v>4.9934107340000002</v>
      </c>
      <c r="K11406" s="2">
        <v>5.5802442939999999</v>
      </c>
      <c r="L11406" s="2">
        <v>4.1946024780000002</v>
      </c>
      <c r="M11406" s="2">
        <v>4.6757293559999997</v>
      </c>
      <c r="N11406" s="2">
        <v>5.8389128760000002</v>
      </c>
      <c r="O11406" s="2">
        <v>5.2815541000000001</v>
      </c>
      <c r="P11406" s="2">
        <v>6.1485461380000004</v>
      </c>
      <c r="Q11406" s="2">
        <v>6.1949893090000003</v>
      </c>
      <c r="R11406" s="2">
        <v>5.4884230509999998</v>
      </c>
      <c r="S11406" s="2">
        <v>9.0798888499999997</v>
      </c>
      <c r="T11406" s="2">
        <v>6.7487526750000004</v>
      </c>
      <c r="U11406" s="2">
        <v>7.4613471489999998</v>
      </c>
      <c r="V11406" s="2">
        <v>2.7692584309999999</v>
      </c>
      <c r="W11406" s="2">
        <v>5.2300658010000003</v>
      </c>
      <c r="X11406" s="2">
        <v>15.557321549999999</v>
      </c>
      <c r="Y11406" s="2">
        <v>5.3669581900000001</v>
      </c>
      <c r="Z11406" s="2">
        <v>6.5807203579999998</v>
      </c>
      <c r="AA11406" s="2">
        <v>6.2813401290000002</v>
      </c>
      <c r="AB11406" s="2">
        <v>7.423554362</v>
      </c>
      <c r="AC11406" s="2">
        <v>5.1053678800000002</v>
      </c>
      <c r="AD11406" s="2">
        <v>8.9148152419999995</v>
      </c>
      <c r="AE11406" s="2">
        <v>8.8686006969999998</v>
      </c>
      <c r="AF11406" s="2">
        <v>8.6090404960000004</v>
      </c>
      <c r="AG11406" s="2">
        <v>11.601658779999999</v>
      </c>
      <c r="AH11406" s="2">
        <v>9.3253148069999998</v>
      </c>
      <c r="AI11406" s="2">
        <v>7.1190299660000003</v>
      </c>
      <c r="AJ11406" s="2">
        <v>12.73754452</v>
      </c>
      <c r="AK11406" s="2">
        <v>8.4807311429999999</v>
      </c>
      <c r="AL11406" s="2">
        <v>9.4255310639999994</v>
      </c>
      <c r="AM11406" s="2">
        <v>4.4691119700000002</v>
      </c>
      <c r="AN11406" s="2">
        <v>3.9409528489999999</v>
      </c>
      <c r="AO11406" s="2">
        <v>4.921284236</v>
      </c>
      <c r="AP11406" s="2">
        <v>6.7309792179999999</v>
      </c>
      <c r="AQ11406" s="2">
        <v>3.0402839020000001</v>
      </c>
      <c r="AR11406" s="2">
        <v>3.9568495810000002</v>
      </c>
      <c r="AS11406" s="2">
        <v>4.310683858</v>
      </c>
      <c r="AT11406" s="2">
        <v>5.4856152680000001</v>
      </c>
      <c r="AU11406" s="2">
        <v>4.1102664259999999</v>
      </c>
      <c r="AV11406" s="2">
        <v>3.4684868290000002</v>
      </c>
      <c r="AW11406" s="2">
        <v>7.7296810660000004</v>
      </c>
      <c r="AX11406" s="2">
        <v>4.8602178580000004</v>
      </c>
      <c r="AY11406" s="2">
        <v>6.559948565</v>
      </c>
      <c r="AZ11406" s="2">
        <v>4.2580533230000004</v>
      </c>
      <c r="BA11406" s="2">
        <v>4.6613704719999998</v>
      </c>
      <c r="BB11406" s="2">
        <v>2.6735286629999999</v>
      </c>
      <c r="BC11406" s="2">
        <v>6.065544483</v>
      </c>
      <c r="BD11406" s="2">
        <v>3.2898183479999998</v>
      </c>
      <c r="BE11406" s="2">
        <v>2.1375697699999998</v>
      </c>
      <c r="BF11406" s="2">
        <v>4.8494511679999999</v>
      </c>
      <c r="BG11406" s="2">
        <v>5.0873539919999997</v>
      </c>
      <c r="BH11406" s="2">
        <v>6.5235312219999999</v>
      </c>
      <c r="BI11406" s="2">
        <v>6.0832952530000002</v>
      </c>
      <c r="BJ11406" s="2">
        <v>6.8575564030000002</v>
      </c>
      <c r="BK11406" s="2">
        <v>8.633994994</v>
      </c>
      <c r="BL11406" s="2">
        <v>8.394947213</v>
      </c>
      <c r="BM11406" s="2">
        <v>6.845050101</v>
      </c>
      <c r="BN11406" s="2">
        <v>8.1042084340000002</v>
      </c>
      <c r="BO11406" s="2">
        <v>8.6298435100000006</v>
      </c>
      <c r="BP11406" s="2">
        <v>6.1040043979999998</v>
      </c>
      <c r="BQ11406" s="2">
        <v>4.9931008229999998</v>
      </c>
      <c r="BR11406" s="2">
        <v>5.4658074560000003</v>
      </c>
      <c r="BS11406" s="2">
        <v>6.5288584329999999</v>
      </c>
      <c r="BT11406" s="2">
        <v>5.3027851049999999</v>
      </c>
      <c r="BU11406" s="2">
        <v>6.8971405480000003</v>
      </c>
      <c r="BV11406" s="2">
        <v>5.261573845</v>
      </c>
      <c r="BW11406" s="2">
        <v>9.7320831729999995</v>
      </c>
      <c r="BX11406" s="2">
        <v>3.0717290880000001</v>
      </c>
      <c r="BY11406" s="2">
        <v>5.1289749999999996</v>
      </c>
      <c r="BZ11406" s="2">
        <v>6.5916189540000003</v>
      </c>
      <c r="CA11406" s="2">
        <v>6.1697678759999999</v>
      </c>
      <c r="CB11406" s="2">
        <v>7.6909368970000003</v>
      </c>
      <c r="CC11406" s="2">
        <v>4.8453418179999996</v>
      </c>
      <c r="CD11406" s="2">
        <v>6.3005668310000003</v>
      </c>
      <c r="CE11406" s="2">
        <v>5.0054312750000003</v>
      </c>
      <c r="CF11406" s="2">
        <v>6.1655458272804902</v>
      </c>
    </row>
    <row r="11407" spans="1:84" x14ac:dyDescent="0.3">
      <c r="A11407" s="2" t="s">
        <v>2717</v>
      </c>
      <c r="B11407" s="2">
        <v>2.2416052309999999</v>
      </c>
      <c r="C11407" s="2">
        <v>5.454782646</v>
      </c>
      <c r="D11407" s="2">
        <v>14.85110826</v>
      </c>
      <c r="E11407" s="2">
        <v>1.981341537</v>
      </c>
      <c r="F11407" s="2">
        <v>1.151983588</v>
      </c>
      <c r="G11407" s="2">
        <v>6.800964574</v>
      </c>
      <c r="H11407" s="2">
        <v>5.0948728169999997</v>
      </c>
      <c r="I11407" s="2">
        <v>4.3052445590000001</v>
      </c>
      <c r="J11407" s="2">
        <v>0.98366035900000004</v>
      </c>
      <c r="K11407" s="2">
        <v>3.7466866689999998</v>
      </c>
      <c r="L11407" s="2">
        <v>3.1488260609999998</v>
      </c>
      <c r="M11407" s="2">
        <v>2.5534263109999999</v>
      </c>
      <c r="N11407" s="2">
        <v>3.9176869839999999</v>
      </c>
      <c r="O11407" s="2">
        <v>0.88491938299999995</v>
      </c>
      <c r="P11407" s="2">
        <v>8.2543638379999997</v>
      </c>
      <c r="Q11407" s="2">
        <v>2.1104471739999999</v>
      </c>
      <c r="R11407" s="2">
        <v>1.3982429089999999</v>
      </c>
      <c r="S11407" s="2">
        <v>4.9530443279999998</v>
      </c>
      <c r="T11407" s="2">
        <v>4.8883625110000004</v>
      </c>
      <c r="U11407" s="2">
        <v>2.8015222340000001</v>
      </c>
      <c r="V11407" s="2">
        <v>3.2973116600000001</v>
      </c>
      <c r="W11407" s="2">
        <v>0.40346956299999998</v>
      </c>
      <c r="X11407" s="2">
        <v>1.71829673</v>
      </c>
      <c r="Y11407" s="2">
        <v>4.4721947650000002</v>
      </c>
      <c r="Z11407" s="2">
        <v>2.5027249500000002</v>
      </c>
      <c r="AA11407" s="2">
        <v>2.5315802970000001</v>
      </c>
      <c r="AB11407" s="2">
        <v>7.5306867930000001</v>
      </c>
      <c r="AC11407" s="2">
        <v>5.4066959429999999</v>
      </c>
      <c r="AD11407" s="2">
        <v>0.52078977100000001</v>
      </c>
      <c r="AE11407" s="2">
        <v>0.82698570100000002</v>
      </c>
      <c r="AF11407" s="2">
        <v>2.432617005</v>
      </c>
      <c r="AG11407" s="2">
        <v>2.0984820559999999</v>
      </c>
      <c r="AH11407" s="2">
        <v>0.880226485</v>
      </c>
      <c r="AI11407" s="2">
        <v>1.438185877</v>
      </c>
      <c r="AJ11407" s="2">
        <v>3.4862263800000002</v>
      </c>
      <c r="AK11407" s="2">
        <v>1.126599065</v>
      </c>
      <c r="AL11407" s="2">
        <v>3.610264597</v>
      </c>
      <c r="AM11407" s="2">
        <v>3.5118877300000002</v>
      </c>
      <c r="AN11407" s="2">
        <v>2.0210980620000001</v>
      </c>
      <c r="AO11407" s="2">
        <v>1.2527194800000001</v>
      </c>
      <c r="AP11407" s="2">
        <v>1.2141941759999999</v>
      </c>
      <c r="AQ11407" s="2">
        <v>9.3148748369999996</v>
      </c>
      <c r="AR11407" s="2">
        <v>3.087542505</v>
      </c>
      <c r="AS11407" s="2">
        <v>3.6111728790000002</v>
      </c>
      <c r="AT11407" s="2">
        <v>4.8653609600000003</v>
      </c>
      <c r="AU11407" s="2">
        <v>13.436549940000001</v>
      </c>
      <c r="AV11407" s="2">
        <v>13.043737910000001</v>
      </c>
      <c r="AW11407" s="2">
        <v>3.6646814399999998</v>
      </c>
      <c r="AX11407" s="2">
        <v>1.9944922300000001</v>
      </c>
      <c r="AY11407" s="2">
        <v>0.65260905199999997</v>
      </c>
      <c r="AZ11407" s="2">
        <v>2.7325335719999999</v>
      </c>
      <c r="BA11407" s="2">
        <v>3.419266414</v>
      </c>
      <c r="BB11407" s="2">
        <v>3.4576486160000002</v>
      </c>
      <c r="BC11407" s="2">
        <v>1.652724318</v>
      </c>
      <c r="BD11407" s="2">
        <v>7.2396577410000003</v>
      </c>
      <c r="BE11407" s="2">
        <v>6.2252657820000001</v>
      </c>
      <c r="BF11407" s="2">
        <v>8.2195017900000007</v>
      </c>
      <c r="BG11407" s="2">
        <v>1.1348098419999999</v>
      </c>
      <c r="BH11407" s="2">
        <v>6.4251797760000002</v>
      </c>
      <c r="BI11407" s="2">
        <v>4.2115887560000003</v>
      </c>
      <c r="BJ11407" s="2">
        <v>3.3383161540000001</v>
      </c>
      <c r="BK11407" s="2">
        <v>1.772772327</v>
      </c>
      <c r="BL11407" s="2">
        <v>0.152308955</v>
      </c>
      <c r="BM11407" s="2">
        <v>1.438620818</v>
      </c>
      <c r="BN11407" s="2">
        <v>3.984747697</v>
      </c>
      <c r="BO11407" s="2">
        <v>1.2233439189999999</v>
      </c>
      <c r="BP11407" s="2">
        <v>1.710535916</v>
      </c>
      <c r="BQ11407" s="2">
        <v>2.0535415979999998</v>
      </c>
      <c r="BR11407" s="2">
        <v>0.200131173</v>
      </c>
      <c r="BS11407" s="2">
        <v>2.5001027179999999</v>
      </c>
      <c r="BT11407" s="2">
        <v>2.4268127709999998</v>
      </c>
      <c r="BU11407" s="2">
        <v>5.5407516960000001</v>
      </c>
      <c r="BV11407" s="2">
        <v>13.05861015</v>
      </c>
      <c r="BW11407" s="2">
        <v>0.95703106199999999</v>
      </c>
      <c r="BX11407" s="2">
        <v>6.0140152760000003</v>
      </c>
      <c r="BY11407" s="2">
        <v>0.284726021</v>
      </c>
      <c r="BZ11407" s="2">
        <v>3.1299037030000001</v>
      </c>
      <c r="CA11407" s="2">
        <v>1.0985234079999999</v>
      </c>
      <c r="CB11407" s="2">
        <v>0.29915660999999999</v>
      </c>
      <c r="CC11407" s="2">
        <v>7.3346299430000004</v>
      </c>
      <c r="CD11407" s="2">
        <v>11.38817281</v>
      </c>
      <c r="CE11407" s="2">
        <v>5.738181923</v>
      </c>
      <c r="CF11407" s="2">
        <v>3.7541520008170699</v>
      </c>
    </row>
    <row r="11408" spans="1:84" x14ac:dyDescent="0.3">
      <c r="A11408" s="2" t="s">
        <v>2716</v>
      </c>
      <c r="B11408" s="2">
        <v>2.9199700329999998</v>
      </c>
      <c r="C11408" s="2">
        <v>0.21915230699999999</v>
      </c>
      <c r="D11408" s="2">
        <v>0.22316406699999999</v>
      </c>
      <c r="E11408" s="2">
        <v>3.9783614279999999</v>
      </c>
      <c r="F11408" s="2">
        <v>1.583498635</v>
      </c>
      <c r="G11408" s="2">
        <v>0.68890182099999997</v>
      </c>
      <c r="H11408" s="2">
        <v>0.43041401800000001</v>
      </c>
      <c r="I11408" s="2">
        <v>1.0261199640000001</v>
      </c>
      <c r="J11408" s="2">
        <v>1.0778795189999999</v>
      </c>
      <c r="K11408" s="2">
        <v>2.7916109539999998</v>
      </c>
      <c r="L11408" s="2">
        <v>1.502851165</v>
      </c>
      <c r="M11408" s="2">
        <v>1.422331104</v>
      </c>
      <c r="N11408" s="2">
        <v>1.703219169</v>
      </c>
      <c r="O11408" s="2">
        <v>4.6952480510000001</v>
      </c>
      <c r="P11408" s="2">
        <v>1.7980924840000001</v>
      </c>
      <c r="Q11408" s="2">
        <v>2.4119640599999999</v>
      </c>
      <c r="R11408" s="2">
        <v>4.9457115519999997</v>
      </c>
      <c r="S11408" s="2">
        <v>3.5042301230000001</v>
      </c>
      <c r="T11408" s="2">
        <v>4.884733765</v>
      </c>
      <c r="U11408" s="2">
        <v>5.0677944589999999</v>
      </c>
      <c r="V11408" s="2">
        <v>0.48413399699999998</v>
      </c>
      <c r="W11408" s="2">
        <v>6.2664039379999998</v>
      </c>
      <c r="X11408" s="2">
        <v>2.2403773839999999</v>
      </c>
      <c r="Y11408" s="2">
        <v>1.0041192329999999</v>
      </c>
      <c r="Z11408" s="2">
        <v>2.0308031020000001</v>
      </c>
      <c r="AA11408" s="2">
        <v>2.9700762489999999</v>
      </c>
      <c r="AB11408" s="2">
        <v>2.0589452659999998</v>
      </c>
      <c r="AC11408" s="2">
        <v>1.338814462</v>
      </c>
      <c r="AD11408" s="2">
        <v>2.6585347110000002</v>
      </c>
      <c r="AE11408" s="2">
        <v>3.3557640919999998</v>
      </c>
      <c r="AF11408" s="2">
        <v>4.6785103030000004</v>
      </c>
      <c r="AG11408" s="2">
        <v>4.1373335459999998</v>
      </c>
      <c r="AH11408" s="2">
        <v>2.2655071429999998</v>
      </c>
      <c r="AI11408" s="2">
        <v>1.9142185819999999</v>
      </c>
      <c r="AJ11408" s="2">
        <v>1.3761032959999999</v>
      </c>
      <c r="AK11408" s="2">
        <v>1.4670321719999999</v>
      </c>
      <c r="AL11408" s="2">
        <v>0.13704583300000001</v>
      </c>
      <c r="AM11408" s="2">
        <v>0.47302196000000002</v>
      </c>
      <c r="AN11408" s="2">
        <v>1.1940399799999999</v>
      </c>
      <c r="AO11408" s="2">
        <v>0.100823515</v>
      </c>
      <c r="AP11408" s="2">
        <v>7.4008775999999998E-2</v>
      </c>
      <c r="AQ11408" s="2">
        <v>9.2170380000000003E-3</v>
      </c>
      <c r="AR11408" s="2">
        <v>0.198997706</v>
      </c>
      <c r="AS11408" s="2">
        <v>5.6876438000000001E-2</v>
      </c>
      <c r="AT11408" s="2">
        <v>1.9457030310000001</v>
      </c>
      <c r="AU11408" s="2">
        <v>2.4396062810000001</v>
      </c>
      <c r="AV11408" s="2">
        <v>1.378707981</v>
      </c>
      <c r="AW11408" s="2">
        <v>6.0138971269999999</v>
      </c>
      <c r="AX11408" s="2">
        <v>0.97223545099999997</v>
      </c>
      <c r="AY11408" s="2">
        <v>2.4540754869999999</v>
      </c>
      <c r="AZ11408" s="2">
        <v>1.851423936</v>
      </c>
      <c r="BA11408" s="2">
        <v>0.21175122599999999</v>
      </c>
      <c r="BB11408" s="2">
        <v>0.67985177600000002</v>
      </c>
      <c r="BC11408" s="2">
        <v>7.9898593150000004</v>
      </c>
      <c r="BD11408" s="2">
        <v>0.13410013600000001</v>
      </c>
      <c r="BE11408" s="2">
        <v>0.38328142900000001</v>
      </c>
      <c r="BF11408" s="2">
        <v>3.1072760860000002</v>
      </c>
      <c r="BG11408" s="2">
        <v>2.283152453</v>
      </c>
      <c r="BH11408" s="2">
        <v>0.23670185199999999</v>
      </c>
      <c r="BI11408" s="2">
        <v>2.9888257789999999</v>
      </c>
      <c r="BJ11408" s="2">
        <v>0.57117299399999999</v>
      </c>
      <c r="BK11408" s="2">
        <v>5.5240058679999997</v>
      </c>
      <c r="BL11408" s="2">
        <v>5.2493791720000003</v>
      </c>
      <c r="BM11408" s="2">
        <v>4.1996761319999996</v>
      </c>
      <c r="BN11408" s="2">
        <v>9.0240123469999993</v>
      </c>
      <c r="BO11408" s="2">
        <v>2.6382631669999999</v>
      </c>
      <c r="BP11408" s="2">
        <v>1.2899117010000001</v>
      </c>
      <c r="BQ11408" s="2">
        <v>2.2541120769999998</v>
      </c>
      <c r="BR11408" s="2">
        <v>5.6113537339999997</v>
      </c>
      <c r="BS11408" s="2">
        <v>1.9502132590000001</v>
      </c>
      <c r="BT11408" s="2">
        <v>0.99327463500000002</v>
      </c>
      <c r="BU11408" s="2">
        <v>7.8467804169999997</v>
      </c>
      <c r="BV11408" s="2">
        <v>9.0725087999999995E-2</v>
      </c>
      <c r="BW11408" s="2">
        <v>6.6730460799999998</v>
      </c>
      <c r="BX11408" s="2">
        <v>0.16191354399999999</v>
      </c>
      <c r="BY11408" s="2">
        <v>2.1476694549999999</v>
      </c>
      <c r="BZ11408" s="2">
        <v>4.310826789</v>
      </c>
      <c r="CA11408" s="2">
        <v>1.1467267139999999</v>
      </c>
      <c r="CB11408" s="2">
        <v>2.8318719159999999</v>
      </c>
      <c r="CC11408" s="2">
        <v>4.8175397000000002E-2</v>
      </c>
      <c r="CD11408" s="2">
        <v>0.131773695</v>
      </c>
      <c r="CE11408" s="2">
        <v>0.31300638600000003</v>
      </c>
      <c r="CF11408" s="2">
        <v>2.3102963086951198</v>
      </c>
    </row>
    <row r="11409" spans="1:84" x14ac:dyDescent="0.3">
      <c r="A11409" s="2" t="s">
        <v>2715</v>
      </c>
      <c r="B11409" s="2">
        <v>1.7735912570000001</v>
      </c>
      <c r="C11409" s="2">
        <v>2.0062287740000002</v>
      </c>
      <c r="D11409" s="2">
        <v>2.253850409</v>
      </c>
      <c r="E11409" s="2">
        <v>1.7815460359999999</v>
      </c>
      <c r="F11409" s="2">
        <v>1.5298044479999999</v>
      </c>
      <c r="G11409" s="2">
        <v>1.297739757</v>
      </c>
      <c r="H11409" s="2">
        <v>1.7309985939999999</v>
      </c>
      <c r="I11409" s="2">
        <v>1.3914032869999999</v>
      </c>
      <c r="J11409" s="2">
        <v>1.5231990390000001</v>
      </c>
      <c r="K11409" s="2">
        <v>1.653437944</v>
      </c>
      <c r="L11409" s="2">
        <v>2.0243533560000002</v>
      </c>
      <c r="M11409" s="2">
        <v>1.6643429009999999</v>
      </c>
      <c r="N11409" s="2">
        <v>1.9977428310000001</v>
      </c>
      <c r="O11409" s="2">
        <v>1.982523405</v>
      </c>
      <c r="P11409" s="2">
        <v>2.1024530939999999</v>
      </c>
      <c r="Q11409" s="2">
        <v>2.068061846</v>
      </c>
      <c r="R11409" s="2">
        <v>0.92345680900000005</v>
      </c>
      <c r="S11409" s="2">
        <v>1.210225393</v>
      </c>
      <c r="T11409" s="2">
        <v>1.2991431790000001</v>
      </c>
      <c r="U11409" s="2">
        <v>1.5314015860000001</v>
      </c>
      <c r="V11409" s="2">
        <v>1.242863625</v>
      </c>
      <c r="W11409" s="2">
        <v>1.644285693</v>
      </c>
      <c r="X11409" s="2">
        <v>1.914892689</v>
      </c>
      <c r="Y11409" s="2">
        <v>1.608448815</v>
      </c>
      <c r="Z11409" s="2">
        <v>1.8719114299999999</v>
      </c>
      <c r="AA11409" s="2">
        <v>2.265241643</v>
      </c>
      <c r="AB11409" s="2">
        <v>2.2085387519999999</v>
      </c>
      <c r="AC11409" s="2">
        <v>1.6339129560000001</v>
      </c>
      <c r="AD11409" s="2">
        <v>1.0729953329999999</v>
      </c>
      <c r="AE11409" s="2">
        <v>1.3449393409999999</v>
      </c>
      <c r="AF11409" s="2">
        <v>1.7774681050000001</v>
      </c>
      <c r="AG11409" s="2">
        <v>1.4360755279999999</v>
      </c>
      <c r="AH11409" s="2">
        <v>1.628070143</v>
      </c>
      <c r="AI11409" s="2">
        <v>1.4448284499999999</v>
      </c>
      <c r="AJ11409" s="2">
        <v>1.6398814939999999</v>
      </c>
      <c r="AK11409" s="2">
        <v>1.152599653</v>
      </c>
      <c r="AL11409" s="2">
        <v>2.9674059860000002</v>
      </c>
      <c r="AM11409" s="2">
        <v>1.857797608</v>
      </c>
      <c r="AN11409" s="2">
        <v>1.6504515900000001</v>
      </c>
      <c r="AO11409" s="2">
        <v>1.3257866389999999</v>
      </c>
      <c r="AP11409" s="2">
        <v>1.782676025</v>
      </c>
      <c r="AQ11409" s="2">
        <v>1.7467903149999999</v>
      </c>
      <c r="AR11409" s="2">
        <v>2.0995041130000001</v>
      </c>
      <c r="AS11409" s="2">
        <v>2.0000754810000001</v>
      </c>
      <c r="AT11409" s="2">
        <v>1.8314238759999999</v>
      </c>
      <c r="AU11409" s="2">
        <v>2.1046064000000002</v>
      </c>
      <c r="AV11409" s="2">
        <v>1.6839690190000001</v>
      </c>
      <c r="AW11409" s="2">
        <v>2.2939247150000002</v>
      </c>
      <c r="AX11409" s="2">
        <v>1.693178203</v>
      </c>
      <c r="AY11409" s="2">
        <v>1.6219588680000001</v>
      </c>
      <c r="AZ11409" s="2">
        <v>1.7221533849999999</v>
      </c>
      <c r="BA11409" s="2">
        <v>1.802244894</v>
      </c>
      <c r="BB11409" s="2">
        <v>1.4290232940000001</v>
      </c>
      <c r="BC11409" s="2">
        <v>1.181401272</v>
      </c>
      <c r="BD11409" s="2">
        <v>1.5114515589999999</v>
      </c>
      <c r="BE11409" s="2">
        <v>1.4327387890000001</v>
      </c>
      <c r="BF11409" s="2">
        <v>2.3009430210000001</v>
      </c>
      <c r="BG11409" s="2">
        <v>1.0499234900000001</v>
      </c>
      <c r="BH11409" s="2">
        <v>2.4155679449999998</v>
      </c>
      <c r="BI11409" s="2">
        <v>1.579194218</v>
      </c>
      <c r="BJ11409" s="2">
        <v>3.297551382</v>
      </c>
      <c r="BK11409" s="2">
        <v>1.821913602</v>
      </c>
      <c r="BL11409" s="2">
        <v>1.265770885</v>
      </c>
      <c r="BM11409" s="2">
        <v>1.203408891</v>
      </c>
      <c r="BN11409" s="2">
        <v>1.965698382</v>
      </c>
      <c r="BO11409" s="2">
        <v>1.5687958040000001</v>
      </c>
      <c r="BP11409" s="2">
        <v>1.2787866800000001</v>
      </c>
      <c r="BQ11409" s="2">
        <v>1.346844468</v>
      </c>
      <c r="BR11409" s="2">
        <v>0.97851583900000005</v>
      </c>
      <c r="BS11409" s="2">
        <v>1.666162946</v>
      </c>
      <c r="BT11409" s="2">
        <v>1.4237154059999999</v>
      </c>
      <c r="BU11409" s="2">
        <v>1.5334629580000001</v>
      </c>
      <c r="BV11409" s="2">
        <v>1.7661297579999999</v>
      </c>
      <c r="BW11409" s="2">
        <v>1.7038330699999999</v>
      </c>
      <c r="BX11409" s="2">
        <v>1.6924831330000001</v>
      </c>
      <c r="BY11409" s="2">
        <v>1.863405551</v>
      </c>
      <c r="BZ11409" s="2">
        <v>1.542331661</v>
      </c>
      <c r="CA11409" s="2">
        <v>1.476627444</v>
      </c>
      <c r="CB11409" s="2">
        <v>0.74396315999999996</v>
      </c>
      <c r="CC11409" s="2">
        <v>1.1221024470000001</v>
      </c>
      <c r="CD11409" s="2">
        <v>1.3912515110000001</v>
      </c>
      <c r="CE11409" s="2">
        <v>0.96366066699999997</v>
      </c>
      <c r="CF11409" s="2">
        <v>1.6625983407926801</v>
      </c>
    </row>
    <row r="11410" spans="1:84" x14ac:dyDescent="0.3">
      <c r="A11410" s="2" t="s">
        <v>2714</v>
      </c>
      <c r="B11410" s="2">
        <v>7.5894055089999997</v>
      </c>
      <c r="C11410" s="2">
        <v>1.3592681369999999</v>
      </c>
      <c r="D11410" s="2">
        <v>1.448706356</v>
      </c>
      <c r="E11410" s="2">
        <v>7.4568260640000004</v>
      </c>
      <c r="F11410" s="2">
        <v>2.4299060400000001</v>
      </c>
      <c r="G11410" s="2">
        <v>4.1260523139999998</v>
      </c>
      <c r="H11410" s="2">
        <v>2.0763522220000001</v>
      </c>
      <c r="I11410" s="2">
        <v>3.6381780680000002</v>
      </c>
      <c r="J11410" s="2">
        <v>3.5206833240000002</v>
      </c>
      <c r="K11410" s="2">
        <v>2.82371705</v>
      </c>
      <c r="L11410" s="2">
        <v>2.1400237049999999</v>
      </c>
      <c r="M11410" s="2">
        <v>1.879666761</v>
      </c>
      <c r="N11410" s="2">
        <v>4.0114068219999997</v>
      </c>
      <c r="O11410" s="2">
        <v>10.76344458</v>
      </c>
      <c r="P11410" s="2">
        <v>6.1899997259999999</v>
      </c>
      <c r="Q11410" s="2">
        <v>8.5700268170000005</v>
      </c>
      <c r="R11410" s="2">
        <v>1.951338338</v>
      </c>
      <c r="S11410" s="2">
        <v>0.70928773700000003</v>
      </c>
      <c r="T11410" s="2">
        <v>0.56781573200000002</v>
      </c>
      <c r="U11410" s="2">
        <v>0.86348618300000002</v>
      </c>
      <c r="V11410" s="2">
        <v>0.52601391200000003</v>
      </c>
      <c r="W11410" s="2">
        <v>1.9139102569999999</v>
      </c>
      <c r="X11410" s="2">
        <v>1.7345791939999999</v>
      </c>
      <c r="Y11410" s="2">
        <v>0.423515001</v>
      </c>
      <c r="Z11410" s="2">
        <v>7.7576841989999998</v>
      </c>
      <c r="AA11410" s="2">
        <v>13.339759040000001</v>
      </c>
      <c r="AB11410" s="2">
        <v>18.656817610000001</v>
      </c>
      <c r="AC11410" s="2">
        <v>6.2929459860000003</v>
      </c>
      <c r="AD11410" s="2">
        <v>0.148880453</v>
      </c>
      <c r="AE11410" s="2">
        <v>2.925765867</v>
      </c>
      <c r="AF11410" s="2">
        <v>3.3742670920000002</v>
      </c>
      <c r="AG11410" s="2">
        <v>0.10966392</v>
      </c>
      <c r="AH11410" s="2">
        <v>2.722383958</v>
      </c>
      <c r="AI11410" s="2">
        <v>6.4716559760000001</v>
      </c>
      <c r="AJ11410" s="2">
        <v>3.936745862</v>
      </c>
      <c r="AK11410" s="2">
        <v>3.0491685180000001</v>
      </c>
      <c r="AL11410" s="2">
        <v>0.89723461500000001</v>
      </c>
      <c r="AM11410" s="2">
        <v>4.3821493050000004</v>
      </c>
      <c r="AN11410" s="2">
        <v>4.0784481699999997</v>
      </c>
      <c r="AO11410" s="2">
        <v>2.258968758</v>
      </c>
      <c r="AP11410" s="2">
        <v>1.7494193229999999</v>
      </c>
      <c r="AQ11410" s="2">
        <v>0.71141986499999998</v>
      </c>
      <c r="AR11410" s="2">
        <v>1.6685386040000001</v>
      </c>
      <c r="AS11410" s="2">
        <v>2.0120947820000001</v>
      </c>
      <c r="AT11410" s="2">
        <v>6.0054075850000004</v>
      </c>
      <c r="AU11410" s="2">
        <v>7.6319267919999998</v>
      </c>
      <c r="AV11410" s="2">
        <v>4.3878121099999996</v>
      </c>
      <c r="AW11410" s="2">
        <v>11.2534799</v>
      </c>
      <c r="AX11410" s="2">
        <v>3.4683409489999999</v>
      </c>
      <c r="AY11410" s="2">
        <v>3.1079705739999999</v>
      </c>
      <c r="AZ11410" s="2">
        <v>3.5100131550000002</v>
      </c>
      <c r="BA11410" s="2">
        <v>2.311284342</v>
      </c>
      <c r="BB11410" s="2">
        <v>2.856037465</v>
      </c>
      <c r="BC11410" s="2">
        <v>3.5168934300000001</v>
      </c>
      <c r="BD11410" s="2">
        <v>0.51752796700000003</v>
      </c>
      <c r="BE11410" s="2">
        <v>1.741123569</v>
      </c>
      <c r="BF11410" s="2">
        <v>1.967766737</v>
      </c>
      <c r="BG11410" s="2">
        <v>1.270859202</v>
      </c>
      <c r="BH11410" s="2">
        <v>0.38062299300000002</v>
      </c>
      <c r="BI11410" s="2">
        <v>4.6734287659999998</v>
      </c>
      <c r="BJ11410" s="2">
        <v>1.7221156040000001</v>
      </c>
      <c r="BK11410" s="2">
        <v>5.443817718</v>
      </c>
      <c r="BL11410" s="2">
        <v>1.1854922640000001</v>
      </c>
      <c r="BM11410" s="2">
        <v>2.6339433300000001</v>
      </c>
      <c r="BN11410" s="2">
        <v>2.3884328930000001</v>
      </c>
      <c r="BO11410" s="2">
        <v>3.9375556619999998</v>
      </c>
      <c r="BP11410" s="2">
        <v>0.83828296499999999</v>
      </c>
      <c r="BQ11410" s="2">
        <v>3.0809723199999999</v>
      </c>
      <c r="BR11410" s="2">
        <v>5.8258544409999997</v>
      </c>
      <c r="BS11410" s="2">
        <v>1.191192195</v>
      </c>
      <c r="BT11410" s="2">
        <v>1.019758773</v>
      </c>
      <c r="BU11410" s="2">
        <v>5.5139941539999997</v>
      </c>
      <c r="BV11410" s="2">
        <v>0.26746206900000002</v>
      </c>
      <c r="BW11410" s="2">
        <v>7.5207822780000004</v>
      </c>
      <c r="BX11410" s="2">
        <v>6.5090341999999995E-2</v>
      </c>
      <c r="BY11410" s="2">
        <v>2.2500145439999999</v>
      </c>
      <c r="BZ11410" s="2">
        <v>1.8265796030000001</v>
      </c>
      <c r="CA11410" s="2">
        <v>0.83720369800000005</v>
      </c>
      <c r="CB11410" s="2">
        <v>1.2661581829999999</v>
      </c>
      <c r="CC11410" s="2">
        <v>0.21303519800000001</v>
      </c>
      <c r="CD11410" s="2">
        <v>6.5198669000000001E-2</v>
      </c>
      <c r="CE11410" s="2">
        <v>0.68192114800000003</v>
      </c>
      <c r="CF11410" s="2">
        <v>3.3369875041341501</v>
      </c>
    </row>
    <row r="11411" spans="1:84" x14ac:dyDescent="0.3">
      <c r="A11411" s="2" t="s">
        <v>2713</v>
      </c>
      <c r="B11411" s="2">
        <v>8.0836040130000004</v>
      </c>
      <c r="C11411" s="2">
        <v>7.3719419190000002</v>
      </c>
      <c r="D11411" s="2">
        <v>5.0699808229999999</v>
      </c>
      <c r="E11411" s="2">
        <v>12.647921930000001</v>
      </c>
      <c r="F11411" s="2">
        <v>8.6425443879999992</v>
      </c>
      <c r="G11411" s="2">
        <v>4.7916711960000002</v>
      </c>
      <c r="H11411" s="2">
        <v>7.8411816959999996</v>
      </c>
      <c r="I11411" s="2">
        <v>5.5493471359999997</v>
      </c>
      <c r="J11411" s="2">
        <v>10.02793937</v>
      </c>
      <c r="K11411" s="2">
        <v>6.1460950529999998</v>
      </c>
      <c r="L11411" s="2">
        <v>10.043990750000001</v>
      </c>
      <c r="M11411" s="2">
        <v>7.2581360669999997</v>
      </c>
      <c r="N11411" s="2">
        <v>7.2064175910000001</v>
      </c>
      <c r="O11411" s="2">
        <v>10.2040466</v>
      </c>
      <c r="P11411" s="2">
        <v>5.9772968960000004</v>
      </c>
      <c r="Q11411" s="2">
        <v>9.6270496980000004</v>
      </c>
      <c r="R11411" s="2">
        <v>3.3659844849999998</v>
      </c>
      <c r="S11411" s="2">
        <v>3.7501433830000002</v>
      </c>
      <c r="T11411" s="2">
        <v>6.6852070069999998</v>
      </c>
      <c r="U11411" s="2">
        <v>8.7874937420000006</v>
      </c>
      <c r="V11411" s="2">
        <v>3.585776633</v>
      </c>
      <c r="W11411" s="2">
        <v>6.7003640899999999</v>
      </c>
      <c r="X11411" s="2">
        <v>5.2626322930000002</v>
      </c>
      <c r="Y11411" s="2">
        <v>4.5421849879999998</v>
      </c>
      <c r="Z11411" s="2">
        <v>5.947636761</v>
      </c>
      <c r="AA11411" s="2">
        <v>14.5826472</v>
      </c>
      <c r="AB11411" s="2">
        <v>6.7984666059999999</v>
      </c>
      <c r="AC11411" s="2">
        <v>5.6276734690000003</v>
      </c>
      <c r="AD11411" s="2">
        <v>5.0394480240000004</v>
      </c>
      <c r="AE11411" s="2">
        <v>9.0941839899999994</v>
      </c>
      <c r="AF11411" s="2">
        <v>10.75877962</v>
      </c>
      <c r="AG11411" s="2">
        <v>6.441322392</v>
      </c>
      <c r="AH11411" s="2">
        <v>8.1678722070000003</v>
      </c>
      <c r="AI11411" s="2">
        <v>3.8289269789999998</v>
      </c>
      <c r="AJ11411" s="2">
        <v>4.7258288139999998</v>
      </c>
      <c r="AK11411" s="2">
        <v>4.6536438819999999</v>
      </c>
      <c r="AL11411" s="2">
        <v>5.6988040399999997</v>
      </c>
      <c r="AM11411" s="2">
        <v>6.3489354860000002</v>
      </c>
      <c r="AN11411" s="2">
        <v>7.187081922</v>
      </c>
      <c r="AO11411" s="2">
        <v>5.7709680319999999</v>
      </c>
      <c r="AP11411" s="2">
        <v>9.3386516759999996</v>
      </c>
      <c r="AQ11411" s="2">
        <v>3.0101025290000001</v>
      </c>
      <c r="AR11411" s="2">
        <v>8.1202259980000004</v>
      </c>
      <c r="AS11411" s="2">
        <v>8.0423156650000003</v>
      </c>
      <c r="AT11411" s="2">
        <v>3.7272865569999998</v>
      </c>
      <c r="AU11411" s="2">
        <v>5.2905205579999999</v>
      </c>
      <c r="AV11411" s="2">
        <v>3.2718079809999998</v>
      </c>
      <c r="AW11411" s="2">
        <v>13.096855</v>
      </c>
      <c r="AX11411" s="2">
        <v>9.3734165960000002</v>
      </c>
      <c r="AY11411" s="2">
        <v>9.2086952259999997</v>
      </c>
      <c r="AZ11411" s="2">
        <v>6.212436114</v>
      </c>
      <c r="BA11411" s="2">
        <v>5.0718835929999999</v>
      </c>
      <c r="BB11411" s="2">
        <v>7.4974049650000003</v>
      </c>
      <c r="BC11411" s="2">
        <v>10.36552183</v>
      </c>
      <c r="BD11411" s="2">
        <v>2.61497322</v>
      </c>
      <c r="BE11411" s="2">
        <v>2.8027675040000002</v>
      </c>
      <c r="BF11411" s="2">
        <v>5.019646754</v>
      </c>
      <c r="BG11411" s="2">
        <v>4.8724118479999996</v>
      </c>
      <c r="BH11411" s="2">
        <v>3.758167636</v>
      </c>
      <c r="BI11411" s="2">
        <v>5.1291014500000003</v>
      </c>
      <c r="BJ11411" s="2">
        <v>7.6117285130000001</v>
      </c>
      <c r="BK11411" s="2">
        <v>6.8682845439999998</v>
      </c>
      <c r="BL11411" s="2">
        <v>6.0934619640000003</v>
      </c>
      <c r="BM11411" s="2">
        <v>6.8841786300000001</v>
      </c>
      <c r="BN11411" s="2">
        <v>7.3218984149999997</v>
      </c>
      <c r="BO11411" s="2">
        <v>10.131686670000001</v>
      </c>
      <c r="BP11411" s="2">
        <v>4.8715168210000002</v>
      </c>
      <c r="BQ11411" s="2">
        <v>3.7340863999999998</v>
      </c>
      <c r="BR11411" s="2">
        <v>7.1593288739999998</v>
      </c>
      <c r="BS11411" s="2">
        <v>3.8996866240000001</v>
      </c>
      <c r="BT11411" s="2">
        <v>5.1568717499999996</v>
      </c>
      <c r="BU11411" s="2">
        <v>4.2487222029999998</v>
      </c>
      <c r="BV11411" s="2">
        <v>2.540652777</v>
      </c>
      <c r="BW11411" s="2">
        <v>8.0876942239999998</v>
      </c>
      <c r="BX11411" s="2">
        <v>2.4293117620000002</v>
      </c>
      <c r="BY11411" s="2">
        <v>5.0619747850000003</v>
      </c>
      <c r="BZ11411" s="2">
        <v>4.0940264600000003</v>
      </c>
      <c r="CA11411" s="2">
        <v>4.7662283790000002</v>
      </c>
      <c r="CB11411" s="2">
        <v>6.1524795829999999</v>
      </c>
      <c r="CC11411" s="2">
        <v>1.447904249</v>
      </c>
      <c r="CD11411" s="2">
        <v>1.6503825620000001</v>
      </c>
      <c r="CE11411" s="2">
        <v>1.7777687010000001</v>
      </c>
      <c r="CF11411" s="2">
        <v>6.3128687653780498</v>
      </c>
    </row>
    <row r="11412" spans="1:84" x14ac:dyDescent="0.3">
      <c r="A11412" s="2" t="s">
        <v>2712</v>
      </c>
      <c r="B11412" s="2">
        <v>2.6422258049999998</v>
      </c>
      <c r="C11412" s="2">
        <v>0.30931481999999999</v>
      </c>
      <c r="D11412" s="2">
        <v>0.27560494200000002</v>
      </c>
      <c r="E11412" s="2">
        <v>2.7398717060000002</v>
      </c>
      <c r="F11412" s="2">
        <v>1.307459487</v>
      </c>
      <c r="G11412" s="2">
        <v>1.898854539</v>
      </c>
      <c r="H11412" s="2">
        <v>0.73214336700000004</v>
      </c>
      <c r="I11412" s="2">
        <v>1.443829268</v>
      </c>
      <c r="J11412" s="2">
        <v>0.53038735400000003</v>
      </c>
      <c r="K11412" s="2">
        <v>1.479134188</v>
      </c>
      <c r="L11412" s="2">
        <v>1.4758579190000001</v>
      </c>
      <c r="M11412" s="2">
        <v>1.1912315870000001</v>
      </c>
      <c r="N11412" s="2">
        <v>1.0198570760000001</v>
      </c>
      <c r="O11412" s="2">
        <v>0.96308511399999996</v>
      </c>
      <c r="P11412" s="2">
        <v>0.77148391599999999</v>
      </c>
      <c r="Q11412" s="2">
        <v>0.68582826600000002</v>
      </c>
      <c r="R11412" s="2">
        <v>0.51407384899999997</v>
      </c>
      <c r="S11412" s="2">
        <v>0.66579724900000004</v>
      </c>
      <c r="T11412" s="2">
        <v>1.422486218</v>
      </c>
      <c r="U11412" s="2">
        <v>1.359498157</v>
      </c>
      <c r="V11412" s="2">
        <v>0.54134159500000001</v>
      </c>
      <c r="W11412" s="2">
        <v>1.693804337</v>
      </c>
      <c r="X11412" s="2">
        <v>1.3321818190000001</v>
      </c>
      <c r="Y11412" s="2">
        <v>1.036784178</v>
      </c>
      <c r="Z11412" s="2">
        <v>3.4499958230000001</v>
      </c>
      <c r="AA11412" s="2">
        <v>3.4572034120000001</v>
      </c>
      <c r="AB11412" s="2">
        <v>3.2296828309999999</v>
      </c>
      <c r="AC11412" s="2">
        <v>1.769043543</v>
      </c>
      <c r="AD11412" s="2">
        <v>1.1025867899999999</v>
      </c>
      <c r="AE11412" s="2">
        <v>1.355212858</v>
      </c>
      <c r="AF11412" s="2">
        <v>1.986469625</v>
      </c>
      <c r="AG11412" s="2">
        <v>1.8435581990000001</v>
      </c>
      <c r="AH11412" s="2">
        <v>0.67674211399999995</v>
      </c>
      <c r="AI11412" s="2">
        <v>1.4785672860000001</v>
      </c>
      <c r="AJ11412" s="2">
        <v>1.1165129540000001</v>
      </c>
      <c r="AK11412" s="2">
        <v>0.404756483</v>
      </c>
      <c r="AL11412" s="2">
        <v>0.74953552899999998</v>
      </c>
      <c r="AM11412" s="2">
        <v>2.920882201</v>
      </c>
      <c r="AN11412" s="2">
        <v>3.244175078</v>
      </c>
      <c r="AO11412" s="2">
        <v>0.78029919999999997</v>
      </c>
      <c r="AP11412" s="2">
        <v>1.307019272</v>
      </c>
      <c r="AQ11412" s="2">
        <v>1.5139298809999999</v>
      </c>
      <c r="AR11412" s="2">
        <v>1.790535518</v>
      </c>
      <c r="AS11412" s="2">
        <v>1.431174999</v>
      </c>
      <c r="AT11412" s="2">
        <v>0.60357702999999996</v>
      </c>
      <c r="AU11412" s="2">
        <v>1.018902744</v>
      </c>
      <c r="AV11412" s="2">
        <v>1.0523556540000001</v>
      </c>
      <c r="AW11412" s="2">
        <v>1.5804672230000001</v>
      </c>
      <c r="AX11412" s="2">
        <v>0.64575414099999995</v>
      </c>
      <c r="AY11412" s="2">
        <v>0.41598580899999998</v>
      </c>
      <c r="AZ11412" s="2">
        <v>0.60498470900000001</v>
      </c>
      <c r="BA11412" s="2">
        <v>0.1822647</v>
      </c>
      <c r="BB11412" s="2">
        <v>1.3748593739999999</v>
      </c>
      <c r="BC11412" s="2">
        <v>2.0371365780000001</v>
      </c>
      <c r="BD11412" s="2">
        <v>0.198734469</v>
      </c>
      <c r="BE11412" s="2">
        <v>0.224840282</v>
      </c>
      <c r="BF11412" s="2">
        <v>1.6001716370000001</v>
      </c>
      <c r="BG11412" s="2">
        <v>1.6767835440000001</v>
      </c>
      <c r="BH11412" s="2">
        <v>0.57136043599999997</v>
      </c>
      <c r="BI11412" s="2">
        <v>1.0190329899999999</v>
      </c>
      <c r="BJ11412" s="2">
        <v>0.37473938699999998</v>
      </c>
      <c r="BK11412" s="2">
        <v>1.3259216810000001</v>
      </c>
      <c r="BL11412" s="2">
        <v>1.331991414</v>
      </c>
      <c r="BM11412" s="2">
        <v>0.66923220500000002</v>
      </c>
      <c r="BN11412" s="2">
        <v>4.0840264939999997</v>
      </c>
      <c r="BO11412" s="2">
        <v>1.053557243</v>
      </c>
      <c r="BP11412" s="2">
        <v>0.363176789</v>
      </c>
      <c r="BQ11412" s="2">
        <v>0.86789100699999999</v>
      </c>
      <c r="BR11412" s="2">
        <v>0.67793032900000005</v>
      </c>
      <c r="BS11412" s="2">
        <v>0.86817661099999999</v>
      </c>
      <c r="BT11412" s="2">
        <v>1.188938177</v>
      </c>
      <c r="BU11412" s="2">
        <v>2.8587504749999999</v>
      </c>
      <c r="BV11412" s="2">
        <v>0.28944801999999997</v>
      </c>
      <c r="BW11412" s="2">
        <v>2.5105434529999999</v>
      </c>
      <c r="BX11412" s="2">
        <v>0.48990514099999999</v>
      </c>
      <c r="BY11412" s="2">
        <v>2.1968926340000001</v>
      </c>
      <c r="BZ11412" s="2">
        <v>2.422294221</v>
      </c>
      <c r="CA11412" s="2">
        <v>1.93709256</v>
      </c>
      <c r="CB11412" s="2">
        <v>0.82741657899999999</v>
      </c>
      <c r="CC11412" s="2">
        <v>8.9244056000000002E-2</v>
      </c>
      <c r="CD11412" s="2">
        <v>0.25036758599999998</v>
      </c>
      <c r="CE11412" s="2">
        <v>0.24939298500000001</v>
      </c>
      <c r="CF11412" s="2">
        <v>1.28505074047561</v>
      </c>
    </row>
    <row r="11413" spans="1:84" x14ac:dyDescent="0.3">
      <c r="A11413" s="2" t="s">
        <v>2711</v>
      </c>
      <c r="B11413" s="2">
        <v>41.562751710000001</v>
      </c>
      <c r="C11413" s="2">
        <v>39.629242269999999</v>
      </c>
      <c r="D11413" s="2">
        <v>49.159739989999998</v>
      </c>
      <c r="E11413" s="2">
        <v>38.698661549999997</v>
      </c>
      <c r="F11413" s="2">
        <v>42.455347250000003</v>
      </c>
      <c r="G11413" s="2">
        <v>89.510320320000005</v>
      </c>
      <c r="H11413" s="2">
        <v>41.925220789999997</v>
      </c>
      <c r="I11413" s="2">
        <v>48.413888479999997</v>
      </c>
      <c r="J11413" s="2">
        <v>25.92879413</v>
      </c>
      <c r="K11413" s="2">
        <v>34.500016240000001</v>
      </c>
      <c r="L11413" s="2">
        <v>30.659282510000001</v>
      </c>
      <c r="M11413" s="2">
        <v>34.989772530000003</v>
      </c>
      <c r="N11413" s="2">
        <v>33.667776000000003</v>
      </c>
      <c r="O11413" s="2">
        <v>27.394369739999998</v>
      </c>
      <c r="P11413" s="2">
        <v>43.98028146</v>
      </c>
      <c r="Q11413" s="2">
        <v>34.126181729999999</v>
      </c>
      <c r="R11413" s="2">
        <v>44.031272899999998</v>
      </c>
      <c r="S11413" s="2">
        <v>60.791541250000002</v>
      </c>
      <c r="T11413" s="2">
        <v>54.45877686</v>
      </c>
      <c r="U11413" s="2">
        <v>48.462959300000001</v>
      </c>
      <c r="V11413" s="2">
        <v>60.897580169999998</v>
      </c>
      <c r="W11413" s="2">
        <v>27.45775905</v>
      </c>
      <c r="X11413" s="2">
        <v>30.590294799999999</v>
      </c>
      <c r="Y11413" s="2">
        <v>52.631194549999996</v>
      </c>
      <c r="Z11413" s="2">
        <v>39.052351280000003</v>
      </c>
      <c r="AA11413" s="2">
        <v>45.1911646</v>
      </c>
      <c r="AB11413" s="2">
        <v>61.7532104</v>
      </c>
      <c r="AC11413" s="2">
        <v>37.79453127</v>
      </c>
      <c r="AD11413" s="2">
        <v>28.026274560000001</v>
      </c>
      <c r="AE11413" s="2">
        <v>32.413767960000001</v>
      </c>
      <c r="AF11413" s="2">
        <v>40.085878190000003</v>
      </c>
      <c r="AG11413" s="2">
        <v>38.008405019999998</v>
      </c>
      <c r="AH11413" s="2">
        <v>30.637401560000001</v>
      </c>
      <c r="AI11413" s="2">
        <v>45.73306753</v>
      </c>
      <c r="AJ11413" s="2">
        <v>60.337622349999997</v>
      </c>
      <c r="AK11413" s="2">
        <v>31.371970279999999</v>
      </c>
      <c r="AL11413" s="2">
        <v>45.605278370000001</v>
      </c>
      <c r="AM11413" s="2">
        <v>46.665873349999998</v>
      </c>
      <c r="AN11413" s="2">
        <v>35.793771249999999</v>
      </c>
      <c r="AO11413" s="2">
        <v>36.051613690000003</v>
      </c>
      <c r="AP11413" s="2">
        <v>31.27655111</v>
      </c>
      <c r="AQ11413" s="2">
        <v>74.677510100000006</v>
      </c>
      <c r="AR11413" s="2">
        <v>37.783086300000001</v>
      </c>
      <c r="AS11413" s="2">
        <v>33.862027130000001</v>
      </c>
      <c r="AT11413" s="2">
        <v>40.125735679999998</v>
      </c>
      <c r="AU11413" s="2">
        <v>62.813056940000003</v>
      </c>
      <c r="AV11413" s="2">
        <v>68.787361610000005</v>
      </c>
      <c r="AW11413" s="2">
        <v>33.015844090000002</v>
      </c>
      <c r="AX11413" s="2">
        <v>42.81592517</v>
      </c>
      <c r="AY11413" s="2">
        <v>22.550668999999999</v>
      </c>
      <c r="AZ11413" s="2">
        <v>33.596245519999997</v>
      </c>
      <c r="BA11413" s="2">
        <v>66.313891720000001</v>
      </c>
      <c r="BB11413" s="2">
        <v>74.681157310000003</v>
      </c>
      <c r="BC11413" s="2">
        <v>42.457476739999997</v>
      </c>
      <c r="BD11413" s="2">
        <v>59.32485835</v>
      </c>
      <c r="BE11413" s="2">
        <v>89.236922190000001</v>
      </c>
      <c r="BF11413" s="2">
        <v>67.525548490000006</v>
      </c>
      <c r="BG11413" s="2">
        <v>35.623300909999998</v>
      </c>
      <c r="BH11413" s="2">
        <v>69.539200120000004</v>
      </c>
      <c r="BI11413" s="2">
        <v>63.02881138</v>
      </c>
      <c r="BJ11413" s="2">
        <v>40.311795600000004</v>
      </c>
      <c r="BK11413" s="2">
        <v>44.9652356</v>
      </c>
      <c r="BL11413" s="2">
        <v>32.916216839999997</v>
      </c>
      <c r="BM11413" s="2">
        <v>31.863232159999999</v>
      </c>
      <c r="BN11413" s="2">
        <v>71.953412850000007</v>
      </c>
      <c r="BO11413" s="2">
        <v>33.531052469999999</v>
      </c>
      <c r="BP11413" s="2">
        <v>33.666142839999999</v>
      </c>
      <c r="BQ11413" s="2">
        <v>44.292085129999997</v>
      </c>
      <c r="BR11413" s="2">
        <v>18.21772975</v>
      </c>
      <c r="BS11413" s="2">
        <v>62.816717830000002</v>
      </c>
      <c r="BT11413" s="2">
        <v>56.538286339999999</v>
      </c>
      <c r="BU11413" s="2">
        <v>81.167349270000003</v>
      </c>
      <c r="BV11413" s="2">
        <v>89.809115149999997</v>
      </c>
      <c r="BW11413" s="2">
        <v>44.416792309999998</v>
      </c>
      <c r="BX11413" s="2">
        <v>81.157317599999999</v>
      </c>
      <c r="BY11413" s="2">
        <v>52.688250050000001</v>
      </c>
      <c r="BZ11413" s="2">
        <v>68.676129959999997</v>
      </c>
      <c r="CA11413" s="2">
        <v>47.972282470000003</v>
      </c>
      <c r="CB11413" s="2">
        <v>33.46900436</v>
      </c>
      <c r="CC11413" s="2">
        <v>54.11653724</v>
      </c>
      <c r="CD11413" s="2">
        <v>35.597779610000003</v>
      </c>
      <c r="CE11413" s="2">
        <v>78.12965088</v>
      </c>
      <c r="CF11413" s="2">
        <v>47.2896646757317</v>
      </c>
    </row>
    <row r="11414" spans="1:84" x14ac:dyDescent="0.3">
      <c r="A11414" s="2" t="s">
        <v>2710</v>
      </c>
      <c r="B11414" s="2">
        <v>9.4072508680000002</v>
      </c>
      <c r="C11414" s="2">
        <v>3.3260841769999998</v>
      </c>
      <c r="D11414" s="2">
        <v>1.946369646</v>
      </c>
      <c r="E11414" s="2">
        <v>10.960254989999999</v>
      </c>
      <c r="F11414" s="2">
        <v>9.5519011440000003</v>
      </c>
      <c r="G11414" s="2">
        <v>6.4452859929999997</v>
      </c>
      <c r="H11414" s="2">
        <v>3.517030122</v>
      </c>
      <c r="I11414" s="2">
        <v>5.8394405799999998</v>
      </c>
      <c r="J11414" s="2">
        <v>8.2397516020000001</v>
      </c>
      <c r="K11414" s="2">
        <v>2.1571584079999999</v>
      </c>
      <c r="L11414" s="2">
        <v>1.5438105390000001</v>
      </c>
      <c r="M11414" s="2">
        <v>3.8941232650000002</v>
      </c>
      <c r="N11414" s="2">
        <v>9.7325623649999997</v>
      </c>
      <c r="O11414" s="2">
        <v>2.341671002</v>
      </c>
      <c r="P11414" s="2">
        <v>3.301762547</v>
      </c>
      <c r="Q11414" s="2">
        <v>7.2015908380000004</v>
      </c>
      <c r="R11414" s="2">
        <v>6.5501380469999999</v>
      </c>
      <c r="S11414" s="2">
        <v>5.5052905059999997</v>
      </c>
      <c r="T11414" s="2">
        <v>4.5627293699999996</v>
      </c>
      <c r="U11414" s="2">
        <v>3.8517090070000002</v>
      </c>
      <c r="V11414" s="2">
        <v>7.8271146979999999</v>
      </c>
      <c r="W11414" s="2">
        <v>3.3069568139999999</v>
      </c>
      <c r="X11414" s="2">
        <v>5.602434905</v>
      </c>
      <c r="Y11414" s="2">
        <v>7.4853187669999999</v>
      </c>
      <c r="Z11414" s="2">
        <v>9.1872128879999995</v>
      </c>
      <c r="AA11414" s="2">
        <v>3.3958715709999998</v>
      </c>
      <c r="AB11414" s="2">
        <v>7.6463906469999996</v>
      </c>
      <c r="AC11414" s="2">
        <v>8.2486128020000002</v>
      </c>
      <c r="AD11414" s="2">
        <v>7.0706435709999997</v>
      </c>
      <c r="AE11414" s="2">
        <v>8.1154398469999993</v>
      </c>
      <c r="AF11414" s="2">
        <v>3.149295409</v>
      </c>
      <c r="AG11414" s="2">
        <v>8.3169543529999999</v>
      </c>
      <c r="AH11414" s="2">
        <v>5.0916561859999998</v>
      </c>
      <c r="AI11414" s="2">
        <v>4.137700948</v>
      </c>
      <c r="AJ11414" s="2">
        <v>4.6775873570000002</v>
      </c>
      <c r="AK11414" s="2">
        <v>4.3932982870000004</v>
      </c>
      <c r="AL11414" s="2">
        <v>8.22706582</v>
      </c>
      <c r="AM11414" s="2">
        <v>6.6883672660000002</v>
      </c>
      <c r="AN11414" s="2">
        <v>2.7304392759999998</v>
      </c>
      <c r="AO11414" s="2">
        <v>5.7946282289999997</v>
      </c>
      <c r="AP11414" s="2">
        <v>7.5020613100000002</v>
      </c>
      <c r="AQ11414" s="2">
        <v>5.6008417049999997</v>
      </c>
      <c r="AR11414" s="2">
        <v>2.4142338329999999</v>
      </c>
      <c r="AS11414" s="2">
        <v>10.41082712</v>
      </c>
      <c r="AT11414" s="2">
        <v>5.328899711</v>
      </c>
      <c r="AU11414" s="2">
        <v>3.1456030130000001</v>
      </c>
      <c r="AV11414" s="2">
        <v>3.3948974559999998</v>
      </c>
      <c r="AW11414" s="2">
        <v>2.9794589120000001</v>
      </c>
      <c r="AX11414" s="2">
        <v>5.6391057580000004</v>
      </c>
      <c r="AY11414" s="2">
        <v>2.2575916889999998</v>
      </c>
      <c r="AZ11414" s="2">
        <v>1.579440744</v>
      </c>
      <c r="BA11414" s="2">
        <v>3.899185589</v>
      </c>
      <c r="BB11414" s="2">
        <v>2.783269029</v>
      </c>
      <c r="BC11414" s="2">
        <v>1.843727334</v>
      </c>
      <c r="BD11414" s="2">
        <v>3.8717161359999999</v>
      </c>
      <c r="BE11414" s="2">
        <v>3.2030986270000001</v>
      </c>
      <c r="BF11414" s="2">
        <v>2.5004396170000001</v>
      </c>
      <c r="BG11414" s="2">
        <v>4.2509572359999996</v>
      </c>
      <c r="BH11414" s="2">
        <v>4.6595558800000001</v>
      </c>
      <c r="BI11414" s="2">
        <v>6.241177832</v>
      </c>
      <c r="BJ11414" s="2">
        <v>2.4639587359999999</v>
      </c>
      <c r="BK11414" s="2">
        <v>3.9020538440000001</v>
      </c>
      <c r="BL11414" s="2">
        <v>4.6653964429999997</v>
      </c>
      <c r="BM11414" s="2">
        <v>1.75011381</v>
      </c>
      <c r="BN11414" s="2">
        <v>4.1088613560000002</v>
      </c>
      <c r="BO11414" s="2">
        <v>5.3237366250000004</v>
      </c>
      <c r="BP11414" s="2">
        <v>5.7165673369999999</v>
      </c>
      <c r="BQ11414" s="2">
        <v>4.6297960739999997</v>
      </c>
      <c r="BR11414" s="2">
        <v>3.6650369860000001</v>
      </c>
      <c r="BS11414" s="2">
        <v>8.3477249170000007</v>
      </c>
      <c r="BT11414" s="2">
        <v>5.7182968399999998</v>
      </c>
      <c r="BU11414" s="2">
        <v>9.1434527049999996</v>
      </c>
      <c r="BV11414" s="2">
        <v>3.028680332</v>
      </c>
      <c r="BW11414" s="2">
        <v>7.8847509750000002</v>
      </c>
      <c r="BX11414" s="2">
        <v>4.963259205</v>
      </c>
      <c r="BY11414" s="2">
        <v>5.519575358</v>
      </c>
      <c r="BZ11414" s="2">
        <v>2.969582011</v>
      </c>
      <c r="CA11414" s="2">
        <v>5.922353588</v>
      </c>
      <c r="CB11414" s="2">
        <v>10.27313545</v>
      </c>
      <c r="CC11414" s="2">
        <v>2.7220578870000001</v>
      </c>
      <c r="CD11414" s="2">
        <v>2.441861039</v>
      </c>
      <c r="CE11414" s="2">
        <v>6.0672242299999999</v>
      </c>
      <c r="CF11414" s="2">
        <v>5.1914935236097604</v>
      </c>
    </row>
    <row r="11415" spans="1:84" x14ac:dyDescent="0.3">
      <c r="A11415" s="2" t="s">
        <v>2709</v>
      </c>
      <c r="B11415" s="2">
        <v>1.3579938119999999</v>
      </c>
      <c r="C11415" s="2">
        <v>1.0475439550000001</v>
      </c>
      <c r="D11415" s="2">
        <v>1.1062282409999999</v>
      </c>
      <c r="E11415" s="2">
        <v>3.4492809879999999</v>
      </c>
      <c r="F11415" s="2">
        <v>2.3373362370000001</v>
      </c>
      <c r="G11415" s="2">
        <v>1.6369241999999999</v>
      </c>
      <c r="H11415" s="2">
        <v>2.2064333559999998</v>
      </c>
      <c r="I11415" s="2">
        <v>1.086300198</v>
      </c>
      <c r="J11415" s="2">
        <v>1.684944816</v>
      </c>
      <c r="K11415" s="2">
        <v>1.44027474</v>
      </c>
      <c r="L11415" s="2">
        <v>1.502497674</v>
      </c>
      <c r="M11415" s="2">
        <v>1.121397448</v>
      </c>
      <c r="N11415" s="2">
        <v>2.0320495529999998</v>
      </c>
      <c r="O11415" s="2">
        <v>2.7778311630000001</v>
      </c>
      <c r="P11415" s="2">
        <v>1.2371739879999999</v>
      </c>
      <c r="Q11415" s="2">
        <v>2.379520104</v>
      </c>
      <c r="R11415" s="2">
        <v>1.572205249</v>
      </c>
      <c r="S11415" s="2">
        <v>4.5151233209999999</v>
      </c>
      <c r="T11415" s="2">
        <v>4.3209598280000003</v>
      </c>
      <c r="U11415" s="2">
        <v>3.2790583419999999</v>
      </c>
      <c r="V11415" s="2">
        <v>0.97632175600000004</v>
      </c>
      <c r="W11415" s="2">
        <v>1.60881216</v>
      </c>
      <c r="X11415" s="2">
        <v>1.634989708</v>
      </c>
      <c r="Y11415" s="2">
        <v>1.051993521</v>
      </c>
      <c r="Z11415" s="2">
        <v>1.741827346</v>
      </c>
      <c r="AA11415" s="2">
        <v>2.0104128960000001</v>
      </c>
      <c r="AB11415" s="2">
        <v>2.1026765009999999</v>
      </c>
      <c r="AC11415" s="2">
        <v>1.879575845</v>
      </c>
      <c r="AD11415" s="2">
        <v>3.7882993520000001</v>
      </c>
      <c r="AE11415" s="2">
        <v>4.8277137090000002</v>
      </c>
      <c r="AF11415" s="2">
        <v>5.9283925039999996</v>
      </c>
      <c r="AG11415" s="2">
        <v>4.1378266610000001</v>
      </c>
      <c r="AH11415" s="2">
        <v>3.108767517</v>
      </c>
      <c r="AI11415" s="2">
        <v>1.1316166889999999</v>
      </c>
      <c r="AJ11415" s="2">
        <v>1.45092887</v>
      </c>
      <c r="AK11415" s="2">
        <v>2.6893248239999998</v>
      </c>
      <c r="AL11415" s="2">
        <v>3.0526566509999999</v>
      </c>
      <c r="AM11415" s="2">
        <v>2.4284203459999998</v>
      </c>
      <c r="AN11415" s="2">
        <v>3.912582048</v>
      </c>
      <c r="AO11415" s="2">
        <v>3.4724989009999998</v>
      </c>
      <c r="AP11415" s="2">
        <v>2.8279620090000002</v>
      </c>
      <c r="AQ11415" s="2">
        <v>1.702372953</v>
      </c>
      <c r="AR11415" s="2">
        <v>1.4743682680000001</v>
      </c>
      <c r="AS11415" s="2">
        <v>1.7603473430000001</v>
      </c>
      <c r="AT11415" s="2">
        <v>1.0552234979999999</v>
      </c>
      <c r="AU11415" s="2">
        <v>1.6622614120000001</v>
      </c>
      <c r="AV11415" s="2">
        <v>1.3647202759999999</v>
      </c>
      <c r="AW11415" s="2">
        <v>5.1024711700000003</v>
      </c>
      <c r="AX11415" s="2">
        <v>1.186420026</v>
      </c>
      <c r="AY11415" s="2">
        <v>1.481254954</v>
      </c>
      <c r="AZ11415" s="2">
        <v>0.92078950599999998</v>
      </c>
      <c r="BA11415" s="2">
        <v>1.103568664</v>
      </c>
      <c r="BB11415" s="2">
        <v>1.103265969</v>
      </c>
      <c r="BC11415" s="2">
        <v>4.4104882810000001</v>
      </c>
      <c r="BD11415" s="2">
        <v>0.89141198700000002</v>
      </c>
      <c r="BE11415" s="2">
        <v>2.6867425429999998</v>
      </c>
      <c r="BF11415" s="2">
        <v>2.577147965</v>
      </c>
      <c r="BG11415" s="2">
        <v>1.301861975</v>
      </c>
      <c r="BH11415" s="2">
        <v>1.2960021509999999</v>
      </c>
      <c r="BI11415" s="2">
        <v>3.558485798</v>
      </c>
      <c r="BJ11415" s="2">
        <v>2.0126665780000002</v>
      </c>
      <c r="BK11415" s="2">
        <v>4.0790624529999997</v>
      </c>
      <c r="BL11415" s="2">
        <v>2.279483183</v>
      </c>
      <c r="BM11415" s="2">
        <v>1.800806731</v>
      </c>
      <c r="BN11415" s="2">
        <v>2.1317249899999999</v>
      </c>
      <c r="BO11415" s="2">
        <v>2.8544316630000002</v>
      </c>
      <c r="BP11415" s="2">
        <v>1.820335026</v>
      </c>
      <c r="BQ11415" s="2">
        <v>1.299925467</v>
      </c>
      <c r="BR11415" s="2">
        <v>3.591837951</v>
      </c>
      <c r="BS11415" s="2">
        <v>2.0284346210000002</v>
      </c>
      <c r="BT11415" s="2">
        <v>0.88455804999999998</v>
      </c>
      <c r="BU11415" s="2">
        <v>1.927133526</v>
      </c>
      <c r="BV11415" s="2">
        <v>1.173784532</v>
      </c>
      <c r="BW11415" s="2">
        <v>4.1304197409999999</v>
      </c>
      <c r="BX11415" s="2">
        <v>2.091195957</v>
      </c>
      <c r="BY11415" s="2">
        <v>0.856521957</v>
      </c>
      <c r="BZ11415" s="2">
        <v>2.2662866639999999</v>
      </c>
      <c r="CA11415" s="2">
        <v>1.230464612</v>
      </c>
      <c r="CB11415" s="2">
        <v>3.050618702</v>
      </c>
      <c r="CC11415" s="2">
        <v>0.41910505599999998</v>
      </c>
      <c r="CD11415" s="2">
        <v>0.49517929199999999</v>
      </c>
      <c r="CE11415" s="2">
        <v>0.72974226799999997</v>
      </c>
      <c r="CF11415" s="2">
        <v>2.1664341559268299</v>
      </c>
    </row>
    <row r="11416" spans="1:84" x14ac:dyDescent="0.3">
      <c r="A11416" s="2" t="s">
        <v>2708</v>
      </c>
      <c r="B11416" s="2">
        <v>0.81882316200000005</v>
      </c>
      <c r="C11416" s="2">
        <v>0.86413364400000003</v>
      </c>
      <c r="D11416" s="2">
        <v>0.56156500399999998</v>
      </c>
      <c r="E11416" s="2">
        <v>0.77916258000000005</v>
      </c>
      <c r="F11416" s="2">
        <v>1.1911347320000001</v>
      </c>
      <c r="G11416" s="2">
        <v>2.2046067630000001</v>
      </c>
      <c r="H11416" s="2">
        <v>1.0345496599999999</v>
      </c>
      <c r="I11416" s="2">
        <v>0.96432099100000002</v>
      </c>
      <c r="J11416" s="2">
        <v>1.7879270890000001</v>
      </c>
      <c r="K11416" s="2">
        <v>1.9502169460000001</v>
      </c>
      <c r="L11416" s="2">
        <v>3.3830631630000001</v>
      </c>
      <c r="M11416" s="2">
        <v>4.2000685569999998</v>
      </c>
      <c r="N11416" s="2">
        <v>2.3012587099999999</v>
      </c>
      <c r="O11416" s="2">
        <v>0.517417974</v>
      </c>
      <c r="P11416" s="2">
        <v>3.9431623390000001</v>
      </c>
      <c r="Q11416" s="2">
        <v>1.020693598</v>
      </c>
      <c r="R11416" s="2">
        <v>0.95869462699999997</v>
      </c>
      <c r="S11416" s="2">
        <v>1.9424189359999999</v>
      </c>
      <c r="T11416" s="2">
        <v>0.92823440899999998</v>
      </c>
      <c r="U11416" s="2">
        <v>0.76958280300000004</v>
      </c>
      <c r="V11416" s="2">
        <v>2.1947269779999998</v>
      </c>
      <c r="W11416" s="2">
        <v>1.2384330450000001</v>
      </c>
      <c r="X11416" s="2">
        <v>10.84461716</v>
      </c>
      <c r="Y11416" s="2">
        <v>2.970735119</v>
      </c>
      <c r="Z11416" s="2">
        <v>2.4291761850000002</v>
      </c>
      <c r="AA11416" s="2">
        <v>0.72483290499999997</v>
      </c>
      <c r="AB11416" s="2">
        <v>0.704418604</v>
      </c>
      <c r="AC11416" s="2">
        <v>0.238536673</v>
      </c>
      <c r="AD11416" s="2">
        <v>0.33699004999999999</v>
      </c>
      <c r="AE11416" s="2">
        <v>0.66138647800000006</v>
      </c>
      <c r="AF11416" s="2">
        <v>0.45072938299999998</v>
      </c>
      <c r="AG11416" s="2">
        <v>0.32177140100000001</v>
      </c>
      <c r="AH11416" s="2">
        <v>1.250281247</v>
      </c>
      <c r="AI11416" s="2">
        <v>2.3265353769999999</v>
      </c>
      <c r="AJ11416" s="2">
        <v>9.2068576600000007</v>
      </c>
      <c r="AK11416" s="2">
        <v>0.99408287699999998</v>
      </c>
      <c r="AL11416" s="2">
        <v>7.1080988700000001</v>
      </c>
      <c r="AM11416" s="2">
        <v>0.47967383899999999</v>
      </c>
      <c r="AN11416" s="2">
        <v>0.55948751399999996</v>
      </c>
      <c r="AO11416" s="2">
        <v>0.34250851199999999</v>
      </c>
      <c r="AP11416" s="2">
        <v>1.8856193219999999</v>
      </c>
      <c r="AQ11416" s="2">
        <v>0.587086636</v>
      </c>
      <c r="AR11416" s="2">
        <v>3.3499055860000002</v>
      </c>
      <c r="AS11416" s="2">
        <v>2.988802009</v>
      </c>
      <c r="AT11416" s="2">
        <v>3.4066922489999998</v>
      </c>
      <c r="AU11416" s="2">
        <v>1.0924576159999999</v>
      </c>
      <c r="AV11416" s="2">
        <v>0.60984659900000004</v>
      </c>
      <c r="AW11416" s="2">
        <v>1.8240952349999999</v>
      </c>
      <c r="AX11416" s="2">
        <v>1.59588603</v>
      </c>
      <c r="AY11416" s="2">
        <v>0.851385108</v>
      </c>
      <c r="AZ11416" s="2">
        <v>0.82595438799999998</v>
      </c>
      <c r="BA11416" s="2">
        <v>1.0081688339999999</v>
      </c>
      <c r="BB11416" s="2">
        <v>2.7786543369999999</v>
      </c>
      <c r="BC11416" s="2">
        <v>2.4077958920000002</v>
      </c>
      <c r="BD11416" s="2">
        <v>0.72129198900000002</v>
      </c>
      <c r="BE11416" s="2">
        <v>0.69171350899999995</v>
      </c>
      <c r="BF11416" s="2">
        <v>0.152834318</v>
      </c>
      <c r="BG11416" s="2">
        <v>1.2907741960000001</v>
      </c>
      <c r="BH11416" s="2">
        <v>2.1473180850000002</v>
      </c>
      <c r="BI11416" s="2">
        <v>0.66183765299999997</v>
      </c>
      <c r="BJ11416" s="2">
        <v>2.3117298229999999</v>
      </c>
      <c r="BK11416" s="2">
        <v>0.40443216399999998</v>
      </c>
      <c r="BL11416" s="2">
        <v>0.72467146800000004</v>
      </c>
      <c r="BM11416" s="2">
        <v>1.019801349</v>
      </c>
      <c r="BN11416" s="2">
        <v>0.91236778100000004</v>
      </c>
      <c r="BO11416" s="2">
        <v>1.6100243139999999</v>
      </c>
      <c r="BP11416" s="2">
        <v>1.6176966230000001</v>
      </c>
      <c r="BQ11416" s="2">
        <v>0.84457338900000001</v>
      </c>
      <c r="BR11416" s="2">
        <v>0.98419910600000005</v>
      </c>
      <c r="BS11416" s="2">
        <v>0.41727782000000002</v>
      </c>
      <c r="BT11416" s="2">
        <v>1.979134811</v>
      </c>
      <c r="BU11416" s="2">
        <v>0.23324325300000001</v>
      </c>
      <c r="BV11416" s="2">
        <v>6.4208969000000005E-2</v>
      </c>
      <c r="BW11416" s="2">
        <v>0.21893415299999999</v>
      </c>
      <c r="BX11416" s="2">
        <v>0.24064163699999999</v>
      </c>
      <c r="BY11416" s="2">
        <v>1.1975541169999999</v>
      </c>
      <c r="BZ11416" s="2">
        <v>1.318231208</v>
      </c>
      <c r="CA11416" s="2">
        <v>0.727618243</v>
      </c>
      <c r="CB11416" s="2">
        <v>1.1438627219999999</v>
      </c>
      <c r="CC11416" s="2">
        <v>0.61371411200000003</v>
      </c>
      <c r="CD11416" s="2">
        <v>2.1521618340000002</v>
      </c>
      <c r="CE11416" s="2">
        <v>1.114767764</v>
      </c>
      <c r="CF11416" s="2">
        <v>1.5882180709146301</v>
      </c>
    </row>
    <row r="11417" spans="1:84" x14ac:dyDescent="0.3">
      <c r="A11417" s="2" t="s">
        <v>2707</v>
      </c>
      <c r="B11417" s="2">
        <v>2.2296089710000002</v>
      </c>
      <c r="C11417" s="2">
        <v>1.7354768199999999</v>
      </c>
      <c r="D11417" s="2">
        <v>2.9743814479999999</v>
      </c>
      <c r="E11417" s="2">
        <v>2.0736856600000002</v>
      </c>
      <c r="F11417" s="2">
        <v>1.434059266</v>
      </c>
      <c r="G11417" s="2">
        <v>2.3807459130000002</v>
      </c>
      <c r="H11417" s="2">
        <v>1.712140883</v>
      </c>
      <c r="I11417" s="2">
        <v>2.0667405890000001</v>
      </c>
      <c r="J11417" s="2">
        <v>1.0101250850000001</v>
      </c>
      <c r="K11417" s="2">
        <v>1.970564513</v>
      </c>
      <c r="L11417" s="2">
        <v>1.4019045640000001</v>
      </c>
      <c r="M11417" s="2">
        <v>1.628294605</v>
      </c>
      <c r="N11417" s="2">
        <v>2.170030224</v>
      </c>
      <c r="O11417" s="2">
        <v>0.99213540099999997</v>
      </c>
      <c r="P11417" s="2">
        <v>3.062414199</v>
      </c>
      <c r="Q11417" s="2">
        <v>1.4100180179999999</v>
      </c>
      <c r="R11417" s="2">
        <v>1.1745654169999999</v>
      </c>
      <c r="S11417" s="2">
        <v>1.6686782609999999</v>
      </c>
      <c r="T11417" s="2">
        <v>1.8397644520000001</v>
      </c>
      <c r="U11417" s="2">
        <v>1.7567319640000001</v>
      </c>
      <c r="V11417" s="2">
        <v>1.1890629079999999</v>
      </c>
      <c r="W11417" s="2">
        <v>0.72202588000000001</v>
      </c>
      <c r="X11417" s="2">
        <v>3.6328306640000001</v>
      </c>
      <c r="Y11417" s="2">
        <v>3.0695434260000001</v>
      </c>
      <c r="Z11417" s="2">
        <v>1.836813448</v>
      </c>
      <c r="AA11417" s="2">
        <v>2.202661038</v>
      </c>
      <c r="AB11417" s="2">
        <v>2.3765016229999998</v>
      </c>
      <c r="AC11417" s="2">
        <v>1.742429778</v>
      </c>
      <c r="AD11417" s="2">
        <v>0.93271502699999997</v>
      </c>
      <c r="AE11417" s="2">
        <v>0.9264384</v>
      </c>
      <c r="AF11417" s="2">
        <v>1.6857853300000001</v>
      </c>
      <c r="AG11417" s="2">
        <v>1.3441529210000001</v>
      </c>
      <c r="AH11417" s="2">
        <v>1.0762054910000001</v>
      </c>
      <c r="AI11417" s="2">
        <v>1.480139163</v>
      </c>
      <c r="AJ11417" s="2">
        <v>2.7395198860000001</v>
      </c>
      <c r="AK11417" s="2">
        <v>1.242386905</v>
      </c>
      <c r="AL11417" s="2">
        <v>2.412506321</v>
      </c>
      <c r="AM11417" s="2">
        <v>1.6988907689999999</v>
      </c>
      <c r="AN11417" s="2">
        <v>1.2033109959999999</v>
      </c>
      <c r="AO11417" s="2">
        <v>1.270500626</v>
      </c>
      <c r="AP11417" s="2">
        <v>1.6517813450000001</v>
      </c>
      <c r="AQ11417" s="2">
        <v>2.700395613</v>
      </c>
      <c r="AR11417" s="2">
        <v>2.4438927389999998</v>
      </c>
      <c r="AS11417" s="2">
        <v>1.488558311</v>
      </c>
      <c r="AT11417" s="2">
        <v>2.1854589930000001</v>
      </c>
      <c r="AU11417" s="2">
        <v>3.0312089090000001</v>
      </c>
      <c r="AV11417" s="2">
        <v>2.4779398349999999</v>
      </c>
      <c r="AW11417" s="2">
        <v>2.687000426</v>
      </c>
      <c r="AX11417" s="2">
        <v>2.1026099519999999</v>
      </c>
      <c r="AY11417" s="2">
        <v>1.819081038</v>
      </c>
      <c r="AZ11417" s="2">
        <v>1.241229414</v>
      </c>
      <c r="BA11417" s="2">
        <v>1.8799573730000001</v>
      </c>
      <c r="BB11417" s="2">
        <v>1.1923740620000001</v>
      </c>
      <c r="BC11417" s="2">
        <v>1.4240393579999999</v>
      </c>
      <c r="BD11417" s="2">
        <v>1.267370318</v>
      </c>
      <c r="BE11417" s="2">
        <v>1.5743351329999999</v>
      </c>
      <c r="BF11417" s="2">
        <v>1.3955037990000001</v>
      </c>
      <c r="BG11417" s="2">
        <v>0.66786407299999995</v>
      </c>
      <c r="BH11417" s="2">
        <v>3.1678525529999999</v>
      </c>
      <c r="BI11417" s="2">
        <v>2.2195155689999999</v>
      </c>
      <c r="BJ11417" s="2">
        <v>1.84911326</v>
      </c>
      <c r="BK11417" s="2">
        <v>1.57363651</v>
      </c>
      <c r="BL11417" s="2">
        <v>0.59551651800000005</v>
      </c>
      <c r="BM11417" s="2">
        <v>1.3430235930000001</v>
      </c>
      <c r="BN11417" s="2">
        <v>1.9558971060000001</v>
      </c>
      <c r="BO11417" s="2">
        <v>1.056623906</v>
      </c>
      <c r="BP11417" s="2">
        <v>0.84058132699999999</v>
      </c>
      <c r="BQ11417" s="2">
        <v>1.4218361989999999</v>
      </c>
      <c r="BR11417" s="2">
        <v>0.59861080300000002</v>
      </c>
      <c r="BS11417" s="2">
        <v>1.5277002740000001</v>
      </c>
      <c r="BT11417" s="2">
        <v>1.905246072</v>
      </c>
      <c r="BU11417" s="2">
        <v>2.2704164960000002</v>
      </c>
      <c r="BV11417" s="2">
        <v>4.1552667779999997</v>
      </c>
      <c r="BW11417" s="2">
        <v>1.1833662030000001</v>
      </c>
      <c r="BX11417" s="2">
        <v>2.0599287030000002</v>
      </c>
      <c r="BY11417" s="2">
        <v>1.0566666739999999</v>
      </c>
      <c r="BZ11417" s="2">
        <v>1.2669144160000001</v>
      </c>
      <c r="CA11417" s="2">
        <v>1.432560037</v>
      </c>
      <c r="CB11417" s="2">
        <v>0.99422779900000002</v>
      </c>
      <c r="CC11417" s="2">
        <v>2.2589987030000001</v>
      </c>
      <c r="CD11417" s="2">
        <v>3.4045389629999998</v>
      </c>
      <c r="CE11417" s="2">
        <v>2.3562832610000002</v>
      </c>
      <c r="CF11417" s="2">
        <v>1.7951391374024399</v>
      </c>
    </row>
    <row r="11418" spans="1:84" x14ac:dyDescent="0.3">
      <c r="A11418" s="2" t="s">
        <v>2706</v>
      </c>
      <c r="B11418" s="2">
        <v>4.5917549070000003</v>
      </c>
      <c r="C11418" s="2">
        <v>5.8886642020000002</v>
      </c>
      <c r="D11418" s="2">
        <v>3.5837840330000001</v>
      </c>
      <c r="E11418" s="2">
        <v>4.8385642410000003</v>
      </c>
      <c r="F11418" s="2">
        <v>2.8981104719999999</v>
      </c>
      <c r="G11418" s="2">
        <v>2.518976661</v>
      </c>
      <c r="H11418" s="2">
        <v>5.5087911719999996</v>
      </c>
      <c r="I11418" s="2">
        <v>3.2656592020000001</v>
      </c>
      <c r="J11418" s="2">
        <v>4.5926873639999997</v>
      </c>
      <c r="K11418" s="2">
        <v>2.6121244199999998</v>
      </c>
      <c r="L11418" s="2">
        <v>5.4436524149999999</v>
      </c>
      <c r="M11418" s="2">
        <v>3.6801638419999998</v>
      </c>
      <c r="N11418" s="2">
        <v>2.7681166020000001</v>
      </c>
      <c r="O11418" s="2">
        <v>3.2153734740000002</v>
      </c>
      <c r="P11418" s="2">
        <v>2.7292645000000002</v>
      </c>
      <c r="Q11418" s="2">
        <v>4.0696834940000004</v>
      </c>
      <c r="R11418" s="2">
        <v>3.6453254039999998</v>
      </c>
      <c r="S11418" s="2">
        <v>10.156278289999999</v>
      </c>
      <c r="T11418" s="2">
        <v>7.3035169419999999</v>
      </c>
      <c r="U11418" s="2">
        <v>5.0703912889999998</v>
      </c>
      <c r="V11418" s="2">
        <v>5.3571348460000001</v>
      </c>
      <c r="W11418" s="2">
        <v>4.1679138419999999</v>
      </c>
      <c r="X11418" s="2">
        <v>3.3289880630000002</v>
      </c>
      <c r="Y11418" s="2">
        <v>2.884781142</v>
      </c>
      <c r="Z11418" s="2">
        <v>2.2182391510000001</v>
      </c>
      <c r="AA11418" s="2">
        <v>3.4298049449999999</v>
      </c>
      <c r="AB11418" s="2">
        <v>2.6978193589999999</v>
      </c>
      <c r="AC11418" s="2">
        <v>1.8529132370000001</v>
      </c>
      <c r="AD11418" s="2">
        <v>5.8148524249999998</v>
      </c>
      <c r="AE11418" s="2">
        <v>4.8879720239999997</v>
      </c>
      <c r="AF11418" s="2">
        <v>4.2803755409999997</v>
      </c>
      <c r="AG11418" s="2">
        <v>5.9414805580000003</v>
      </c>
      <c r="AH11418" s="2">
        <v>4.7447826360000001</v>
      </c>
      <c r="AI11418" s="2">
        <v>2.5956028330000001</v>
      </c>
      <c r="AJ11418" s="2">
        <v>3.6261291959999999</v>
      </c>
      <c r="AK11418" s="2">
        <v>3.5603128540000002</v>
      </c>
      <c r="AL11418" s="2">
        <v>4.5254175520000004</v>
      </c>
      <c r="AM11418" s="2">
        <v>3.039840463</v>
      </c>
      <c r="AN11418" s="2">
        <v>2.3762036800000002</v>
      </c>
      <c r="AO11418" s="2">
        <v>2.5488467589999999</v>
      </c>
      <c r="AP11418" s="2">
        <v>2.8958923539999999</v>
      </c>
      <c r="AQ11418" s="2">
        <v>3.6343882829999998</v>
      </c>
      <c r="AR11418" s="2">
        <v>2.8990334949999998</v>
      </c>
      <c r="AS11418" s="2">
        <v>4.0171073259999996</v>
      </c>
      <c r="AT11418" s="2">
        <v>1.0448520379999999</v>
      </c>
      <c r="AU11418" s="2">
        <v>2.2918310019999999</v>
      </c>
      <c r="AV11418" s="2">
        <v>3.2834853690000001</v>
      </c>
      <c r="AW11418" s="2">
        <v>2.2578891859999999</v>
      </c>
      <c r="AX11418" s="2">
        <v>5.554390841</v>
      </c>
      <c r="AY11418" s="2">
        <v>4.785893357</v>
      </c>
      <c r="AZ11418" s="2">
        <v>3.6677699019999999</v>
      </c>
      <c r="BA11418" s="2">
        <v>4.2169716519999998</v>
      </c>
      <c r="BB11418" s="2">
        <v>4.7246702000000003</v>
      </c>
      <c r="BC11418" s="2">
        <v>2.5810523289999998</v>
      </c>
      <c r="BD11418" s="2">
        <v>2.2150382849999999</v>
      </c>
      <c r="BE11418" s="2">
        <v>2.3451586679999998</v>
      </c>
      <c r="BF11418" s="2">
        <v>3.3893866589999999</v>
      </c>
      <c r="BG11418" s="2">
        <v>2.122662644</v>
      </c>
      <c r="BH11418" s="2">
        <v>1.5929585690000001</v>
      </c>
      <c r="BI11418" s="2">
        <v>5.5127145239999997</v>
      </c>
      <c r="BJ11418" s="2">
        <v>4.8269205260000003</v>
      </c>
      <c r="BK11418" s="2">
        <v>4.055034719</v>
      </c>
      <c r="BL11418" s="2">
        <v>3.331068449</v>
      </c>
      <c r="BM11418" s="2">
        <v>2.6607060009999999</v>
      </c>
      <c r="BN11418" s="2">
        <v>4.7561099499999999</v>
      </c>
      <c r="BO11418" s="2">
        <v>5.1075761110000002</v>
      </c>
      <c r="BP11418" s="2">
        <v>4.4831686240000002</v>
      </c>
      <c r="BQ11418" s="2">
        <v>2.9847797090000001</v>
      </c>
      <c r="BR11418" s="2">
        <v>6.9202086239999998</v>
      </c>
      <c r="BS11418" s="2">
        <v>3.8142424579999998</v>
      </c>
      <c r="BT11418" s="2">
        <v>4.5826419920000001</v>
      </c>
      <c r="BU11418" s="2">
        <v>4.3388238179999998</v>
      </c>
      <c r="BV11418" s="2">
        <v>4.146218739</v>
      </c>
      <c r="BW11418" s="2">
        <v>6.7543575660000004</v>
      </c>
      <c r="BX11418" s="2">
        <v>2.4339165839999999</v>
      </c>
      <c r="BY11418" s="2">
        <v>2.2778046810000001</v>
      </c>
      <c r="BZ11418" s="2">
        <v>3.506829824</v>
      </c>
      <c r="CA11418" s="2">
        <v>3.0566695309999998</v>
      </c>
      <c r="CB11418" s="2">
        <v>5.3844194209999996</v>
      </c>
      <c r="CC11418" s="2">
        <v>2.92948056</v>
      </c>
      <c r="CD11418" s="2">
        <v>5.1148307659999999</v>
      </c>
      <c r="CE11418" s="2">
        <v>3.78305465</v>
      </c>
      <c r="CF11418" s="2">
        <v>3.8846622441219498</v>
      </c>
    </row>
    <row r="11419" spans="1:84" x14ac:dyDescent="0.3">
      <c r="A11419" s="2" t="s">
        <v>2705</v>
      </c>
      <c r="B11419" s="2">
        <v>6.2764080089999998</v>
      </c>
      <c r="C11419" s="2">
        <v>8.5723466520000002</v>
      </c>
      <c r="D11419" s="2">
        <v>6.3170628439999996</v>
      </c>
      <c r="E11419" s="2">
        <v>4.9989856870000002</v>
      </c>
      <c r="F11419" s="2">
        <v>4.5281180709999997</v>
      </c>
      <c r="G11419" s="2">
        <v>5.9160438830000004</v>
      </c>
      <c r="H11419" s="2">
        <v>5.54175357</v>
      </c>
      <c r="I11419" s="2">
        <v>5.222956044</v>
      </c>
      <c r="J11419" s="2">
        <v>3.4478484859999998</v>
      </c>
      <c r="K11419" s="2">
        <v>4.2606116649999999</v>
      </c>
      <c r="L11419" s="2">
        <v>7.0943486480000004</v>
      </c>
      <c r="M11419" s="2">
        <v>4.9273424910000001</v>
      </c>
      <c r="N11419" s="2">
        <v>5.4297989680000001</v>
      </c>
      <c r="O11419" s="2">
        <v>4.7395104950000002</v>
      </c>
      <c r="P11419" s="2">
        <v>7.0567573279999998</v>
      </c>
      <c r="Q11419" s="2">
        <v>6.5704640400000001</v>
      </c>
      <c r="R11419" s="2">
        <v>2.1905785670000002</v>
      </c>
      <c r="S11419" s="2">
        <v>6.0292798850000002</v>
      </c>
      <c r="T11419" s="2">
        <v>5.8424014780000002</v>
      </c>
      <c r="U11419" s="2">
        <v>4.9621606319999998</v>
      </c>
      <c r="V11419" s="2">
        <v>4.4495948270000003</v>
      </c>
      <c r="W11419" s="2">
        <v>4.0968765659999997</v>
      </c>
      <c r="X11419" s="2">
        <v>4.4983953339999996</v>
      </c>
      <c r="Y11419" s="2">
        <v>4.8488710660000001</v>
      </c>
      <c r="Z11419" s="2">
        <v>4.8796216540000001</v>
      </c>
      <c r="AA11419" s="2">
        <v>6.4161607470000002</v>
      </c>
      <c r="AB11419" s="2">
        <v>7.2359467740000003</v>
      </c>
      <c r="AC11419" s="2">
        <v>4.1740326899999998</v>
      </c>
      <c r="AD11419" s="2">
        <v>2.813023147</v>
      </c>
      <c r="AE11419" s="2">
        <v>3.6716674980000001</v>
      </c>
      <c r="AF11419" s="2">
        <v>3.6959106369999999</v>
      </c>
      <c r="AG11419" s="2">
        <v>4.3349221099999999</v>
      </c>
      <c r="AH11419" s="2">
        <v>3.4882078569999999</v>
      </c>
      <c r="AI11419" s="2">
        <v>3.4925800310000001</v>
      </c>
      <c r="AJ11419" s="2">
        <v>5.4413817260000004</v>
      </c>
      <c r="AK11419" s="2">
        <v>2.3607437400000002</v>
      </c>
      <c r="AL11419" s="2">
        <v>6.5575032750000002</v>
      </c>
      <c r="AM11419" s="2">
        <v>5.082713525</v>
      </c>
      <c r="AN11419" s="2">
        <v>3.8024395750000002</v>
      </c>
      <c r="AO11419" s="2">
        <v>2.3086757329999998</v>
      </c>
      <c r="AP11419" s="2">
        <v>4.3853712429999998</v>
      </c>
      <c r="AQ11419" s="2">
        <v>5.6711883649999999</v>
      </c>
      <c r="AR11419" s="2">
        <v>6.159286861</v>
      </c>
      <c r="AS11419" s="2">
        <v>5.6196934819999997</v>
      </c>
      <c r="AT11419" s="2">
        <v>3.7441025699999999</v>
      </c>
      <c r="AU11419" s="2">
        <v>5.0548723899999999</v>
      </c>
      <c r="AV11419" s="2">
        <v>4.8130180290000002</v>
      </c>
      <c r="AW11419" s="2">
        <v>5.933906489</v>
      </c>
      <c r="AX11419" s="2">
        <v>9.5150236009999993</v>
      </c>
      <c r="AY11419" s="2">
        <v>6.6767173829999997</v>
      </c>
      <c r="AZ11419" s="2">
        <v>5.1699641500000002</v>
      </c>
      <c r="BA11419" s="2">
        <v>7.2687001540000002</v>
      </c>
      <c r="BB11419" s="2">
        <v>7.9447729139999996</v>
      </c>
      <c r="BC11419" s="2">
        <v>4.1624708430000004</v>
      </c>
      <c r="BD11419" s="2">
        <v>6.2429772300000002</v>
      </c>
      <c r="BE11419" s="2">
        <v>6.593235409</v>
      </c>
      <c r="BF11419" s="2">
        <v>6.7677947090000004</v>
      </c>
      <c r="BG11419" s="2">
        <v>3.234340424</v>
      </c>
      <c r="BH11419" s="2">
        <v>10.82948157</v>
      </c>
      <c r="BI11419" s="2">
        <v>4.2855862880000002</v>
      </c>
      <c r="BJ11419" s="2">
        <v>11.439236230000001</v>
      </c>
      <c r="BK11419" s="2">
        <v>5.5243569890000002</v>
      </c>
      <c r="BL11419" s="2">
        <v>4.3709457909999996</v>
      </c>
      <c r="BM11419" s="2">
        <v>3.6908590650000002</v>
      </c>
      <c r="BN11419" s="2">
        <v>10.6776096</v>
      </c>
      <c r="BO11419" s="2">
        <v>4.8781696349999999</v>
      </c>
      <c r="BP11419" s="2">
        <v>3.200148934</v>
      </c>
      <c r="BQ11419" s="2">
        <v>3.6117486890000001</v>
      </c>
      <c r="BR11419" s="2">
        <v>3.1216036150000002</v>
      </c>
      <c r="BS11419" s="2">
        <v>4.573613409</v>
      </c>
      <c r="BT11419" s="2">
        <v>6.7172406640000002</v>
      </c>
      <c r="BU11419" s="2">
        <v>5.1225807540000003</v>
      </c>
      <c r="BV11419" s="2">
        <v>6.4146121630000001</v>
      </c>
      <c r="BW11419" s="2">
        <v>5.3360609309999996</v>
      </c>
      <c r="BX11419" s="2">
        <v>6.970027376</v>
      </c>
      <c r="BY11419" s="2">
        <v>6.2915528329999999</v>
      </c>
      <c r="BZ11419" s="2">
        <v>4.6620928289999997</v>
      </c>
      <c r="CA11419" s="2">
        <v>4.0850051230000002</v>
      </c>
      <c r="CB11419" s="2">
        <v>2.8672663360000001</v>
      </c>
      <c r="CC11419" s="2">
        <v>10.232254579999999</v>
      </c>
      <c r="CD11419" s="2">
        <v>10.88285361</v>
      </c>
      <c r="CE11419" s="2">
        <v>6.8097570599999999</v>
      </c>
      <c r="CF11419" s="2">
        <v>5.4771481253048799</v>
      </c>
    </row>
    <row r="11420" spans="1:84" x14ac:dyDescent="0.3">
      <c r="A11420" s="2" t="s">
        <v>2704</v>
      </c>
      <c r="B11420" s="2">
        <v>5.700479391</v>
      </c>
      <c r="C11420" s="2">
        <v>6.606553688</v>
      </c>
      <c r="D11420" s="2">
        <v>10.172417960000001</v>
      </c>
      <c r="E11420" s="2">
        <v>8.1300673190000001</v>
      </c>
      <c r="F11420" s="2">
        <v>6.8000794229999997</v>
      </c>
      <c r="G11420" s="2">
        <v>12.45084935</v>
      </c>
      <c r="H11420" s="2">
        <v>9.5967797089999998</v>
      </c>
      <c r="I11420" s="2">
        <v>8.1071242150000007</v>
      </c>
      <c r="J11420" s="2">
        <v>6.2366936659999999</v>
      </c>
      <c r="K11420" s="2">
        <v>7.6992444129999997</v>
      </c>
      <c r="L11420" s="2">
        <v>8.0362001169999999</v>
      </c>
      <c r="M11420" s="2">
        <v>6.0985597150000004</v>
      </c>
      <c r="N11420" s="2">
        <v>8.9473405469999996</v>
      </c>
      <c r="O11420" s="2">
        <v>7.6530061079999996</v>
      </c>
      <c r="P11420" s="2">
        <v>8.8724791100000004</v>
      </c>
      <c r="Q11420" s="2">
        <v>8.3052157780000009</v>
      </c>
      <c r="R11420" s="2">
        <v>6.1473225669999998</v>
      </c>
      <c r="S11420" s="2">
        <v>8.0513583270000009</v>
      </c>
      <c r="T11420" s="2">
        <v>9.1569325579999994</v>
      </c>
      <c r="U11420" s="2">
        <v>10.34460067</v>
      </c>
      <c r="V11420" s="2">
        <v>7.6956067419999998</v>
      </c>
      <c r="W11420" s="2">
        <v>6.4386937829999997</v>
      </c>
      <c r="X11420" s="2">
        <v>9.7904977479999999</v>
      </c>
      <c r="Y11420" s="2">
        <v>8.3366900140000002</v>
      </c>
      <c r="Z11420" s="2">
        <v>5.5036313269999999</v>
      </c>
      <c r="AA11420" s="2">
        <v>5.6702660920000003</v>
      </c>
      <c r="AB11420" s="2">
        <v>9.4056944639999998</v>
      </c>
      <c r="AC11420" s="2">
        <v>7.8006544919999996</v>
      </c>
      <c r="AD11420" s="2">
        <v>6.1223824809999998</v>
      </c>
      <c r="AE11420" s="2">
        <v>8.3661966559999996</v>
      </c>
      <c r="AF11420" s="2">
        <v>11.7384877</v>
      </c>
      <c r="AG11420" s="2">
        <v>6.7674802039999999</v>
      </c>
      <c r="AH11420" s="2">
        <v>7.1262475309999997</v>
      </c>
      <c r="AI11420" s="2">
        <v>5.4515758849999996</v>
      </c>
      <c r="AJ11420" s="2">
        <v>11.15367043</v>
      </c>
      <c r="AK11420" s="2">
        <v>6.0342790129999999</v>
      </c>
      <c r="AL11420" s="2">
        <v>8.2094445700000005</v>
      </c>
      <c r="AM11420" s="2">
        <v>6.0746161719999998</v>
      </c>
      <c r="AN11420" s="2">
        <v>7.444134451</v>
      </c>
      <c r="AO11420" s="2">
        <v>5.8932071050000001</v>
      </c>
      <c r="AP11420" s="2">
        <v>8.2621359109999997</v>
      </c>
      <c r="AQ11420" s="2">
        <v>12.1969969</v>
      </c>
      <c r="AR11420" s="2">
        <v>8.746891346</v>
      </c>
      <c r="AS11420" s="2">
        <v>7.8981944879999997</v>
      </c>
      <c r="AT11420" s="2">
        <v>4.7203826759999998</v>
      </c>
      <c r="AU11420" s="2">
        <v>10.43508652</v>
      </c>
      <c r="AV11420" s="2">
        <v>10.68855295</v>
      </c>
      <c r="AW11420" s="2">
        <v>9.25967144</v>
      </c>
      <c r="AX11420" s="2">
        <v>9.0763223839999991</v>
      </c>
      <c r="AY11420" s="2">
        <v>7.6866023239999999</v>
      </c>
      <c r="AZ11420" s="2">
        <v>8.9838705880000003</v>
      </c>
      <c r="BA11420" s="2">
        <v>10.203521869999999</v>
      </c>
      <c r="BB11420" s="2">
        <v>9.6259330849999998</v>
      </c>
      <c r="BC11420" s="2">
        <v>8.3411894130000004</v>
      </c>
      <c r="BD11420" s="2">
        <v>9.4448473340000003</v>
      </c>
      <c r="BE11420" s="2">
        <v>11.94946668</v>
      </c>
      <c r="BF11420" s="2">
        <v>13.65468289</v>
      </c>
      <c r="BG11420" s="2">
        <v>6.4006298690000003</v>
      </c>
      <c r="BH11420" s="2">
        <v>8.1442112219999991</v>
      </c>
      <c r="BI11420" s="2">
        <v>9.1866268790000003</v>
      </c>
      <c r="BJ11420" s="2">
        <v>15.406436830000001</v>
      </c>
      <c r="BK11420" s="2">
        <v>8.6757400279999999</v>
      </c>
      <c r="BL11420" s="2">
        <v>6.988672792</v>
      </c>
      <c r="BM11420" s="2">
        <v>7.4110365170000003</v>
      </c>
      <c r="BN11420" s="2">
        <v>7.0203197810000004</v>
      </c>
      <c r="BO11420" s="2">
        <v>8.3880597029999997</v>
      </c>
      <c r="BP11420" s="2">
        <v>6.9153080100000004</v>
      </c>
      <c r="BQ11420" s="2">
        <v>7.5456755810000002</v>
      </c>
      <c r="BR11420" s="2">
        <v>8.3037656230000003</v>
      </c>
      <c r="BS11420" s="2">
        <v>9.4265578090000002</v>
      </c>
      <c r="BT11420" s="2">
        <v>4.0360169490000004</v>
      </c>
      <c r="BU11420" s="2">
        <v>8.9735863949999999</v>
      </c>
      <c r="BV11420" s="2">
        <v>12.022208620000001</v>
      </c>
      <c r="BW11420" s="2">
        <v>7.9818627690000001</v>
      </c>
      <c r="BX11420" s="2">
        <v>12.34430002</v>
      </c>
      <c r="BY11420" s="2">
        <v>4.607359572</v>
      </c>
      <c r="BZ11420" s="2">
        <v>8.4911573839999992</v>
      </c>
      <c r="CA11420" s="2">
        <v>6.1370836989999997</v>
      </c>
      <c r="CB11420" s="2">
        <v>9.140106952</v>
      </c>
      <c r="CC11420" s="2">
        <v>4.3287699230000003</v>
      </c>
      <c r="CD11420" s="2">
        <v>3.091211017</v>
      </c>
      <c r="CE11420" s="2">
        <v>6.7082090560000003</v>
      </c>
      <c r="CF11420" s="2">
        <v>8.2071466254878001</v>
      </c>
    </row>
    <row r="11421" spans="1:84" x14ac:dyDescent="0.3">
      <c r="A11421" s="2" t="s">
        <v>2703</v>
      </c>
      <c r="B11421" s="2">
        <v>13.998065159999999</v>
      </c>
      <c r="C11421" s="2">
        <v>5.956775124</v>
      </c>
      <c r="D11421" s="2">
        <v>6.9637714580000001</v>
      </c>
      <c r="E11421" s="2">
        <v>19.256305390000001</v>
      </c>
      <c r="F11421" s="2">
        <v>26.745997639999999</v>
      </c>
      <c r="G11421" s="2">
        <v>17.288472110000001</v>
      </c>
      <c r="H11421" s="2">
        <v>21.811813870000002</v>
      </c>
      <c r="I11421" s="2">
        <v>21.415640360000001</v>
      </c>
      <c r="J11421" s="2">
        <v>18.031153639999999</v>
      </c>
      <c r="K11421" s="2">
        <v>13.37178284</v>
      </c>
      <c r="L11421" s="2">
        <v>13.274674170000001</v>
      </c>
      <c r="M11421" s="2">
        <v>14.0405221</v>
      </c>
      <c r="N11421" s="2">
        <v>10.651049779999999</v>
      </c>
      <c r="O11421" s="2">
        <v>16.335027929999999</v>
      </c>
      <c r="P11421" s="2">
        <v>12.495826149999999</v>
      </c>
      <c r="Q11421" s="2">
        <v>14.12096448</v>
      </c>
      <c r="R11421" s="2">
        <v>14.94264897</v>
      </c>
      <c r="S11421" s="2">
        <v>4.9049035139999999</v>
      </c>
      <c r="T11421" s="2">
        <v>7.6314103910000002</v>
      </c>
      <c r="U11421" s="2">
        <v>8.5454473620000009</v>
      </c>
      <c r="V11421" s="2">
        <v>6.3952656299999999</v>
      </c>
      <c r="W11421" s="2">
        <v>9.7413963789999993</v>
      </c>
      <c r="X11421" s="2">
        <v>7.4244868329999996</v>
      </c>
      <c r="Y11421" s="2">
        <v>6.8003183500000004</v>
      </c>
      <c r="Z11421" s="2">
        <v>24.165263249999999</v>
      </c>
      <c r="AA11421" s="2">
        <v>34.523400250000002</v>
      </c>
      <c r="AB11421" s="2">
        <v>38.427146970000003</v>
      </c>
      <c r="AC11421" s="2">
        <v>23.620499429999999</v>
      </c>
      <c r="AD11421" s="2">
        <v>8.9888589450000005</v>
      </c>
      <c r="AE11421" s="2">
        <v>23.03539632</v>
      </c>
      <c r="AF11421" s="2">
        <v>25.464385650000001</v>
      </c>
      <c r="AG11421" s="2">
        <v>12.451108830000001</v>
      </c>
      <c r="AH11421" s="2">
        <v>10.336200679999999</v>
      </c>
      <c r="AI11421" s="2">
        <v>11.240321679999999</v>
      </c>
      <c r="AJ11421" s="2">
        <v>7.0945197210000002</v>
      </c>
      <c r="AK11421" s="2">
        <v>8.8810861729999999</v>
      </c>
      <c r="AL11421" s="2">
        <v>8.088008318</v>
      </c>
      <c r="AM11421" s="2">
        <v>8.6759264120000008</v>
      </c>
      <c r="AN11421" s="2">
        <v>9.5253883590000008</v>
      </c>
      <c r="AO11421" s="2">
        <v>7.571664664</v>
      </c>
      <c r="AP11421" s="2">
        <v>21.531221510000002</v>
      </c>
      <c r="AQ11421" s="2">
        <v>8.4306172420000003</v>
      </c>
      <c r="AR11421" s="2">
        <v>15.747166630000001</v>
      </c>
      <c r="AS11421" s="2">
        <v>24.43983862</v>
      </c>
      <c r="AT11421" s="2">
        <v>19.165537130000001</v>
      </c>
      <c r="AU11421" s="2">
        <v>14.76279289</v>
      </c>
      <c r="AV11421" s="2">
        <v>6.2394062740000003</v>
      </c>
      <c r="AW11421" s="2">
        <v>17.704394730000001</v>
      </c>
      <c r="AX11421" s="2">
        <v>11.846443150000001</v>
      </c>
      <c r="AY11421" s="2">
        <v>12.375292010000001</v>
      </c>
      <c r="AZ11421" s="2">
        <v>12.49120857</v>
      </c>
      <c r="BA11421" s="2">
        <v>8.1243070720000006</v>
      </c>
      <c r="BB11421" s="2">
        <v>7.7137274979999999</v>
      </c>
      <c r="BC11421" s="2">
        <v>5.7929733519999997</v>
      </c>
      <c r="BD11421" s="2">
        <v>5.5971336159999998</v>
      </c>
      <c r="BE11421" s="2">
        <v>6.7796426959999998</v>
      </c>
      <c r="BF11421" s="2">
        <v>6.617651017</v>
      </c>
      <c r="BG11421" s="2">
        <v>10.784940750000001</v>
      </c>
      <c r="BH11421" s="2">
        <v>4.9080669910000001</v>
      </c>
      <c r="BI11421" s="2">
        <v>10.882498419999999</v>
      </c>
      <c r="BJ11421" s="2">
        <v>5.3797598759999996</v>
      </c>
      <c r="BK11421" s="2">
        <v>11.587152789999999</v>
      </c>
      <c r="BL11421" s="2">
        <v>15.4109274</v>
      </c>
      <c r="BM11421" s="2">
        <v>14.847954120000001</v>
      </c>
      <c r="BN11421" s="2">
        <v>14.936702390000001</v>
      </c>
      <c r="BO11421" s="2">
        <v>16.435563649999999</v>
      </c>
      <c r="BP11421" s="2">
        <v>6.0510077759999996</v>
      </c>
      <c r="BQ11421" s="2">
        <v>9.8599084690000005</v>
      </c>
      <c r="BR11421" s="2">
        <v>13.556844910000001</v>
      </c>
      <c r="BS11421" s="2">
        <v>9.8872189269999993</v>
      </c>
      <c r="BT11421" s="2">
        <v>9.7450032380000007</v>
      </c>
      <c r="BU11421" s="2">
        <v>15.15810909</v>
      </c>
      <c r="BV11421" s="2">
        <v>3.1497393900000001</v>
      </c>
      <c r="BW11421" s="2">
        <v>12.7539379</v>
      </c>
      <c r="BX11421" s="2">
        <v>3.3727305790000002</v>
      </c>
      <c r="BY11421" s="2">
        <v>22.089492570000001</v>
      </c>
      <c r="BZ11421" s="2">
        <v>11.51099372</v>
      </c>
      <c r="CA11421" s="2">
        <v>14.939810019999999</v>
      </c>
      <c r="CB11421" s="2">
        <v>12.908647200000001</v>
      </c>
      <c r="CC11421" s="2">
        <v>4.7372625460000002</v>
      </c>
      <c r="CD11421" s="2">
        <v>6.2990066819999999</v>
      </c>
      <c r="CE11421" s="2">
        <v>6.1099870249999997</v>
      </c>
      <c r="CF11421" s="2">
        <v>12.767018484377999</v>
      </c>
    </row>
    <row r="11422" spans="1:84" x14ac:dyDescent="0.3">
      <c r="A11422" s="2" t="s">
        <v>2702</v>
      </c>
      <c r="B11422" s="2">
        <v>1.900325679</v>
      </c>
      <c r="C11422" s="2">
        <v>1.8245142169999999</v>
      </c>
      <c r="D11422" s="2">
        <v>2.2274821039999999</v>
      </c>
      <c r="E11422" s="2">
        <v>3.3288815920000001</v>
      </c>
      <c r="F11422" s="2">
        <v>3.0044699920000002</v>
      </c>
      <c r="G11422" s="2">
        <v>1.2374854870000001</v>
      </c>
      <c r="H11422" s="2">
        <v>2.955057193</v>
      </c>
      <c r="I11422" s="2">
        <v>2.467535373</v>
      </c>
      <c r="J11422" s="2">
        <v>2.575834199</v>
      </c>
      <c r="K11422" s="2">
        <v>1.382395601</v>
      </c>
      <c r="L11422" s="2">
        <v>2.0898220009999999</v>
      </c>
      <c r="M11422" s="2">
        <v>2.4074462410000002</v>
      </c>
      <c r="N11422" s="2">
        <v>1.848725897</v>
      </c>
      <c r="O11422" s="2">
        <v>2.7618956469999998</v>
      </c>
      <c r="P11422" s="2">
        <v>1.785462533</v>
      </c>
      <c r="Q11422" s="2">
        <v>3.0442880300000001</v>
      </c>
      <c r="R11422" s="2">
        <v>1.147234444</v>
      </c>
      <c r="S11422" s="2">
        <v>1.5232968680000001</v>
      </c>
      <c r="T11422" s="2">
        <v>2.5334714479999998</v>
      </c>
      <c r="U11422" s="2">
        <v>1.931069642</v>
      </c>
      <c r="V11422" s="2">
        <v>1.614354727</v>
      </c>
      <c r="W11422" s="2">
        <v>2.6530677680000001</v>
      </c>
      <c r="X11422" s="2">
        <v>2.044348313</v>
      </c>
      <c r="Y11422" s="2">
        <v>1.628471183</v>
      </c>
      <c r="Z11422" s="2">
        <v>2.1466378339999999</v>
      </c>
      <c r="AA11422" s="2">
        <v>3.2123416109999998</v>
      </c>
      <c r="AB11422" s="2">
        <v>3.0846970410000001</v>
      </c>
      <c r="AC11422" s="2">
        <v>3.9922800619999999</v>
      </c>
      <c r="AD11422" s="2">
        <v>0.88736779700000001</v>
      </c>
      <c r="AE11422" s="2">
        <v>2.8417977159999999</v>
      </c>
      <c r="AF11422" s="2">
        <v>3.0545992499999999</v>
      </c>
      <c r="AG11422" s="2">
        <v>1.9128734570000001</v>
      </c>
      <c r="AH11422" s="2">
        <v>2.0553382990000002</v>
      </c>
      <c r="AI11422" s="2">
        <v>1.2921702820000001</v>
      </c>
      <c r="AJ11422" s="2">
        <v>2.0014771840000001</v>
      </c>
      <c r="AK11422" s="2">
        <v>1.8545282329999999</v>
      </c>
      <c r="AL11422" s="2">
        <v>1.3023539639999999</v>
      </c>
      <c r="AM11422" s="2">
        <v>0.98745425799999997</v>
      </c>
      <c r="AN11422" s="2">
        <v>1.357763855</v>
      </c>
      <c r="AO11422" s="2">
        <v>2.1095267180000001</v>
      </c>
      <c r="AP11422" s="2">
        <v>2.4152967159999998</v>
      </c>
      <c r="AQ11422" s="2">
        <v>1.477800717</v>
      </c>
      <c r="AR11422" s="2">
        <v>1.6890468620000001</v>
      </c>
      <c r="AS11422" s="2">
        <v>2.6112611000000001</v>
      </c>
      <c r="AT11422" s="2">
        <v>1.9398636410000001</v>
      </c>
      <c r="AU11422" s="2">
        <v>1.9166641710000001</v>
      </c>
      <c r="AV11422" s="2">
        <v>1.37178395</v>
      </c>
      <c r="AW11422" s="2">
        <v>3.7143682710000001</v>
      </c>
      <c r="AX11422" s="2">
        <v>2.0252859970000001</v>
      </c>
      <c r="AY11422" s="2">
        <v>1.778305931</v>
      </c>
      <c r="AZ11422" s="2">
        <v>3.170217729</v>
      </c>
      <c r="BA11422" s="2">
        <v>2.1378881939999999</v>
      </c>
      <c r="BB11422" s="2">
        <v>1.7200838810000001</v>
      </c>
      <c r="BC11422" s="2">
        <v>2.6376995339999998</v>
      </c>
      <c r="BD11422" s="2">
        <v>1.860348989</v>
      </c>
      <c r="BE11422" s="2">
        <v>1.786927814</v>
      </c>
      <c r="BF11422" s="2">
        <v>2.905795565</v>
      </c>
      <c r="BG11422" s="2">
        <v>1.505496178</v>
      </c>
      <c r="BH11422" s="2">
        <v>1.810698176</v>
      </c>
      <c r="BI11422" s="2">
        <v>1.1780583950000001</v>
      </c>
      <c r="BJ11422" s="2">
        <v>2.1717350419999999</v>
      </c>
      <c r="BK11422" s="2">
        <v>1.3389912390000001</v>
      </c>
      <c r="BL11422" s="2">
        <v>0.72965041200000003</v>
      </c>
      <c r="BM11422" s="2">
        <v>1.4634675130000001</v>
      </c>
      <c r="BN11422" s="2">
        <v>1.4021738399999999</v>
      </c>
      <c r="BO11422" s="2">
        <v>2.038932644</v>
      </c>
      <c r="BP11422" s="2">
        <v>1.5275804980000001</v>
      </c>
      <c r="BQ11422" s="2">
        <v>0.75387955100000004</v>
      </c>
      <c r="BR11422" s="2">
        <v>1.671484051</v>
      </c>
      <c r="BS11422" s="2">
        <v>0.96268852699999996</v>
      </c>
      <c r="BT11422" s="2">
        <v>1.251105288</v>
      </c>
      <c r="BU11422" s="2">
        <v>1.4900929000000001</v>
      </c>
      <c r="BV11422" s="2">
        <v>0.98006838600000001</v>
      </c>
      <c r="BW11422" s="2">
        <v>0.84590710899999999</v>
      </c>
      <c r="BX11422" s="2">
        <v>1.7030613219999999</v>
      </c>
      <c r="BY11422" s="2">
        <v>1.2827468719999999</v>
      </c>
      <c r="BZ11422" s="2">
        <v>0.75414106700000005</v>
      </c>
      <c r="CA11422" s="2">
        <v>1.011695515</v>
      </c>
      <c r="CB11422" s="2">
        <v>2.4033473939999999</v>
      </c>
      <c r="CC11422" s="2">
        <v>1.16409819</v>
      </c>
      <c r="CD11422" s="2">
        <v>1.4523165659999999</v>
      </c>
      <c r="CE11422" s="2">
        <v>1.791106775</v>
      </c>
      <c r="CF11422" s="2">
        <v>1.92504032014634</v>
      </c>
    </row>
    <row r="11423" spans="1:84" x14ac:dyDescent="0.3">
      <c r="A11423" s="2" t="s">
        <v>2701</v>
      </c>
      <c r="B11423" s="2">
        <v>3.801870251</v>
      </c>
      <c r="C11423" s="2">
        <v>6.1216389080000004</v>
      </c>
      <c r="D11423" s="2">
        <v>16.43536838</v>
      </c>
      <c r="E11423" s="2">
        <v>2.9188882220000001</v>
      </c>
      <c r="F11423" s="2">
        <v>2.8668516899999998</v>
      </c>
      <c r="G11423" s="2">
        <v>7.6147466640000001</v>
      </c>
      <c r="H11423" s="2">
        <v>6.8684524700000003</v>
      </c>
      <c r="I11423" s="2">
        <v>5.600902144</v>
      </c>
      <c r="J11423" s="2">
        <v>1.827040475</v>
      </c>
      <c r="K11423" s="2">
        <v>5.3122791920000001</v>
      </c>
      <c r="L11423" s="2">
        <v>3.760470309</v>
      </c>
      <c r="M11423" s="2">
        <v>4.4681483599999998</v>
      </c>
      <c r="N11423" s="2">
        <v>4.6031583520000003</v>
      </c>
      <c r="O11423" s="2">
        <v>1.945523205</v>
      </c>
      <c r="P11423" s="2">
        <v>8.8295202360000005</v>
      </c>
      <c r="Q11423" s="2">
        <v>2.992308221</v>
      </c>
      <c r="R11423" s="2">
        <v>1.7583134389999999</v>
      </c>
      <c r="S11423" s="2">
        <v>6.2732345330000001</v>
      </c>
      <c r="T11423" s="2">
        <v>6.5980279839999998</v>
      </c>
      <c r="U11423" s="2">
        <v>4.499497839</v>
      </c>
      <c r="V11423" s="2">
        <v>3.7871419419999999</v>
      </c>
      <c r="W11423" s="2">
        <v>1.4036626050000001</v>
      </c>
      <c r="X11423" s="2">
        <v>5.283981743</v>
      </c>
      <c r="Y11423" s="2">
        <v>6.5791599930000002</v>
      </c>
      <c r="Z11423" s="2">
        <v>4.2678002639999999</v>
      </c>
      <c r="AA11423" s="2">
        <v>1.7951540930000001</v>
      </c>
      <c r="AB11423" s="2">
        <v>6.8516105530000004</v>
      </c>
      <c r="AC11423" s="2">
        <v>5.7049921299999999</v>
      </c>
      <c r="AD11423" s="2">
        <v>1.133846943</v>
      </c>
      <c r="AE11423" s="2">
        <v>1.5297778420000001</v>
      </c>
      <c r="AF11423" s="2">
        <v>4.0445015570000002</v>
      </c>
      <c r="AG11423" s="2">
        <v>2.749017313</v>
      </c>
      <c r="AH11423" s="2">
        <v>2.4900686159999998</v>
      </c>
      <c r="AI11423" s="2">
        <v>2.7438110409999998</v>
      </c>
      <c r="AJ11423" s="2">
        <v>7.494883304</v>
      </c>
      <c r="AK11423" s="2">
        <v>2.344753147</v>
      </c>
      <c r="AL11423" s="2">
        <v>4.4510205630000002</v>
      </c>
      <c r="AM11423" s="2">
        <v>5.5530672020000003</v>
      </c>
      <c r="AN11423" s="2">
        <v>2.2414961870000001</v>
      </c>
      <c r="AO11423" s="2">
        <v>2.0790983779999999</v>
      </c>
      <c r="AP11423" s="2">
        <v>3.0021495790000001</v>
      </c>
      <c r="AQ11423" s="2">
        <v>14.723332279999999</v>
      </c>
      <c r="AR11423" s="2">
        <v>2.9206493089999999</v>
      </c>
      <c r="AS11423" s="2">
        <v>3.867291255</v>
      </c>
      <c r="AT11423" s="2">
        <v>5.4723836759999998</v>
      </c>
      <c r="AU11423" s="2">
        <v>11.88172267</v>
      </c>
      <c r="AV11423" s="2">
        <v>13.639902210000001</v>
      </c>
      <c r="AW11423" s="2">
        <v>6.2204509579999998</v>
      </c>
      <c r="AX11423" s="2">
        <v>2.2888649860000001</v>
      </c>
      <c r="AY11423" s="2">
        <v>1.229709114</v>
      </c>
      <c r="AZ11423" s="2">
        <v>2.5307328679999999</v>
      </c>
      <c r="BA11423" s="2">
        <v>5.1519702589999996</v>
      </c>
      <c r="BB11423" s="2">
        <v>4.3034354480000001</v>
      </c>
      <c r="BC11423" s="2">
        <v>2.1053296210000001</v>
      </c>
      <c r="BD11423" s="2">
        <v>10.271118319999999</v>
      </c>
      <c r="BE11423" s="2">
        <v>14.514598449999999</v>
      </c>
      <c r="BF11423" s="2">
        <v>12.415762470000001</v>
      </c>
      <c r="BG11423" s="2">
        <v>2.3341641279999998</v>
      </c>
      <c r="BH11423" s="2">
        <v>12.44672351</v>
      </c>
      <c r="BI11423" s="2">
        <v>8.4022998980000008</v>
      </c>
      <c r="BJ11423" s="2">
        <v>7.5875083979999998</v>
      </c>
      <c r="BK11423" s="2">
        <v>5.2530364680000003</v>
      </c>
      <c r="BL11423" s="2">
        <v>0.62137710899999998</v>
      </c>
      <c r="BM11423" s="2">
        <v>2.6856845699999998</v>
      </c>
      <c r="BN11423" s="2">
        <v>6.4725444080000001</v>
      </c>
      <c r="BO11423" s="2">
        <v>1.8080391629999999</v>
      </c>
      <c r="BP11423" s="2">
        <v>2.749532012</v>
      </c>
      <c r="BQ11423" s="2">
        <v>4.6580070259999999</v>
      </c>
      <c r="BR11423" s="2">
        <v>1.4203548580000001</v>
      </c>
      <c r="BS11423" s="2">
        <v>5.063700678</v>
      </c>
      <c r="BT11423" s="2">
        <v>4.0413509799999998</v>
      </c>
      <c r="BU11423" s="2">
        <v>6.2828417200000004</v>
      </c>
      <c r="BV11423" s="2">
        <v>10.503526069999999</v>
      </c>
      <c r="BW11423" s="2">
        <v>1.894197839</v>
      </c>
      <c r="BX11423" s="2">
        <v>12.32034166</v>
      </c>
      <c r="BY11423" s="2">
        <v>1.131151249</v>
      </c>
      <c r="BZ11423" s="2">
        <v>9.4713864789999995</v>
      </c>
      <c r="CA11423" s="2">
        <v>2.693759633</v>
      </c>
      <c r="CB11423" s="2">
        <v>0.58294763299999997</v>
      </c>
      <c r="CC11423" s="2">
        <v>4.4065842359999996</v>
      </c>
      <c r="CD11423" s="2">
        <v>4.971812892</v>
      </c>
      <c r="CE11423" s="2">
        <v>3.5291849069999999</v>
      </c>
      <c r="CF11423" s="2">
        <v>5.1158115522804897</v>
      </c>
    </row>
    <row r="11424" spans="1:84" x14ac:dyDescent="0.3">
      <c r="A11424" s="2" t="s">
        <v>2700</v>
      </c>
      <c r="B11424" s="2">
        <v>3.911078415</v>
      </c>
      <c r="C11424" s="2">
        <v>4.2862523350000004</v>
      </c>
      <c r="D11424" s="2">
        <v>6.4626530239999997</v>
      </c>
      <c r="E11424" s="2">
        <v>2.2076098470000001</v>
      </c>
      <c r="F11424" s="2">
        <v>2.0096467179999999</v>
      </c>
      <c r="G11424" s="2">
        <v>16.524348849999999</v>
      </c>
      <c r="H11424" s="2">
        <v>6.6710088269999996</v>
      </c>
      <c r="I11424" s="2">
        <v>5.9878564120000002</v>
      </c>
      <c r="J11424" s="2">
        <v>0.58925774500000005</v>
      </c>
      <c r="K11424" s="2">
        <v>2.7397467049999999</v>
      </c>
      <c r="L11424" s="2">
        <v>1.54245721</v>
      </c>
      <c r="M11424" s="2">
        <v>2.9346119380000002</v>
      </c>
      <c r="N11424" s="2">
        <v>3.690130049</v>
      </c>
      <c r="O11424" s="2">
        <v>1.5075709180000001</v>
      </c>
      <c r="P11424" s="2">
        <v>3.2874534</v>
      </c>
      <c r="Q11424" s="2">
        <v>1.2608547560000001</v>
      </c>
      <c r="R11424" s="2">
        <v>2.3825990140000002</v>
      </c>
      <c r="S11424" s="2">
        <v>3.653169932</v>
      </c>
      <c r="T11424" s="2">
        <v>4.3484141520000001</v>
      </c>
      <c r="U11424" s="2">
        <v>4.8807566539999998</v>
      </c>
      <c r="V11424" s="2">
        <v>4.677555366</v>
      </c>
      <c r="W11424" s="2">
        <v>0.88729941499999998</v>
      </c>
      <c r="X11424" s="2">
        <v>3.0013448450000002</v>
      </c>
      <c r="Y11424" s="2">
        <v>4.7076104430000001</v>
      </c>
      <c r="Z11424" s="2">
        <v>1.2763156790000001</v>
      </c>
      <c r="AA11424" s="2">
        <v>1.0126752020000001</v>
      </c>
      <c r="AB11424" s="2">
        <v>3.978179345</v>
      </c>
      <c r="AC11424" s="2">
        <v>2.278723115</v>
      </c>
      <c r="AD11424" s="2">
        <v>0.96577227300000001</v>
      </c>
      <c r="AE11424" s="2">
        <v>0.53848089899999996</v>
      </c>
      <c r="AF11424" s="2">
        <v>1.3414174190000001</v>
      </c>
      <c r="AG11424" s="2">
        <v>1.337128356</v>
      </c>
      <c r="AH11424" s="2">
        <v>1.1197353619999999</v>
      </c>
      <c r="AI11424" s="2">
        <v>2.7575735450000001</v>
      </c>
      <c r="AJ11424" s="2">
        <v>5.1603084600000004</v>
      </c>
      <c r="AK11424" s="2">
        <v>1.47194198</v>
      </c>
      <c r="AL11424" s="2">
        <v>3.6036315750000001</v>
      </c>
      <c r="AM11424" s="2">
        <v>6.508281706</v>
      </c>
      <c r="AN11424" s="2">
        <v>3.031471223</v>
      </c>
      <c r="AO11424" s="2">
        <v>1.860926324</v>
      </c>
      <c r="AP11424" s="2">
        <v>1.350988597</v>
      </c>
      <c r="AQ11424" s="2">
        <v>9.9268591789999991</v>
      </c>
      <c r="AR11424" s="2">
        <v>1.902785897</v>
      </c>
      <c r="AS11424" s="2">
        <v>2.811920046</v>
      </c>
      <c r="AT11424" s="2">
        <v>3.1702225949999998</v>
      </c>
      <c r="AU11424" s="2">
        <v>6.6935412339999996</v>
      </c>
      <c r="AV11424" s="2">
        <v>4.6897845010000001</v>
      </c>
      <c r="AW11424" s="2">
        <v>1.9603627050000001</v>
      </c>
      <c r="AX11424" s="2">
        <v>5.2695989760000002</v>
      </c>
      <c r="AY11424" s="2">
        <v>0.56119208899999995</v>
      </c>
      <c r="AZ11424" s="2">
        <v>1.972570226</v>
      </c>
      <c r="BA11424" s="2">
        <v>11.479065479999999</v>
      </c>
      <c r="BB11424" s="2">
        <v>7.0325101329999997</v>
      </c>
      <c r="BC11424" s="2">
        <v>1.9939607909999999</v>
      </c>
      <c r="BD11424" s="2">
        <v>7.2349712269999999</v>
      </c>
      <c r="BE11424" s="2">
        <v>12.710466459999999</v>
      </c>
      <c r="BF11424" s="2">
        <v>11.16911386</v>
      </c>
      <c r="BG11424" s="2">
        <v>1.5413337499999999</v>
      </c>
      <c r="BH11424" s="2">
        <v>7.2996334159999998</v>
      </c>
      <c r="BI11424" s="2">
        <v>7.5590897999999997</v>
      </c>
      <c r="BJ11424" s="2">
        <v>6.0277867409999999</v>
      </c>
      <c r="BK11424" s="2">
        <v>3.0293433959999998</v>
      </c>
      <c r="BL11424" s="2">
        <v>8.3072792000000006E-2</v>
      </c>
      <c r="BM11424" s="2">
        <v>2.2481738130000002</v>
      </c>
      <c r="BN11424" s="2">
        <v>5.3715741110000002</v>
      </c>
      <c r="BO11424" s="2">
        <v>1.2015970819999999</v>
      </c>
      <c r="BP11424" s="2">
        <v>2.7247376019999998</v>
      </c>
      <c r="BQ11424" s="2">
        <v>3.7920290130000001</v>
      </c>
      <c r="BR11424" s="2">
        <v>0.44535699200000001</v>
      </c>
      <c r="BS11424" s="2">
        <v>6.1633155889999998</v>
      </c>
      <c r="BT11424" s="2">
        <v>1.6039554330000001</v>
      </c>
      <c r="BU11424" s="2">
        <v>7.8781211080000002</v>
      </c>
      <c r="BV11424" s="2">
        <v>9.407769665</v>
      </c>
      <c r="BW11424" s="2">
        <v>1.0756088749999999</v>
      </c>
      <c r="BX11424" s="2">
        <v>8.4974670910000007</v>
      </c>
      <c r="BY11424" s="2">
        <v>0.59400755500000002</v>
      </c>
      <c r="BZ11424" s="2">
        <v>6.5254453940000001</v>
      </c>
      <c r="CA11424" s="2">
        <v>1.964961162</v>
      </c>
      <c r="CB11424" s="2">
        <v>0.294194805</v>
      </c>
      <c r="CC11424" s="2">
        <v>1.575618178</v>
      </c>
      <c r="CD11424" s="2">
        <v>1.233566527</v>
      </c>
      <c r="CE11424" s="2">
        <v>5.2529688749999996</v>
      </c>
      <c r="CF11424" s="2">
        <v>3.87456697797561</v>
      </c>
    </row>
    <row r="11425" spans="1:84" x14ac:dyDescent="0.3">
      <c r="A11425" s="2" t="s">
        <v>2699</v>
      </c>
      <c r="B11425" s="2">
        <v>7.4384852629999996</v>
      </c>
      <c r="C11425" s="2">
        <v>6.9831993079999997</v>
      </c>
      <c r="D11425" s="2">
        <v>5.5766636920000003</v>
      </c>
      <c r="E11425" s="2">
        <v>7.1266750029999999</v>
      </c>
      <c r="F11425" s="2">
        <v>6.6875069480000002</v>
      </c>
      <c r="G11425" s="2">
        <v>6.1823389720000002</v>
      </c>
      <c r="H11425" s="2">
        <v>6.578755868</v>
      </c>
      <c r="I11425" s="2">
        <v>6.4215093220000004</v>
      </c>
      <c r="J11425" s="2">
        <v>6.3544729530000001</v>
      </c>
      <c r="K11425" s="2">
        <v>7.3949508550000003</v>
      </c>
      <c r="L11425" s="2">
        <v>8.1779163090000004</v>
      </c>
      <c r="M11425" s="2">
        <v>6.6400738989999999</v>
      </c>
      <c r="N11425" s="2">
        <v>7.8276170560000002</v>
      </c>
      <c r="O11425" s="2">
        <v>8.6539086820000009</v>
      </c>
      <c r="P11425" s="2">
        <v>11.260230030000001</v>
      </c>
      <c r="Q11425" s="2">
        <v>8.9219533860000002</v>
      </c>
      <c r="R11425" s="2">
        <v>3.209999721</v>
      </c>
      <c r="S11425" s="2">
        <v>4.858592646</v>
      </c>
      <c r="T11425" s="2">
        <v>5.7658536290000004</v>
      </c>
      <c r="U11425" s="2">
        <v>4.916163847</v>
      </c>
      <c r="V11425" s="2">
        <v>4.90784603</v>
      </c>
      <c r="W11425" s="2">
        <v>5.7555591809999997</v>
      </c>
      <c r="X11425" s="2">
        <v>11.07012538</v>
      </c>
      <c r="Y11425" s="2">
        <v>7.398111053</v>
      </c>
      <c r="Z11425" s="2">
        <v>6.940686468</v>
      </c>
      <c r="AA11425" s="2">
        <v>12.02825006</v>
      </c>
      <c r="AB11425" s="2">
        <v>8.5546020239999994</v>
      </c>
      <c r="AC11425" s="2">
        <v>7.1064193500000004</v>
      </c>
      <c r="AD11425" s="2">
        <v>4.3299079740000002</v>
      </c>
      <c r="AE11425" s="2">
        <v>5.9865749580000003</v>
      </c>
      <c r="AF11425" s="2">
        <v>6.9042786710000001</v>
      </c>
      <c r="AG11425" s="2">
        <v>4.8939693929999999</v>
      </c>
      <c r="AH11425" s="2">
        <v>5.1914905520000003</v>
      </c>
      <c r="AI11425" s="2">
        <v>5.2242590570000003</v>
      </c>
      <c r="AJ11425" s="2">
        <v>6.3036386469999997</v>
      </c>
      <c r="AK11425" s="2">
        <v>4.9185885760000003</v>
      </c>
      <c r="AL11425" s="2">
        <v>7.0174720300000004</v>
      </c>
      <c r="AM11425" s="2">
        <v>5.8446122069999999</v>
      </c>
      <c r="AN11425" s="2">
        <v>5.9398379309999996</v>
      </c>
      <c r="AO11425" s="2">
        <v>4.8632717950000002</v>
      </c>
      <c r="AP11425" s="2">
        <v>6.5867011660000001</v>
      </c>
      <c r="AQ11425" s="2">
        <v>4.9913908679999999</v>
      </c>
      <c r="AR11425" s="2">
        <v>8.5177358240000007</v>
      </c>
      <c r="AS11425" s="2">
        <v>6.753463225</v>
      </c>
      <c r="AT11425" s="2">
        <v>6.4468122430000001</v>
      </c>
      <c r="AU11425" s="2">
        <v>7.2653038680000002</v>
      </c>
      <c r="AV11425" s="2">
        <v>5.9498798669999999</v>
      </c>
      <c r="AW11425" s="2">
        <v>9.0174333860000004</v>
      </c>
      <c r="AX11425" s="2">
        <v>7.8877677889999998</v>
      </c>
      <c r="AY11425" s="2">
        <v>7.4935732140000004</v>
      </c>
      <c r="AZ11425" s="2">
        <v>7.6905640819999999</v>
      </c>
      <c r="BA11425" s="2">
        <v>6.2662113450000003</v>
      </c>
      <c r="BB11425" s="2">
        <v>8.1102281749999996</v>
      </c>
      <c r="BC11425" s="2">
        <v>8.5477429049999998</v>
      </c>
      <c r="BD11425" s="2">
        <v>4.8413686399999998</v>
      </c>
      <c r="BE11425" s="2">
        <v>4.784986011</v>
      </c>
      <c r="BF11425" s="2">
        <v>7.7217981440000001</v>
      </c>
      <c r="BG11425" s="2">
        <v>5.0522924360000001</v>
      </c>
      <c r="BH11425" s="2">
        <v>4.5609226769999998</v>
      </c>
      <c r="BI11425" s="2">
        <v>6.0230307380000001</v>
      </c>
      <c r="BJ11425" s="2">
        <v>11.07235157</v>
      </c>
      <c r="BK11425" s="2">
        <v>4.8425527639999997</v>
      </c>
      <c r="BL11425" s="2">
        <v>5.2117120730000002</v>
      </c>
      <c r="BM11425" s="2">
        <v>4.7561006570000002</v>
      </c>
      <c r="BN11425" s="2">
        <v>7.774888872</v>
      </c>
      <c r="BO11425" s="2">
        <v>5.6625824400000004</v>
      </c>
      <c r="BP11425" s="2">
        <v>3.9902060380000002</v>
      </c>
      <c r="BQ11425" s="2">
        <v>4.6496904350000001</v>
      </c>
      <c r="BR11425" s="2">
        <v>4.8868317829999999</v>
      </c>
      <c r="BS11425" s="2">
        <v>4.1270323580000001</v>
      </c>
      <c r="BT11425" s="2">
        <v>7.5800816580000001</v>
      </c>
      <c r="BU11425" s="2">
        <v>7.0706265750000004</v>
      </c>
      <c r="BV11425" s="2">
        <v>3.6076548599999998</v>
      </c>
      <c r="BW11425" s="2">
        <v>6.4897325749999997</v>
      </c>
      <c r="BX11425" s="2">
        <v>3.7193230060000002</v>
      </c>
      <c r="BY11425" s="2">
        <v>8.8831906830000005</v>
      </c>
      <c r="BZ11425" s="2">
        <v>4.4314531930000003</v>
      </c>
      <c r="CA11425" s="2">
        <v>4.84149005</v>
      </c>
      <c r="CB11425" s="2">
        <v>5.1200780899999998</v>
      </c>
      <c r="CC11425" s="2">
        <v>5.2658915180000001</v>
      </c>
      <c r="CD11425" s="2">
        <v>5.3542999460000003</v>
      </c>
      <c r="CE11425" s="2">
        <v>3.9888882919999999</v>
      </c>
      <c r="CF11425" s="2">
        <v>6.4145394483536604</v>
      </c>
    </row>
    <row r="11426" spans="1:84" x14ac:dyDescent="0.3">
      <c r="A11426" s="2" t="s">
        <v>2698</v>
      </c>
      <c r="B11426" s="2">
        <v>9.7743259059999996</v>
      </c>
      <c r="C11426" s="2">
        <v>3.6353581309999998</v>
      </c>
      <c r="D11426" s="2">
        <v>4.050946873</v>
      </c>
      <c r="E11426" s="2">
        <v>12.348724369999999</v>
      </c>
      <c r="F11426" s="2">
        <v>10.08937407</v>
      </c>
      <c r="G11426" s="2">
        <v>6.6853533199999999</v>
      </c>
      <c r="H11426" s="2">
        <v>8.1805624219999995</v>
      </c>
      <c r="I11426" s="2">
        <v>6.7471808769999999</v>
      </c>
      <c r="J11426" s="2">
        <v>7.2426629370000004</v>
      </c>
      <c r="K11426" s="2">
        <v>7.778161066</v>
      </c>
      <c r="L11426" s="2">
        <v>6.2279254259999997</v>
      </c>
      <c r="M11426" s="2">
        <v>7.2461405990000003</v>
      </c>
      <c r="N11426" s="2">
        <v>7.8018198459999999</v>
      </c>
      <c r="O11426" s="2">
        <v>10.075290750000001</v>
      </c>
      <c r="P11426" s="2">
        <v>6.0051184629999996</v>
      </c>
      <c r="Q11426" s="2">
        <v>8.9808190089999993</v>
      </c>
      <c r="R11426" s="2">
        <v>10.451096160000001</v>
      </c>
      <c r="S11426" s="2">
        <v>7.6896820119999996</v>
      </c>
      <c r="T11426" s="2">
        <v>6.5412268300000003</v>
      </c>
      <c r="U11426" s="2">
        <v>8.9842228330000005</v>
      </c>
      <c r="V11426" s="2">
        <v>6.2500196030000001</v>
      </c>
      <c r="W11426" s="2">
        <v>9.3663856340000002</v>
      </c>
      <c r="X11426" s="2">
        <v>5.9033191890000003</v>
      </c>
      <c r="Y11426" s="2">
        <v>7.2718127910000003</v>
      </c>
      <c r="Z11426" s="2">
        <v>11.545985160000001</v>
      </c>
      <c r="AA11426" s="2">
        <v>11.21085077</v>
      </c>
      <c r="AB11426" s="2">
        <v>10.17272193</v>
      </c>
      <c r="AC11426" s="2">
        <v>7.5104922719999996</v>
      </c>
      <c r="AD11426" s="2">
        <v>9.5396386639999999</v>
      </c>
      <c r="AE11426" s="2">
        <v>8.5993877919999999</v>
      </c>
      <c r="AF11426" s="2">
        <v>8.9605508470000004</v>
      </c>
      <c r="AG11426" s="2">
        <v>10.25332478</v>
      </c>
      <c r="AH11426" s="2">
        <v>10.46164149</v>
      </c>
      <c r="AI11426" s="2">
        <v>9.3606709079999995</v>
      </c>
      <c r="AJ11426" s="2">
        <v>7.1038721230000004</v>
      </c>
      <c r="AK11426" s="2">
        <v>7.9691956519999998</v>
      </c>
      <c r="AL11426" s="2">
        <v>9.2153292059999998</v>
      </c>
      <c r="AM11426" s="2">
        <v>10.63407057</v>
      </c>
      <c r="AN11426" s="2">
        <v>8.8380899619999997</v>
      </c>
      <c r="AO11426" s="2">
        <v>9.4988871509999999</v>
      </c>
      <c r="AP11426" s="2">
        <v>8.4256644789999999</v>
      </c>
      <c r="AQ11426" s="2">
        <v>4.4025967469999996</v>
      </c>
      <c r="AR11426" s="2">
        <v>6.664536258</v>
      </c>
      <c r="AS11426" s="2">
        <v>7.6512805210000003</v>
      </c>
      <c r="AT11426" s="2">
        <v>9.9645122950000005</v>
      </c>
      <c r="AU11426" s="2">
        <v>7.012589556</v>
      </c>
      <c r="AV11426" s="2">
        <v>5.4430389970000004</v>
      </c>
      <c r="AW11426" s="2">
        <v>8.6477165130000007</v>
      </c>
      <c r="AX11426" s="2">
        <v>7.6972463659999999</v>
      </c>
      <c r="AY11426" s="2">
        <v>6.2984139920000004</v>
      </c>
      <c r="AZ11426" s="2">
        <v>4.9346265220000003</v>
      </c>
      <c r="BA11426" s="2">
        <v>5.51416723</v>
      </c>
      <c r="BB11426" s="2">
        <v>6.3689788969999999</v>
      </c>
      <c r="BC11426" s="2">
        <v>8.6425486490000001</v>
      </c>
      <c r="BD11426" s="2">
        <v>4.2113259669999996</v>
      </c>
      <c r="BE11426" s="2">
        <v>3.7836981120000002</v>
      </c>
      <c r="BF11426" s="2">
        <v>6.4161257269999998</v>
      </c>
      <c r="BG11426" s="2">
        <v>9.8033072410000006</v>
      </c>
      <c r="BH11426" s="2">
        <v>4.3194600300000001</v>
      </c>
      <c r="BI11426" s="2">
        <v>5.9308048080000004</v>
      </c>
      <c r="BJ11426" s="2">
        <v>3.9948348349999998</v>
      </c>
      <c r="BK11426" s="2">
        <v>6.2670090820000004</v>
      </c>
      <c r="BL11426" s="2">
        <v>9.7268257659999993</v>
      </c>
      <c r="BM11426" s="2">
        <v>6.1940098189999997</v>
      </c>
      <c r="BN11426" s="2">
        <v>10.819927509999999</v>
      </c>
      <c r="BO11426" s="2">
        <v>8.7959988179999993</v>
      </c>
      <c r="BP11426" s="2">
        <v>6.9381302810000003</v>
      </c>
      <c r="BQ11426" s="2">
        <v>6.5909249059999997</v>
      </c>
      <c r="BR11426" s="2">
        <v>5.1743798390000002</v>
      </c>
      <c r="BS11426" s="2">
        <v>7.974341269</v>
      </c>
      <c r="BT11426" s="2">
        <v>7.3103655959999996</v>
      </c>
      <c r="BU11426" s="2">
        <v>10.312972630000001</v>
      </c>
      <c r="BV11426" s="2">
        <v>3.9824008480000002</v>
      </c>
      <c r="BW11426" s="2">
        <v>10.025627460000001</v>
      </c>
      <c r="BX11426" s="2">
        <v>3.594146158</v>
      </c>
      <c r="BY11426" s="2">
        <v>8.6616109980000004</v>
      </c>
      <c r="BZ11426" s="2">
        <v>5.8407381049999998</v>
      </c>
      <c r="CA11426" s="2">
        <v>7.087721825</v>
      </c>
      <c r="CB11426" s="2">
        <v>9.3156564789999994</v>
      </c>
      <c r="CC11426" s="2">
        <v>2.4970180179999999</v>
      </c>
      <c r="CD11426" s="2">
        <v>1.6188693169999999</v>
      </c>
      <c r="CE11426" s="2">
        <v>5.0596157100000001</v>
      </c>
      <c r="CF11426" s="2">
        <v>7.5136341776829303</v>
      </c>
    </row>
    <row r="11427" spans="1:84" x14ac:dyDescent="0.3">
      <c r="A11427" s="2" t="s">
        <v>2697</v>
      </c>
      <c r="B11427" s="2">
        <v>5.3983419980000003</v>
      </c>
      <c r="C11427" s="2">
        <v>0.25616462899999998</v>
      </c>
      <c r="D11427" s="2">
        <v>0.31059150899999999</v>
      </c>
      <c r="E11427" s="2">
        <v>11.43446483</v>
      </c>
      <c r="F11427" s="2">
        <v>8.807701175</v>
      </c>
      <c r="G11427" s="2">
        <v>0.94399615699999995</v>
      </c>
      <c r="H11427" s="2">
        <v>2.3822826369999999</v>
      </c>
      <c r="I11427" s="2">
        <v>1.81478713</v>
      </c>
      <c r="J11427" s="2">
        <v>8.6765396910000003</v>
      </c>
      <c r="K11427" s="2">
        <v>6.2548255800000003</v>
      </c>
      <c r="L11427" s="2">
        <v>2.984998864</v>
      </c>
      <c r="M11427" s="2">
        <v>3.844594732</v>
      </c>
      <c r="N11427" s="2">
        <v>10.25005618</v>
      </c>
      <c r="O11427" s="2">
        <v>18.817363369999999</v>
      </c>
      <c r="P11427" s="2">
        <v>1.4121436919999999</v>
      </c>
      <c r="Q11427" s="2">
        <v>11.4940015</v>
      </c>
      <c r="R11427" s="2">
        <v>8.7061455849999998</v>
      </c>
      <c r="S11427" s="2">
        <v>5.7032865380000004</v>
      </c>
      <c r="T11427" s="2">
        <v>5.6154394180000002</v>
      </c>
      <c r="U11427" s="2">
        <v>12.45703295</v>
      </c>
      <c r="V11427" s="2">
        <v>0.61857995899999996</v>
      </c>
      <c r="W11427" s="2">
        <v>10.02291686</v>
      </c>
      <c r="X11427" s="2">
        <v>1.3746350060000001</v>
      </c>
      <c r="Y11427" s="2">
        <v>1.267058182</v>
      </c>
      <c r="Z11427" s="2">
        <v>6.368060711</v>
      </c>
      <c r="AA11427" s="2">
        <v>7.9350761820000004</v>
      </c>
      <c r="AB11427" s="2">
        <v>6.8723593530000002</v>
      </c>
      <c r="AC11427" s="2">
        <v>6.4120985270000004</v>
      </c>
      <c r="AD11427" s="2">
        <v>17.924847230000001</v>
      </c>
      <c r="AE11427" s="2">
        <v>17.498373749999999</v>
      </c>
      <c r="AF11427" s="2">
        <v>17.003702950000001</v>
      </c>
      <c r="AG11427" s="2">
        <v>15.256851040000001</v>
      </c>
      <c r="AH11427" s="2">
        <v>15.961691930000001</v>
      </c>
      <c r="AI11427" s="2">
        <v>7.4366914169999996</v>
      </c>
      <c r="AJ11427" s="2">
        <v>2.9967357539999999</v>
      </c>
      <c r="AK11427" s="2">
        <v>14.79401038</v>
      </c>
      <c r="AL11427" s="2">
        <v>12.86276881</v>
      </c>
      <c r="AM11427" s="2">
        <v>10.70609745</v>
      </c>
      <c r="AN11427" s="2">
        <v>18.15728653</v>
      </c>
      <c r="AO11427" s="2">
        <v>16.03478161</v>
      </c>
      <c r="AP11427" s="2">
        <v>15.744458270000001</v>
      </c>
      <c r="AQ11427" s="2">
        <v>0.49159951299999999</v>
      </c>
      <c r="AR11427" s="2">
        <v>2.9204993799999999</v>
      </c>
      <c r="AS11427" s="2">
        <v>4.722699821</v>
      </c>
      <c r="AT11427" s="2">
        <v>3.834030839</v>
      </c>
      <c r="AU11427" s="2">
        <v>3.4734172189999999</v>
      </c>
      <c r="AV11427" s="2">
        <v>0.48744595400000001</v>
      </c>
      <c r="AW11427" s="2">
        <v>21.392474060000001</v>
      </c>
      <c r="AX11427" s="2">
        <v>1.82225729</v>
      </c>
      <c r="AY11427" s="2">
        <v>5.142680511</v>
      </c>
      <c r="AZ11427" s="2">
        <v>2.2879231029999998</v>
      </c>
      <c r="BA11427" s="2">
        <v>0.55225254300000004</v>
      </c>
      <c r="BB11427" s="2">
        <v>0.56657097300000003</v>
      </c>
      <c r="BC11427" s="2">
        <v>18.968618859999999</v>
      </c>
      <c r="BD11427" s="2">
        <v>0.32510720500000001</v>
      </c>
      <c r="BE11427" s="2">
        <v>0.232303185</v>
      </c>
      <c r="BF11427" s="2">
        <v>3.8974652729999999</v>
      </c>
      <c r="BG11427" s="2">
        <v>5.9200297659999999</v>
      </c>
      <c r="BH11427" s="2">
        <v>0.31300955699999999</v>
      </c>
      <c r="BI11427" s="2">
        <v>7.4460369120000003</v>
      </c>
      <c r="BJ11427" s="2">
        <v>0.67072850299999998</v>
      </c>
      <c r="BK11427" s="2">
        <v>16.121002669999999</v>
      </c>
      <c r="BL11427" s="2">
        <v>15.324628949999999</v>
      </c>
      <c r="BM11427" s="2">
        <v>10.98023107</v>
      </c>
      <c r="BN11427" s="2">
        <v>4.8239137620000001</v>
      </c>
      <c r="BO11427" s="2">
        <v>12.80178227</v>
      </c>
      <c r="BP11427" s="2">
        <v>7.8099290579999998</v>
      </c>
      <c r="BQ11427" s="2">
        <v>6.1800261159999996</v>
      </c>
      <c r="BR11427" s="2">
        <v>10.08466722</v>
      </c>
      <c r="BS11427" s="2">
        <v>6.9729160600000002</v>
      </c>
      <c r="BT11427" s="2">
        <v>1.6949015009999999</v>
      </c>
      <c r="BU11427" s="2">
        <v>4.2517371160000001</v>
      </c>
      <c r="BV11427" s="2">
        <v>5.4987603000000003E-2</v>
      </c>
      <c r="BW11427" s="2">
        <v>16.740351780000001</v>
      </c>
      <c r="BX11427" s="2">
        <v>0.85376788999999997</v>
      </c>
      <c r="BY11427" s="2">
        <v>2.8794778810000001</v>
      </c>
      <c r="BZ11427" s="2">
        <v>10.7503356</v>
      </c>
      <c r="CA11427" s="2">
        <v>7.9727584179999997</v>
      </c>
      <c r="CB11427" s="2">
        <v>11.528984940000001</v>
      </c>
      <c r="CC11427" s="2">
        <v>0.24818847899999999</v>
      </c>
      <c r="CD11427" s="2">
        <v>0.405477437</v>
      </c>
      <c r="CE11427" s="2">
        <v>0.39165967899999998</v>
      </c>
      <c r="CF11427" s="2">
        <v>7.1360087321097501</v>
      </c>
    </row>
    <row r="11428" spans="1:84" x14ac:dyDescent="0.3">
      <c r="A11428" s="2" t="s">
        <v>2696</v>
      </c>
      <c r="B11428" s="2">
        <v>145.73628110000001</v>
      </c>
      <c r="C11428" s="2">
        <v>9.3319463749999993</v>
      </c>
      <c r="D11428" s="2">
        <v>1.5688022770000001</v>
      </c>
      <c r="E11428" s="2">
        <v>180.15510660000001</v>
      </c>
      <c r="F11428" s="2">
        <v>146.2988077</v>
      </c>
      <c r="G11428" s="2">
        <v>2.9092704739999999</v>
      </c>
      <c r="H11428" s="2">
        <v>5.8399909939999999</v>
      </c>
      <c r="I11428" s="2">
        <v>21.945095940000002</v>
      </c>
      <c r="J11428" s="2">
        <v>104.5221402</v>
      </c>
      <c r="K11428" s="2">
        <v>11.049821059999999</v>
      </c>
      <c r="L11428" s="2">
        <v>1.8151750250000001</v>
      </c>
      <c r="M11428" s="2">
        <v>30.331248339999998</v>
      </c>
      <c r="N11428" s="2">
        <v>103.5975538</v>
      </c>
      <c r="O11428" s="2">
        <v>5.0815466819999999</v>
      </c>
      <c r="P11428" s="2">
        <v>0.69958981099999995</v>
      </c>
      <c r="Q11428" s="2">
        <v>63.105496449999997</v>
      </c>
      <c r="R11428" s="2">
        <v>59.317218080000004</v>
      </c>
      <c r="S11428" s="2">
        <v>2.2273314929999999</v>
      </c>
      <c r="T11428" s="2">
        <v>2.944322793</v>
      </c>
      <c r="U11428" s="2">
        <v>49.938398040000003</v>
      </c>
      <c r="V11428" s="2">
        <v>30.432138299999998</v>
      </c>
      <c r="W11428" s="2">
        <v>4.4250676249999996</v>
      </c>
      <c r="X11428" s="2">
        <v>2.3414660820000002</v>
      </c>
      <c r="Y11428" s="2">
        <v>30.407649979999999</v>
      </c>
      <c r="Z11428" s="2">
        <v>357.77655179999999</v>
      </c>
      <c r="AA11428" s="2">
        <v>5.2704742329999998</v>
      </c>
      <c r="AB11428" s="2">
        <v>201.88151379999999</v>
      </c>
      <c r="AC11428" s="2">
        <v>171.64501609999999</v>
      </c>
      <c r="AD11428" s="2">
        <v>52.20704216</v>
      </c>
      <c r="AE11428" s="2">
        <v>47.031500360000003</v>
      </c>
      <c r="AF11428" s="2">
        <v>10.651779060000001</v>
      </c>
      <c r="AG11428" s="2">
        <v>95.694535860000002</v>
      </c>
      <c r="AH11428" s="2">
        <v>140.69659189999999</v>
      </c>
      <c r="AI11428" s="2">
        <v>26.201299850000002</v>
      </c>
      <c r="AJ11428" s="2">
        <v>8.12747317</v>
      </c>
      <c r="AK11428" s="2">
        <v>34.649803859999999</v>
      </c>
      <c r="AL11428" s="2">
        <v>85.206270320000002</v>
      </c>
      <c r="AM11428" s="2">
        <v>35.029491440000001</v>
      </c>
      <c r="AN11428" s="2">
        <v>6.868387985</v>
      </c>
      <c r="AO11428" s="2">
        <v>55.72135892</v>
      </c>
      <c r="AP11428" s="2">
        <v>142.31236609999999</v>
      </c>
      <c r="AQ11428" s="2">
        <v>29.54336284</v>
      </c>
      <c r="AR11428" s="2">
        <v>2.5459167379999998</v>
      </c>
      <c r="AS11428" s="2">
        <v>156.9709287</v>
      </c>
      <c r="AT11428" s="2">
        <v>157.4491701</v>
      </c>
      <c r="AU11428" s="2">
        <v>5.170028082</v>
      </c>
      <c r="AV11428" s="2">
        <v>1.4333332780000001</v>
      </c>
      <c r="AW11428" s="2">
        <v>36.57998868</v>
      </c>
      <c r="AX11428" s="2">
        <v>36.99876751</v>
      </c>
      <c r="AY11428" s="2">
        <v>23.30480077</v>
      </c>
      <c r="AZ11428" s="2">
        <v>2.9272896570000002</v>
      </c>
      <c r="BA11428" s="2">
        <v>20.70468481</v>
      </c>
      <c r="BB11428" s="2">
        <v>13.1765466</v>
      </c>
      <c r="BC11428" s="2">
        <v>3.0710250010000002</v>
      </c>
      <c r="BD11428" s="2">
        <v>15.7497162</v>
      </c>
      <c r="BE11428" s="2">
        <v>3.458126805</v>
      </c>
      <c r="BF11428" s="2">
        <v>2.7902858109999999</v>
      </c>
      <c r="BG11428" s="2">
        <v>62.227570290000003</v>
      </c>
      <c r="BH11428" s="2">
        <v>22.895039730000001</v>
      </c>
      <c r="BI11428" s="2">
        <v>40.75910219</v>
      </c>
      <c r="BJ11428" s="2">
        <v>1.8609369250000001</v>
      </c>
      <c r="BK11428" s="2">
        <v>50.644248339999997</v>
      </c>
      <c r="BL11428" s="2">
        <v>43.066835990000001</v>
      </c>
      <c r="BM11428" s="2">
        <v>2.2882084499999999</v>
      </c>
      <c r="BN11428" s="2">
        <v>2.821956777</v>
      </c>
      <c r="BO11428" s="2">
        <v>24.03052555</v>
      </c>
      <c r="BP11428" s="2">
        <v>28.015481510000001</v>
      </c>
      <c r="BQ11428" s="2">
        <v>9.6946754510000002</v>
      </c>
      <c r="BR11428" s="2">
        <v>4.402434908</v>
      </c>
      <c r="BS11428" s="2">
        <v>46.315501570000002</v>
      </c>
      <c r="BT11428" s="2">
        <v>21.344778040000001</v>
      </c>
      <c r="BU11428" s="2">
        <v>23.808756899999999</v>
      </c>
      <c r="BV11428" s="2">
        <v>0.58612940800000002</v>
      </c>
      <c r="BW11428" s="2">
        <v>53.832406650000003</v>
      </c>
      <c r="BX11428" s="2">
        <v>10.10693384</v>
      </c>
      <c r="BY11428" s="2">
        <v>21.022754389999999</v>
      </c>
      <c r="BZ11428" s="2">
        <v>8.6950012290000007</v>
      </c>
      <c r="CA11428" s="2">
        <v>81.871493670000007</v>
      </c>
      <c r="CB11428" s="2">
        <v>33.383935719999997</v>
      </c>
      <c r="CC11428" s="2">
        <v>0.38636334700000002</v>
      </c>
      <c r="CD11428" s="2">
        <v>0.56905471399999996</v>
      </c>
      <c r="CE11428" s="2">
        <v>4.6696783420000001</v>
      </c>
      <c r="CF11428" s="2">
        <v>43.953252410390299</v>
      </c>
    </row>
    <row r="11429" spans="1:84" x14ac:dyDescent="0.3">
      <c r="A11429" s="2" t="s">
        <v>2695</v>
      </c>
      <c r="B11429" s="2">
        <v>78.739876949999996</v>
      </c>
      <c r="C11429" s="2">
        <v>48.841649179999997</v>
      </c>
      <c r="D11429" s="2">
        <v>32.620396139999997</v>
      </c>
      <c r="E11429" s="2">
        <v>148.86562219999999</v>
      </c>
      <c r="F11429" s="2">
        <v>165.17046830000001</v>
      </c>
      <c r="G11429" s="2">
        <v>62.261967159999998</v>
      </c>
      <c r="H11429" s="2">
        <v>116.3226942</v>
      </c>
      <c r="I11429" s="2">
        <v>112.1663605</v>
      </c>
      <c r="J11429" s="2">
        <v>96.293010749999993</v>
      </c>
      <c r="K11429" s="2">
        <v>96.833548829999998</v>
      </c>
      <c r="L11429" s="2">
        <v>67.345060259999997</v>
      </c>
      <c r="M11429" s="2">
        <v>130.3959553</v>
      </c>
      <c r="N11429" s="2">
        <v>118.48572110000001</v>
      </c>
      <c r="O11429" s="2">
        <v>143.44616819999999</v>
      </c>
      <c r="P11429" s="2">
        <v>66.528613359999994</v>
      </c>
      <c r="Q11429" s="2">
        <v>164.9641895</v>
      </c>
      <c r="R11429" s="2">
        <v>123.594612</v>
      </c>
      <c r="S11429" s="2">
        <v>28.186889839999999</v>
      </c>
      <c r="T11429" s="2">
        <v>41.346341119999998</v>
      </c>
      <c r="U11429" s="2">
        <v>75.922796180000006</v>
      </c>
      <c r="V11429" s="2">
        <v>70.13409369</v>
      </c>
      <c r="W11429" s="2">
        <v>107.49556680000001</v>
      </c>
      <c r="X11429" s="2">
        <v>43.816542290000001</v>
      </c>
      <c r="Y11429" s="2">
        <v>75.64593481</v>
      </c>
      <c r="Z11429" s="2">
        <v>126.87306820000001</v>
      </c>
      <c r="AA11429" s="2">
        <v>111.5611296</v>
      </c>
      <c r="AB11429" s="2">
        <v>140.5369374</v>
      </c>
      <c r="AC11429" s="2">
        <v>112.9002754</v>
      </c>
      <c r="AD11429" s="2">
        <v>54.632922430000001</v>
      </c>
      <c r="AE11429" s="2">
        <v>82.301579360000005</v>
      </c>
      <c r="AF11429" s="2">
        <v>75.887069120000007</v>
      </c>
      <c r="AG11429" s="2">
        <v>68.047625379999999</v>
      </c>
      <c r="AH11429" s="2">
        <v>161.79848490000001</v>
      </c>
      <c r="AI11429" s="2">
        <v>130.9324622</v>
      </c>
      <c r="AJ11429" s="2">
        <v>97.437937039999994</v>
      </c>
      <c r="AK11429" s="2">
        <v>118.5770864</v>
      </c>
      <c r="AL11429" s="2">
        <v>83.092838589999999</v>
      </c>
      <c r="AM11429" s="2">
        <v>84.96170669</v>
      </c>
      <c r="AN11429" s="2">
        <v>92.088206510000006</v>
      </c>
      <c r="AO11429" s="2">
        <v>134.80506840000001</v>
      </c>
      <c r="AP11429" s="2">
        <v>105.4876871</v>
      </c>
      <c r="AQ11429" s="2">
        <v>53.669522960000002</v>
      </c>
      <c r="AR11429" s="2">
        <v>83.412998779999995</v>
      </c>
      <c r="AS11429" s="2">
        <v>170.35150290000001</v>
      </c>
      <c r="AT11429" s="2">
        <v>219.38942299999999</v>
      </c>
      <c r="AU11429" s="2">
        <v>91.94750252</v>
      </c>
      <c r="AV11429" s="2">
        <v>37.826228890000003</v>
      </c>
      <c r="AW11429" s="2">
        <v>93.23627707</v>
      </c>
      <c r="AX11429" s="2">
        <v>59.187740920000003</v>
      </c>
      <c r="AY11429" s="2">
        <v>57.204822</v>
      </c>
      <c r="AZ11429" s="2">
        <v>82.347474210000001</v>
      </c>
      <c r="BA11429" s="2">
        <v>39.246331300000001</v>
      </c>
      <c r="BB11429" s="2">
        <v>121.6894265</v>
      </c>
      <c r="BC11429" s="2">
        <v>79.976079600000006</v>
      </c>
      <c r="BD11429" s="2">
        <v>25.049150869999998</v>
      </c>
      <c r="BE11429" s="2">
        <v>49.89461635</v>
      </c>
      <c r="BF11429" s="2">
        <v>47.447941180000001</v>
      </c>
      <c r="BG11429" s="2">
        <v>120.7340251</v>
      </c>
      <c r="BH11429" s="2">
        <v>19.56397085</v>
      </c>
      <c r="BI11429" s="2">
        <v>60.129180300000002</v>
      </c>
      <c r="BJ11429" s="2">
        <v>51.634631630000001</v>
      </c>
      <c r="BK11429" s="2">
        <v>62.367192719999998</v>
      </c>
      <c r="BL11429" s="2">
        <v>83.699816639999995</v>
      </c>
      <c r="BM11429" s="2">
        <v>89.323122839999996</v>
      </c>
      <c r="BN11429" s="2">
        <v>65.822184890000003</v>
      </c>
      <c r="BO11429" s="2">
        <v>78.768817479999996</v>
      </c>
      <c r="BP11429" s="2">
        <v>52.312804630000002</v>
      </c>
      <c r="BQ11429" s="2">
        <v>75.071053070000005</v>
      </c>
      <c r="BR11429" s="2">
        <v>73.400082269999999</v>
      </c>
      <c r="BS11429" s="2">
        <v>75.346842690000003</v>
      </c>
      <c r="BT11429" s="2">
        <v>38.26960407</v>
      </c>
      <c r="BU11429" s="2">
        <v>71.989611569999994</v>
      </c>
      <c r="BV11429" s="2">
        <v>8.6859296320000006</v>
      </c>
      <c r="BW11429" s="2">
        <v>86.597140830000001</v>
      </c>
      <c r="BX11429" s="2">
        <v>18.40099167</v>
      </c>
      <c r="BY11429" s="2">
        <v>111.8402571</v>
      </c>
      <c r="BZ11429" s="2">
        <v>37.962578530000002</v>
      </c>
      <c r="CA11429" s="2">
        <v>104.9113116</v>
      </c>
      <c r="CB11429" s="2">
        <v>60.941478369999999</v>
      </c>
      <c r="CC11429" s="2">
        <v>15.32997288</v>
      </c>
      <c r="CD11429" s="2">
        <v>9.0482476520000006</v>
      </c>
      <c r="CE11429" s="2">
        <v>32.797399210000002</v>
      </c>
      <c r="CF11429" s="2">
        <v>83.099651837243897</v>
      </c>
    </row>
    <row r="11430" spans="1:84" x14ac:dyDescent="0.3">
      <c r="A11430" s="2" t="s">
        <v>2694</v>
      </c>
      <c r="B11430" s="2">
        <v>23.724605669999999</v>
      </c>
      <c r="C11430" s="2">
        <v>18.982072169999999</v>
      </c>
      <c r="D11430" s="2">
        <v>29.001947470000001</v>
      </c>
      <c r="E11430" s="2">
        <v>20.165983440000002</v>
      </c>
      <c r="F11430" s="2">
        <v>20.61094147</v>
      </c>
      <c r="G11430" s="2">
        <v>24.397845719999999</v>
      </c>
      <c r="H11430" s="2">
        <v>25.921381279999999</v>
      </c>
      <c r="I11430" s="2">
        <v>25.57537237</v>
      </c>
      <c r="J11430" s="2">
        <v>15.30160124</v>
      </c>
      <c r="K11430" s="2">
        <v>20.11386517</v>
      </c>
      <c r="L11430" s="2">
        <v>15.28280504</v>
      </c>
      <c r="M11430" s="2">
        <v>20.788840180000001</v>
      </c>
      <c r="N11430" s="2">
        <v>22.542633850000001</v>
      </c>
      <c r="O11430" s="2">
        <v>16.736792080000001</v>
      </c>
      <c r="P11430" s="2">
        <v>37.430683709999997</v>
      </c>
      <c r="Q11430" s="2">
        <v>19.307437239999999</v>
      </c>
      <c r="R11430" s="2">
        <v>17.838757080000001</v>
      </c>
      <c r="S11430" s="2">
        <v>24.416639490000001</v>
      </c>
      <c r="T11430" s="2">
        <v>20.545087939999998</v>
      </c>
      <c r="U11430" s="2">
        <v>23.42889091</v>
      </c>
      <c r="V11430" s="2">
        <v>25.054118030000001</v>
      </c>
      <c r="W11430" s="2">
        <v>16.55982809</v>
      </c>
      <c r="X11430" s="2">
        <v>30.889330820000001</v>
      </c>
      <c r="Y11430" s="2">
        <v>27.36287351</v>
      </c>
      <c r="Z11430" s="2">
        <v>33.454525410000002</v>
      </c>
      <c r="AA11430" s="2">
        <v>31.04811355</v>
      </c>
      <c r="AB11430" s="2">
        <v>29.096488430000001</v>
      </c>
      <c r="AC11430" s="2">
        <v>31.056790849999999</v>
      </c>
      <c r="AD11430" s="2">
        <v>16.745677749999999</v>
      </c>
      <c r="AE11430" s="2">
        <v>15.526006260000001</v>
      </c>
      <c r="AF11430" s="2">
        <v>14.74615378</v>
      </c>
      <c r="AG11430" s="2">
        <v>23.460479719999999</v>
      </c>
      <c r="AH11430" s="2">
        <v>19.44352898</v>
      </c>
      <c r="AI11430" s="2">
        <v>16.15510587</v>
      </c>
      <c r="AJ11430" s="2">
        <v>29.2525662</v>
      </c>
      <c r="AK11430" s="2">
        <v>22.807867760000001</v>
      </c>
      <c r="AL11430" s="2">
        <v>23.452052989999999</v>
      </c>
      <c r="AM11430" s="2">
        <v>17.902952089999999</v>
      </c>
      <c r="AN11430" s="2">
        <v>17.755644570000001</v>
      </c>
      <c r="AO11430" s="2">
        <v>17.738353530000001</v>
      </c>
      <c r="AP11430" s="2">
        <v>17.867106660000001</v>
      </c>
      <c r="AQ11430" s="2">
        <v>27.992926749999999</v>
      </c>
      <c r="AR11430" s="2">
        <v>22.580159980000001</v>
      </c>
      <c r="AS11430" s="2">
        <v>19.469774709999999</v>
      </c>
      <c r="AT11430" s="2">
        <v>25.83077299</v>
      </c>
      <c r="AU11430" s="2">
        <v>31.487852790000002</v>
      </c>
      <c r="AV11430" s="2">
        <v>26.996094710000001</v>
      </c>
      <c r="AW11430" s="2">
        <v>22.990542019999999</v>
      </c>
      <c r="AX11430" s="2">
        <v>22.885889379999998</v>
      </c>
      <c r="AY11430" s="2">
        <v>20.218656920000001</v>
      </c>
      <c r="AZ11430" s="2">
        <v>20.445285819999999</v>
      </c>
      <c r="BA11430" s="2">
        <v>27.292763579999999</v>
      </c>
      <c r="BB11430" s="2">
        <v>18.762071299999999</v>
      </c>
      <c r="BC11430" s="2">
        <v>19.026421890000002</v>
      </c>
      <c r="BD11430" s="2">
        <v>23.658767310000002</v>
      </c>
      <c r="BE11430" s="2">
        <v>24.969331220000001</v>
      </c>
      <c r="BF11430" s="2">
        <v>30.64382853</v>
      </c>
      <c r="BG11430" s="2">
        <v>19.46949446</v>
      </c>
      <c r="BH11430" s="2">
        <v>32.517903429999997</v>
      </c>
      <c r="BI11430" s="2">
        <v>22.066115750000002</v>
      </c>
      <c r="BJ11430" s="2">
        <v>16.611497289999999</v>
      </c>
      <c r="BK11430" s="2">
        <v>18.63700021</v>
      </c>
      <c r="BL11430" s="2">
        <v>17.486227280000001</v>
      </c>
      <c r="BM11430" s="2">
        <v>18.08920402</v>
      </c>
      <c r="BN11430" s="2">
        <v>29.748564049999999</v>
      </c>
      <c r="BO11430" s="2">
        <v>18.31268408</v>
      </c>
      <c r="BP11430" s="2">
        <v>28.181130320000001</v>
      </c>
      <c r="BQ11430" s="2">
        <v>26.683877460000001</v>
      </c>
      <c r="BR11430" s="2">
        <v>15.129500650000001</v>
      </c>
      <c r="BS11430" s="2">
        <v>30.45175107</v>
      </c>
      <c r="BT11430" s="2">
        <v>35.286352989999997</v>
      </c>
      <c r="BU11430" s="2">
        <v>23.25290721</v>
      </c>
      <c r="BV11430" s="2">
        <v>36.114438450000002</v>
      </c>
      <c r="BW11430" s="2">
        <v>15.121011080000001</v>
      </c>
      <c r="BX11430" s="2">
        <v>29.301805479999999</v>
      </c>
      <c r="BY11430" s="2">
        <v>24.866939940000002</v>
      </c>
      <c r="BZ11430" s="2">
        <v>20.23152734</v>
      </c>
      <c r="CA11430" s="2">
        <v>19.481157629999998</v>
      </c>
      <c r="CB11430" s="2">
        <v>12.11787346</v>
      </c>
      <c r="CC11430" s="2">
        <v>20.10912742</v>
      </c>
      <c r="CD11430" s="2">
        <v>17.821057060000001</v>
      </c>
      <c r="CE11430" s="2">
        <v>28.730191080000001</v>
      </c>
      <c r="CF11430" s="2">
        <v>22.933661310731701</v>
      </c>
    </row>
    <row r="11431" spans="1:84" x14ac:dyDescent="0.3">
      <c r="A11431" s="2" t="s">
        <v>2693</v>
      </c>
      <c r="B11431" s="2">
        <v>6.9171514759999999</v>
      </c>
      <c r="C11431" s="2">
        <v>4.8853308589999997</v>
      </c>
      <c r="D11431" s="2">
        <v>7.0447187019999999</v>
      </c>
      <c r="E11431" s="2">
        <v>8.437070576</v>
      </c>
      <c r="F11431" s="2">
        <v>4.6221746469999996</v>
      </c>
      <c r="G11431" s="2">
        <v>5.1000560420000003</v>
      </c>
      <c r="H11431" s="2">
        <v>4.9640579789999997</v>
      </c>
      <c r="I11431" s="2">
        <v>4.1033062539999996</v>
      </c>
      <c r="J11431" s="2">
        <v>3.7940810740000002</v>
      </c>
      <c r="K11431" s="2">
        <v>5.9826128499999998</v>
      </c>
      <c r="L11431" s="2">
        <v>4.2608714970000001</v>
      </c>
      <c r="M11431" s="2">
        <v>5.4306167990000001</v>
      </c>
      <c r="N11431" s="2">
        <v>7.0355314729999998</v>
      </c>
      <c r="O11431" s="2">
        <v>4.662377158</v>
      </c>
      <c r="P11431" s="2">
        <v>6.2381578480000002</v>
      </c>
      <c r="Q11431" s="2">
        <v>5.7562535219999997</v>
      </c>
      <c r="R11431" s="2">
        <v>3.917765513</v>
      </c>
      <c r="S11431" s="2">
        <v>4.1842753019999996</v>
      </c>
      <c r="T11431" s="2">
        <v>4.5962797069999999</v>
      </c>
      <c r="U11431" s="2">
        <v>5.123896888</v>
      </c>
      <c r="V11431" s="2">
        <v>3.5672550890000001</v>
      </c>
      <c r="W11431" s="2">
        <v>4.0716502639999996</v>
      </c>
      <c r="X11431" s="2">
        <v>5.7679050700000003</v>
      </c>
      <c r="Y11431" s="2">
        <v>5.7867969429999997</v>
      </c>
      <c r="Z11431" s="2">
        <v>6.9223800630000003</v>
      </c>
      <c r="AA11431" s="2">
        <v>6.894669586</v>
      </c>
      <c r="AB11431" s="2">
        <v>9.7591463980000004</v>
      </c>
      <c r="AC11431" s="2">
        <v>7.9797173949999998</v>
      </c>
      <c r="AD11431" s="2">
        <v>3.3212459270000001</v>
      </c>
      <c r="AE11431" s="2">
        <v>3.5250011589999999</v>
      </c>
      <c r="AF11431" s="2">
        <v>4.3231075790000002</v>
      </c>
      <c r="AG11431" s="2">
        <v>4.7405757389999996</v>
      </c>
      <c r="AH11431" s="2">
        <v>5.1988358059999999</v>
      </c>
      <c r="AI11431" s="2">
        <v>4.9013213640000002</v>
      </c>
      <c r="AJ11431" s="2">
        <v>6.2680426000000002</v>
      </c>
      <c r="AK11431" s="2">
        <v>3.7733613610000001</v>
      </c>
      <c r="AL11431" s="2">
        <v>7.9079315809999997</v>
      </c>
      <c r="AM11431" s="2">
        <v>4.8929450680000004</v>
      </c>
      <c r="AN11431" s="2">
        <v>4.4073384930000001</v>
      </c>
      <c r="AO11431" s="2">
        <v>5.0827400310000002</v>
      </c>
      <c r="AP11431" s="2">
        <v>4.364572881</v>
      </c>
      <c r="AQ11431" s="2">
        <v>8.6493972219999993</v>
      </c>
      <c r="AR11431" s="2">
        <v>4.7827710259999998</v>
      </c>
      <c r="AS11431" s="2">
        <v>5.4577406289999999</v>
      </c>
      <c r="AT11431" s="2">
        <v>6.8539442619999997</v>
      </c>
      <c r="AU11431" s="2">
        <v>7.1411247290000004</v>
      </c>
      <c r="AV11431" s="2">
        <v>5.0556188530000004</v>
      </c>
      <c r="AW11431" s="2">
        <v>6.0995393839999998</v>
      </c>
      <c r="AX11431" s="2">
        <v>3.6927657059999999</v>
      </c>
      <c r="AY11431" s="2">
        <v>3.0264879410000001</v>
      </c>
      <c r="AZ11431" s="2">
        <v>3.2044326870000002</v>
      </c>
      <c r="BA11431" s="2">
        <v>4.6588552720000003</v>
      </c>
      <c r="BB11431" s="2">
        <v>4.3044301340000004</v>
      </c>
      <c r="BC11431" s="2">
        <v>5.4099850329999999</v>
      </c>
      <c r="BD11431" s="2">
        <v>5.2466002400000002</v>
      </c>
      <c r="BE11431" s="2">
        <v>5.6096356930000004</v>
      </c>
      <c r="BF11431" s="2">
        <v>7.1784857390000001</v>
      </c>
      <c r="BG11431" s="2">
        <v>4.0805341390000001</v>
      </c>
      <c r="BH11431" s="2">
        <v>7.3331284490000002</v>
      </c>
      <c r="BI11431" s="2">
        <v>5.6436100869999999</v>
      </c>
      <c r="BJ11431" s="2">
        <v>5.1991270829999996</v>
      </c>
      <c r="BK11431" s="2">
        <v>4.348287043</v>
      </c>
      <c r="BL11431" s="2">
        <v>4.7309182459999999</v>
      </c>
      <c r="BM11431" s="2">
        <v>4.4179229580000001</v>
      </c>
      <c r="BN11431" s="2">
        <v>8.3239768380000001</v>
      </c>
      <c r="BO11431" s="2">
        <v>4.4203123919999996</v>
      </c>
      <c r="BP11431" s="2">
        <v>4.6511582960000002</v>
      </c>
      <c r="BQ11431" s="2">
        <v>5.4223575679999998</v>
      </c>
      <c r="BR11431" s="2">
        <v>3.1068828750000002</v>
      </c>
      <c r="BS11431" s="2">
        <v>6.2474327599999997</v>
      </c>
      <c r="BT11431" s="2">
        <v>5.9969444750000003</v>
      </c>
      <c r="BU11431" s="2">
        <v>7.9039706719999998</v>
      </c>
      <c r="BV11431" s="2">
        <v>8.2555786579999992</v>
      </c>
      <c r="BW11431" s="2">
        <v>6.4784798019999998</v>
      </c>
      <c r="BX11431" s="2">
        <v>6.8652660509999999</v>
      </c>
      <c r="BY11431" s="2">
        <v>6.0076726899999997</v>
      </c>
      <c r="BZ11431" s="2">
        <v>5.1832962580000004</v>
      </c>
      <c r="CA11431" s="2">
        <v>4.8038684099999998</v>
      </c>
      <c r="CB11431" s="2">
        <v>2.2992936670000002</v>
      </c>
      <c r="CC11431" s="2">
        <v>4.7869819649999998</v>
      </c>
      <c r="CD11431" s="2">
        <v>5.1342473210000001</v>
      </c>
      <c r="CE11431" s="2">
        <v>3.9117579720000002</v>
      </c>
      <c r="CF11431" s="2">
        <v>5.3955847291219499</v>
      </c>
    </row>
    <row r="11432" spans="1:84" x14ac:dyDescent="0.3">
      <c r="A11432" s="2" t="s">
        <v>2692</v>
      </c>
      <c r="B11432" s="2">
        <v>1.573038691</v>
      </c>
      <c r="C11432" s="2">
        <v>1.881497778</v>
      </c>
      <c r="D11432" s="2">
        <v>1.324600569</v>
      </c>
      <c r="E11432" s="2">
        <v>1.3366271890000001</v>
      </c>
      <c r="F11432" s="2">
        <v>0.82506853599999996</v>
      </c>
      <c r="G11432" s="2">
        <v>1.131067542</v>
      </c>
      <c r="H11432" s="2">
        <v>1.8400127449999999</v>
      </c>
      <c r="I11432" s="2">
        <v>1.5105952140000001</v>
      </c>
      <c r="J11432" s="2">
        <v>1.326268781</v>
      </c>
      <c r="K11432" s="2">
        <v>2.0403444610000001</v>
      </c>
      <c r="L11432" s="2">
        <v>3.42708513</v>
      </c>
      <c r="M11432" s="2">
        <v>2.5974412939999998</v>
      </c>
      <c r="N11432" s="2">
        <v>1.830174551</v>
      </c>
      <c r="O11432" s="2">
        <v>1.526286477</v>
      </c>
      <c r="P11432" s="2">
        <v>0.93301549100000003</v>
      </c>
      <c r="Q11432" s="2">
        <v>2.633735299</v>
      </c>
      <c r="R11432" s="2">
        <v>0.54583984900000004</v>
      </c>
      <c r="S11432" s="2">
        <v>1.060790509</v>
      </c>
      <c r="T11432" s="2">
        <v>1.6958368450000001</v>
      </c>
      <c r="U11432" s="2">
        <v>1.4837422680000001</v>
      </c>
      <c r="V11432" s="2">
        <v>0.95808970100000002</v>
      </c>
      <c r="W11432" s="2">
        <v>1.3067693789999999</v>
      </c>
      <c r="X11432" s="2">
        <v>1.095417823</v>
      </c>
      <c r="Y11432" s="2">
        <v>1.2962738250000001</v>
      </c>
      <c r="Z11432" s="2">
        <v>1.1064554849999999</v>
      </c>
      <c r="AA11432" s="2">
        <v>1.9101603009999999</v>
      </c>
      <c r="AB11432" s="2">
        <v>1.9143314579999999</v>
      </c>
      <c r="AC11432" s="2">
        <v>1.3451915860000001</v>
      </c>
      <c r="AD11432" s="2">
        <v>0.60301298299999995</v>
      </c>
      <c r="AE11432" s="2">
        <v>1.662755709</v>
      </c>
      <c r="AF11432" s="2">
        <v>1.4438742899999999</v>
      </c>
      <c r="AG11432" s="2">
        <v>0.71187419399999996</v>
      </c>
      <c r="AH11432" s="2">
        <v>1.491509566</v>
      </c>
      <c r="AI11432" s="2">
        <v>0.80365562499999998</v>
      </c>
      <c r="AJ11432" s="2">
        <v>1.1937483630000001</v>
      </c>
      <c r="AK11432" s="2">
        <v>0.60372097000000002</v>
      </c>
      <c r="AL11432" s="2">
        <v>2.1097395460000001</v>
      </c>
      <c r="AM11432" s="2">
        <v>0.799809942</v>
      </c>
      <c r="AN11432" s="2">
        <v>1.387960614</v>
      </c>
      <c r="AO11432" s="2">
        <v>0.96576254500000003</v>
      </c>
      <c r="AP11432" s="2">
        <v>2.1267331459999999</v>
      </c>
      <c r="AQ11432" s="2">
        <v>1.782731206</v>
      </c>
      <c r="AR11432" s="2">
        <v>2.7296142680000002</v>
      </c>
      <c r="AS11432" s="2">
        <v>3.064526925</v>
      </c>
      <c r="AT11432" s="2">
        <v>0.61150749299999996</v>
      </c>
      <c r="AU11432" s="2">
        <v>1.3236624530000001</v>
      </c>
      <c r="AV11432" s="2">
        <v>1.1640159059999999</v>
      </c>
      <c r="AW11432" s="2">
        <v>1.7309367659999999</v>
      </c>
      <c r="AX11432" s="2">
        <v>2.2123152259999999</v>
      </c>
      <c r="AY11432" s="2">
        <v>1.7949317950000001</v>
      </c>
      <c r="AZ11432" s="2">
        <v>1.811384237</v>
      </c>
      <c r="BA11432" s="2">
        <v>1.3297490789999999</v>
      </c>
      <c r="BB11432" s="2">
        <v>2.0663475149999999</v>
      </c>
      <c r="BC11432" s="2">
        <v>1.3022243419999999</v>
      </c>
      <c r="BD11432" s="2">
        <v>1.4327235279999999</v>
      </c>
      <c r="BE11432" s="2">
        <v>1.3238056540000001</v>
      </c>
      <c r="BF11432" s="2">
        <v>1.4585764459999999</v>
      </c>
      <c r="BG11432" s="2">
        <v>0.80257034400000005</v>
      </c>
      <c r="BH11432" s="2">
        <v>0.713487973</v>
      </c>
      <c r="BI11432" s="2">
        <v>1.063968405</v>
      </c>
      <c r="BJ11432" s="2">
        <v>3.1810745150000002</v>
      </c>
      <c r="BK11432" s="2">
        <v>0.93302762100000003</v>
      </c>
      <c r="BL11432" s="2">
        <v>0.77332473499999999</v>
      </c>
      <c r="BM11432" s="2">
        <v>0.95283103300000005</v>
      </c>
      <c r="BN11432" s="2">
        <v>1.8842644550000001</v>
      </c>
      <c r="BO11432" s="2">
        <v>1.877009798</v>
      </c>
      <c r="BP11432" s="2">
        <v>0.99722434900000001</v>
      </c>
      <c r="BQ11432" s="2">
        <v>1.2823042149999999</v>
      </c>
      <c r="BR11432" s="2">
        <v>2.0055025660000001</v>
      </c>
      <c r="BS11432" s="2">
        <v>0.83544686000000001</v>
      </c>
      <c r="BT11432" s="2">
        <v>1.3089230730000001</v>
      </c>
      <c r="BU11432" s="2">
        <v>1.1057529749999999</v>
      </c>
      <c r="BV11432" s="2">
        <v>1.3160825920000001</v>
      </c>
      <c r="BW11432" s="2">
        <v>1.4652943110000001</v>
      </c>
      <c r="BX11432" s="2">
        <v>1.4092569109999999</v>
      </c>
      <c r="BY11432" s="2">
        <v>2.3077534900000001</v>
      </c>
      <c r="BZ11432" s="2">
        <v>1.559573297</v>
      </c>
      <c r="CA11432" s="2">
        <v>1.1108027789999999</v>
      </c>
      <c r="CB11432" s="2">
        <v>0.95423687499999998</v>
      </c>
      <c r="CC11432" s="2">
        <v>0.133113391</v>
      </c>
      <c r="CD11432" s="2">
        <v>0.47613568699999997</v>
      </c>
      <c r="CE11432" s="2">
        <v>0.66957493300000004</v>
      </c>
      <c r="CF11432" s="2">
        <v>1.4343598328292699</v>
      </c>
    </row>
    <row r="11433" spans="1:84" x14ac:dyDescent="0.3">
      <c r="A11433" s="2" t="s">
        <v>2691</v>
      </c>
      <c r="B11433" s="2">
        <v>8.9635471419999995</v>
      </c>
      <c r="C11433" s="2">
        <v>9.0661321160000004</v>
      </c>
      <c r="D11433" s="2">
        <v>7.4121479250000002</v>
      </c>
      <c r="E11433" s="2">
        <v>11.764545289999999</v>
      </c>
      <c r="F11433" s="2">
        <v>8.8330009500000006</v>
      </c>
      <c r="G11433" s="2">
        <v>7.1348035410000001</v>
      </c>
      <c r="H11433" s="2">
        <v>6.599972599</v>
      </c>
      <c r="I11433" s="2">
        <v>6.7176405770000001</v>
      </c>
      <c r="J11433" s="2">
        <v>5.9390850430000004</v>
      </c>
      <c r="K11433" s="2">
        <v>7.5709094419999996</v>
      </c>
      <c r="L11433" s="2">
        <v>8.6262173820000001</v>
      </c>
      <c r="M11433" s="2">
        <v>6.1851298310000002</v>
      </c>
      <c r="N11433" s="2">
        <v>8.1963002609999993</v>
      </c>
      <c r="O11433" s="2">
        <v>11.799767170000001</v>
      </c>
      <c r="P11433" s="2">
        <v>11.197810369999999</v>
      </c>
      <c r="Q11433" s="2">
        <v>11.730129809999999</v>
      </c>
      <c r="R11433" s="2">
        <v>6.59057198</v>
      </c>
      <c r="S11433" s="2">
        <v>6.3332372990000003</v>
      </c>
      <c r="T11433" s="2">
        <v>8.9532757230000009</v>
      </c>
      <c r="U11433" s="2">
        <v>9.6875256759999999</v>
      </c>
      <c r="V11433" s="2">
        <v>5.9586903700000002</v>
      </c>
      <c r="W11433" s="2">
        <v>8.0626483590000007</v>
      </c>
      <c r="X11433" s="2">
        <v>11.067011880000001</v>
      </c>
      <c r="Y11433" s="2">
        <v>6.4582831680000004</v>
      </c>
      <c r="Z11433" s="2">
        <v>9.9305985139999997</v>
      </c>
      <c r="AA11433" s="2">
        <v>11.560289210000001</v>
      </c>
      <c r="AB11433" s="2">
        <v>10.482684839999999</v>
      </c>
      <c r="AC11433" s="2">
        <v>6.9528654999999997</v>
      </c>
      <c r="AD11433" s="2">
        <v>7.9074889510000004</v>
      </c>
      <c r="AE11433" s="2">
        <v>11.01132702</v>
      </c>
      <c r="AF11433" s="2">
        <v>12.43234103</v>
      </c>
      <c r="AG11433" s="2">
        <v>9.4851681059999997</v>
      </c>
      <c r="AH11433" s="2">
        <v>8.4804908040000004</v>
      </c>
      <c r="AI11433" s="2">
        <v>8.1825223969999996</v>
      </c>
      <c r="AJ11433" s="2">
        <v>7.9221086740000004</v>
      </c>
      <c r="AK11433" s="2">
        <v>5.3212907730000003</v>
      </c>
      <c r="AL11433" s="2">
        <v>8.6870785250000004</v>
      </c>
      <c r="AM11433" s="2">
        <v>12.662517879999999</v>
      </c>
      <c r="AN11433" s="2">
        <v>11.42324949</v>
      </c>
      <c r="AO11433" s="2">
        <v>7.5346687110000001</v>
      </c>
      <c r="AP11433" s="2">
        <v>10.30105794</v>
      </c>
      <c r="AQ11433" s="2">
        <v>7.8351103980000003</v>
      </c>
      <c r="AR11433" s="2">
        <v>11.020732690000001</v>
      </c>
      <c r="AS11433" s="2">
        <v>10.128020879999999</v>
      </c>
      <c r="AT11433" s="2">
        <v>9.4754343579999993</v>
      </c>
      <c r="AU11433" s="2">
        <v>10.15162297</v>
      </c>
      <c r="AV11433" s="2">
        <v>8.6754872120000002</v>
      </c>
      <c r="AW11433" s="2">
        <v>16.00913409</v>
      </c>
      <c r="AX11433" s="2">
        <v>9.3491671079999996</v>
      </c>
      <c r="AY11433" s="2">
        <v>7.5665900810000002</v>
      </c>
      <c r="AZ11433" s="2">
        <v>6.4603541460000002</v>
      </c>
      <c r="BA11433" s="2">
        <v>6.4136921979999997</v>
      </c>
      <c r="BB11433" s="2">
        <v>7.1049271059999999</v>
      </c>
      <c r="BC11433" s="2">
        <v>11.178283029999999</v>
      </c>
      <c r="BD11433" s="2">
        <v>7.6413729110000004</v>
      </c>
      <c r="BE11433" s="2">
        <v>7.071266735</v>
      </c>
      <c r="BF11433" s="2">
        <v>10.64672474</v>
      </c>
      <c r="BG11433" s="2">
        <v>5.7421157899999997</v>
      </c>
      <c r="BH11433" s="2">
        <v>7.1861678690000002</v>
      </c>
      <c r="BI11433" s="2">
        <v>7.0227821219999997</v>
      </c>
      <c r="BJ11433" s="2">
        <v>10.921224349999999</v>
      </c>
      <c r="BK11433" s="2">
        <v>8.8564548680000001</v>
      </c>
      <c r="BL11433" s="2">
        <v>8.1940210199999992</v>
      </c>
      <c r="BM11433" s="2">
        <v>7.2479353780000002</v>
      </c>
      <c r="BN11433" s="2">
        <v>13.70044107</v>
      </c>
      <c r="BO11433" s="2">
        <v>7.304982571</v>
      </c>
      <c r="BP11433" s="2">
        <v>5.4004645910000004</v>
      </c>
      <c r="BQ11433" s="2">
        <v>5.4189729609999997</v>
      </c>
      <c r="BR11433" s="2">
        <v>6.0964348839999998</v>
      </c>
      <c r="BS11433" s="2">
        <v>6.4962475810000004</v>
      </c>
      <c r="BT11433" s="2">
        <v>7.8867961009999998</v>
      </c>
      <c r="BU11433" s="2">
        <v>11.727996409999999</v>
      </c>
      <c r="BV11433" s="2">
        <v>7.06250058</v>
      </c>
      <c r="BW11433" s="2">
        <v>11.730935629999999</v>
      </c>
      <c r="BX11433" s="2">
        <v>4.7643765059999996</v>
      </c>
      <c r="BY11433" s="2">
        <v>6.5860943660000002</v>
      </c>
      <c r="BZ11433" s="2">
        <v>7.3815867409999996</v>
      </c>
      <c r="CA11433" s="2">
        <v>7.6646508349999998</v>
      </c>
      <c r="CB11433" s="2">
        <v>9.6781723310000007</v>
      </c>
      <c r="CC11433" s="2">
        <v>5.7378320479999996</v>
      </c>
      <c r="CD11433" s="2">
        <v>6.8175794830000003</v>
      </c>
      <c r="CE11433" s="2">
        <v>6.319440782</v>
      </c>
      <c r="CF11433" s="2">
        <v>8.5463446315853595</v>
      </c>
    </row>
    <row r="11434" spans="1:84" x14ac:dyDescent="0.3">
      <c r="A11434" s="2" t="s">
        <v>2690</v>
      </c>
      <c r="B11434" s="2">
        <v>3.813301455</v>
      </c>
      <c r="C11434" s="2">
        <v>3.9747846660000001</v>
      </c>
      <c r="D11434" s="2">
        <v>3.2363558139999999</v>
      </c>
      <c r="E11434" s="2">
        <v>3.0579202599999999</v>
      </c>
      <c r="F11434" s="2">
        <v>2.35128666</v>
      </c>
      <c r="G11434" s="2">
        <v>2.6773090220000002</v>
      </c>
      <c r="H11434" s="2">
        <v>3.305114262</v>
      </c>
      <c r="I11434" s="2">
        <v>3.083746052</v>
      </c>
      <c r="J11434" s="2">
        <v>2.787701534</v>
      </c>
      <c r="K11434" s="2">
        <v>2.3400176610000001</v>
      </c>
      <c r="L11434" s="2">
        <v>4.7802401559999996</v>
      </c>
      <c r="M11434" s="2">
        <v>3.588682226</v>
      </c>
      <c r="N11434" s="2">
        <v>3.0824362920000001</v>
      </c>
      <c r="O11434" s="2">
        <v>2.5734976999999999</v>
      </c>
      <c r="P11434" s="2">
        <v>3.3655304180000001</v>
      </c>
      <c r="Q11434" s="2">
        <v>4.1895681820000004</v>
      </c>
      <c r="R11434" s="2">
        <v>1.4063773639999999</v>
      </c>
      <c r="S11434" s="2">
        <v>1.424736274</v>
      </c>
      <c r="T11434" s="2">
        <v>2.0051305020000001</v>
      </c>
      <c r="U11434" s="2">
        <v>2.3733955579999999</v>
      </c>
      <c r="V11434" s="2">
        <v>3.6329676829999999</v>
      </c>
      <c r="W11434" s="2">
        <v>3.423057257</v>
      </c>
      <c r="X11434" s="2">
        <v>4.080426492</v>
      </c>
      <c r="Y11434" s="2">
        <v>3.9356124110000001</v>
      </c>
      <c r="Z11434" s="2">
        <v>1.69691971</v>
      </c>
      <c r="AA11434" s="2">
        <v>2.987391846</v>
      </c>
      <c r="AB11434" s="2">
        <v>2.2577652179999999</v>
      </c>
      <c r="AC11434" s="2">
        <v>1.632989953</v>
      </c>
      <c r="AD11434" s="2">
        <v>1.7812462360000001</v>
      </c>
      <c r="AE11434" s="2">
        <v>2.4528881930000002</v>
      </c>
      <c r="AF11434" s="2">
        <v>2.867652348</v>
      </c>
      <c r="AG11434" s="2">
        <v>2.1938126609999999</v>
      </c>
      <c r="AH11434" s="2">
        <v>2.0573271059999998</v>
      </c>
      <c r="AI11434" s="2">
        <v>1.8940826049999999</v>
      </c>
      <c r="AJ11434" s="2">
        <v>3.075738571</v>
      </c>
      <c r="AK11434" s="2">
        <v>1.898092924</v>
      </c>
      <c r="AL11434" s="2">
        <v>3.5658083340000002</v>
      </c>
      <c r="AM11434" s="2">
        <v>1.1811564720000001</v>
      </c>
      <c r="AN11434" s="2">
        <v>1.9639423899999999</v>
      </c>
      <c r="AO11434" s="2">
        <v>1.746612278</v>
      </c>
      <c r="AP11434" s="2">
        <v>3.038373354</v>
      </c>
      <c r="AQ11434" s="2">
        <v>1.7388828750000001</v>
      </c>
      <c r="AR11434" s="2">
        <v>4.1067741529999999</v>
      </c>
      <c r="AS11434" s="2">
        <v>2.9693875689999998</v>
      </c>
      <c r="AT11434" s="2">
        <v>1.947582766</v>
      </c>
      <c r="AU11434" s="2">
        <v>2.6841640149999999</v>
      </c>
      <c r="AV11434" s="2">
        <v>2.8060058450000001</v>
      </c>
      <c r="AW11434" s="2">
        <v>3.7802327490000001</v>
      </c>
      <c r="AX11434" s="2">
        <v>5.6419508279999997</v>
      </c>
      <c r="AY11434" s="2">
        <v>5.2051786240000002</v>
      </c>
      <c r="AZ11434" s="2">
        <v>4.9748221099999999</v>
      </c>
      <c r="BA11434" s="2">
        <v>4.3169485549999997</v>
      </c>
      <c r="BB11434" s="2">
        <v>4.7391878949999997</v>
      </c>
      <c r="BC11434" s="2">
        <v>3.329018359</v>
      </c>
      <c r="BD11434" s="2">
        <v>4.0415202050000003</v>
      </c>
      <c r="BE11434" s="2">
        <v>2.7741467609999999</v>
      </c>
      <c r="BF11434" s="2">
        <v>3.259848233</v>
      </c>
      <c r="BG11434" s="2">
        <v>1.6430617780000001</v>
      </c>
      <c r="BH11434" s="2">
        <v>2.7702599819999998</v>
      </c>
      <c r="BI11434" s="2">
        <v>1.653516027</v>
      </c>
      <c r="BJ11434" s="2">
        <v>5.1993733469999999</v>
      </c>
      <c r="BK11434" s="2">
        <v>1.6129277930000001</v>
      </c>
      <c r="BL11434" s="2">
        <v>1.992500924</v>
      </c>
      <c r="BM11434" s="2">
        <v>2.7984143530000001</v>
      </c>
      <c r="BN11434" s="2">
        <v>3.0038183479999998</v>
      </c>
      <c r="BO11434" s="2">
        <v>3.6833756960000001</v>
      </c>
      <c r="BP11434" s="2">
        <v>2.9183159750000001</v>
      </c>
      <c r="BQ11434" s="2">
        <v>2.33633362</v>
      </c>
      <c r="BR11434" s="2">
        <v>3.3869399219999998</v>
      </c>
      <c r="BS11434" s="2">
        <v>2.2422510070000001</v>
      </c>
      <c r="BT11434" s="2">
        <v>3.6535315289999999</v>
      </c>
      <c r="BU11434" s="2">
        <v>2.2065901029999999</v>
      </c>
      <c r="BV11434" s="2">
        <v>2.6284250359999999</v>
      </c>
      <c r="BW11434" s="2">
        <v>2.1935698490000002</v>
      </c>
      <c r="BX11434" s="2">
        <v>2.1613122819999999</v>
      </c>
      <c r="BY11434" s="2">
        <v>4.0927120549999998</v>
      </c>
      <c r="BZ11434" s="2">
        <v>1.624063153</v>
      </c>
      <c r="CA11434" s="2">
        <v>2.5101376310000001</v>
      </c>
      <c r="CB11434" s="2">
        <v>1.721039607</v>
      </c>
      <c r="CC11434" s="2">
        <v>2.8438075999999999</v>
      </c>
      <c r="CD11434" s="2">
        <v>4.486173065</v>
      </c>
      <c r="CE11434" s="2">
        <v>1.964794674</v>
      </c>
      <c r="CF11434" s="2">
        <v>2.9076084511951201</v>
      </c>
    </row>
    <row r="11435" spans="1:84" x14ac:dyDescent="0.3">
      <c r="A11435" s="2" t="s">
        <v>2689</v>
      </c>
      <c r="B11435" s="2">
        <v>0.90802927499999997</v>
      </c>
      <c r="C11435" s="2">
        <v>1.3878481090000001</v>
      </c>
      <c r="D11435" s="2">
        <v>1.7812634599999999</v>
      </c>
      <c r="E11435" s="2">
        <v>0.76789209800000002</v>
      </c>
      <c r="F11435" s="2">
        <v>1.0243970200000001</v>
      </c>
      <c r="G11435" s="2">
        <v>1.736316915</v>
      </c>
      <c r="H11435" s="2">
        <v>1.4400065230000001</v>
      </c>
      <c r="I11435" s="2">
        <v>1.6577411689999999</v>
      </c>
      <c r="J11435" s="2">
        <v>0.51687238999999996</v>
      </c>
      <c r="K11435" s="2">
        <v>1.0809023010000001</v>
      </c>
      <c r="L11435" s="2">
        <v>1.216339147</v>
      </c>
      <c r="M11435" s="2">
        <v>0.86409945499999996</v>
      </c>
      <c r="N11435" s="2">
        <v>1.9594418819999999</v>
      </c>
      <c r="O11435" s="2">
        <v>1.146783992</v>
      </c>
      <c r="P11435" s="2">
        <v>3.2010155770000002</v>
      </c>
      <c r="Q11435" s="2">
        <v>1.537543179</v>
      </c>
      <c r="R11435" s="2">
        <v>0.42823419800000001</v>
      </c>
      <c r="S11435" s="2">
        <v>1.236712853</v>
      </c>
      <c r="T11435" s="2">
        <v>1.2098395980000001</v>
      </c>
      <c r="U11435" s="2">
        <v>1.0437283049999999</v>
      </c>
      <c r="V11435" s="2">
        <v>0.97268211100000002</v>
      </c>
      <c r="W11435" s="2">
        <v>0.41392585700000001</v>
      </c>
      <c r="X11435" s="2">
        <v>1.3518669169999999</v>
      </c>
      <c r="Y11435" s="2">
        <v>1.504322055</v>
      </c>
      <c r="Z11435" s="2">
        <v>0.86480945499999995</v>
      </c>
      <c r="AA11435" s="2">
        <v>0.97786344300000005</v>
      </c>
      <c r="AB11435" s="2">
        <v>1.5772163340000001</v>
      </c>
      <c r="AC11435" s="2">
        <v>1.168465842</v>
      </c>
      <c r="AD11435" s="2">
        <v>0.40591898599999998</v>
      </c>
      <c r="AE11435" s="2">
        <v>0.77252694700000002</v>
      </c>
      <c r="AF11435" s="2">
        <v>0.95220323500000004</v>
      </c>
      <c r="AG11435" s="2">
        <v>1.271286903</v>
      </c>
      <c r="AH11435" s="2">
        <v>0.479694448</v>
      </c>
      <c r="AI11435" s="2">
        <v>0.47052839600000002</v>
      </c>
      <c r="AJ11435" s="2">
        <v>1.1731177930000001</v>
      </c>
      <c r="AK11435" s="2">
        <v>0.372529271</v>
      </c>
      <c r="AL11435" s="2">
        <v>1.401966603</v>
      </c>
      <c r="AM11435" s="2">
        <v>0.96779446099999999</v>
      </c>
      <c r="AN11435" s="2">
        <v>0.55598955699999997</v>
      </c>
      <c r="AO11435" s="2">
        <v>0.52258386700000004</v>
      </c>
      <c r="AP11435" s="2">
        <v>1.0094708649999999</v>
      </c>
      <c r="AQ11435" s="2">
        <v>4.067019363</v>
      </c>
      <c r="AR11435" s="2">
        <v>1.4928677239999999</v>
      </c>
      <c r="AS11435" s="2">
        <v>1.604911059</v>
      </c>
      <c r="AT11435" s="2">
        <v>1.301802254</v>
      </c>
      <c r="AU11435" s="2">
        <v>2.4079679089999999</v>
      </c>
      <c r="AV11435" s="2">
        <v>2.174375795</v>
      </c>
      <c r="AW11435" s="2">
        <v>1.452594022</v>
      </c>
      <c r="AX11435" s="2">
        <v>1.0419495030000001</v>
      </c>
      <c r="AY11435" s="2">
        <v>0.45943740500000002</v>
      </c>
      <c r="AZ11435" s="2">
        <v>0.69765653900000002</v>
      </c>
      <c r="BA11435" s="2">
        <v>1.7023237920000001</v>
      </c>
      <c r="BB11435" s="2">
        <v>1.4605127870000001</v>
      </c>
      <c r="BC11435" s="2">
        <v>0.87887683299999997</v>
      </c>
      <c r="BD11435" s="2">
        <v>2.0973792859999998</v>
      </c>
      <c r="BE11435" s="2">
        <v>2.097700068</v>
      </c>
      <c r="BF11435" s="2">
        <v>2.307330254</v>
      </c>
      <c r="BG11435" s="2">
        <v>0.73248023299999998</v>
      </c>
      <c r="BH11435" s="2">
        <v>2.5021533730000001</v>
      </c>
      <c r="BI11435" s="2">
        <v>1.475623548</v>
      </c>
      <c r="BJ11435" s="2">
        <v>2.2398352930000001</v>
      </c>
      <c r="BK11435" s="2">
        <v>1.139649581</v>
      </c>
      <c r="BL11435" s="2">
        <v>0.451579181</v>
      </c>
      <c r="BM11435" s="2">
        <v>0.58794951299999998</v>
      </c>
      <c r="BN11435" s="2">
        <v>1.452573026</v>
      </c>
      <c r="BO11435" s="2">
        <v>0.56564183199999996</v>
      </c>
      <c r="BP11435" s="2">
        <v>0.96175776700000004</v>
      </c>
      <c r="BQ11435" s="2">
        <v>1.1258395720000001</v>
      </c>
      <c r="BR11435" s="2">
        <v>0.42844750500000001</v>
      </c>
      <c r="BS11435" s="2">
        <v>1.319723462</v>
      </c>
      <c r="BT11435" s="2">
        <v>0.88584041000000002</v>
      </c>
      <c r="BU11435" s="2">
        <v>1.2094293739999999</v>
      </c>
      <c r="BV11435" s="2">
        <v>2.3769916360000001</v>
      </c>
      <c r="BW11435" s="2">
        <v>0.63291741400000001</v>
      </c>
      <c r="BX11435" s="2">
        <v>2.1146209499999999</v>
      </c>
      <c r="BY11435" s="2">
        <v>0.58439960700000004</v>
      </c>
      <c r="BZ11435" s="2">
        <v>1.13075313</v>
      </c>
      <c r="CA11435" s="2">
        <v>0.60677129100000005</v>
      </c>
      <c r="CB11435" s="2">
        <v>0.27321108599999999</v>
      </c>
      <c r="CC11435" s="2">
        <v>1.8563263379999999</v>
      </c>
      <c r="CD11435" s="2">
        <v>1.825029429</v>
      </c>
      <c r="CE11435" s="2">
        <v>1.356557802</v>
      </c>
      <c r="CF11435" s="2">
        <v>1.24893387485366</v>
      </c>
    </row>
    <row r="11436" spans="1:84" x14ac:dyDescent="0.3">
      <c r="A11436" s="2" t="s">
        <v>2688</v>
      </c>
      <c r="B11436" s="2">
        <v>9.9875562450000004</v>
      </c>
      <c r="C11436" s="2">
        <v>4.256630811</v>
      </c>
      <c r="D11436" s="2">
        <v>3.9569461449999999</v>
      </c>
      <c r="E11436" s="2">
        <v>19.357448139999999</v>
      </c>
      <c r="F11436" s="2">
        <v>17.25832372</v>
      </c>
      <c r="G11436" s="2">
        <v>8.5271269479999994</v>
      </c>
      <c r="H11436" s="2">
        <v>11.72577379</v>
      </c>
      <c r="I11436" s="2">
        <v>9.051785422</v>
      </c>
      <c r="J11436" s="2">
        <v>12.61033522</v>
      </c>
      <c r="K11436" s="2">
        <v>14.485454089999999</v>
      </c>
      <c r="L11436" s="2">
        <v>14.112108839999999</v>
      </c>
      <c r="M11436" s="2">
        <v>15.05865416</v>
      </c>
      <c r="N11436" s="2">
        <v>16.933942810000001</v>
      </c>
      <c r="O11436" s="2">
        <v>17.391303499999999</v>
      </c>
      <c r="P11436" s="2">
        <v>8.0828041279999994</v>
      </c>
      <c r="Q11436" s="2">
        <v>22.76075282</v>
      </c>
      <c r="R11436" s="2">
        <v>8.5656367180000004</v>
      </c>
      <c r="S11436" s="2">
        <v>8.4780161760000006</v>
      </c>
      <c r="T11436" s="2">
        <v>10.30396483</v>
      </c>
      <c r="U11436" s="2">
        <v>11.41417783</v>
      </c>
      <c r="V11436" s="2">
        <v>4.3097485439999996</v>
      </c>
      <c r="W11436" s="2">
        <v>13.31310848</v>
      </c>
      <c r="X11436" s="2">
        <v>8.5098434849999993</v>
      </c>
      <c r="Y11436" s="2">
        <v>9.3620623219999999</v>
      </c>
      <c r="Z11436" s="2">
        <v>16.57805939</v>
      </c>
      <c r="AA11436" s="2">
        <v>21.344754290000001</v>
      </c>
      <c r="AB11436" s="2">
        <v>21.414433599999999</v>
      </c>
      <c r="AC11436" s="2">
        <v>13.48223293</v>
      </c>
      <c r="AD11436" s="2">
        <v>9.3967963599999997</v>
      </c>
      <c r="AE11436" s="2">
        <v>15.69933541</v>
      </c>
      <c r="AF11436" s="2">
        <v>18.88771976</v>
      </c>
      <c r="AG11436" s="2">
        <v>14.27850106</v>
      </c>
      <c r="AH11436" s="2">
        <v>12.999402379999999</v>
      </c>
      <c r="AI11436" s="2">
        <v>9.3260387700000003</v>
      </c>
      <c r="AJ11436" s="2">
        <v>10.63265412</v>
      </c>
      <c r="AK11436" s="2">
        <v>8.3681497539999992</v>
      </c>
      <c r="AL11436" s="2">
        <v>7.9480993010000001</v>
      </c>
      <c r="AM11436" s="2">
        <v>10.68054023</v>
      </c>
      <c r="AN11436" s="2">
        <v>7.8846151200000003</v>
      </c>
      <c r="AO11436" s="2">
        <v>14.87948965</v>
      </c>
      <c r="AP11436" s="2">
        <v>17.091892600000001</v>
      </c>
      <c r="AQ11436" s="2">
        <v>6.6011958179999999</v>
      </c>
      <c r="AR11436" s="2">
        <v>14.53519689</v>
      </c>
      <c r="AS11436" s="2">
        <v>18.379589129999999</v>
      </c>
      <c r="AT11436" s="2">
        <v>13.561725450000001</v>
      </c>
      <c r="AU11436" s="2">
        <v>8.3581811520000002</v>
      </c>
      <c r="AV11436" s="2">
        <v>3.5568959050000002</v>
      </c>
      <c r="AW11436" s="2">
        <v>17.274555530000001</v>
      </c>
      <c r="AX11436" s="2">
        <v>11.51494675</v>
      </c>
      <c r="AY11436" s="2">
        <v>10.65824231</v>
      </c>
      <c r="AZ11436" s="2">
        <v>12.16748904</v>
      </c>
      <c r="BA11436" s="2">
        <v>8.0853256309999999</v>
      </c>
      <c r="BB11436" s="2">
        <v>9.7641653999999996</v>
      </c>
      <c r="BC11436" s="2">
        <v>16.978351050000001</v>
      </c>
      <c r="BD11436" s="2">
        <v>2.1913288469999999</v>
      </c>
      <c r="BE11436" s="2">
        <v>3.4863502460000002</v>
      </c>
      <c r="BF11436" s="2">
        <v>9.7410453009999998</v>
      </c>
      <c r="BG11436" s="2">
        <v>8.8736430540000004</v>
      </c>
      <c r="BH11436" s="2">
        <v>6.0573955279999998</v>
      </c>
      <c r="BI11436" s="2">
        <v>9.5508390859999999</v>
      </c>
      <c r="BJ11436" s="2">
        <v>5.2296032940000003</v>
      </c>
      <c r="BK11436" s="2">
        <v>11.208300769999999</v>
      </c>
      <c r="BL11436" s="2">
        <v>5.2287902800000001</v>
      </c>
      <c r="BM11436" s="2">
        <v>7.2167635350000001</v>
      </c>
      <c r="BN11436" s="2">
        <v>11.627746070000001</v>
      </c>
      <c r="BO11436" s="2">
        <v>8.9244875290000003</v>
      </c>
      <c r="BP11436" s="2">
        <v>4.7354802029999998</v>
      </c>
      <c r="BQ11436" s="2">
        <v>5.6368851590000002</v>
      </c>
      <c r="BR11436" s="2">
        <v>6.6809077720000003</v>
      </c>
      <c r="BS11436" s="2">
        <v>9.2930239140000008</v>
      </c>
      <c r="BT11436" s="2">
        <v>7.4912722719999998</v>
      </c>
      <c r="BU11436" s="2">
        <v>8.4147100239999997</v>
      </c>
      <c r="BV11436" s="2">
        <v>2.2875093049999999</v>
      </c>
      <c r="BW11436" s="2">
        <v>12.10160134</v>
      </c>
      <c r="BX11436" s="2">
        <v>1.922359003</v>
      </c>
      <c r="BY11436" s="2">
        <v>11.631879789999999</v>
      </c>
      <c r="BZ11436" s="2">
        <v>8.3496345170000001</v>
      </c>
      <c r="CA11436" s="2">
        <v>7.0673782679999997</v>
      </c>
      <c r="CB11436" s="2">
        <v>10.025789530000001</v>
      </c>
      <c r="CC11436" s="2">
        <v>3.5979037410000001</v>
      </c>
      <c r="CD11436" s="2">
        <v>3.7657087649999998</v>
      </c>
      <c r="CE11436" s="2">
        <v>5.6845810390000002</v>
      </c>
      <c r="CF11436" s="2">
        <v>10.489817050451199</v>
      </c>
    </row>
    <row r="11437" spans="1:84" x14ac:dyDescent="0.3">
      <c r="A11437" s="2" t="s">
        <v>2687</v>
      </c>
      <c r="B11437" s="2">
        <v>7.85415522</v>
      </c>
      <c r="C11437" s="2">
        <v>9.2162924060000009</v>
      </c>
      <c r="D11437" s="2">
        <v>8.342225826</v>
      </c>
      <c r="E11437" s="2">
        <v>9.3277893279999997</v>
      </c>
      <c r="F11437" s="2">
        <v>8.4962155020000001</v>
      </c>
      <c r="G11437" s="2">
        <v>6.6263668420000004</v>
      </c>
      <c r="H11437" s="2">
        <v>11.37584105</v>
      </c>
      <c r="I11437" s="2">
        <v>9.3379690699999998</v>
      </c>
      <c r="J11437" s="2">
        <v>12.46559783</v>
      </c>
      <c r="K11437" s="2">
        <v>7.3538024799999997</v>
      </c>
      <c r="L11437" s="2">
        <v>13.143290840000001</v>
      </c>
      <c r="M11437" s="2">
        <v>9.6587547740000002</v>
      </c>
      <c r="N11437" s="2">
        <v>6.3493630000000003</v>
      </c>
      <c r="O11437" s="2">
        <v>8.5301009729999997</v>
      </c>
      <c r="P11437" s="2">
        <v>6.6871287629999996</v>
      </c>
      <c r="Q11437" s="2">
        <v>9.9542691269999999</v>
      </c>
      <c r="R11437" s="2">
        <v>2.8771135440000002</v>
      </c>
      <c r="S11437" s="2">
        <v>3.4060018460000001</v>
      </c>
      <c r="T11437" s="2">
        <v>6.668537648</v>
      </c>
      <c r="U11437" s="2">
        <v>5.6045685729999999</v>
      </c>
      <c r="V11437" s="2">
        <v>5.255890677</v>
      </c>
      <c r="W11437" s="2">
        <v>4.9903281289999999</v>
      </c>
      <c r="X11437" s="2">
        <v>5.1320844440000002</v>
      </c>
      <c r="Y11437" s="2">
        <v>7.224617372</v>
      </c>
      <c r="Z11437" s="2">
        <v>8.8259265280000001</v>
      </c>
      <c r="AA11437" s="2">
        <v>15.21823931</v>
      </c>
      <c r="AB11437" s="2">
        <v>8.8340846590000002</v>
      </c>
      <c r="AC11437" s="2">
        <v>8.1036055349999998</v>
      </c>
      <c r="AD11437" s="2">
        <v>2.5552990690000001</v>
      </c>
      <c r="AE11437" s="2">
        <v>8.8633457779999993</v>
      </c>
      <c r="AF11437" s="2">
        <v>11.170991689999999</v>
      </c>
      <c r="AG11437" s="2">
        <v>3.9862436290000001</v>
      </c>
      <c r="AH11437" s="2">
        <v>6.8373177570000001</v>
      </c>
      <c r="AI11437" s="2">
        <v>4.1996067930000001</v>
      </c>
      <c r="AJ11437" s="2">
        <v>8.0587146389999997</v>
      </c>
      <c r="AK11437" s="2">
        <v>4.4391746550000004</v>
      </c>
      <c r="AL11437" s="2">
        <v>7.065734301</v>
      </c>
      <c r="AM11437" s="2">
        <v>3.3757135599999999</v>
      </c>
      <c r="AN11437" s="2">
        <v>6.0194424489999996</v>
      </c>
      <c r="AO11437" s="2">
        <v>4.7077517699999998</v>
      </c>
      <c r="AP11437" s="2">
        <v>7.9450719669999996</v>
      </c>
      <c r="AQ11437" s="2">
        <v>3.3264491760000001</v>
      </c>
      <c r="AR11437" s="2">
        <v>12.02774941</v>
      </c>
      <c r="AS11437" s="2">
        <v>9.9734882589999998</v>
      </c>
      <c r="AT11437" s="2">
        <v>4.5689521949999996</v>
      </c>
      <c r="AU11437" s="2">
        <v>5.679798613</v>
      </c>
      <c r="AV11437" s="2">
        <v>4.0898752869999999</v>
      </c>
      <c r="AW11437" s="2">
        <v>10.72039612</v>
      </c>
      <c r="AX11437" s="2">
        <v>11.910960210000001</v>
      </c>
      <c r="AY11437" s="2">
        <v>8.7812636550000001</v>
      </c>
      <c r="AZ11437" s="2">
        <v>9.114456509</v>
      </c>
      <c r="BA11437" s="2">
        <v>7.6277559449999996</v>
      </c>
      <c r="BB11437" s="2">
        <v>10.621869569999999</v>
      </c>
      <c r="BC11437" s="2">
        <v>9.2492463459999996</v>
      </c>
      <c r="BD11437" s="2">
        <v>6.3982516169999997</v>
      </c>
      <c r="BE11437" s="2">
        <v>5.5487143349999997</v>
      </c>
      <c r="BF11437" s="2">
        <v>6.5558817710000001</v>
      </c>
      <c r="BG11437" s="2">
        <v>3.7807398989999998</v>
      </c>
      <c r="BH11437" s="2">
        <v>6.5045897769999996</v>
      </c>
      <c r="BI11437" s="2">
        <v>3.95375371</v>
      </c>
      <c r="BJ11437" s="2">
        <v>8.5981643909999992</v>
      </c>
      <c r="BK11437" s="2">
        <v>4.4223939080000001</v>
      </c>
      <c r="BL11437" s="2">
        <v>4.9968037509999998</v>
      </c>
      <c r="BM11437" s="2">
        <v>4.6456810480000001</v>
      </c>
      <c r="BN11437" s="2">
        <v>6.6285424019999999</v>
      </c>
      <c r="BO11437" s="2">
        <v>9.4461731980000003</v>
      </c>
      <c r="BP11437" s="2">
        <v>5.4510341779999996</v>
      </c>
      <c r="BQ11437" s="2">
        <v>4.8124122900000001</v>
      </c>
      <c r="BR11437" s="2">
        <v>9.0599461469999998</v>
      </c>
      <c r="BS11437" s="2">
        <v>5.2017852180000004</v>
      </c>
      <c r="BT11437" s="2">
        <v>6.7068005160000004</v>
      </c>
      <c r="BU11437" s="2">
        <v>4.3678768679999997</v>
      </c>
      <c r="BV11437" s="2">
        <v>4.046613281</v>
      </c>
      <c r="BW11437" s="2">
        <v>5.7894398870000003</v>
      </c>
      <c r="BX11437" s="2">
        <v>5.4060583329999998</v>
      </c>
      <c r="BY11437" s="2">
        <v>9.4327326639999995</v>
      </c>
      <c r="BZ11437" s="2">
        <v>5.4594310239999997</v>
      </c>
      <c r="CA11437" s="2">
        <v>5.6169842210000001</v>
      </c>
      <c r="CB11437" s="2">
        <v>4.9362143759999997</v>
      </c>
      <c r="CC11437" s="2">
        <v>4.42032355</v>
      </c>
      <c r="CD11437" s="2">
        <v>5.2910464839999998</v>
      </c>
      <c r="CE11437" s="2">
        <v>5.1160424239999998</v>
      </c>
      <c r="CF11437" s="2">
        <v>7.0289178282439</v>
      </c>
    </row>
    <row r="11438" spans="1:84" x14ac:dyDescent="0.3">
      <c r="A11438" s="2" t="s">
        <v>2686</v>
      </c>
      <c r="B11438" s="2">
        <v>2.7937347830000001</v>
      </c>
      <c r="C11438" s="2">
        <v>3.4483080749999999</v>
      </c>
      <c r="D11438" s="2">
        <v>3.3393888669999998</v>
      </c>
      <c r="E11438" s="2">
        <v>2.3563243639999998</v>
      </c>
      <c r="F11438" s="2">
        <v>1.8592002270000001</v>
      </c>
      <c r="G11438" s="2">
        <v>2.9785052439999999</v>
      </c>
      <c r="H11438" s="2">
        <v>4.2758349320000004</v>
      </c>
      <c r="I11438" s="2">
        <v>2.5008519730000001</v>
      </c>
      <c r="J11438" s="2">
        <v>2.7700503809999999</v>
      </c>
      <c r="K11438" s="2">
        <v>3.0689900410000002</v>
      </c>
      <c r="L11438" s="2">
        <v>3.595150882</v>
      </c>
      <c r="M11438" s="2">
        <v>3.141117951</v>
      </c>
      <c r="N11438" s="2">
        <v>3.4669588999999998</v>
      </c>
      <c r="O11438" s="2">
        <v>2.5357180929999998</v>
      </c>
      <c r="P11438" s="2">
        <v>4.5864672410000003</v>
      </c>
      <c r="Q11438" s="2">
        <v>3.3323870379999998</v>
      </c>
      <c r="R11438" s="2">
        <v>1.5402322879999999</v>
      </c>
      <c r="S11438" s="2">
        <v>2.654693634</v>
      </c>
      <c r="T11438" s="2">
        <v>2.5912095989999999</v>
      </c>
      <c r="U11438" s="2">
        <v>2.8511737269999999</v>
      </c>
      <c r="V11438" s="2">
        <v>3.2701491580000002</v>
      </c>
      <c r="W11438" s="2">
        <v>2.3514805179999998</v>
      </c>
      <c r="X11438" s="2">
        <v>3.4790562719999998</v>
      </c>
      <c r="Y11438" s="2">
        <v>3.2683961639999999</v>
      </c>
      <c r="Z11438" s="2">
        <v>1.9966744460000001</v>
      </c>
      <c r="AA11438" s="2">
        <v>3.8107457500000002</v>
      </c>
      <c r="AB11438" s="2">
        <v>2.7375614119999998</v>
      </c>
      <c r="AC11438" s="2">
        <v>2.2751113059999999</v>
      </c>
      <c r="AD11438" s="2">
        <v>1.731192413</v>
      </c>
      <c r="AE11438" s="2">
        <v>2.258909268</v>
      </c>
      <c r="AF11438" s="2">
        <v>2.468070601</v>
      </c>
      <c r="AG11438" s="2">
        <v>3.3534288010000002</v>
      </c>
      <c r="AH11438" s="2">
        <v>2.6419013910000002</v>
      </c>
      <c r="AI11438" s="2">
        <v>2.2651031000000001</v>
      </c>
      <c r="AJ11438" s="2">
        <v>4.05436774</v>
      </c>
      <c r="AK11438" s="2">
        <v>2.4358584950000002</v>
      </c>
      <c r="AL11438" s="2">
        <v>3.8582812259999999</v>
      </c>
      <c r="AM11438" s="2">
        <v>2.3293575240000002</v>
      </c>
      <c r="AN11438" s="2">
        <v>2.586789982</v>
      </c>
      <c r="AO11438" s="2">
        <v>1.8259397850000001</v>
      </c>
      <c r="AP11438" s="2">
        <v>2.8439110259999998</v>
      </c>
      <c r="AQ11438" s="2">
        <v>4.9075342019999999</v>
      </c>
      <c r="AR11438" s="2">
        <v>4.1842678969999998</v>
      </c>
      <c r="AS11438" s="2">
        <v>3.7292380559999998</v>
      </c>
      <c r="AT11438" s="2">
        <v>2.1861931339999998</v>
      </c>
      <c r="AU11438" s="2">
        <v>3.4790505569999999</v>
      </c>
      <c r="AV11438" s="2">
        <v>4.6059788880000001</v>
      </c>
      <c r="AW11438" s="2">
        <v>2.590225212</v>
      </c>
      <c r="AX11438" s="2">
        <v>2.7440157059999999</v>
      </c>
      <c r="AY11438" s="2">
        <v>2.1627798870000001</v>
      </c>
      <c r="AZ11438" s="2">
        <v>2.6472738809999998</v>
      </c>
      <c r="BA11438" s="2">
        <v>4.1137687510000003</v>
      </c>
      <c r="BB11438" s="2">
        <v>3.1900025479999998</v>
      </c>
      <c r="BC11438" s="2">
        <v>2.931552151</v>
      </c>
      <c r="BD11438" s="2">
        <v>3.479504194</v>
      </c>
      <c r="BE11438" s="2">
        <v>2.4988771000000001</v>
      </c>
      <c r="BF11438" s="2">
        <v>3.4724090790000002</v>
      </c>
      <c r="BG11438" s="2">
        <v>1.8283189399999999</v>
      </c>
      <c r="BH11438" s="2">
        <v>3.5285822250000001</v>
      </c>
      <c r="BI11438" s="2">
        <v>2.8075524500000002</v>
      </c>
      <c r="BJ11438" s="2">
        <v>3.2002027960000001</v>
      </c>
      <c r="BK11438" s="2">
        <v>2.1638998549999999</v>
      </c>
      <c r="BL11438" s="2">
        <v>2.6972722199999999</v>
      </c>
      <c r="BM11438" s="2">
        <v>2.390601347</v>
      </c>
      <c r="BN11438" s="2">
        <v>4.3186856310000001</v>
      </c>
      <c r="BO11438" s="2">
        <v>2.9494879850000002</v>
      </c>
      <c r="BP11438" s="2">
        <v>3.1228203319999999</v>
      </c>
      <c r="BQ11438" s="2">
        <v>2.5803344149999998</v>
      </c>
      <c r="BR11438" s="2">
        <v>2.3377320419999998</v>
      </c>
      <c r="BS11438" s="2">
        <v>3.7857640450000001</v>
      </c>
      <c r="BT11438" s="2">
        <v>3.3360415140000002</v>
      </c>
      <c r="BU11438" s="2">
        <v>2.6897019539999998</v>
      </c>
      <c r="BV11438" s="2">
        <v>4.9291640699999997</v>
      </c>
      <c r="BW11438" s="2">
        <v>2.9466878580000002</v>
      </c>
      <c r="BX11438" s="2">
        <v>5.4540704279999996</v>
      </c>
      <c r="BY11438" s="2">
        <v>2.710852923</v>
      </c>
      <c r="BZ11438" s="2">
        <v>3.4220317840000001</v>
      </c>
      <c r="CA11438" s="2">
        <v>2.08326177</v>
      </c>
      <c r="CB11438" s="2">
        <v>1.378238265</v>
      </c>
      <c r="CC11438" s="2">
        <v>2.7363795359999998</v>
      </c>
      <c r="CD11438" s="2">
        <v>4.7762487220000001</v>
      </c>
      <c r="CE11438" s="2">
        <v>3.4610204279999999</v>
      </c>
      <c r="CF11438" s="2">
        <v>3.0254415780000001</v>
      </c>
    </row>
    <row r="11439" spans="1:84" x14ac:dyDescent="0.3">
      <c r="A11439" s="2" t="s">
        <v>2685</v>
      </c>
      <c r="B11439" s="2">
        <v>1.729916472</v>
      </c>
      <c r="C11439" s="2">
        <v>1.127603219</v>
      </c>
      <c r="D11439" s="2">
        <v>0.41219047800000003</v>
      </c>
      <c r="E11439" s="2">
        <v>1.756161273</v>
      </c>
      <c r="F11439" s="2">
        <v>3.259026891</v>
      </c>
      <c r="G11439" s="2">
        <v>1.7426643159999999</v>
      </c>
      <c r="H11439" s="2">
        <v>2.0474668409999999</v>
      </c>
      <c r="I11439" s="2">
        <v>1.701085387</v>
      </c>
      <c r="J11439" s="2">
        <v>2.519700678</v>
      </c>
      <c r="K11439" s="2">
        <v>0.77342791099999997</v>
      </c>
      <c r="L11439" s="2">
        <v>1.7307005120000001</v>
      </c>
      <c r="M11439" s="2">
        <v>1.517369006</v>
      </c>
      <c r="N11439" s="2">
        <v>0.85797136600000001</v>
      </c>
      <c r="O11439" s="2">
        <v>0.810211028</v>
      </c>
      <c r="P11439" s="2">
        <v>1.216187997</v>
      </c>
      <c r="Q11439" s="2">
        <v>1.2400424430000001</v>
      </c>
      <c r="R11439" s="2">
        <v>0.93824649299999996</v>
      </c>
      <c r="S11439" s="2">
        <v>2.1499278159999999</v>
      </c>
      <c r="T11439" s="2">
        <v>1.7469922410000001</v>
      </c>
      <c r="U11439" s="2">
        <v>2.3245934020000001</v>
      </c>
      <c r="V11439" s="2">
        <v>1.268810746</v>
      </c>
      <c r="W11439" s="2">
        <v>1.288451918</v>
      </c>
      <c r="X11439" s="2">
        <v>0.45978241600000003</v>
      </c>
      <c r="Y11439" s="2">
        <v>1.0717370879999999</v>
      </c>
      <c r="Z11439" s="2">
        <v>1.637739603</v>
      </c>
      <c r="AA11439" s="2">
        <v>1.6788490549999999</v>
      </c>
      <c r="AB11439" s="2">
        <v>1.5409982630000001</v>
      </c>
      <c r="AC11439" s="2">
        <v>0.95973432700000005</v>
      </c>
      <c r="AD11439" s="2">
        <v>1.9238469899999999</v>
      </c>
      <c r="AE11439" s="2">
        <v>1.549548304</v>
      </c>
      <c r="AF11439" s="2">
        <v>1.5156283420000001</v>
      </c>
      <c r="AG11439" s="2">
        <v>2.183364165</v>
      </c>
      <c r="AH11439" s="2">
        <v>2.2432920040000002</v>
      </c>
      <c r="AI11439" s="2">
        <v>2.0239221089999999</v>
      </c>
      <c r="AJ11439" s="2">
        <v>1.3521266430000001</v>
      </c>
      <c r="AK11439" s="2">
        <v>0.79992350800000001</v>
      </c>
      <c r="AL11439" s="2">
        <v>1.817094649</v>
      </c>
      <c r="AM11439" s="2">
        <v>1.506129008</v>
      </c>
      <c r="AN11439" s="2">
        <v>1.9848837029999999</v>
      </c>
      <c r="AO11439" s="2">
        <v>2.4581560630000001</v>
      </c>
      <c r="AP11439" s="2">
        <v>2.911632182</v>
      </c>
      <c r="AQ11439" s="2">
        <v>0.68947749800000002</v>
      </c>
      <c r="AR11439" s="2">
        <v>2.2447079090000002</v>
      </c>
      <c r="AS11439" s="2">
        <v>2.9939940790000001</v>
      </c>
      <c r="AT11439" s="2">
        <v>1.7628206850000001</v>
      </c>
      <c r="AU11439" s="2">
        <v>1.2534937479999999</v>
      </c>
      <c r="AV11439" s="2">
        <v>0.66315454900000004</v>
      </c>
      <c r="AW11439" s="2">
        <v>1.1901258990000001</v>
      </c>
      <c r="AX11439" s="2">
        <v>2.1503692640000001</v>
      </c>
      <c r="AY11439" s="2">
        <v>2.42190964</v>
      </c>
      <c r="AZ11439" s="2">
        <v>1.13766017</v>
      </c>
      <c r="BA11439" s="2">
        <v>1.3333316989999999</v>
      </c>
      <c r="BB11439" s="2">
        <v>2.2367260789999999</v>
      </c>
      <c r="BC11439" s="2">
        <v>1.4893514800000001</v>
      </c>
      <c r="BD11439" s="2">
        <v>0.47060496699999999</v>
      </c>
      <c r="BE11439" s="2">
        <v>0.318569343</v>
      </c>
      <c r="BF11439" s="2">
        <v>0.89744695799999996</v>
      </c>
      <c r="BG11439" s="2">
        <v>1.347459296</v>
      </c>
      <c r="BH11439" s="2">
        <v>0.625983976</v>
      </c>
      <c r="BI11439" s="2">
        <v>0.83822746599999998</v>
      </c>
      <c r="BJ11439" s="2">
        <v>0.74177790499999996</v>
      </c>
      <c r="BK11439" s="2">
        <v>1.175423799</v>
      </c>
      <c r="BL11439" s="2">
        <v>2.0425387590000001</v>
      </c>
      <c r="BM11439" s="2">
        <v>1.1601263340000001</v>
      </c>
      <c r="BN11439" s="2">
        <v>2.3293245869999999</v>
      </c>
      <c r="BO11439" s="2">
        <v>2.844984776</v>
      </c>
      <c r="BP11439" s="2">
        <v>0.98139420700000002</v>
      </c>
      <c r="BQ11439" s="2">
        <v>0.73471943399999995</v>
      </c>
      <c r="BR11439" s="2">
        <v>1.233580873</v>
      </c>
      <c r="BS11439" s="2">
        <v>1.068064602</v>
      </c>
      <c r="BT11439" s="2">
        <v>1.5664720839999999</v>
      </c>
      <c r="BU11439" s="2">
        <v>1.5000493159999999</v>
      </c>
      <c r="BV11439" s="2">
        <v>8.3785929999999995E-2</v>
      </c>
      <c r="BW11439" s="2">
        <v>2.0814263340000001</v>
      </c>
      <c r="BX11439" s="2">
        <v>0.65045330999999995</v>
      </c>
      <c r="BY11439" s="2">
        <v>1.8631974739999999</v>
      </c>
      <c r="BZ11439" s="2">
        <v>2.4433986120000002</v>
      </c>
      <c r="CA11439" s="2">
        <v>2.081519482</v>
      </c>
      <c r="CB11439" s="2">
        <v>3.10005723</v>
      </c>
      <c r="CC11439" s="2">
        <v>1.3680882640000001</v>
      </c>
      <c r="CD11439" s="2">
        <v>2.0781746270000001</v>
      </c>
      <c r="CE11439" s="2">
        <v>2.6855156259999999</v>
      </c>
      <c r="CF11439" s="2">
        <v>1.55678811129268</v>
      </c>
    </row>
    <row r="11440" spans="1:84" x14ac:dyDescent="0.3">
      <c r="A11440" s="2" t="s">
        <v>2684</v>
      </c>
      <c r="B11440" s="2">
        <v>2.1766098719999998</v>
      </c>
      <c r="C11440" s="2">
        <v>2.4129801620000002</v>
      </c>
      <c r="D11440" s="2">
        <v>1.0758886480000001</v>
      </c>
      <c r="E11440" s="2">
        <v>1.8056191850000001</v>
      </c>
      <c r="F11440" s="2">
        <v>1.6489766379999999</v>
      </c>
      <c r="G11440" s="2">
        <v>1.149134187</v>
      </c>
      <c r="H11440" s="2">
        <v>1.479944387</v>
      </c>
      <c r="I11440" s="2">
        <v>1.521232009</v>
      </c>
      <c r="J11440" s="2">
        <v>2.2269003139999999</v>
      </c>
      <c r="K11440" s="2">
        <v>1.8138181849999999</v>
      </c>
      <c r="L11440" s="2">
        <v>2.2452757010000002</v>
      </c>
      <c r="M11440" s="2">
        <v>2.0384781670000001</v>
      </c>
      <c r="N11440" s="2">
        <v>2.286600494</v>
      </c>
      <c r="O11440" s="2">
        <v>2.1147913269999998</v>
      </c>
      <c r="P11440" s="2">
        <v>2.2439716679999999</v>
      </c>
      <c r="Q11440" s="2">
        <v>2.8051624290000001</v>
      </c>
      <c r="R11440" s="2">
        <v>1.247049501</v>
      </c>
      <c r="S11440" s="2">
        <v>1.175189338</v>
      </c>
      <c r="T11440" s="2">
        <v>1.6819025869999999</v>
      </c>
      <c r="U11440" s="2">
        <v>2.4924390600000002</v>
      </c>
      <c r="V11440" s="2">
        <v>1.2729326400000001</v>
      </c>
      <c r="W11440" s="2">
        <v>1.836045317</v>
      </c>
      <c r="X11440" s="2">
        <v>1.755953147</v>
      </c>
      <c r="Y11440" s="2">
        <v>1.6352218220000001</v>
      </c>
      <c r="Z11440" s="2">
        <v>1.4500881729999999</v>
      </c>
      <c r="AA11440" s="2">
        <v>2.5727302490000001</v>
      </c>
      <c r="AB11440" s="2">
        <v>1.8584905780000001</v>
      </c>
      <c r="AC11440" s="2">
        <v>1.4880775470000001</v>
      </c>
      <c r="AD11440" s="2">
        <v>2.4012942060000002</v>
      </c>
      <c r="AE11440" s="2">
        <v>2.5997470370000002</v>
      </c>
      <c r="AF11440" s="2">
        <v>2.114452773</v>
      </c>
      <c r="AG11440" s="2">
        <v>2.024630245</v>
      </c>
      <c r="AH11440" s="2">
        <v>2.3981848609999998</v>
      </c>
      <c r="AI11440" s="2">
        <v>1.54776414</v>
      </c>
      <c r="AJ11440" s="2">
        <v>1.085278001</v>
      </c>
      <c r="AK11440" s="2">
        <v>1.368595083</v>
      </c>
      <c r="AL11440" s="2">
        <v>2.1460557489999998</v>
      </c>
      <c r="AM11440" s="2">
        <v>2.1668943450000002</v>
      </c>
      <c r="AN11440" s="2">
        <v>1.884302197</v>
      </c>
      <c r="AO11440" s="2">
        <v>1.888024613</v>
      </c>
      <c r="AP11440" s="2">
        <v>1.987570343</v>
      </c>
      <c r="AQ11440" s="2">
        <v>1.060849776</v>
      </c>
      <c r="AR11440" s="2">
        <v>1.6359971289999999</v>
      </c>
      <c r="AS11440" s="2">
        <v>1.850884081</v>
      </c>
      <c r="AT11440" s="2">
        <v>1.0613450609999999</v>
      </c>
      <c r="AU11440" s="2">
        <v>1.5315839659999999</v>
      </c>
      <c r="AV11440" s="2">
        <v>1.3774705220000001</v>
      </c>
      <c r="AW11440" s="2">
        <v>2.011007947</v>
      </c>
      <c r="AX11440" s="2">
        <v>1.9030781809999999</v>
      </c>
      <c r="AY11440" s="2">
        <v>2.6373085920000001</v>
      </c>
      <c r="AZ11440" s="2">
        <v>1.618824676</v>
      </c>
      <c r="BA11440" s="2">
        <v>1.3451993280000001</v>
      </c>
      <c r="BB11440" s="2">
        <v>1.199346552</v>
      </c>
      <c r="BC11440" s="2">
        <v>1.6951256400000001</v>
      </c>
      <c r="BD11440" s="2">
        <v>1.371952887</v>
      </c>
      <c r="BE11440" s="2">
        <v>0.63020557499999996</v>
      </c>
      <c r="BF11440" s="2">
        <v>1.6274156580000001</v>
      </c>
      <c r="BG11440" s="2">
        <v>0.87002009199999997</v>
      </c>
      <c r="BH11440" s="2">
        <v>1.3710242610000001</v>
      </c>
      <c r="BI11440" s="2">
        <v>2.160700957</v>
      </c>
      <c r="BJ11440" s="2">
        <v>2.9225961580000002</v>
      </c>
      <c r="BK11440" s="2">
        <v>2.337130138</v>
      </c>
      <c r="BL11440" s="2">
        <v>2.4879775519999998</v>
      </c>
      <c r="BM11440" s="2">
        <v>1.290940046</v>
      </c>
      <c r="BN11440" s="2">
        <v>1.523185276</v>
      </c>
      <c r="BO11440" s="2">
        <v>2.4785081240000002</v>
      </c>
      <c r="BP11440" s="2">
        <v>1.749118599</v>
      </c>
      <c r="BQ11440" s="2">
        <v>1.5533735870000001</v>
      </c>
      <c r="BR11440" s="2">
        <v>1.846950731</v>
      </c>
      <c r="BS11440" s="2">
        <v>1.6260925799999999</v>
      </c>
      <c r="BT11440" s="2">
        <v>2.2089793969999998</v>
      </c>
      <c r="BU11440" s="2">
        <v>1.5589878079999999</v>
      </c>
      <c r="BV11440" s="2">
        <v>1.357065054</v>
      </c>
      <c r="BW11440" s="2">
        <v>2.7349439740000001</v>
      </c>
      <c r="BX11440" s="2">
        <v>0.88741422700000006</v>
      </c>
      <c r="BY11440" s="2">
        <v>1.813198278</v>
      </c>
      <c r="BZ11440" s="2">
        <v>1.6530983420000001</v>
      </c>
      <c r="CA11440" s="2">
        <v>1.6254230119999999</v>
      </c>
      <c r="CB11440" s="2">
        <v>1.031571808</v>
      </c>
      <c r="CC11440" s="2">
        <v>1.2376840499999999</v>
      </c>
      <c r="CD11440" s="2">
        <v>2.0000049959999999</v>
      </c>
      <c r="CE11440" s="2">
        <v>0.747082358</v>
      </c>
      <c r="CF11440" s="2">
        <v>1.7653044378170699</v>
      </c>
    </row>
    <row r="11441" spans="1:84" x14ac:dyDescent="0.3">
      <c r="A11441" s="2" t="s">
        <v>2683</v>
      </c>
      <c r="B11441" s="2">
        <v>4.1101831449999997</v>
      </c>
      <c r="C11441" s="2">
        <v>4.3162701979999998</v>
      </c>
      <c r="D11441" s="2">
        <v>4.327207907</v>
      </c>
      <c r="E11441" s="2">
        <v>5.0295349490000003</v>
      </c>
      <c r="F11441" s="2">
        <v>4.5817241759999998</v>
      </c>
      <c r="G11441" s="2">
        <v>5.2770898170000002</v>
      </c>
      <c r="H11441" s="2">
        <v>5.0310256039999999</v>
      </c>
      <c r="I11441" s="2">
        <v>4.4636115930000004</v>
      </c>
      <c r="J11441" s="2">
        <v>4.3061419729999999</v>
      </c>
      <c r="K11441" s="2">
        <v>5.5658805019999997</v>
      </c>
      <c r="L11441" s="2">
        <v>5.9652080329999997</v>
      </c>
      <c r="M11441" s="2">
        <v>4.1039244720000001</v>
      </c>
      <c r="N11441" s="2">
        <v>5.630946797</v>
      </c>
      <c r="O11441" s="2">
        <v>7.0802919060000002</v>
      </c>
      <c r="P11441" s="2">
        <v>5.1088013209999996</v>
      </c>
      <c r="Q11441" s="2">
        <v>6.1142747489999998</v>
      </c>
      <c r="R11441" s="2">
        <v>3.6734578299999998</v>
      </c>
      <c r="S11441" s="2">
        <v>5.0428084799999997</v>
      </c>
      <c r="T11441" s="2">
        <v>5.8648053789999999</v>
      </c>
      <c r="U11441" s="2">
        <v>5.355340805</v>
      </c>
      <c r="V11441" s="2">
        <v>2.9331756879999999</v>
      </c>
      <c r="W11441" s="2">
        <v>4.8210208620000001</v>
      </c>
      <c r="X11441" s="2">
        <v>5.0579386609999997</v>
      </c>
      <c r="Y11441" s="2">
        <v>4.3561194040000002</v>
      </c>
      <c r="Z11441" s="2">
        <v>4.6774447720000003</v>
      </c>
      <c r="AA11441" s="2">
        <v>6.9865772860000002</v>
      </c>
      <c r="AB11441" s="2">
        <v>6.052156095</v>
      </c>
      <c r="AC11441" s="2">
        <v>3.6476498259999999</v>
      </c>
      <c r="AD11441" s="2">
        <v>3.8696191249999998</v>
      </c>
      <c r="AE11441" s="2">
        <v>5.9729413950000003</v>
      </c>
      <c r="AF11441" s="2">
        <v>7.6604476000000004</v>
      </c>
      <c r="AG11441" s="2">
        <v>4.3307255830000004</v>
      </c>
      <c r="AH11441" s="2">
        <v>4.9027642079999998</v>
      </c>
      <c r="AI11441" s="2">
        <v>5.1786037279999997</v>
      </c>
      <c r="AJ11441" s="2">
        <v>5.6669419269999999</v>
      </c>
      <c r="AK11441" s="2">
        <v>4.0071059590000004</v>
      </c>
      <c r="AL11441" s="2">
        <v>6.0012462390000003</v>
      </c>
      <c r="AM11441" s="2">
        <v>5.9209756929999999</v>
      </c>
      <c r="AN11441" s="2">
        <v>5.679459875</v>
      </c>
      <c r="AO11441" s="2">
        <v>4.3517995840000001</v>
      </c>
      <c r="AP11441" s="2">
        <v>6.6997743490000001</v>
      </c>
      <c r="AQ11441" s="2">
        <v>4.9244767960000004</v>
      </c>
      <c r="AR11441" s="2">
        <v>6.1792904249999996</v>
      </c>
      <c r="AS11441" s="2">
        <v>6.5938953890000001</v>
      </c>
      <c r="AT11441" s="2">
        <v>3.6587585229999999</v>
      </c>
      <c r="AU11441" s="2">
        <v>6.0168184890000003</v>
      </c>
      <c r="AV11441" s="2">
        <v>3.7851121999999999</v>
      </c>
      <c r="AW11441" s="2">
        <v>7.4413001730000001</v>
      </c>
      <c r="AX11441" s="2">
        <v>4.2246581399999998</v>
      </c>
      <c r="AY11441" s="2">
        <v>4.1642268470000001</v>
      </c>
      <c r="AZ11441" s="2">
        <v>4.1533498379999996</v>
      </c>
      <c r="BA11441" s="2">
        <v>4.2279486449999997</v>
      </c>
      <c r="BB11441" s="2">
        <v>4.004792557</v>
      </c>
      <c r="BC11441" s="2">
        <v>5.5587851329999998</v>
      </c>
      <c r="BD11441" s="2">
        <v>3.9120919220000001</v>
      </c>
      <c r="BE11441" s="2">
        <v>4.2204891120000001</v>
      </c>
      <c r="BF11441" s="2">
        <v>6.3583097410000002</v>
      </c>
      <c r="BG11441" s="2">
        <v>2.5688728850000002</v>
      </c>
      <c r="BH11441" s="2">
        <v>4.9624337729999999</v>
      </c>
      <c r="BI11441" s="2">
        <v>5.9226957059999998</v>
      </c>
      <c r="BJ11441" s="2">
        <v>6.8647046180000002</v>
      </c>
      <c r="BK11441" s="2">
        <v>6.2568321009999996</v>
      </c>
      <c r="BL11441" s="2">
        <v>4.0382344879999996</v>
      </c>
      <c r="BM11441" s="2">
        <v>4.172078237</v>
      </c>
      <c r="BN11441" s="2">
        <v>6.7439286809999999</v>
      </c>
      <c r="BO11441" s="2">
        <v>5.0405651650000003</v>
      </c>
      <c r="BP11441" s="2">
        <v>3.5995681149999998</v>
      </c>
      <c r="BQ11441" s="2">
        <v>4.2828514249999996</v>
      </c>
      <c r="BR11441" s="2">
        <v>4.3071164810000004</v>
      </c>
      <c r="BS11441" s="2">
        <v>4.7748624580000003</v>
      </c>
      <c r="BT11441" s="2">
        <v>3.387244328</v>
      </c>
      <c r="BU11441" s="2">
        <v>6.4121995040000002</v>
      </c>
      <c r="BV11441" s="2">
        <v>4.3480204889999996</v>
      </c>
      <c r="BW11441" s="2">
        <v>6.4513746809999999</v>
      </c>
      <c r="BX11441" s="2">
        <v>4.3833369920000003</v>
      </c>
      <c r="BY11441" s="2">
        <v>3.3792583029999999</v>
      </c>
      <c r="BZ11441" s="2">
        <v>4.5628584410000004</v>
      </c>
      <c r="CA11441" s="2">
        <v>4.2904658270000002</v>
      </c>
      <c r="CB11441" s="2">
        <v>2.6712429680000001</v>
      </c>
      <c r="CC11441" s="2">
        <v>4.4077412919999999</v>
      </c>
      <c r="CD11441" s="2">
        <v>5.0164131889999997</v>
      </c>
      <c r="CE11441" s="2">
        <v>3.1239576150000001</v>
      </c>
      <c r="CF11441" s="2">
        <v>4.9404412095975596</v>
      </c>
    </row>
    <row r="11442" spans="1:84" x14ac:dyDescent="0.3">
      <c r="A11442" s="2" t="s">
        <v>2682</v>
      </c>
      <c r="B11442" s="2">
        <v>2.1875495570000001</v>
      </c>
      <c r="C11442" s="2">
        <v>2.6199350780000001</v>
      </c>
      <c r="D11442" s="2">
        <v>1.096712299</v>
      </c>
      <c r="E11442" s="2">
        <v>1.232427758</v>
      </c>
      <c r="F11442" s="2">
        <v>0.98233966399999995</v>
      </c>
      <c r="G11442" s="2">
        <v>0.54195132400000001</v>
      </c>
      <c r="H11442" s="2">
        <v>2.08165617</v>
      </c>
      <c r="I11442" s="2">
        <v>0.91310420400000003</v>
      </c>
      <c r="J11442" s="2">
        <v>1.8537990070000001</v>
      </c>
      <c r="K11442" s="2">
        <v>1.547916716</v>
      </c>
      <c r="L11442" s="2">
        <v>2.8939650659999998</v>
      </c>
      <c r="M11442" s="2">
        <v>1.848809897</v>
      </c>
      <c r="N11442" s="2">
        <v>1.426748978</v>
      </c>
      <c r="O11442" s="2">
        <v>2.4006912690000002</v>
      </c>
      <c r="P11442" s="2">
        <v>1.4765220960000001</v>
      </c>
      <c r="Q11442" s="2">
        <v>4.2241962089999996</v>
      </c>
      <c r="R11442" s="2">
        <v>0.17020812499999999</v>
      </c>
      <c r="S11442" s="2">
        <v>0.14779716800000001</v>
      </c>
      <c r="T11442" s="2">
        <v>0.98880102400000003</v>
      </c>
      <c r="U11442" s="2">
        <v>0.52628976400000005</v>
      </c>
      <c r="V11442" s="2">
        <v>0.74971636799999997</v>
      </c>
      <c r="W11442" s="2">
        <v>1.663906171</v>
      </c>
      <c r="X11442" s="2">
        <v>1.195536656</v>
      </c>
      <c r="Y11442" s="2">
        <v>1.6381321170000001</v>
      </c>
      <c r="Z11442" s="2">
        <v>1.2075831370000001</v>
      </c>
      <c r="AA11442" s="2">
        <v>2.0075320720000001</v>
      </c>
      <c r="AB11442" s="2">
        <v>0.85337492699999995</v>
      </c>
      <c r="AC11442" s="2">
        <v>0.56466892400000002</v>
      </c>
      <c r="AD11442" s="2">
        <v>0.91738925299999996</v>
      </c>
      <c r="AE11442" s="2">
        <v>1.6866295570000001</v>
      </c>
      <c r="AF11442" s="2">
        <v>1.0095233290000001</v>
      </c>
      <c r="AG11442" s="2">
        <v>0.43417121600000003</v>
      </c>
      <c r="AH11442" s="2">
        <v>1.085220222</v>
      </c>
      <c r="AI11442" s="2">
        <v>0.40795721899999998</v>
      </c>
      <c r="AJ11442" s="2">
        <v>0.69968106500000005</v>
      </c>
      <c r="AK11442" s="2">
        <v>0.63536763299999999</v>
      </c>
      <c r="AL11442" s="2">
        <v>1.859764202</v>
      </c>
      <c r="AM11442" s="2">
        <v>0.53226271400000003</v>
      </c>
      <c r="AN11442" s="2">
        <v>0.57116059399999997</v>
      </c>
      <c r="AO11442" s="2">
        <v>0.58782507299999998</v>
      </c>
      <c r="AP11442" s="2">
        <v>2.20952006</v>
      </c>
      <c r="AQ11442" s="2">
        <v>0.222362172</v>
      </c>
      <c r="AR11442" s="2">
        <v>2.7647717510000001</v>
      </c>
      <c r="AS11442" s="2">
        <v>1.9510272230000001</v>
      </c>
      <c r="AT11442" s="2">
        <v>0.38931547799999999</v>
      </c>
      <c r="AU11442" s="2">
        <v>0.40128954300000003</v>
      </c>
      <c r="AV11442" s="2">
        <v>0.54858374300000001</v>
      </c>
      <c r="AW11442" s="2">
        <v>1.241435294</v>
      </c>
      <c r="AX11442" s="2">
        <v>3.375394928</v>
      </c>
      <c r="AY11442" s="2">
        <v>2.7329045839999999</v>
      </c>
      <c r="AZ11442" s="2">
        <v>1.7596946120000001</v>
      </c>
      <c r="BA11442" s="2">
        <v>1.5093366969999999</v>
      </c>
      <c r="BB11442" s="2">
        <v>3.0240278819999999</v>
      </c>
      <c r="BC11442" s="2">
        <v>1.998625565</v>
      </c>
      <c r="BD11442" s="2">
        <v>0.37743791900000001</v>
      </c>
      <c r="BE11442" s="2">
        <v>0.69350334899999999</v>
      </c>
      <c r="BF11442" s="2">
        <v>1.0491983789999999</v>
      </c>
      <c r="BG11442" s="2">
        <v>1.018515753</v>
      </c>
      <c r="BH11442" s="2">
        <v>0.45424122300000003</v>
      </c>
      <c r="BI11442" s="2">
        <v>0.165887547</v>
      </c>
      <c r="BJ11442" s="2">
        <v>9.9310139490000005</v>
      </c>
      <c r="BK11442" s="2">
        <v>0.54831772099999998</v>
      </c>
      <c r="BL11442" s="2">
        <v>1.6468389329999999</v>
      </c>
      <c r="BM11442" s="2">
        <v>1.114197579</v>
      </c>
      <c r="BN11442" s="2">
        <v>1.183181525</v>
      </c>
      <c r="BO11442" s="2">
        <v>2.2153080749999998</v>
      </c>
      <c r="BP11442" s="2">
        <v>0.64495911699999997</v>
      </c>
      <c r="BQ11442" s="2">
        <v>0.67975911600000005</v>
      </c>
      <c r="BR11442" s="2">
        <v>2.0600481770000001</v>
      </c>
      <c r="BS11442" s="2">
        <v>0.45590245299999999</v>
      </c>
      <c r="BT11442" s="2">
        <v>2.0276276260000001</v>
      </c>
      <c r="BU11442" s="2">
        <v>0.544250542</v>
      </c>
      <c r="BV11442" s="2">
        <v>0.75238413400000004</v>
      </c>
      <c r="BW11442" s="2">
        <v>3.353917751</v>
      </c>
      <c r="BX11442" s="2">
        <v>0.51268665400000002</v>
      </c>
      <c r="BY11442" s="2">
        <v>1.70092486</v>
      </c>
      <c r="BZ11442" s="2">
        <v>0.72339885100000001</v>
      </c>
      <c r="CA11442" s="2">
        <v>1.033459734</v>
      </c>
      <c r="CB11442" s="2">
        <v>0.77067453399999997</v>
      </c>
      <c r="CC11442" s="2">
        <v>0.25423941999999999</v>
      </c>
      <c r="CD11442" s="2">
        <v>0.33624636000000002</v>
      </c>
      <c r="CE11442" s="2">
        <v>3.0448860000000001E-2</v>
      </c>
      <c r="CF11442" s="2">
        <v>1.3643376035975601</v>
      </c>
    </row>
    <row r="11443" spans="1:84" x14ac:dyDescent="0.3">
      <c r="A11443" s="2" t="s">
        <v>2681</v>
      </c>
      <c r="B11443" s="2">
        <v>3.9959118309999999</v>
      </c>
      <c r="C11443" s="2">
        <v>3.232663149</v>
      </c>
      <c r="D11443" s="2">
        <v>5.7942357040000001</v>
      </c>
      <c r="E11443" s="2">
        <v>6.1108099400000002</v>
      </c>
      <c r="F11443" s="2">
        <v>2.820835754</v>
      </c>
      <c r="G11443" s="2">
        <v>1.8801267660000001</v>
      </c>
      <c r="H11443" s="2">
        <v>2.5959351329999998</v>
      </c>
      <c r="I11443" s="2">
        <v>2.5954032659999999</v>
      </c>
      <c r="J11443" s="2">
        <v>1.8789329910000001</v>
      </c>
      <c r="K11443" s="2">
        <v>1.6102880580000001</v>
      </c>
      <c r="L11443" s="2">
        <v>1.5042814929999999</v>
      </c>
      <c r="M11443" s="2">
        <v>1.927390245</v>
      </c>
      <c r="N11443" s="2">
        <v>5.4313797719999997</v>
      </c>
      <c r="O11443" s="2">
        <v>4.0235274539999999</v>
      </c>
      <c r="P11443" s="2">
        <v>3.860665671</v>
      </c>
      <c r="Q11443" s="2">
        <v>4.7087346840000004</v>
      </c>
      <c r="R11443" s="2">
        <v>0.89316702599999998</v>
      </c>
      <c r="S11443" s="2">
        <v>2.3008444429999999</v>
      </c>
      <c r="T11443" s="2">
        <v>1.676359808</v>
      </c>
      <c r="U11443" s="2">
        <v>2.7298393700000001</v>
      </c>
      <c r="V11443" s="2">
        <v>1.801420241</v>
      </c>
      <c r="W11443" s="2">
        <v>0.79829454300000002</v>
      </c>
      <c r="X11443" s="2">
        <v>1.3714332950000001</v>
      </c>
      <c r="Y11443" s="2">
        <v>2.409512103</v>
      </c>
      <c r="Z11443" s="2">
        <v>5.2806597789999996</v>
      </c>
      <c r="AA11443" s="2">
        <v>5.7264587990000004</v>
      </c>
      <c r="AB11443" s="2">
        <v>4.8178011310000004</v>
      </c>
      <c r="AC11443" s="2">
        <v>3.689059275</v>
      </c>
      <c r="AD11443" s="2">
        <v>0.722099928</v>
      </c>
      <c r="AE11443" s="2">
        <v>0.61618014399999999</v>
      </c>
      <c r="AF11443" s="2">
        <v>0.83984328399999997</v>
      </c>
      <c r="AG11443" s="2">
        <v>0.98327200199999998</v>
      </c>
      <c r="AH11443" s="2">
        <v>3.403872969</v>
      </c>
      <c r="AI11443" s="2">
        <v>1.594862657</v>
      </c>
      <c r="AJ11443" s="2">
        <v>2.3042304169999999</v>
      </c>
      <c r="AK11443" s="2">
        <v>2.6549245130000001</v>
      </c>
      <c r="AL11443" s="2">
        <v>5.8244855700000002</v>
      </c>
      <c r="AM11443" s="2">
        <v>3.4968964100000002</v>
      </c>
      <c r="AN11443" s="2">
        <v>4.5087784309999996</v>
      </c>
      <c r="AO11443" s="2">
        <v>4.3078197759999997</v>
      </c>
      <c r="AP11443" s="2">
        <v>2.857623276</v>
      </c>
      <c r="AQ11443" s="2">
        <v>3.675562867</v>
      </c>
      <c r="AR11443" s="2">
        <v>1.495800273</v>
      </c>
      <c r="AS11443" s="2">
        <v>3.0714042300000002</v>
      </c>
      <c r="AT11443" s="2">
        <v>2.5390735260000001</v>
      </c>
      <c r="AU11443" s="2">
        <v>4.0851872399999998</v>
      </c>
      <c r="AV11443" s="2">
        <v>3.3029212569999999</v>
      </c>
      <c r="AW11443" s="2">
        <v>2.9031702959999999</v>
      </c>
      <c r="AX11443" s="2">
        <v>4.2147713629999997</v>
      </c>
      <c r="AY11443" s="2">
        <v>4.8860639770000001</v>
      </c>
      <c r="AZ11443" s="2">
        <v>2.6105989680000001</v>
      </c>
      <c r="BA11443" s="2">
        <v>3.899196726</v>
      </c>
      <c r="BB11443" s="2">
        <v>4.9085027940000003</v>
      </c>
      <c r="BC11443" s="2">
        <v>5.9663851350000003</v>
      </c>
      <c r="BD11443" s="2">
        <v>5.2203095150000003</v>
      </c>
      <c r="BE11443" s="2">
        <v>3.2752425399999998</v>
      </c>
      <c r="BF11443" s="2">
        <v>5.4676977000000004</v>
      </c>
      <c r="BG11443" s="2">
        <v>3.003699347</v>
      </c>
      <c r="BH11443" s="2">
        <v>3.303030873</v>
      </c>
      <c r="BI11443" s="2">
        <v>2.2052534860000002</v>
      </c>
      <c r="BJ11443" s="2">
        <v>2.203150768</v>
      </c>
      <c r="BK11443" s="2">
        <v>2.0141078220000002</v>
      </c>
      <c r="BL11443" s="2">
        <v>1.42589473</v>
      </c>
      <c r="BM11443" s="2">
        <v>2.9818430509999998</v>
      </c>
      <c r="BN11443" s="2">
        <v>4.5974273209999996</v>
      </c>
      <c r="BO11443" s="2">
        <v>3.6874453470000002</v>
      </c>
      <c r="BP11443" s="2">
        <v>2.326790506</v>
      </c>
      <c r="BQ11443" s="2">
        <v>2.2661166869999998</v>
      </c>
      <c r="BR11443" s="2">
        <v>1.225788294</v>
      </c>
      <c r="BS11443" s="2">
        <v>2.6196208740000002</v>
      </c>
      <c r="BT11443" s="2">
        <v>2.9985383149999998</v>
      </c>
      <c r="BU11443" s="2">
        <v>3.3774764730000002</v>
      </c>
      <c r="BV11443" s="2">
        <v>4.40276902</v>
      </c>
      <c r="BW11443" s="2">
        <v>3.4733145780000001</v>
      </c>
      <c r="BX11443" s="2">
        <v>2.165069372</v>
      </c>
      <c r="BY11443" s="2">
        <v>1.8022850420000001</v>
      </c>
      <c r="BZ11443" s="2">
        <v>1.049492031</v>
      </c>
      <c r="CA11443" s="2">
        <v>1.0533288620000001</v>
      </c>
      <c r="CB11443" s="2">
        <v>4.8747970250000003</v>
      </c>
      <c r="CC11443" s="2">
        <v>4.4216588049999999</v>
      </c>
      <c r="CD11443" s="2">
        <v>5.9349767809999996</v>
      </c>
      <c r="CE11443" s="2">
        <v>6.3273027989999999</v>
      </c>
      <c r="CF11443" s="2">
        <v>3.1566332648414601</v>
      </c>
    </row>
    <row r="11444" spans="1:84" x14ac:dyDescent="0.3">
      <c r="A11444" s="2" t="s">
        <v>2680</v>
      </c>
      <c r="B11444" s="2">
        <v>7.7344898950000003</v>
      </c>
      <c r="C11444" s="2">
        <v>8.7223593860000008</v>
      </c>
      <c r="D11444" s="2">
        <v>6.2887921670000004</v>
      </c>
      <c r="E11444" s="2">
        <v>7.8949947920000003</v>
      </c>
      <c r="F11444" s="2">
        <v>11.115803209999999</v>
      </c>
      <c r="G11444" s="2">
        <v>5.7421271660000004</v>
      </c>
      <c r="H11444" s="2">
        <v>10.46590722</v>
      </c>
      <c r="I11444" s="2">
        <v>8.9620201060000007</v>
      </c>
      <c r="J11444" s="2">
        <v>10.46826353</v>
      </c>
      <c r="K11444" s="2">
        <v>8.4802937739999997</v>
      </c>
      <c r="L11444" s="2">
        <v>12.71466755</v>
      </c>
      <c r="M11444" s="2">
        <v>7.7644352569999997</v>
      </c>
      <c r="N11444" s="2">
        <v>11.127963879999999</v>
      </c>
      <c r="O11444" s="2">
        <v>13.671648469999999</v>
      </c>
      <c r="P11444" s="2">
        <v>9.4488513839999992</v>
      </c>
      <c r="Q11444" s="2">
        <v>13.9362972</v>
      </c>
      <c r="R11444" s="2">
        <v>3.8277613939999999</v>
      </c>
      <c r="S11444" s="2">
        <v>7.3196088699999997</v>
      </c>
      <c r="T11444" s="2">
        <v>6.8900537469999996</v>
      </c>
      <c r="U11444" s="2">
        <v>9.8971574390000008</v>
      </c>
      <c r="V11444" s="2">
        <v>7.045716745</v>
      </c>
      <c r="W11444" s="2">
        <v>11.10854616</v>
      </c>
      <c r="X11444" s="2">
        <v>10.4848009</v>
      </c>
      <c r="Y11444" s="2">
        <v>9.9499115269999994</v>
      </c>
      <c r="Z11444" s="2">
        <v>8.4193266619999996</v>
      </c>
      <c r="AA11444" s="2">
        <v>9.191357816</v>
      </c>
      <c r="AB11444" s="2">
        <v>6.3911389310000004</v>
      </c>
      <c r="AC11444" s="2">
        <v>5.6438562079999999</v>
      </c>
      <c r="AD11444" s="2">
        <v>6.4648342010000004</v>
      </c>
      <c r="AE11444" s="2">
        <v>11.88064898</v>
      </c>
      <c r="AF11444" s="2">
        <v>10.296361640000001</v>
      </c>
      <c r="AG11444" s="2">
        <v>6.4568313010000002</v>
      </c>
      <c r="AH11444" s="2">
        <v>8.9145955319999999</v>
      </c>
      <c r="AI11444" s="2">
        <v>5.3999660719999998</v>
      </c>
      <c r="AJ11444" s="2">
        <v>6.7000117789999996</v>
      </c>
      <c r="AK11444" s="2">
        <v>8.9631520649999992</v>
      </c>
      <c r="AL11444" s="2">
        <v>10.302916420000001</v>
      </c>
      <c r="AM11444" s="2">
        <v>5.5672627869999998</v>
      </c>
      <c r="AN11444" s="2">
        <v>8.2377592659999994</v>
      </c>
      <c r="AO11444" s="2">
        <v>7.906743133</v>
      </c>
      <c r="AP11444" s="2">
        <v>11.84089599</v>
      </c>
      <c r="AQ11444" s="2">
        <v>5.0907403049999997</v>
      </c>
      <c r="AR11444" s="2">
        <v>12.16977681</v>
      </c>
      <c r="AS11444" s="2">
        <v>9.6604712359999994</v>
      </c>
      <c r="AT11444" s="2">
        <v>6.6856551240000002</v>
      </c>
      <c r="AU11444" s="2">
        <v>8.0795787029999993</v>
      </c>
      <c r="AV11444" s="2">
        <v>4.398947358</v>
      </c>
      <c r="AW11444" s="2">
        <v>12.933027490000001</v>
      </c>
      <c r="AX11444" s="2">
        <v>13.98997913</v>
      </c>
      <c r="AY11444" s="2">
        <v>11.576841079999999</v>
      </c>
      <c r="AZ11444" s="2">
        <v>10.046999359999999</v>
      </c>
      <c r="BA11444" s="2">
        <v>9.534472955</v>
      </c>
      <c r="BB11444" s="2">
        <v>13.12569914</v>
      </c>
      <c r="BC11444" s="2">
        <v>18.548497789999999</v>
      </c>
      <c r="BD11444" s="2">
        <v>5.2873059580000001</v>
      </c>
      <c r="BE11444" s="2">
        <v>5.8387414900000003</v>
      </c>
      <c r="BF11444" s="2">
        <v>7.4081394249999999</v>
      </c>
      <c r="BG11444" s="2">
        <v>5.2165864859999997</v>
      </c>
      <c r="BH11444" s="2">
        <v>5.311429993</v>
      </c>
      <c r="BI11444" s="2">
        <v>5.4819986409999997</v>
      </c>
      <c r="BJ11444" s="2">
        <v>24.544262799999998</v>
      </c>
      <c r="BK11444" s="2">
        <v>7.4059813639999996</v>
      </c>
      <c r="BL11444" s="2">
        <v>7.2513531880000004</v>
      </c>
      <c r="BM11444" s="2">
        <v>10.092976569999999</v>
      </c>
      <c r="BN11444" s="2">
        <v>7.74694006</v>
      </c>
      <c r="BO11444" s="2">
        <v>14.941483720000001</v>
      </c>
      <c r="BP11444" s="2">
        <v>6.8492525129999997</v>
      </c>
      <c r="BQ11444" s="2">
        <v>6.3189120970000001</v>
      </c>
      <c r="BR11444" s="2">
        <v>11.24905669</v>
      </c>
      <c r="BS11444" s="2">
        <v>6.3548010589999997</v>
      </c>
      <c r="BT11444" s="2">
        <v>10.34467559</v>
      </c>
      <c r="BU11444" s="2">
        <v>5.2160473070000002</v>
      </c>
      <c r="BV11444" s="2">
        <v>7.2552320620000001</v>
      </c>
      <c r="BW11444" s="2">
        <v>13.656142729999999</v>
      </c>
      <c r="BX11444" s="2">
        <v>5.2364088539999996</v>
      </c>
      <c r="BY11444" s="2">
        <v>7.0512320129999999</v>
      </c>
      <c r="BZ11444" s="2">
        <v>4.8623877550000003</v>
      </c>
      <c r="CA11444" s="2">
        <v>6.8075336780000004</v>
      </c>
      <c r="CB11444" s="2">
        <v>11.59089131</v>
      </c>
      <c r="CC11444" s="2">
        <v>6.3773247599999996</v>
      </c>
      <c r="CD11444" s="2">
        <v>7.8941091480000001</v>
      </c>
      <c r="CE11444" s="2">
        <v>4.3429546009999997</v>
      </c>
      <c r="CF11444" s="2">
        <v>8.8221338889634104</v>
      </c>
    </row>
    <row r="11445" spans="1:84" x14ac:dyDescent="0.3">
      <c r="A11445" s="2" t="s">
        <v>2679</v>
      </c>
      <c r="B11445" s="2">
        <v>596.89841139999999</v>
      </c>
      <c r="C11445" s="2">
        <v>768.64410629999998</v>
      </c>
      <c r="D11445" s="2">
        <v>826.27479679999999</v>
      </c>
      <c r="E11445" s="2">
        <v>604.65672459999996</v>
      </c>
      <c r="F11445" s="2">
        <v>551.64999039999998</v>
      </c>
      <c r="G11445" s="2">
        <v>686.42006279999998</v>
      </c>
      <c r="H11445" s="2">
        <v>623.94757379999999</v>
      </c>
      <c r="I11445" s="2">
        <v>627.06162979999999</v>
      </c>
      <c r="J11445" s="2">
        <v>577.71414960000004</v>
      </c>
      <c r="K11445" s="2">
        <v>586.04747599999996</v>
      </c>
      <c r="L11445" s="2">
        <v>514.03566960000001</v>
      </c>
      <c r="M11445" s="2">
        <v>521.76760760000002</v>
      </c>
      <c r="N11445" s="2">
        <v>616.04982659999996</v>
      </c>
      <c r="O11445" s="2">
        <v>542.97267320000003</v>
      </c>
      <c r="P11445" s="2">
        <v>639.90867470000001</v>
      </c>
      <c r="Q11445" s="2">
        <v>468.17698539999998</v>
      </c>
      <c r="R11445" s="2">
        <v>539.9883155</v>
      </c>
      <c r="S11445" s="2">
        <v>694.78392819999999</v>
      </c>
      <c r="T11445" s="2">
        <v>665.7166277</v>
      </c>
      <c r="U11445" s="2">
        <v>575.37206790000005</v>
      </c>
      <c r="V11445" s="2">
        <v>608.85847279999996</v>
      </c>
      <c r="W11445" s="2">
        <v>492.12571809999997</v>
      </c>
      <c r="X11445" s="2">
        <v>562.08096320000004</v>
      </c>
      <c r="Y11445" s="2">
        <v>590.03958729999999</v>
      </c>
      <c r="Z11445" s="2">
        <v>469.21176739999999</v>
      </c>
      <c r="AA11445" s="2">
        <v>485.84298389999998</v>
      </c>
      <c r="AB11445" s="2">
        <v>506.02610909999999</v>
      </c>
      <c r="AC11445" s="2">
        <v>554.96266900000001</v>
      </c>
      <c r="AD11445" s="2">
        <v>740.78469949999999</v>
      </c>
      <c r="AE11445" s="2">
        <v>506.49821100000003</v>
      </c>
      <c r="AF11445" s="2">
        <v>475.58925449999998</v>
      </c>
      <c r="AG11445" s="2">
        <v>549.9088567</v>
      </c>
      <c r="AH11445" s="2">
        <v>600.74690859999998</v>
      </c>
      <c r="AI11445" s="2">
        <v>578.81115920000002</v>
      </c>
      <c r="AJ11445" s="2">
        <v>564.74429699999996</v>
      </c>
      <c r="AK11445" s="2">
        <v>585.21225030000005</v>
      </c>
      <c r="AL11445" s="2">
        <v>445.79517879999997</v>
      </c>
      <c r="AM11445" s="2">
        <v>509.2415914</v>
      </c>
      <c r="AN11445" s="2">
        <v>430.05732080000001</v>
      </c>
      <c r="AO11445" s="2">
        <v>610.23192189999997</v>
      </c>
      <c r="AP11445" s="2">
        <v>528.39094</v>
      </c>
      <c r="AQ11445" s="2">
        <v>617.43621940000003</v>
      </c>
      <c r="AR11445" s="2">
        <v>564.83705139999995</v>
      </c>
      <c r="AS11445" s="2">
        <v>508.11395229999999</v>
      </c>
      <c r="AT11445" s="2">
        <v>482.25858959999999</v>
      </c>
      <c r="AU11445" s="2">
        <v>614.47556789999999</v>
      </c>
      <c r="AV11445" s="2">
        <v>588.62829369999997</v>
      </c>
      <c r="AW11445" s="2">
        <v>496.95194559999999</v>
      </c>
      <c r="AX11445" s="2">
        <v>481.28767249999999</v>
      </c>
      <c r="AY11445" s="2">
        <v>551.96553340000003</v>
      </c>
      <c r="AZ11445" s="2">
        <v>493.16760499999998</v>
      </c>
      <c r="BA11445" s="2">
        <v>612.71882579999999</v>
      </c>
      <c r="BB11445" s="2">
        <v>578.64187760000004</v>
      </c>
      <c r="BC11445" s="2">
        <v>423.52303310000002</v>
      </c>
      <c r="BD11445" s="2">
        <v>829.36783219999995</v>
      </c>
      <c r="BE11445" s="2">
        <v>744.64509280000004</v>
      </c>
      <c r="BF11445" s="2">
        <v>597.46937660000003</v>
      </c>
      <c r="BG11445" s="2">
        <v>678.25437520000003</v>
      </c>
      <c r="BH11445" s="2">
        <v>783.17444260000002</v>
      </c>
      <c r="BI11445" s="2">
        <v>534.69901100000004</v>
      </c>
      <c r="BJ11445" s="2">
        <v>467.3939633</v>
      </c>
      <c r="BK11445" s="2">
        <v>538.66994009999996</v>
      </c>
      <c r="BL11445" s="2">
        <v>543.52154510000003</v>
      </c>
      <c r="BM11445" s="2">
        <v>503.87463220000001</v>
      </c>
      <c r="BN11445" s="2">
        <v>479.62919219999998</v>
      </c>
      <c r="BO11445" s="2">
        <v>498.3915715</v>
      </c>
      <c r="BP11445" s="2">
        <v>580.75545260000001</v>
      </c>
      <c r="BQ11445" s="2">
        <v>535.66732039999999</v>
      </c>
      <c r="BR11445" s="2">
        <v>446.66390250000001</v>
      </c>
      <c r="BS11445" s="2">
        <v>538.01211309999997</v>
      </c>
      <c r="BT11445" s="2">
        <v>756.52235029999997</v>
      </c>
      <c r="BU11445" s="2">
        <v>629.96662189999995</v>
      </c>
      <c r="BV11445" s="2">
        <v>749.69704820000004</v>
      </c>
      <c r="BW11445" s="2">
        <v>636.22264940000002</v>
      </c>
      <c r="BX11445" s="2">
        <v>742.7138099</v>
      </c>
      <c r="BY11445" s="2">
        <v>387.20806770000002</v>
      </c>
      <c r="BZ11445" s="2">
        <v>651.41914529999997</v>
      </c>
      <c r="CA11445" s="2">
        <v>606.06735030000004</v>
      </c>
      <c r="CB11445" s="2">
        <v>508.85794629999998</v>
      </c>
      <c r="CC11445" s="2">
        <v>919.15073589999997</v>
      </c>
      <c r="CD11445" s="2">
        <v>985.03371059999995</v>
      </c>
      <c r="CE11445" s="2">
        <v>640.04156350000005</v>
      </c>
      <c r="CF11445" s="2">
        <v>587.19933034634096</v>
      </c>
    </row>
    <row r="11446" spans="1:84" x14ac:dyDescent="0.3">
      <c r="A11446" s="2" t="s">
        <v>2678</v>
      </c>
      <c r="B11446" s="2">
        <v>3.3449860939999998</v>
      </c>
      <c r="C11446" s="2">
        <v>3.6375457670000002</v>
      </c>
      <c r="D11446" s="2">
        <v>10.86237347</v>
      </c>
      <c r="E11446" s="2">
        <v>2.2139989010000001</v>
      </c>
      <c r="F11446" s="2">
        <v>1.522492103</v>
      </c>
      <c r="G11446" s="2">
        <v>4.6482692989999999</v>
      </c>
      <c r="H11446" s="2">
        <v>4.0727438119999997</v>
      </c>
      <c r="I11446" s="2">
        <v>3.2013444660000001</v>
      </c>
      <c r="J11446" s="2">
        <v>1.6301095059999999</v>
      </c>
      <c r="K11446" s="2">
        <v>3.8174094240000001</v>
      </c>
      <c r="L11446" s="2">
        <v>3.534630044</v>
      </c>
      <c r="M11446" s="2">
        <v>2.5237796989999999</v>
      </c>
      <c r="N11446" s="2">
        <v>4.9042087990000001</v>
      </c>
      <c r="O11446" s="2">
        <v>1.3933434520000001</v>
      </c>
      <c r="P11446" s="2">
        <v>6.4124435420000001</v>
      </c>
      <c r="Q11446" s="2">
        <v>3.0329415489999998</v>
      </c>
      <c r="R11446" s="2">
        <v>1.947760927</v>
      </c>
      <c r="S11446" s="2">
        <v>3.3292319629999998</v>
      </c>
      <c r="T11446" s="2">
        <v>3.4747492200000001</v>
      </c>
      <c r="U11446" s="2">
        <v>3.042798597</v>
      </c>
      <c r="V11446" s="2">
        <v>4.3283967629999998</v>
      </c>
      <c r="W11446" s="2">
        <v>1.0301000870000001</v>
      </c>
      <c r="X11446" s="2">
        <v>7.545548438</v>
      </c>
      <c r="Y11446" s="2">
        <v>6.5679252620000002</v>
      </c>
      <c r="Z11446" s="2">
        <v>2.873576506</v>
      </c>
      <c r="AA11446" s="2">
        <v>2.2864956639999998</v>
      </c>
      <c r="AB11446" s="2">
        <v>6.336328119</v>
      </c>
      <c r="AC11446" s="2">
        <v>4.0682175909999998</v>
      </c>
      <c r="AD11446" s="2">
        <v>1.539463249</v>
      </c>
      <c r="AE11446" s="2">
        <v>1.5844255140000001</v>
      </c>
      <c r="AF11446" s="2">
        <v>4.2148122160000003</v>
      </c>
      <c r="AG11446" s="2">
        <v>2.1476601070000001</v>
      </c>
      <c r="AH11446" s="2">
        <v>2.3714949449999998</v>
      </c>
      <c r="AI11446" s="2">
        <v>2.0662595700000002</v>
      </c>
      <c r="AJ11446" s="2">
        <v>6.4302205680000002</v>
      </c>
      <c r="AK11446" s="2">
        <v>2.1224340559999999</v>
      </c>
      <c r="AL11446" s="2">
        <v>5.069151153</v>
      </c>
      <c r="AM11446" s="2">
        <v>3.3330553269999998</v>
      </c>
      <c r="AN11446" s="2">
        <v>2.0110841260000001</v>
      </c>
      <c r="AO11446" s="2">
        <v>1.75133586</v>
      </c>
      <c r="AP11446" s="2">
        <v>1.789299803</v>
      </c>
      <c r="AQ11446" s="2">
        <v>6.3689806920000001</v>
      </c>
      <c r="AR11446" s="2">
        <v>4.063462554</v>
      </c>
      <c r="AS11446" s="2">
        <v>2.0034092779999999</v>
      </c>
      <c r="AT11446" s="2">
        <v>3.2612957159999998</v>
      </c>
      <c r="AU11446" s="2">
        <v>8.4560216950000004</v>
      </c>
      <c r="AV11446" s="2">
        <v>7.0147213539999997</v>
      </c>
      <c r="AW11446" s="2">
        <v>3.7790744549999999</v>
      </c>
      <c r="AX11446" s="2">
        <v>2.6559246349999999</v>
      </c>
      <c r="AY11446" s="2">
        <v>0.99567651199999996</v>
      </c>
      <c r="AZ11446" s="2">
        <v>2.0241345449999999</v>
      </c>
      <c r="BA11446" s="2">
        <v>4.8375100299999998</v>
      </c>
      <c r="BB11446" s="2">
        <v>3.8176413170000001</v>
      </c>
      <c r="BC11446" s="2">
        <v>2.8149029799999998</v>
      </c>
      <c r="BD11446" s="2">
        <v>9.5584129289999993</v>
      </c>
      <c r="BE11446" s="2">
        <v>13.297173900000001</v>
      </c>
      <c r="BF11446" s="2">
        <v>15.78642543</v>
      </c>
      <c r="BG11446" s="2">
        <v>2.107607609</v>
      </c>
      <c r="BH11446" s="2">
        <v>7.7597523539999997</v>
      </c>
      <c r="BI11446" s="2">
        <v>3.1002129429999998</v>
      </c>
      <c r="BJ11446" s="2">
        <v>3.841549997</v>
      </c>
      <c r="BK11446" s="2">
        <v>2.0084451520000002</v>
      </c>
      <c r="BL11446" s="2">
        <v>0.47949958799999998</v>
      </c>
      <c r="BM11446" s="2">
        <v>2.5450137069999998</v>
      </c>
      <c r="BN11446" s="2">
        <v>5.4250074479999997</v>
      </c>
      <c r="BO11446" s="2">
        <v>2.064570936</v>
      </c>
      <c r="BP11446" s="2">
        <v>2.9751396730000002</v>
      </c>
      <c r="BQ11446" s="2">
        <v>2.8808218659999998</v>
      </c>
      <c r="BR11446" s="2">
        <v>1.414836787</v>
      </c>
      <c r="BS11446" s="2">
        <v>5.0812482980000002</v>
      </c>
      <c r="BT11446" s="2">
        <v>3.6320946809999999</v>
      </c>
      <c r="BU11446" s="2">
        <v>6.3835023340000001</v>
      </c>
      <c r="BV11446" s="2">
        <v>9.1455409040000006</v>
      </c>
      <c r="BW11446" s="2">
        <v>1.510003073</v>
      </c>
      <c r="BX11446" s="2">
        <v>8.1597438590000007</v>
      </c>
      <c r="BY11446" s="2">
        <v>1.4706811360000001</v>
      </c>
      <c r="BZ11446" s="2">
        <v>4.1952604280000001</v>
      </c>
      <c r="CA11446" s="2">
        <v>1.932472462</v>
      </c>
      <c r="CB11446" s="2">
        <v>0.936496204</v>
      </c>
      <c r="CC11446" s="2">
        <v>4.0037588020000001</v>
      </c>
      <c r="CD11446" s="2">
        <v>5.4643371869999999</v>
      </c>
      <c r="CE11446" s="2">
        <v>3.2081102779999999</v>
      </c>
      <c r="CF11446" s="2">
        <v>3.9814014790975598</v>
      </c>
    </row>
    <row r="11447" spans="1:84" x14ac:dyDescent="0.3">
      <c r="A11447" s="2" t="s">
        <v>2677</v>
      </c>
      <c r="B11447" s="2">
        <v>4.6667736780000002</v>
      </c>
      <c r="C11447" s="2">
        <v>2.9088719969999999</v>
      </c>
      <c r="D11447" s="2">
        <v>7.5874781179999999</v>
      </c>
      <c r="E11447" s="2">
        <v>5.096251283</v>
      </c>
      <c r="F11447" s="2">
        <v>2.621384591</v>
      </c>
      <c r="G11447" s="2">
        <v>2.3900034450000001</v>
      </c>
      <c r="H11447" s="2">
        <v>5.195730256</v>
      </c>
      <c r="I11447" s="2">
        <v>3.36774774</v>
      </c>
      <c r="J11447" s="2">
        <v>3.6744724280000001</v>
      </c>
      <c r="K11447" s="2">
        <v>2.3563545380000002</v>
      </c>
      <c r="L11447" s="2">
        <v>3.677074116</v>
      </c>
      <c r="M11447" s="2">
        <v>2.8264583299999999</v>
      </c>
      <c r="N11447" s="2">
        <v>5.107771316</v>
      </c>
      <c r="O11447" s="2">
        <v>2.470114707</v>
      </c>
      <c r="P11447" s="2">
        <v>8.09532527</v>
      </c>
      <c r="Q11447" s="2">
        <v>3.4022012739999998</v>
      </c>
      <c r="R11447" s="2">
        <v>2.226493016</v>
      </c>
      <c r="S11447" s="2">
        <v>2.924224562</v>
      </c>
      <c r="T11447" s="2">
        <v>3.136737493</v>
      </c>
      <c r="U11447" s="2">
        <v>4.8011046559999997</v>
      </c>
      <c r="V11447" s="2">
        <v>4.1104686969999999</v>
      </c>
      <c r="W11447" s="2">
        <v>3.7000746879999999</v>
      </c>
      <c r="X11447" s="2">
        <v>20.59217456</v>
      </c>
      <c r="Y11447" s="2">
        <v>8.3305593200000008</v>
      </c>
      <c r="Z11447" s="2">
        <v>2.864907128</v>
      </c>
      <c r="AA11447" s="2">
        <v>3.0860459730000001</v>
      </c>
      <c r="AB11447" s="2">
        <v>2.5182732159999999</v>
      </c>
      <c r="AC11447" s="2">
        <v>2.7190160680000002</v>
      </c>
      <c r="AD11447" s="2">
        <v>2.7145537270000002</v>
      </c>
      <c r="AE11447" s="2">
        <v>3.2927852909999999</v>
      </c>
      <c r="AF11447" s="2">
        <v>5.5818676739999997</v>
      </c>
      <c r="AG11447" s="2">
        <v>3.7041013070000002</v>
      </c>
      <c r="AH11447" s="2">
        <v>5.8793825379999998</v>
      </c>
      <c r="AI11447" s="2">
        <v>5.8057117619999996</v>
      </c>
      <c r="AJ11447" s="2">
        <v>9.2999081589999992</v>
      </c>
      <c r="AK11447" s="2">
        <v>6.6136566590000001</v>
      </c>
      <c r="AL11447" s="2">
        <v>6.6076867100000003</v>
      </c>
      <c r="AM11447" s="2">
        <v>2.1011298539999999</v>
      </c>
      <c r="AN11447" s="2">
        <v>2.8651164580000001</v>
      </c>
      <c r="AO11447" s="2">
        <v>3.5610995380000001</v>
      </c>
      <c r="AP11447" s="2">
        <v>4.0859259449999996</v>
      </c>
      <c r="AQ11447" s="2">
        <v>2.849088192</v>
      </c>
      <c r="AR11447" s="2">
        <v>4.955732137</v>
      </c>
      <c r="AS11447" s="2">
        <v>2.4122951979999998</v>
      </c>
      <c r="AT11447" s="2">
        <v>6.7481997529999997</v>
      </c>
      <c r="AU11447" s="2">
        <v>6.1540414029999999</v>
      </c>
      <c r="AV11447" s="2">
        <v>4.0401170750000004</v>
      </c>
      <c r="AW11447" s="2">
        <v>10.26108915</v>
      </c>
      <c r="AX11447" s="2">
        <v>4.4107300680000003</v>
      </c>
      <c r="AY11447" s="2">
        <v>3.0843689639999998</v>
      </c>
      <c r="AZ11447" s="2">
        <v>3.1486354560000001</v>
      </c>
      <c r="BA11447" s="2">
        <v>3.2704256520000001</v>
      </c>
      <c r="BB11447" s="2">
        <v>3.0850462470000002</v>
      </c>
      <c r="BC11447" s="2">
        <v>10.026178229999999</v>
      </c>
      <c r="BD11447" s="2">
        <v>4.4343819780000002</v>
      </c>
      <c r="BE11447" s="2">
        <v>3.6094009200000001</v>
      </c>
      <c r="BF11447" s="2">
        <v>8.3483661280000003</v>
      </c>
      <c r="BG11447" s="2">
        <v>3.5981765669999999</v>
      </c>
      <c r="BH11447" s="2">
        <v>5.4682006169999999</v>
      </c>
      <c r="BI11447" s="2">
        <v>3.9082626770000002</v>
      </c>
      <c r="BJ11447" s="2">
        <v>5.6456820309999998</v>
      </c>
      <c r="BK11447" s="2">
        <v>3.0809503739999999</v>
      </c>
      <c r="BL11447" s="2">
        <v>3.2485207479999998</v>
      </c>
      <c r="BM11447" s="2">
        <v>5.4403815580000003</v>
      </c>
      <c r="BN11447" s="2">
        <v>4.0627863120000001</v>
      </c>
      <c r="BO11447" s="2">
        <v>4.9798618210000001</v>
      </c>
      <c r="BP11447" s="2">
        <v>6.0200458069999998</v>
      </c>
      <c r="BQ11447" s="2">
        <v>4.4656248029999999</v>
      </c>
      <c r="BR11447" s="2">
        <v>2.9420387689999998</v>
      </c>
      <c r="BS11447" s="2">
        <v>5.4447277869999997</v>
      </c>
      <c r="BT11447" s="2">
        <v>6.5361047819999998</v>
      </c>
      <c r="BU11447" s="2">
        <v>3.6890564370000001</v>
      </c>
      <c r="BV11447" s="2">
        <v>6.0925319939999998</v>
      </c>
      <c r="BW11447" s="2">
        <v>2.6261749480000001</v>
      </c>
      <c r="BX11447" s="2">
        <v>2.950578637</v>
      </c>
      <c r="BY11447" s="2">
        <v>2.2456433819999999</v>
      </c>
      <c r="BZ11447" s="2">
        <v>3.1293243419999999</v>
      </c>
      <c r="CA11447" s="2">
        <v>2.0324226470000002</v>
      </c>
      <c r="CB11447" s="2">
        <v>4.2849582719999999</v>
      </c>
      <c r="CC11447" s="2">
        <v>5.8180927220000003</v>
      </c>
      <c r="CD11447" s="2">
        <v>7.3741494550000004</v>
      </c>
      <c r="CE11447" s="2">
        <v>5.0808408939999996</v>
      </c>
      <c r="CF11447" s="2">
        <v>4.6289055246341499</v>
      </c>
    </row>
    <row r="11448" spans="1:84" x14ac:dyDescent="0.3">
      <c r="A11448" s="2" t="s">
        <v>2676</v>
      </c>
      <c r="B11448" s="2">
        <v>1.861176376</v>
      </c>
      <c r="C11448" s="2">
        <v>2.2612721929999999</v>
      </c>
      <c r="D11448" s="2">
        <v>3.0755802870000002</v>
      </c>
      <c r="E11448" s="2">
        <v>3.5198286219999999</v>
      </c>
      <c r="F11448" s="2">
        <v>9.9915752480000002</v>
      </c>
      <c r="G11448" s="2">
        <v>4.0926913300000001</v>
      </c>
      <c r="H11448" s="2">
        <v>8.7585361410000004</v>
      </c>
      <c r="I11448" s="2">
        <v>8.2950185409999992</v>
      </c>
      <c r="J11448" s="2">
        <v>3.7194143350000002</v>
      </c>
      <c r="K11448" s="2">
        <v>4.6585500389999996</v>
      </c>
      <c r="L11448" s="2">
        <v>2.7525511649999999</v>
      </c>
      <c r="M11448" s="2">
        <v>4.092709427</v>
      </c>
      <c r="N11448" s="2">
        <v>6.0374672130000002</v>
      </c>
      <c r="O11448" s="2">
        <v>8.8592595640000003</v>
      </c>
      <c r="P11448" s="2">
        <v>3.3838394940000001</v>
      </c>
      <c r="Q11448" s="2">
        <v>7.246647565</v>
      </c>
      <c r="R11448" s="2">
        <v>1.739521611</v>
      </c>
      <c r="S11448" s="2">
        <v>1.2602797459999999</v>
      </c>
      <c r="T11448" s="2">
        <v>2.4035769390000001</v>
      </c>
      <c r="U11448" s="2">
        <v>3.1881088989999999</v>
      </c>
      <c r="V11448" s="2">
        <v>3.1766572040000001</v>
      </c>
      <c r="W11448" s="2">
        <v>5.5083901380000002</v>
      </c>
      <c r="X11448" s="2">
        <v>3.8351208950000002</v>
      </c>
      <c r="Y11448" s="2">
        <v>4.5565695020000003</v>
      </c>
      <c r="Z11448" s="2">
        <v>2.0478965659999999</v>
      </c>
      <c r="AA11448" s="2">
        <v>15.117386229999999</v>
      </c>
      <c r="AB11448" s="2">
        <v>4.9594450480000001</v>
      </c>
      <c r="AC11448" s="2">
        <v>3.8944713210000002</v>
      </c>
      <c r="AD11448" s="2">
        <v>2.050697499</v>
      </c>
      <c r="AE11448" s="2">
        <v>4.7333302740000001</v>
      </c>
      <c r="AF11448" s="2">
        <v>6.5457632969999997</v>
      </c>
      <c r="AG11448" s="2">
        <v>2.9228029100000001</v>
      </c>
      <c r="AH11448" s="2">
        <v>7.1877548740000003</v>
      </c>
      <c r="AI11448" s="2">
        <v>6.7527471209999996</v>
      </c>
      <c r="AJ11448" s="2">
        <v>5.4821668480000003</v>
      </c>
      <c r="AK11448" s="2">
        <v>5.6421047379999996</v>
      </c>
      <c r="AL11448" s="2">
        <v>3.9831030140000001</v>
      </c>
      <c r="AM11448" s="2">
        <v>4.100805619</v>
      </c>
      <c r="AN11448" s="2">
        <v>6.5394560960000003</v>
      </c>
      <c r="AO11448" s="2">
        <v>3.3958500049999998</v>
      </c>
      <c r="AP11448" s="2">
        <v>9.5827121529999992</v>
      </c>
      <c r="AQ11448" s="2">
        <v>5.451293959</v>
      </c>
      <c r="AR11448" s="2">
        <v>6.7619529189999996</v>
      </c>
      <c r="AS11448" s="2">
        <v>7.3127844690000003</v>
      </c>
      <c r="AT11448" s="2">
        <v>3.2499859230000001</v>
      </c>
      <c r="AU11448" s="2">
        <v>4.6563753600000002</v>
      </c>
      <c r="AV11448" s="2">
        <v>4.0695611270000001</v>
      </c>
      <c r="AW11448" s="2">
        <v>4.6296087110000004</v>
      </c>
      <c r="AX11448" s="2">
        <v>2.9906894340000001</v>
      </c>
      <c r="AY11448" s="2">
        <v>6.2717464500000002</v>
      </c>
      <c r="AZ11448" s="2">
        <v>6.8868605279999997</v>
      </c>
      <c r="BA11448" s="2">
        <v>2.9797637199999998</v>
      </c>
      <c r="BB11448" s="2">
        <v>3.290755935</v>
      </c>
      <c r="BC11448" s="2">
        <v>3.4641863169999998</v>
      </c>
      <c r="BD11448" s="2">
        <v>1.906727058</v>
      </c>
      <c r="BE11448" s="2">
        <v>1.145028605</v>
      </c>
      <c r="BF11448" s="2">
        <v>4.4823781299999998</v>
      </c>
      <c r="BG11448" s="2">
        <v>1.113720383</v>
      </c>
      <c r="BH11448" s="2">
        <v>2.9294287400000001</v>
      </c>
      <c r="BI11448" s="2">
        <v>3.4531369779999999</v>
      </c>
      <c r="BJ11448" s="2">
        <v>2.1464277479999998</v>
      </c>
      <c r="BK11448" s="2">
        <v>2.7372294089999998</v>
      </c>
      <c r="BL11448" s="2">
        <v>3.5829647659999999</v>
      </c>
      <c r="BM11448" s="2">
        <v>4.452365211</v>
      </c>
      <c r="BN11448" s="2">
        <v>5.157590742</v>
      </c>
      <c r="BO11448" s="2">
        <v>3.6203097889999998</v>
      </c>
      <c r="BP11448" s="2">
        <v>2.8407986439999999</v>
      </c>
      <c r="BQ11448" s="2">
        <v>5.0542716959999998</v>
      </c>
      <c r="BR11448" s="2">
        <v>2.6663006660000002</v>
      </c>
      <c r="BS11448" s="2">
        <v>3.4187319110000001</v>
      </c>
      <c r="BT11448" s="2">
        <v>2.4270389520000002</v>
      </c>
      <c r="BU11448" s="2">
        <v>5.2105969209999996</v>
      </c>
      <c r="BV11448" s="2">
        <v>9.6978054060000005</v>
      </c>
      <c r="BW11448" s="2">
        <v>3.1752084740000002</v>
      </c>
      <c r="BX11448" s="2">
        <v>1.616436218</v>
      </c>
      <c r="BY11448" s="2">
        <v>1.3617952069999999</v>
      </c>
      <c r="BZ11448" s="2">
        <v>1.611490571</v>
      </c>
      <c r="CA11448" s="2">
        <v>3.4192925540000001</v>
      </c>
      <c r="CB11448" s="2">
        <v>0.762683004</v>
      </c>
      <c r="CC11448" s="2">
        <v>1.384555486</v>
      </c>
      <c r="CD11448" s="2">
        <v>2.4378891490000001</v>
      </c>
      <c r="CE11448" s="2">
        <v>1.160744287</v>
      </c>
      <c r="CF11448" s="2">
        <v>4.2707481420000004</v>
      </c>
    </row>
    <row r="11449" spans="1:84" x14ac:dyDescent="0.3">
      <c r="A11449" s="2" t="s">
        <v>2675</v>
      </c>
      <c r="B11449" s="2">
        <v>18.82429574</v>
      </c>
      <c r="C11449" s="2">
        <v>15.101309880000001</v>
      </c>
      <c r="D11449" s="2">
        <v>21.201050689999999</v>
      </c>
      <c r="E11449" s="2">
        <v>24.50232875</v>
      </c>
      <c r="F11449" s="2">
        <v>18.02874478</v>
      </c>
      <c r="G11449" s="2">
        <v>18.984824549999999</v>
      </c>
      <c r="H11449" s="2">
        <v>17.306658649999999</v>
      </c>
      <c r="I11449" s="2">
        <v>16.174988750000001</v>
      </c>
      <c r="J11449" s="2">
        <v>14.96620987</v>
      </c>
      <c r="K11449" s="2">
        <v>18.988231720000002</v>
      </c>
      <c r="L11449" s="2">
        <v>15.356534330000001</v>
      </c>
      <c r="M11449" s="2">
        <v>17.36872322</v>
      </c>
      <c r="N11449" s="2">
        <v>26.44072109</v>
      </c>
      <c r="O11449" s="2">
        <v>26.014710669999999</v>
      </c>
      <c r="P11449" s="2">
        <v>19.464642560000001</v>
      </c>
      <c r="Q11449" s="2">
        <v>28.006629090000001</v>
      </c>
      <c r="R11449" s="2">
        <v>17.271275240000001</v>
      </c>
      <c r="S11449" s="2">
        <v>25.916458720000001</v>
      </c>
      <c r="T11449" s="2">
        <v>21.63373086</v>
      </c>
      <c r="U11449" s="2">
        <v>22.49932604</v>
      </c>
      <c r="V11449" s="2">
        <v>11.98089444</v>
      </c>
      <c r="W11449" s="2">
        <v>16.99656689</v>
      </c>
      <c r="X11449" s="2">
        <v>21.299822809999998</v>
      </c>
      <c r="Y11449" s="2">
        <v>17.02122773</v>
      </c>
      <c r="Z11449" s="2">
        <v>23.597575630000001</v>
      </c>
      <c r="AA11449" s="2">
        <v>26.39487007</v>
      </c>
      <c r="AB11449" s="2">
        <v>30.81076947</v>
      </c>
      <c r="AC11449" s="2">
        <v>23.778906320000001</v>
      </c>
      <c r="AD11449" s="2">
        <v>16.981272659999998</v>
      </c>
      <c r="AE11449" s="2">
        <v>22.615235999999999</v>
      </c>
      <c r="AF11449" s="2">
        <v>22.215283530000001</v>
      </c>
      <c r="AG11449" s="2">
        <v>21.865547580000001</v>
      </c>
      <c r="AH11449" s="2">
        <v>23.03333602</v>
      </c>
      <c r="AI11449" s="2">
        <v>25.126890549999999</v>
      </c>
      <c r="AJ11449" s="2">
        <v>22.344405999999999</v>
      </c>
      <c r="AK11449" s="2">
        <v>19.699909460000001</v>
      </c>
      <c r="AL11449" s="2">
        <v>28.008904640000001</v>
      </c>
      <c r="AM11449" s="2">
        <v>18.89120836</v>
      </c>
      <c r="AN11449" s="2">
        <v>20.381213500000001</v>
      </c>
      <c r="AO11449" s="2">
        <v>17.918985299999999</v>
      </c>
      <c r="AP11449" s="2">
        <v>18.390635369999998</v>
      </c>
      <c r="AQ11449" s="2">
        <v>23.567534850000001</v>
      </c>
      <c r="AR11449" s="2">
        <v>19.791303129999999</v>
      </c>
      <c r="AS11449" s="2">
        <v>22.41625076</v>
      </c>
      <c r="AT11449" s="2">
        <v>19.211527060000002</v>
      </c>
      <c r="AU11449" s="2">
        <v>20.063704189999999</v>
      </c>
      <c r="AV11449" s="2">
        <v>14.43011139</v>
      </c>
      <c r="AW11449" s="2">
        <v>25.404761650000001</v>
      </c>
      <c r="AX11449" s="2">
        <v>12.365071650000001</v>
      </c>
      <c r="AY11449" s="2">
        <v>13.567433550000001</v>
      </c>
      <c r="AZ11449" s="2">
        <v>14.50918997</v>
      </c>
      <c r="BA11449" s="2">
        <v>17.233348849999999</v>
      </c>
      <c r="BB11449" s="2">
        <v>14.498994850000001</v>
      </c>
      <c r="BC11449" s="2">
        <v>16.091021040000001</v>
      </c>
      <c r="BD11449" s="2">
        <v>14.16625511</v>
      </c>
      <c r="BE11449" s="2">
        <v>20.152784310000001</v>
      </c>
      <c r="BF11449" s="2">
        <v>26.517709409999998</v>
      </c>
      <c r="BG11449" s="2">
        <v>13.738485969999999</v>
      </c>
      <c r="BH11449" s="2">
        <v>18.240373479999999</v>
      </c>
      <c r="BI11449" s="2">
        <v>21.197393009999999</v>
      </c>
      <c r="BJ11449" s="2">
        <v>19.613716910000001</v>
      </c>
      <c r="BK11449" s="2">
        <v>21.990797069999999</v>
      </c>
      <c r="BL11449" s="2">
        <v>17.417502519999999</v>
      </c>
      <c r="BM11449" s="2">
        <v>15.823036370000001</v>
      </c>
      <c r="BN11449" s="2">
        <v>23.339415420000002</v>
      </c>
      <c r="BO11449" s="2">
        <v>17.331318719999999</v>
      </c>
      <c r="BP11449" s="2">
        <v>16.277000430000001</v>
      </c>
      <c r="BQ11449" s="2">
        <v>17.620465370000002</v>
      </c>
      <c r="BR11449" s="2">
        <v>11.10913219</v>
      </c>
      <c r="BS11449" s="2">
        <v>22.04335927</v>
      </c>
      <c r="BT11449" s="2">
        <v>11.81138213</v>
      </c>
      <c r="BU11449" s="2">
        <v>18.07865919</v>
      </c>
      <c r="BV11449" s="2">
        <v>14.927573499999999</v>
      </c>
      <c r="BW11449" s="2">
        <v>21.100878349999999</v>
      </c>
      <c r="BX11449" s="2">
        <v>21.582215390000002</v>
      </c>
      <c r="BY11449" s="2">
        <v>15.547112670000001</v>
      </c>
      <c r="BZ11449" s="2">
        <v>19.723564270000001</v>
      </c>
      <c r="CA11449" s="2">
        <v>18.969581519999998</v>
      </c>
      <c r="CB11449" s="2">
        <v>12.642459199999999</v>
      </c>
      <c r="CC11449" s="2">
        <v>8.8049273140000004</v>
      </c>
      <c r="CD11449" s="2">
        <v>8.9071675389999996</v>
      </c>
      <c r="CE11449" s="2">
        <v>9.8815592730000006</v>
      </c>
      <c r="CF11449" s="2">
        <v>19.086718736292699</v>
      </c>
    </row>
    <row r="11450" spans="1:84" x14ac:dyDescent="0.3">
      <c r="A11450" s="2" t="s">
        <v>2674</v>
      </c>
      <c r="B11450" s="2">
        <v>44.405423829999997</v>
      </c>
      <c r="C11450" s="2">
        <v>72.256356999999994</v>
      </c>
      <c r="D11450" s="2">
        <v>188.9641589</v>
      </c>
      <c r="E11450" s="2">
        <v>39.049705019999998</v>
      </c>
      <c r="F11450" s="2">
        <v>50.46614546</v>
      </c>
      <c r="G11450" s="2">
        <v>85.641195710000005</v>
      </c>
      <c r="H11450" s="2">
        <v>78.867130990000007</v>
      </c>
      <c r="I11450" s="2">
        <v>56.662471629999999</v>
      </c>
      <c r="J11450" s="2">
        <v>26.6096857</v>
      </c>
      <c r="K11450" s="2">
        <v>50.334713600000001</v>
      </c>
      <c r="L11450" s="2">
        <v>45.015335739999998</v>
      </c>
      <c r="M11450" s="2">
        <v>48.41944926</v>
      </c>
      <c r="N11450" s="2">
        <v>48.011363490000001</v>
      </c>
      <c r="O11450" s="2">
        <v>25.713349820000001</v>
      </c>
      <c r="P11450" s="2">
        <v>96.820761779999998</v>
      </c>
      <c r="Q11450" s="2">
        <v>32.65161603</v>
      </c>
      <c r="R11450" s="2">
        <v>34.714986430000003</v>
      </c>
      <c r="S11450" s="2">
        <v>143.49420720000001</v>
      </c>
      <c r="T11450" s="2">
        <v>134.33630590000001</v>
      </c>
      <c r="U11450" s="2">
        <v>68.460897970000005</v>
      </c>
      <c r="V11450" s="2">
        <v>56.020732520000003</v>
      </c>
      <c r="W11450" s="2">
        <v>25.72382352</v>
      </c>
      <c r="X11450" s="2">
        <v>66.395499700000002</v>
      </c>
      <c r="Y11450" s="2">
        <v>83.619987850000001</v>
      </c>
      <c r="Z11450" s="2">
        <v>58.436798060000001</v>
      </c>
      <c r="AA11450" s="2">
        <v>30.15571413</v>
      </c>
      <c r="AB11450" s="2">
        <v>74.992908290000003</v>
      </c>
      <c r="AC11450" s="2">
        <v>101.12812649999999</v>
      </c>
      <c r="AD11450" s="2">
        <v>23.88036177</v>
      </c>
      <c r="AE11450" s="2">
        <v>27.059806850000001</v>
      </c>
      <c r="AF11450" s="2">
        <v>44.892651110000003</v>
      </c>
      <c r="AG11450" s="2">
        <v>59.691103419999997</v>
      </c>
      <c r="AH11450" s="2">
        <v>38.961515060000004</v>
      </c>
      <c r="AI11450" s="2">
        <v>40.683299409999996</v>
      </c>
      <c r="AJ11450" s="2">
        <v>77.381532989999997</v>
      </c>
      <c r="AK11450" s="2">
        <v>44.24439392</v>
      </c>
      <c r="AL11450" s="2">
        <v>69.615162710000007</v>
      </c>
      <c r="AM11450" s="2">
        <v>71.237768950000003</v>
      </c>
      <c r="AN11450" s="2">
        <v>32.338776780000003</v>
      </c>
      <c r="AO11450" s="2">
        <v>32.945018609999998</v>
      </c>
      <c r="AP11450" s="2">
        <v>45.360874279999997</v>
      </c>
      <c r="AQ11450" s="2">
        <v>198.9540231</v>
      </c>
      <c r="AR11450" s="2">
        <v>34.882892759999997</v>
      </c>
      <c r="AS11450" s="2">
        <v>58.213451829999997</v>
      </c>
      <c r="AT11450" s="2">
        <v>73.067216810000005</v>
      </c>
      <c r="AU11450" s="2">
        <v>127.9669104</v>
      </c>
      <c r="AV11450" s="2">
        <v>156.6343043</v>
      </c>
      <c r="AW11450" s="2">
        <v>48.058687130000003</v>
      </c>
      <c r="AX11450" s="2">
        <v>34.433657670000002</v>
      </c>
      <c r="AY11450" s="2">
        <v>18.337376129999999</v>
      </c>
      <c r="AZ11450" s="2">
        <v>35.073936619999998</v>
      </c>
      <c r="BA11450" s="2">
        <v>80.310050770000004</v>
      </c>
      <c r="BB11450" s="2">
        <v>64.546093010000007</v>
      </c>
      <c r="BC11450" s="2">
        <v>34.487973179999997</v>
      </c>
      <c r="BD11450" s="2">
        <v>159.75405240000001</v>
      </c>
      <c r="BE11450" s="2">
        <v>278.91922049999999</v>
      </c>
      <c r="BF11450" s="2">
        <v>190.6151323</v>
      </c>
      <c r="BG11450" s="2">
        <v>39.035992839999999</v>
      </c>
      <c r="BH11450" s="2">
        <v>184.40356399999999</v>
      </c>
      <c r="BI11450" s="2">
        <v>143.20561230000001</v>
      </c>
      <c r="BJ11450" s="2">
        <v>101.276143</v>
      </c>
      <c r="BK11450" s="2">
        <v>83.11763852</v>
      </c>
      <c r="BL11450" s="2">
        <v>15.99885111</v>
      </c>
      <c r="BM11450" s="2">
        <v>29.519296709999999</v>
      </c>
      <c r="BN11450" s="2">
        <v>83.78363109</v>
      </c>
      <c r="BO11450" s="2">
        <v>28.48001627</v>
      </c>
      <c r="BP11450" s="2">
        <v>54.287587340000002</v>
      </c>
      <c r="BQ11450" s="2">
        <v>80.121669409999996</v>
      </c>
      <c r="BR11450" s="2">
        <v>13.67176132</v>
      </c>
      <c r="BS11450" s="2">
        <v>107.3372688</v>
      </c>
      <c r="BT11450" s="2">
        <v>97.886992570000004</v>
      </c>
      <c r="BU11450" s="2">
        <v>90.20005793</v>
      </c>
      <c r="BV11450" s="2">
        <v>151.8938613</v>
      </c>
      <c r="BW11450" s="2">
        <v>34.886262139999999</v>
      </c>
      <c r="BX11450" s="2">
        <v>210.42458310000001</v>
      </c>
      <c r="BY11450" s="2">
        <v>22.140774539999999</v>
      </c>
      <c r="BZ11450" s="2">
        <v>126.80690540000001</v>
      </c>
      <c r="CA11450" s="2">
        <v>55.237645000000001</v>
      </c>
      <c r="CB11450" s="2">
        <v>16.188139660000001</v>
      </c>
      <c r="CC11450" s="2">
        <v>45.639938280000003</v>
      </c>
      <c r="CD11450" s="2">
        <v>48.384276849999999</v>
      </c>
      <c r="CE11450" s="2">
        <v>51.855686370000001</v>
      </c>
      <c r="CF11450" s="2">
        <v>72.996344544512198</v>
      </c>
    </row>
    <row r="11451" spans="1:84" x14ac:dyDescent="0.3">
      <c r="A11451" s="2" t="s">
        <v>2673</v>
      </c>
      <c r="B11451" s="2">
        <v>103.3869431</v>
      </c>
      <c r="C11451" s="2">
        <v>34.1043618</v>
      </c>
      <c r="D11451" s="2">
        <v>109.48534650000001</v>
      </c>
      <c r="E11451" s="2">
        <v>89.837205389999994</v>
      </c>
      <c r="F11451" s="2">
        <v>37.850601750000003</v>
      </c>
      <c r="G11451" s="2">
        <v>18.445736870000001</v>
      </c>
      <c r="H11451" s="2">
        <v>39.066231729999998</v>
      </c>
      <c r="I11451" s="2">
        <v>47.496894930000003</v>
      </c>
      <c r="J11451" s="2">
        <v>241.29257920000001</v>
      </c>
      <c r="K11451" s="2">
        <v>225.7012623</v>
      </c>
      <c r="L11451" s="2">
        <v>196.29542000000001</v>
      </c>
      <c r="M11451" s="2">
        <v>105.43021229999999</v>
      </c>
      <c r="N11451" s="2">
        <v>61.171257879999999</v>
      </c>
      <c r="O11451" s="2">
        <v>67.676906860000003</v>
      </c>
      <c r="P11451" s="2">
        <v>71.801604019999999</v>
      </c>
      <c r="Q11451" s="2">
        <v>51.718125039999997</v>
      </c>
      <c r="R11451" s="2">
        <v>50.662881089999999</v>
      </c>
      <c r="S11451" s="2">
        <v>163.44028710000001</v>
      </c>
      <c r="T11451" s="2">
        <v>141.84761080000001</v>
      </c>
      <c r="U11451" s="2">
        <v>71.130771969999998</v>
      </c>
      <c r="V11451" s="2">
        <v>40.59436582</v>
      </c>
      <c r="W11451" s="2">
        <v>34.895295189999999</v>
      </c>
      <c r="X11451" s="2">
        <v>39.851850200000001</v>
      </c>
      <c r="Y11451" s="2">
        <v>42.748769760000002</v>
      </c>
      <c r="Z11451" s="2">
        <v>33.900045730000002</v>
      </c>
      <c r="AA11451" s="2">
        <v>64.856983569999997</v>
      </c>
      <c r="AB11451" s="2">
        <v>45.580495540000001</v>
      </c>
      <c r="AC11451" s="2">
        <v>48.30120556</v>
      </c>
      <c r="AD11451" s="2">
        <v>127.0222433</v>
      </c>
      <c r="AE11451" s="2">
        <v>149.8006403</v>
      </c>
      <c r="AF11451" s="2">
        <v>151.98688809999999</v>
      </c>
      <c r="AG11451" s="2">
        <v>117.54382</v>
      </c>
      <c r="AH11451" s="2">
        <v>90.661872450000004</v>
      </c>
      <c r="AI11451" s="2">
        <v>162.9277415</v>
      </c>
      <c r="AJ11451" s="2">
        <v>131.9154389</v>
      </c>
      <c r="AK11451" s="2">
        <v>84.868842760000007</v>
      </c>
      <c r="AL11451" s="2">
        <v>83.601829589999994</v>
      </c>
      <c r="AM11451" s="2">
        <v>108.7778994</v>
      </c>
      <c r="AN11451" s="2">
        <v>96.737011100000004</v>
      </c>
      <c r="AO11451" s="2">
        <v>130.97677089999999</v>
      </c>
      <c r="AP11451" s="2">
        <v>56.240815679999997</v>
      </c>
      <c r="AQ11451" s="2">
        <v>35.02109986</v>
      </c>
      <c r="AR11451" s="2">
        <v>63.422287420000004</v>
      </c>
      <c r="AS11451" s="2">
        <v>37.918026930000003</v>
      </c>
      <c r="AT11451" s="2">
        <v>109.2911296</v>
      </c>
      <c r="AU11451" s="2">
        <v>239.97205349999999</v>
      </c>
      <c r="AV11451" s="2">
        <v>126.8251229</v>
      </c>
      <c r="AW11451" s="2">
        <v>134.45466949999999</v>
      </c>
      <c r="AX11451" s="2">
        <v>50.978777940000001</v>
      </c>
      <c r="AY11451" s="2">
        <v>65.697107790000004</v>
      </c>
      <c r="AZ11451" s="2">
        <v>52.233362399999997</v>
      </c>
      <c r="BA11451" s="2">
        <v>42.946237379999999</v>
      </c>
      <c r="BB11451" s="2">
        <v>47.693810620000001</v>
      </c>
      <c r="BC11451" s="2">
        <v>93.951209890000001</v>
      </c>
      <c r="BD11451" s="2">
        <v>260.8406741</v>
      </c>
      <c r="BE11451" s="2">
        <v>235.4825884</v>
      </c>
      <c r="BF11451" s="2">
        <v>210.77665719999999</v>
      </c>
      <c r="BG11451" s="2">
        <v>109.02123570000001</v>
      </c>
      <c r="BH11451" s="2">
        <v>24.003294069999999</v>
      </c>
      <c r="BI11451" s="2">
        <v>22.051797149999999</v>
      </c>
      <c r="BJ11451" s="2">
        <v>6.5330936460000002</v>
      </c>
      <c r="BK11451" s="2">
        <v>24.44727001</v>
      </c>
      <c r="BL11451" s="2">
        <v>64.009698510000007</v>
      </c>
      <c r="BM11451" s="2">
        <v>121.71003349999999</v>
      </c>
      <c r="BN11451" s="2">
        <v>100.29635930000001</v>
      </c>
      <c r="BO11451" s="2">
        <v>61.127483839999996</v>
      </c>
      <c r="BP11451" s="2">
        <v>77.348635139999999</v>
      </c>
      <c r="BQ11451" s="2">
        <v>128.7252316</v>
      </c>
      <c r="BR11451" s="2">
        <v>213.4643868</v>
      </c>
      <c r="BS11451" s="2">
        <v>98.284069009999996</v>
      </c>
      <c r="BT11451" s="2">
        <v>23.438000689999999</v>
      </c>
      <c r="BU11451" s="2">
        <v>56.894034550000001</v>
      </c>
      <c r="BV11451" s="2">
        <v>13.70444322</v>
      </c>
      <c r="BW11451" s="2">
        <v>58.795394160000001</v>
      </c>
      <c r="BX11451" s="2">
        <v>85.225983859999999</v>
      </c>
      <c r="BY11451" s="2">
        <v>34.029585359999999</v>
      </c>
      <c r="BZ11451" s="2">
        <v>107.4762976</v>
      </c>
      <c r="CA11451" s="2">
        <v>105.2175191</v>
      </c>
      <c r="CB11451" s="2">
        <v>117.0140246</v>
      </c>
      <c r="CC11451" s="2">
        <v>148.2012671</v>
      </c>
      <c r="CD11451" s="2">
        <v>112.7166187</v>
      </c>
      <c r="CE11451" s="2">
        <v>106.9983265</v>
      </c>
      <c r="CF11451" s="2">
        <v>92.681365428365893</v>
      </c>
    </row>
    <row r="11452" spans="1:84" x14ac:dyDescent="0.3">
      <c r="A11452" s="2" t="s">
        <v>2672</v>
      </c>
      <c r="B11452" s="2">
        <v>22.15084113</v>
      </c>
      <c r="C11452" s="2">
        <v>21.263784879999999</v>
      </c>
      <c r="D11452" s="2">
        <v>20.39630717</v>
      </c>
      <c r="E11452" s="2">
        <v>23.915567840000001</v>
      </c>
      <c r="F11452" s="2">
        <v>17.348506870000001</v>
      </c>
      <c r="G11452" s="2">
        <v>16.010634920000001</v>
      </c>
      <c r="H11452" s="2">
        <v>16.64396108</v>
      </c>
      <c r="I11452" s="2">
        <v>17.147382480000001</v>
      </c>
      <c r="J11452" s="2">
        <v>17.957782850000001</v>
      </c>
      <c r="K11452" s="2">
        <v>22.00052788</v>
      </c>
      <c r="L11452" s="2">
        <v>22.6331202</v>
      </c>
      <c r="M11452" s="2">
        <v>17.73350074</v>
      </c>
      <c r="N11452" s="2">
        <v>21.478669490000001</v>
      </c>
      <c r="O11452" s="2">
        <v>21.082356319999999</v>
      </c>
      <c r="P11452" s="2">
        <v>23.453441510000001</v>
      </c>
      <c r="Q11452" s="2">
        <v>22.938570649999999</v>
      </c>
      <c r="R11452" s="2">
        <v>13.61352194</v>
      </c>
      <c r="S11452" s="2">
        <v>23.020449299999999</v>
      </c>
      <c r="T11452" s="2">
        <v>21.83284943</v>
      </c>
      <c r="U11452" s="2">
        <v>21.063524869999998</v>
      </c>
      <c r="V11452" s="2">
        <v>14.001968639999999</v>
      </c>
      <c r="W11452" s="2">
        <v>18.251234029999999</v>
      </c>
      <c r="X11452" s="2">
        <v>22.425254979999998</v>
      </c>
      <c r="Y11452" s="2">
        <v>16.589914619999998</v>
      </c>
      <c r="Z11452" s="2">
        <v>24.43654591</v>
      </c>
      <c r="AA11452" s="2">
        <v>27.832039219999999</v>
      </c>
      <c r="AB11452" s="2">
        <v>28.655745929999998</v>
      </c>
      <c r="AC11452" s="2">
        <v>18.900142899999999</v>
      </c>
      <c r="AD11452" s="2">
        <v>15.86196125</v>
      </c>
      <c r="AE11452" s="2">
        <v>17.87319682</v>
      </c>
      <c r="AF11452" s="2">
        <v>21.55456525</v>
      </c>
      <c r="AG11452" s="2">
        <v>19.6310623</v>
      </c>
      <c r="AH11452" s="2">
        <v>18.321508260000002</v>
      </c>
      <c r="AI11452" s="2">
        <v>17.68990131</v>
      </c>
      <c r="AJ11452" s="2">
        <v>21.53896044</v>
      </c>
      <c r="AK11452" s="2">
        <v>14.877140969999999</v>
      </c>
      <c r="AL11452" s="2">
        <v>19.324969979999999</v>
      </c>
      <c r="AM11452" s="2">
        <v>22.3175037</v>
      </c>
      <c r="AN11452" s="2">
        <v>19.85239597</v>
      </c>
      <c r="AO11452" s="2">
        <v>14.41653151</v>
      </c>
      <c r="AP11452" s="2">
        <v>20.379560300000001</v>
      </c>
      <c r="AQ11452" s="2">
        <v>23.240808810000001</v>
      </c>
      <c r="AR11452" s="2">
        <v>22.477102930000001</v>
      </c>
      <c r="AS11452" s="2">
        <v>19.80690414</v>
      </c>
      <c r="AT11452" s="2">
        <v>16.389584299999999</v>
      </c>
      <c r="AU11452" s="2">
        <v>21.114169789999998</v>
      </c>
      <c r="AV11452" s="2">
        <v>17.546966919999999</v>
      </c>
      <c r="AW11452" s="2">
        <v>27.27133362</v>
      </c>
      <c r="AX11452" s="2">
        <v>19.796878110000002</v>
      </c>
      <c r="AY11452" s="2">
        <v>18.11357989</v>
      </c>
      <c r="AZ11452" s="2">
        <v>14.44329716</v>
      </c>
      <c r="BA11452" s="2">
        <v>17.541218359999998</v>
      </c>
      <c r="BB11452" s="2">
        <v>16.802783130000002</v>
      </c>
      <c r="BC11452" s="2">
        <v>19.541873150000001</v>
      </c>
      <c r="BD11452" s="2">
        <v>17.470265820000002</v>
      </c>
      <c r="BE11452" s="2">
        <v>18.75435766</v>
      </c>
      <c r="BF11452" s="2">
        <v>28.84913736</v>
      </c>
      <c r="BG11452" s="2">
        <v>12.52510927</v>
      </c>
      <c r="BH11452" s="2">
        <v>25.508172909999999</v>
      </c>
      <c r="BI11452" s="2">
        <v>20.41115434</v>
      </c>
      <c r="BJ11452" s="2">
        <v>25.357454929999999</v>
      </c>
      <c r="BK11452" s="2">
        <v>26.624376890000001</v>
      </c>
      <c r="BL11452" s="2">
        <v>17.85261839</v>
      </c>
      <c r="BM11452" s="2">
        <v>15.233632480000001</v>
      </c>
      <c r="BN11452" s="2">
        <v>25.565751370000001</v>
      </c>
      <c r="BO11452" s="2">
        <v>18.010625780000002</v>
      </c>
      <c r="BP11452" s="2">
        <v>13.481943810000001</v>
      </c>
      <c r="BQ11452" s="2">
        <v>13.516246929999999</v>
      </c>
      <c r="BR11452" s="2">
        <v>12.39730481</v>
      </c>
      <c r="BS11452" s="2">
        <v>15.93367145</v>
      </c>
      <c r="BT11452" s="2">
        <v>19.383220730000001</v>
      </c>
      <c r="BU11452" s="2">
        <v>25.50424589</v>
      </c>
      <c r="BV11452" s="2">
        <v>23.666821339999998</v>
      </c>
      <c r="BW11452" s="2">
        <v>25.864734810000002</v>
      </c>
      <c r="BX11452" s="2">
        <v>18.944530189999998</v>
      </c>
      <c r="BY11452" s="2">
        <v>18.978440240000001</v>
      </c>
      <c r="BZ11452" s="2">
        <v>21.53257052</v>
      </c>
      <c r="CA11452" s="2">
        <v>17.448569719999998</v>
      </c>
      <c r="CB11452" s="2">
        <v>12.531058610000001</v>
      </c>
      <c r="CC11452" s="2">
        <v>16.258326239999999</v>
      </c>
      <c r="CD11452" s="2">
        <v>21.584955069999999</v>
      </c>
      <c r="CE11452" s="2">
        <v>12.01568318</v>
      </c>
      <c r="CF11452" s="2">
        <v>19.679376669390201</v>
      </c>
    </row>
    <row r="11453" spans="1:84" x14ac:dyDescent="0.3">
      <c r="A11453" s="2" t="s">
        <v>2671</v>
      </c>
      <c r="B11453" s="2">
        <v>20.455729949999998</v>
      </c>
      <c r="C11453" s="2">
        <v>21.3629417</v>
      </c>
      <c r="D11453" s="2">
        <v>23.491773800000001</v>
      </c>
      <c r="E11453" s="2">
        <v>21.862404770000001</v>
      </c>
      <c r="F11453" s="2">
        <v>18.012919249999999</v>
      </c>
      <c r="G11453" s="2">
        <v>20.58754691</v>
      </c>
      <c r="H11453" s="2">
        <v>20.222095110000001</v>
      </c>
      <c r="I11453" s="2">
        <v>17.71119036</v>
      </c>
      <c r="J11453" s="2">
        <v>19.399148960000002</v>
      </c>
      <c r="K11453" s="2">
        <v>24.226800399999998</v>
      </c>
      <c r="L11453" s="2">
        <v>24.731300439999998</v>
      </c>
      <c r="M11453" s="2">
        <v>18.323092169999999</v>
      </c>
      <c r="N11453" s="2">
        <v>26.646413070000001</v>
      </c>
      <c r="O11453" s="2">
        <v>30.472399759999998</v>
      </c>
      <c r="P11453" s="2">
        <v>27.684433219999999</v>
      </c>
      <c r="Q11453" s="2">
        <v>28.879659490000002</v>
      </c>
      <c r="R11453" s="2">
        <v>15.87954193</v>
      </c>
      <c r="S11453" s="2">
        <v>16.881071649999999</v>
      </c>
      <c r="T11453" s="2">
        <v>19.948570549999999</v>
      </c>
      <c r="U11453" s="2">
        <v>24.65433415</v>
      </c>
      <c r="V11453" s="2">
        <v>15.98993609</v>
      </c>
      <c r="W11453" s="2">
        <v>22.83838227</v>
      </c>
      <c r="X11453" s="2">
        <v>25.037171470000001</v>
      </c>
      <c r="Y11453" s="2">
        <v>22.294116580000001</v>
      </c>
      <c r="Z11453" s="2">
        <v>22.688046490000001</v>
      </c>
      <c r="AA11453" s="2">
        <v>29.010632690000001</v>
      </c>
      <c r="AB11453" s="2">
        <v>28.161010399999999</v>
      </c>
      <c r="AC11453" s="2">
        <v>23.22691167</v>
      </c>
      <c r="AD11453" s="2">
        <v>15.706677600000001</v>
      </c>
      <c r="AE11453" s="2">
        <v>21.816345760000001</v>
      </c>
      <c r="AF11453" s="2">
        <v>29.163056229999999</v>
      </c>
      <c r="AG11453" s="2">
        <v>18.799011029999999</v>
      </c>
      <c r="AH11453" s="2">
        <v>20.290501330000001</v>
      </c>
      <c r="AI11453" s="2">
        <v>20.3922308</v>
      </c>
      <c r="AJ11453" s="2">
        <v>21.358410419999998</v>
      </c>
      <c r="AK11453" s="2">
        <v>19.000096490000001</v>
      </c>
      <c r="AL11453" s="2">
        <v>25.952465889999999</v>
      </c>
      <c r="AM11453" s="2">
        <v>22.09702257</v>
      </c>
      <c r="AN11453" s="2">
        <v>24.61775059</v>
      </c>
      <c r="AO11453" s="2">
        <v>18.918442559999999</v>
      </c>
      <c r="AP11453" s="2">
        <v>27.268603779999999</v>
      </c>
      <c r="AQ11453" s="2">
        <v>23.757337010000001</v>
      </c>
      <c r="AR11453" s="2">
        <v>26.349594060000001</v>
      </c>
      <c r="AS11453" s="2">
        <v>26.309754559999998</v>
      </c>
      <c r="AT11453" s="2">
        <v>20.500269790000001</v>
      </c>
      <c r="AU11453" s="2">
        <v>26.643170909999998</v>
      </c>
      <c r="AV11453" s="2">
        <v>20.712189039999998</v>
      </c>
      <c r="AW11453" s="2">
        <v>33.900406250000003</v>
      </c>
      <c r="AX11453" s="2">
        <v>18.990404510000001</v>
      </c>
      <c r="AY11453" s="2">
        <v>17.84766127</v>
      </c>
      <c r="AZ11453" s="2">
        <v>21.635732959999999</v>
      </c>
      <c r="BA11453" s="2">
        <v>19.950587670000001</v>
      </c>
      <c r="BB11453" s="2">
        <v>15.03969189</v>
      </c>
      <c r="BC11453" s="2">
        <v>21.031465000000001</v>
      </c>
      <c r="BD11453" s="2">
        <v>21.191589520000001</v>
      </c>
      <c r="BE11453" s="2">
        <v>21.213933749999999</v>
      </c>
      <c r="BF11453" s="2">
        <v>31.83447821</v>
      </c>
      <c r="BG11453" s="2">
        <v>15.2657466</v>
      </c>
      <c r="BH11453" s="2">
        <v>21.244896130000001</v>
      </c>
      <c r="BI11453" s="2">
        <v>20.782968579999999</v>
      </c>
      <c r="BJ11453" s="2">
        <v>25.796790730000001</v>
      </c>
      <c r="BK11453" s="2">
        <v>21.320902310000001</v>
      </c>
      <c r="BL11453" s="2">
        <v>14.7200588</v>
      </c>
      <c r="BM11453" s="2">
        <v>18.068827020000001</v>
      </c>
      <c r="BN11453" s="2">
        <v>18.402832329999999</v>
      </c>
      <c r="BO11453" s="2">
        <v>18.41490331</v>
      </c>
      <c r="BP11453" s="2">
        <v>16.457914469999999</v>
      </c>
      <c r="BQ11453" s="2">
        <v>19.49915506</v>
      </c>
      <c r="BR11453" s="2">
        <v>20.844650770000001</v>
      </c>
      <c r="BS11453" s="2">
        <v>19.066075260000002</v>
      </c>
      <c r="BT11453" s="2">
        <v>17.935542389999998</v>
      </c>
      <c r="BU11453" s="2">
        <v>21.218648389999998</v>
      </c>
      <c r="BV11453" s="2">
        <v>24.86375589</v>
      </c>
      <c r="BW11453" s="2">
        <v>21.747579770000002</v>
      </c>
      <c r="BX11453" s="2">
        <v>17.73693119</v>
      </c>
      <c r="BY11453" s="2">
        <v>12.705986299999999</v>
      </c>
      <c r="BZ11453" s="2">
        <v>17.195059100000002</v>
      </c>
      <c r="CA11453" s="2">
        <v>15.25797899</v>
      </c>
      <c r="CB11453" s="2">
        <v>11.651506299999999</v>
      </c>
      <c r="CC11453" s="2">
        <v>14.856566580000001</v>
      </c>
      <c r="CD11453" s="2">
        <v>16.00286852</v>
      </c>
      <c r="CE11453" s="2">
        <v>13.31479474</v>
      </c>
      <c r="CF11453" s="2">
        <v>21.187090198536598</v>
      </c>
    </row>
    <row r="11454" spans="1:84" x14ac:dyDescent="0.3">
      <c r="A11454" s="2" t="s">
        <v>2670</v>
      </c>
      <c r="B11454" s="2">
        <v>48.062975870000002</v>
      </c>
      <c r="C11454" s="2">
        <v>29.946702129999998</v>
      </c>
      <c r="D11454" s="2">
        <v>20.59793663</v>
      </c>
      <c r="E11454" s="2">
        <v>52.928229039999998</v>
      </c>
      <c r="F11454" s="2">
        <v>42.584768609999998</v>
      </c>
      <c r="G11454" s="2">
        <v>34.130727309999997</v>
      </c>
      <c r="H11454" s="2">
        <v>40.175633140000002</v>
      </c>
      <c r="I11454" s="2">
        <v>33.505622959999997</v>
      </c>
      <c r="J11454" s="2">
        <v>33.545914889999999</v>
      </c>
      <c r="K11454" s="2">
        <v>45.133748019999999</v>
      </c>
      <c r="L11454" s="2">
        <v>43.362005719999999</v>
      </c>
      <c r="M11454" s="2">
        <v>46.497624430000002</v>
      </c>
      <c r="N11454" s="2">
        <v>49.329524579999998</v>
      </c>
      <c r="O11454" s="2">
        <v>43.121738290000003</v>
      </c>
      <c r="P11454" s="2">
        <v>45.12520318</v>
      </c>
      <c r="Q11454" s="2">
        <v>55.286777180000001</v>
      </c>
      <c r="R11454" s="2">
        <v>31.634943419999999</v>
      </c>
      <c r="S11454" s="2">
        <v>32.010070349999999</v>
      </c>
      <c r="T11454" s="2">
        <v>33.18068134</v>
      </c>
      <c r="U11454" s="2">
        <v>31.714155529999999</v>
      </c>
      <c r="V11454" s="2">
        <v>28.486733579999999</v>
      </c>
      <c r="W11454" s="2">
        <v>28.11401824</v>
      </c>
      <c r="X11454" s="2">
        <v>31.346705620000002</v>
      </c>
      <c r="Y11454" s="2">
        <v>30.8047547</v>
      </c>
      <c r="Z11454" s="2">
        <v>74.283976730000006</v>
      </c>
      <c r="AA11454" s="2">
        <v>49.89173984</v>
      </c>
      <c r="AB11454" s="2">
        <v>47.912535149999997</v>
      </c>
      <c r="AC11454" s="2">
        <v>41.719622370000003</v>
      </c>
      <c r="AD11454" s="2">
        <v>38.291928050000003</v>
      </c>
      <c r="AE11454" s="2">
        <v>32.728383950000001</v>
      </c>
      <c r="AF11454" s="2">
        <v>37.518509739999999</v>
      </c>
      <c r="AG11454" s="2">
        <v>53.492611189999998</v>
      </c>
      <c r="AH11454" s="2">
        <v>19.47285926</v>
      </c>
      <c r="AI11454" s="2">
        <v>19.551074069999999</v>
      </c>
      <c r="AJ11454" s="2">
        <v>23.792416599999999</v>
      </c>
      <c r="AK11454" s="2">
        <v>14.313897860000001</v>
      </c>
      <c r="AL11454" s="2">
        <v>47.611080559999998</v>
      </c>
      <c r="AM11454" s="2">
        <v>39.701427899999999</v>
      </c>
      <c r="AN11454" s="2">
        <v>42.111516260000002</v>
      </c>
      <c r="AO11454" s="2">
        <v>23.289121720000001</v>
      </c>
      <c r="AP11454" s="2">
        <v>36.818699129999999</v>
      </c>
      <c r="AQ11454" s="2">
        <v>36.290357839999999</v>
      </c>
      <c r="AR11454" s="2">
        <v>52.607510750000003</v>
      </c>
      <c r="AS11454" s="2">
        <v>47.620245969999999</v>
      </c>
      <c r="AT11454" s="2">
        <v>41.176750720000001</v>
      </c>
      <c r="AU11454" s="2">
        <v>25.888598340000001</v>
      </c>
      <c r="AV11454" s="2">
        <v>36.278058809999997</v>
      </c>
      <c r="AW11454" s="2">
        <v>35.401815280000001</v>
      </c>
      <c r="AX11454" s="2">
        <v>35.119911039999998</v>
      </c>
      <c r="AY11454" s="2">
        <v>32.39395056</v>
      </c>
      <c r="AZ11454" s="2">
        <v>26.362147239999999</v>
      </c>
      <c r="BA11454" s="2">
        <v>20.865560009999999</v>
      </c>
      <c r="BB11454" s="2">
        <v>44.245743740000002</v>
      </c>
      <c r="BC11454" s="2">
        <v>28.44830425</v>
      </c>
      <c r="BD11454" s="2">
        <v>13.665730050000001</v>
      </c>
      <c r="BE11454" s="2">
        <v>11.273854930000001</v>
      </c>
      <c r="BF11454" s="2">
        <v>18.338970740000001</v>
      </c>
      <c r="BG11454" s="2">
        <v>29.036691260000001</v>
      </c>
      <c r="BH11454" s="2">
        <v>18.83873397</v>
      </c>
      <c r="BI11454" s="2">
        <v>15.628300680000001</v>
      </c>
      <c r="BJ11454" s="2">
        <v>19.264358290000001</v>
      </c>
      <c r="BK11454" s="2">
        <v>19.331316439999998</v>
      </c>
      <c r="BL11454" s="2">
        <v>21.058952850000001</v>
      </c>
      <c r="BM11454" s="2">
        <v>15.91646298</v>
      </c>
      <c r="BN11454" s="2">
        <v>41.02152779</v>
      </c>
      <c r="BO11454" s="2">
        <v>20.782649930000002</v>
      </c>
      <c r="BP11454" s="2">
        <v>24.952763730000001</v>
      </c>
      <c r="BQ11454" s="2">
        <v>24.137932809999999</v>
      </c>
      <c r="BR11454" s="2">
        <v>19.32488244</v>
      </c>
      <c r="BS11454" s="2">
        <v>31.652773379999999</v>
      </c>
      <c r="BT11454" s="2">
        <v>37.090972020000002</v>
      </c>
      <c r="BU11454" s="2">
        <v>25.80659983</v>
      </c>
      <c r="BV11454" s="2">
        <v>9.9459308100000001</v>
      </c>
      <c r="BW11454" s="2">
        <v>24.29164127</v>
      </c>
      <c r="BX11454" s="2">
        <v>23.175152310000001</v>
      </c>
      <c r="BY11454" s="2">
        <v>78.480944140000005</v>
      </c>
      <c r="BZ11454" s="2">
        <v>37.322128679999999</v>
      </c>
      <c r="CA11454" s="2">
        <v>48.050327160000002</v>
      </c>
      <c r="CB11454" s="2">
        <v>15.165231029999999</v>
      </c>
      <c r="CC11454" s="2">
        <v>22.427057990000002</v>
      </c>
      <c r="CD11454" s="2">
        <v>35.778430210000003</v>
      </c>
      <c r="CE11454" s="2">
        <v>16.08906794</v>
      </c>
      <c r="CF11454" s="2">
        <v>33.337523601829297</v>
      </c>
    </row>
    <row r="11455" spans="1:84" x14ac:dyDescent="0.3">
      <c r="A11455" s="2" t="s">
        <v>2669</v>
      </c>
      <c r="B11455" s="2">
        <v>1.830911315</v>
      </c>
      <c r="C11455" s="2">
        <v>1.6352842620000001</v>
      </c>
      <c r="D11455" s="2">
        <v>1.132154737</v>
      </c>
      <c r="E11455" s="2">
        <v>1.323198941</v>
      </c>
      <c r="F11455" s="2">
        <v>1.4512411059999999</v>
      </c>
      <c r="G11455" s="2">
        <v>1.523383011</v>
      </c>
      <c r="H11455" s="2">
        <v>2.0839651259999998</v>
      </c>
      <c r="I11455" s="2">
        <v>1.859373707</v>
      </c>
      <c r="J11455" s="2">
        <v>1.598794198</v>
      </c>
      <c r="K11455" s="2">
        <v>2.1703321010000001</v>
      </c>
      <c r="L11455" s="2">
        <v>3.202257457</v>
      </c>
      <c r="M11455" s="2">
        <v>2.0905553640000001</v>
      </c>
      <c r="N11455" s="2">
        <v>1.998611299</v>
      </c>
      <c r="O11455" s="2">
        <v>1.767635123</v>
      </c>
      <c r="P11455" s="2">
        <v>2.0784470289999999</v>
      </c>
      <c r="Q11455" s="2">
        <v>2.1269523100000001</v>
      </c>
      <c r="R11455" s="2">
        <v>0.80125409000000003</v>
      </c>
      <c r="S11455" s="2">
        <v>0.84269513399999996</v>
      </c>
      <c r="T11455" s="2">
        <v>1.7784546290000001</v>
      </c>
      <c r="U11455" s="2">
        <v>1.303491661</v>
      </c>
      <c r="V11455" s="2">
        <v>1.5540773189999999</v>
      </c>
      <c r="W11455" s="2">
        <v>1.223185959</v>
      </c>
      <c r="X11455" s="2">
        <v>1.326817505</v>
      </c>
      <c r="Y11455" s="2">
        <v>1.462741268</v>
      </c>
      <c r="Z11455" s="2">
        <v>1.7523153840000001</v>
      </c>
      <c r="AA11455" s="2">
        <v>1.8349668969999999</v>
      </c>
      <c r="AB11455" s="2">
        <v>1.827276613</v>
      </c>
      <c r="AC11455" s="2">
        <v>0.81165703199999994</v>
      </c>
      <c r="AD11455" s="2">
        <v>0.94599409300000004</v>
      </c>
      <c r="AE11455" s="2">
        <v>1.067949034</v>
      </c>
      <c r="AF11455" s="2">
        <v>1.4652492640000001</v>
      </c>
      <c r="AG11455" s="2">
        <v>1.1102040179999999</v>
      </c>
      <c r="AH11455" s="2">
        <v>1.481904275</v>
      </c>
      <c r="AI11455" s="2">
        <v>0.90305460400000004</v>
      </c>
      <c r="AJ11455" s="2">
        <v>1.4357576270000001</v>
      </c>
      <c r="AK11455" s="2">
        <v>0.65620830299999999</v>
      </c>
      <c r="AL11455" s="2">
        <v>2.0961528660000002</v>
      </c>
      <c r="AM11455" s="2">
        <v>1.8667860140000001</v>
      </c>
      <c r="AN11455" s="2">
        <v>1.9703716330000001</v>
      </c>
      <c r="AO11455" s="2">
        <v>1.0896835090000001</v>
      </c>
      <c r="AP11455" s="2">
        <v>2.3739586049999999</v>
      </c>
      <c r="AQ11455" s="2">
        <v>1.094712686</v>
      </c>
      <c r="AR11455" s="2">
        <v>2.409100923</v>
      </c>
      <c r="AS11455" s="2">
        <v>2.2373669860000001</v>
      </c>
      <c r="AT11455" s="2">
        <v>1.1431897870000001</v>
      </c>
      <c r="AU11455" s="2">
        <v>1.345901558</v>
      </c>
      <c r="AV11455" s="2">
        <v>1.6268745570000001</v>
      </c>
      <c r="AW11455" s="2">
        <v>1.8853031520000001</v>
      </c>
      <c r="AX11455" s="2">
        <v>2.1532094320000001</v>
      </c>
      <c r="AY11455" s="2">
        <v>1.397496557</v>
      </c>
      <c r="AZ11455" s="2">
        <v>1.1241737860000001</v>
      </c>
      <c r="BA11455" s="2">
        <v>1.5242308769999999</v>
      </c>
      <c r="BB11455" s="2">
        <v>1.7976381400000001</v>
      </c>
      <c r="BC11455" s="2">
        <v>1.455567799</v>
      </c>
      <c r="BD11455" s="2">
        <v>0.99980629499999996</v>
      </c>
      <c r="BE11455" s="2">
        <v>0.67286974799999999</v>
      </c>
      <c r="BF11455" s="2">
        <v>1.476918808</v>
      </c>
      <c r="BG11455" s="2">
        <v>0.83741829999999995</v>
      </c>
      <c r="BH11455" s="2">
        <v>1.315183298</v>
      </c>
      <c r="BI11455" s="2">
        <v>1.5101663869999999</v>
      </c>
      <c r="BJ11455" s="2">
        <v>1.764049373</v>
      </c>
      <c r="BK11455" s="2">
        <v>1.3886518569999999</v>
      </c>
      <c r="BL11455" s="2">
        <v>1.0238018390000001</v>
      </c>
      <c r="BM11455" s="2">
        <v>0.83280672200000005</v>
      </c>
      <c r="BN11455" s="2">
        <v>2.1461329710000001</v>
      </c>
      <c r="BO11455" s="2">
        <v>1.458610881</v>
      </c>
      <c r="BP11455" s="2">
        <v>0.99659640999999999</v>
      </c>
      <c r="BQ11455" s="2">
        <v>0.82190348999999996</v>
      </c>
      <c r="BR11455" s="2">
        <v>1.1685849580000001</v>
      </c>
      <c r="BS11455" s="2">
        <v>1.0157393910000001</v>
      </c>
      <c r="BT11455" s="2">
        <v>2.377982421</v>
      </c>
      <c r="BU11455" s="2">
        <v>2.1496451759999999</v>
      </c>
      <c r="BV11455" s="2">
        <v>2.0711971280000001</v>
      </c>
      <c r="BW11455" s="2">
        <v>1.8389783319999999</v>
      </c>
      <c r="BX11455" s="2">
        <v>1.326487572</v>
      </c>
      <c r="BY11455" s="2">
        <v>1.9841427009999999</v>
      </c>
      <c r="BZ11455" s="2">
        <v>1.596423339</v>
      </c>
      <c r="CA11455" s="2">
        <v>0.94843367999999995</v>
      </c>
      <c r="CB11455" s="2">
        <v>0.80837284600000003</v>
      </c>
      <c r="CC11455" s="2">
        <v>1.252952936</v>
      </c>
      <c r="CD11455" s="2">
        <v>2.6538753009999998</v>
      </c>
      <c r="CE11455" s="2">
        <v>1.041661621</v>
      </c>
      <c r="CF11455" s="2">
        <v>1.5308471273536599</v>
      </c>
    </row>
    <row r="11456" spans="1:84" x14ac:dyDescent="0.3">
      <c r="A11456" s="2" t="s">
        <v>2668</v>
      </c>
      <c r="B11456" s="2">
        <v>2.0072454120000001</v>
      </c>
      <c r="C11456" s="2">
        <v>1.6572024889999999</v>
      </c>
      <c r="D11456" s="2">
        <v>0.65271775399999998</v>
      </c>
      <c r="E11456" s="2">
        <v>1.7945664240000001</v>
      </c>
      <c r="F11456" s="2">
        <v>2.5579522319999999</v>
      </c>
      <c r="G11456" s="2">
        <v>1.279799973</v>
      </c>
      <c r="H11456" s="2">
        <v>1.6358332739999999</v>
      </c>
      <c r="I11456" s="2">
        <v>1.857853427</v>
      </c>
      <c r="J11456" s="2">
        <v>1.744434461</v>
      </c>
      <c r="K11456" s="2">
        <v>1.8860800520000001</v>
      </c>
      <c r="L11456" s="2">
        <v>1.958328394</v>
      </c>
      <c r="M11456" s="2">
        <v>1.9365897860000001</v>
      </c>
      <c r="N11456" s="2">
        <v>2.2643784560000002</v>
      </c>
      <c r="O11456" s="2">
        <v>2.6775588360000002</v>
      </c>
      <c r="P11456" s="2">
        <v>1.5555147389999999</v>
      </c>
      <c r="Q11456" s="2">
        <v>2.4853924040000002</v>
      </c>
      <c r="R11456" s="2">
        <v>1.332326119</v>
      </c>
      <c r="S11456" s="2">
        <v>1.0377055449999999</v>
      </c>
      <c r="T11456" s="2">
        <v>1.424105991</v>
      </c>
      <c r="U11456" s="2">
        <v>2.1663916909999998</v>
      </c>
      <c r="V11456" s="2">
        <v>1.430154841</v>
      </c>
      <c r="W11456" s="2">
        <v>2.2011868840000002</v>
      </c>
      <c r="X11456" s="2">
        <v>1.5089219490000001</v>
      </c>
      <c r="Y11456" s="2">
        <v>1.6296239180000001</v>
      </c>
      <c r="Z11456" s="2">
        <v>2.4770222290000001</v>
      </c>
      <c r="AA11456" s="2">
        <v>2.930390123</v>
      </c>
      <c r="AB11456" s="2">
        <v>2.3899672619999999</v>
      </c>
      <c r="AC11456" s="2">
        <v>1.682286044</v>
      </c>
      <c r="AD11456" s="2">
        <v>1.8468088220000001</v>
      </c>
      <c r="AE11456" s="2">
        <v>1.725871736</v>
      </c>
      <c r="AF11456" s="2">
        <v>2.0184711740000001</v>
      </c>
      <c r="AG11456" s="2">
        <v>1.9946723159999999</v>
      </c>
      <c r="AH11456" s="2">
        <v>1.872110567</v>
      </c>
      <c r="AI11456" s="2">
        <v>1.5947336009999999</v>
      </c>
      <c r="AJ11456" s="2">
        <v>0.91566880799999995</v>
      </c>
      <c r="AK11456" s="2">
        <v>1.348573335</v>
      </c>
      <c r="AL11456" s="2">
        <v>3.305031842</v>
      </c>
      <c r="AM11456" s="2">
        <v>2.1089332810000001</v>
      </c>
      <c r="AN11456" s="2">
        <v>2.7897058270000001</v>
      </c>
      <c r="AO11456" s="2">
        <v>2.169379411</v>
      </c>
      <c r="AP11456" s="2">
        <v>2.456388467</v>
      </c>
      <c r="AQ11456" s="2">
        <v>0.83336318200000004</v>
      </c>
      <c r="AR11456" s="2">
        <v>2.2124566739999998</v>
      </c>
      <c r="AS11456" s="2">
        <v>2.026084628</v>
      </c>
      <c r="AT11456" s="2">
        <v>1.2453514750000001</v>
      </c>
      <c r="AU11456" s="2">
        <v>1.3199158179999999</v>
      </c>
      <c r="AV11456" s="2">
        <v>1.1396171310000001</v>
      </c>
      <c r="AW11456" s="2">
        <v>2.2226050040000001</v>
      </c>
      <c r="AX11456" s="2">
        <v>1.617656947</v>
      </c>
      <c r="AY11456" s="2">
        <v>2.643472585</v>
      </c>
      <c r="AZ11456" s="2">
        <v>1.5912773899999999</v>
      </c>
      <c r="BA11456" s="2">
        <v>1.1970586540000001</v>
      </c>
      <c r="BB11456" s="2">
        <v>1.381110496</v>
      </c>
      <c r="BC11456" s="2">
        <v>2.3261317460000002</v>
      </c>
      <c r="BD11456" s="2">
        <v>0.87993834199999998</v>
      </c>
      <c r="BE11456" s="2">
        <v>0.64703180599999999</v>
      </c>
      <c r="BF11456" s="2">
        <v>1.139656582</v>
      </c>
      <c r="BG11456" s="2">
        <v>1.097797881</v>
      </c>
      <c r="BH11456" s="2">
        <v>1.0959350409999999</v>
      </c>
      <c r="BI11456" s="2">
        <v>1.122748828</v>
      </c>
      <c r="BJ11456" s="2">
        <v>1.685339763</v>
      </c>
      <c r="BK11456" s="2">
        <v>1.902613235</v>
      </c>
      <c r="BL11456" s="2">
        <v>2.1328488700000001</v>
      </c>
      <c r="BM11456" s="2">
        <v>2.2411678180000001</v>
      </c>
      <c r="BN11456" s="2">
        <v>2.0420753070000002</v>
      </c>
      <c r="BO11456" s="2">
        <v>2.10641239</v>
      </c>
      <c r="BP11456" s="2">
        <v>1.1856327959999999</v>
      </c>
      <c r="BQ11456" s="2">
        <v>1.358205398</v>
      </c>
      <c r="BR11456" s="2">
        <v>1.458955139</v>
      </c>
      <c r="BS11456" s="2">
        <v>1.539920261</v>
      </c>
      <c r="BT11456" s="2">
        <v>1.6702258169999999</v>
      </c>
      <c r="BU11456" s="2">
        <v>1.0417543460000001</v>
      </c>
      <c r="BV11456" s="2">
        <v>0.882596414</v>
      </c>
      <c r="BW11456" s="2">
        <v>2.8576659270000002</v>
      </c>
      <c r="BX11456" s="2">
        <v>0.98214334999999997</v>
      </c>
      <c r="BY11456" s="2">
        <v>1.067619589</v>
      </c>
      <c r="BZ11456" s="2">
        <v>1.679571629</v>
      </c>
      <c r="CA11456" s="2">
        <v>1.6593927749999999</v>
      </c>
      <c r="CB11456" s="2">
        <v>1.494057755</v>
      </c>
      <c r="CC11456" s="2">
        <v>1.1716558669999999</v>
      </c>
      <c r="CD11456" s="2">
        <v>2.4362424050000002</v>
      </c>
      <c r="CE11456" s="2">
        <v>0.855143612</v>
      </c>
      <c r="CF11456" s="2">
        <v>1.7255893971829299</v>
      </c>
    </row>
    <row r="11457" spans="1:84" x14ac:dyDescent="0.3">
      <c r="A11457" s="2" t="s">
        <v>2667</v>
      </c>
      <c r="B11457" s="2">
        <v>3.2719568360000002</v>
      </c>
      <c r="C11457" s="2">
        <v>2.4675320319999998</v>
      </c>
      <c r="D11457" s="2">
        <v>3.4244347730000002</v>
      </c>
      <c r="E11457" s="2">
        <v>4.1556990100000002</v>
      </c>
      <c r="F11457" s="2">
        <v>4.3227528709999996</v>
      </c>
      <c r="G11457" s="2">
        <v>3.6420798259999998</v>
      </c>
      <c r="H11457" s="2">
        <v>2.8545509710000001</v>
      </c>
      <c r="I11457" s="2">
        <v>3.2561216050000001</v>
      </c>
      <c r="J11457" s="2">
        <v>3.5143303050000001</v>
      </c>
      <c r="K11457" s="2">
        <v>4.0192212889999999</v>
      </c>
      <c r="L11457" s="2">
        <v>2.7065581550000002</v>
      </c>
      <c r="M11457" s="2">
        <v>3.5496426130000001</v>
      </c>
      <c r="N11457" s="2">
        <v>4.8160319559999998</v>
      </c>
      <c r="O11457" s="2">
        <v>5.2396977439999999</v>
      </c>
      <c r="P11457" s="2">
        <v>4.7976252940000004</v>
      </c>
      <c r="Q11457" s="2">
        <v>4.8407047790000002</v>
      </c>
      <c r="R11457" s="2">
        <v>4.3079058269999999</v>
      </c>
      <c r="S11457" s="2">
        <v>4.1637251409999996</v>
      </c>
      <c r="T11457" s="2">
        <v>3.6407277260000002</v>
      </c>
      <c r="U11457" s="2">
        <v>4.9012022179999999</v>
      </c>
      <c r="V11457" s="2">
        <v>3.0345853780000001</v>
      </c>
      <c r="W11457" s="2">
        <v>4.4320557899999997</v>
      </c>
      <c r="X11457" s="2">
        <v>3.6806171509999999</v>
      </c>
      <c r="Y11457" s="2">
        <v>4.7769766929999999</v>
      </c>
      <c r="Z11457" s="2">
        <v>4.5202468390000003</v>
      </c>
      <c r="AA11457" s="2">
        <v>4.4999416090000004</v>
      </c>
      <c r="AB11457" s="2">
        <v>4.8620629199999996</v>
      </c>
      <c r="AC11457" s="2">
        <v>4.240820598</v>
      </c>
      <c r="AD11457" s="2">
        <v>3.786420991</v>
      </c>
      <c r="AE11457" s="2">
        <v>4.0449065920000002</v>
      </c>
      <c r="AF11457" s="2">
        <v>4.788246258</v>
      </c>
      <c r="AG11457" s="2">
        <v>4.5444509479999997</v>
      </c>
      <c r="AH11457" s="2">
        <v>4.9000624909999999</v>
      </c>
      <c r="AI11457" s="2">
        <v>5.1677309830000002</v>
      </c>
      <c r="AJ11457" s="2">
        <v>4.0830394590000001</v>
      </c>
      <c r="AK11457" s="2">
        <v>4.4348168790000004</v>
      </c>
      <c r="AL11457" s="2">
        <v>5.3859269239999996</v>
      </c>
      <c r="AM11457" s="2">
        <v>4.5027174859999999</v>
      </c>
      <c r="AN11457" s="2">
        <v>4.6998820029999999</v>
      </c>
      <c r="AO11457" s="2">
        <v>4.3233904719999998</v>
      </c>
      <c r="AP11457" s="2">
        <v>5.1268536129999998</v>
      </c>
      <c r="AQ11457" s="2">
        <v>4.7038381969999996</v>
      </c>
      <c r="AR11457" s="2">
        <v>4.1163559809999999</v>
      </c>
      <c r="AS11457" s="2">
        <v>3.7141786510000001</v>
      </c>
      <c r="AT11457" s="2">
        <v>3.8762128730000001</v>
      </c>
      <c r="AU11457" s="2">
        <v>4.061257575</v>
      </c>
      <c r="AV11457" s="2">
        <v>3.4058802340000001</v>
      </c>
      <c r="AW11457" s="2">
        <v>4.5293410170000001</v>
      </c>
      <c r="AX11457" s="2">
        <v>3.276399499</v>
      </c>
      <c r="AY11457" s="2">
        <v>3.7538116100000001</v>
      </c>
      <c r="AZ11457" s="2">
        <v>3.3197208690000002</v>
      </c>
      <c r="BA11457" s="2">
        <v>3.7010047739999998</v>
      </c>
      <c r="BB11457" s="2">
        <v>2.1659128600000002</v>
      </c>
      <c r="BC11457" s="2">
        <v>4.7765898929999997</v>
      </c>
      <c r="BD11457" s="2">
        <v>4.1845035490000004</v>
      </c>
      <c r="BE11457" s="2">
        <v>3.998896035</v>
      </c>
      <c r="BF11457" s="2">
        <v>4.9705960920000001</v>
      </c>
      <c r="BG11457" s="2">
        <v>2.990380595</v>
      </c>
      <c r="BH11457" s="2">
        <v>5.5948236939999996</v>
      </c>
      <c r="BI11457" s="2">
        <v>4.6346051319999999</v>
      </c>
      <c r="BJ11457" s="2">
        <v>3.643666895</v>
      </c>
      <c r="BK11457" s="2">
        <v>5.3338144559999998</v>
      </c>
      <c r="BL11457" s="2">
        <v>4.4649267699999999</v>
      </c>
      <c r="BM11457" s="2">
        <v>4.1542141260000003</v>
      </c>
      <c r="BN11457" s="2">
        <v>4.5643123389999998</v>
      </c>
      <c r="BO11457" s="2">
        <v>4.0073309740000003</v>
      </c>
      <c r="BP11457" s="2">
        <v>3.7095605520000001</v>
      </c>
      <c r="BQ11457" s="2">
        <v>4.2202820780000003</v>
      </c>
      <c r="BR11457" s="2">
        <v>3.0316840209999998</v>
      </c>
      <c r="BS11457" s="2">
        <v>4.5150542209999998</v>
      </c>
      <c r="BT11457" s="2">
        <v>3.7147205909999998</v>
      </c>
      <c r="BU11457" s="2">
        <v>4.3410146650000003</v>
      </c>
      <c r="BV11457" s="2">
        <v>4.3287127920000001</v>
      </c>
      <c r="BW11457" s="2">
        <v>3.9056625899999999</v>
      </c>
      <c r="BX11457" s="2">
        <v>3.97509954</v>
      </c>
      <c r="BY11457" s="2">
        <v>2.1487227089999998</v>
      </c>
      <c r="BZ11457" s="2">
        <v>3.8520513959999998</v>
      </c>
      <c r="CA11457" s="2">
        <v>3.267819941</v>
      </c>
      <c r="CB11457" s="2">
        <v>2.857489223</v>
      </c>
      <c r="CC11457" s="2">
        <v>3.3678332819999999</v>
      </c>
      <c r="CD11457" s="2">
        <v>4.3037295899999997</v>
      </c>
      <c r="CE11457" s="2">
        <v>3.0490587169999999</v>
      </c>
      <c r="CF11457" s="2">
        <v>4.0519429712926804</v>
      </c>
    </row>
    <row r="11458" spans="1:84" x14ac:dyDescent="0.3">
      <c r="A11458" s="2" t="s">
        <v>2666</v>
      </c>
      <c r="B11458" s="2">
        <v>6.5713894169999998</v>
      </c>
      <c r="C11458" s="2">
        <v>7.3868013269999997</v>
      </c>
      <c r="D11458" s="2">
        <v>8.6192318740000005</v>
      </c>
      <c r="E11458" s="2">
        <v>7.7115609349999996</v>
      </c>
      <c r="F11458" s="2">
        <v>6.0478252809999997</v>
      </c>
      <c r="G11458" s="2">
        <v>7.6428083060000001</v>
      </c>
      <c r="H11458" s="2">
        <v>5.9260395920000004</v>
      </c>
      <c r="I11458" s="2">
        <v>5.6269479159999998</v>
      </c>
      <c r="J11458" s="2">
        <v>5.0095398800000002</v>
      </c>
      <c r="K11458" s="2">
        <v>6.2547600130000003</v>
      </c>
      <c r="L11458" s="2">
        <v>6.4617323390000001</v>
      </c>
      <c r="M11458" s="2">
        <v>5.505287161</v>
      </c>
      <c r="N11458" s="2">
        <v>7.4533744879999997</v>
      </c>
      <c r="O11458" s="2">
        <v>7.5627224359999996</v>
      </c>
      <c r="P11458" s="2">
        <v>7.9617160880000002</v>
      </c>
      <c r="Q11458" s="2">
        <v>8.0873229700000007</v>
      </c>
      <c r="R11458" s="2">
        <v>4.6479060160000003</v>
      </c>
      <c r="S11458" s="2">
        <v>6.6652145020000004</v>
      </c>
      <c r="T11458" s="2">
        <v>7.0537067230000003</v>
      </c>
      <c r="U11458" s="2">
        <v>6.7466576079999996</v>
      </c>
      <c r="V11458" s="2">
        <v>4.5274141590000001</v>
      </c>
      <c r="W11458" s="2">
        <v>5.5402817329999996</v>
      </c>
      <c r="X11458" s="2">
        <v>8.0002320339999997</v>
      </c>
      <c r="Y11458" s="2">
        <v>6.4687217910000001</v>
      </c>
      <c r="Z11458" s="2">
        <v>5.4951893170000004</v>
      </c>
      <c r="AA11458" s="2">
        <v>7.3513339860000002</v>
      </c>
      <c r="AB11458" s="2">
        <v>7.3014169290000002</v>
      </c>
      <c r="AC11458" s="2">
        <v>6.0421797110000002</v>
      </c>
      <c r="AD11458" s="2">
        <v>5.4427708729999997</v>
      </c>
      <c r="AE11458" s="2">
        <v>6.7223295199999997</v>
      </c>
      <c r="AF11458" s="2">
        <v>7.5180438770000002</v>
      </c>
      <c r="AG11458" s="2">
        <v>6.9093910310000002</v>
      </c>
      <c r="AH11458" s="2">
        <v>6.4071374939999997</v>
      </c>
      <c r="AI11458" s="2">
        <v>5.5322649210000003</v>
      </c>
      <c r="AJ11458" s="2">
        <v>7.0906648170000004</v>
      </c>
      <c r="AK11458" s="2">
        <v>5.5396682149999998</v>
      </c>
      <c r="AL11458" s="2">
        <v>7.8750158560000001</v>
      </c>
      <c r="AM11458" s="2">
        <v>7.0420209199999997</v>
      </c>
      <c r="AN11458" s="2">
        <v>6.2879152349999998</v>
      </c>
      <c r="AO11458" s="2">
        <v>5.1195847409999997</v>
      </c>
      <c r="AP11458" s="2">
        <v>7.0982586239999996</v>
      </c>
      <c r="AQ11458" s="2">
        <v>8.8401571380000004</v>
      </c>
      <c r="AR11458" s="2">
        <v>6.462236463</v>
      </c>
      <c r="AS11458" s="2">
        <v>6.6098758499999999</v>
      </c>
      <c r="AT11458" s="2">
        <v>6.1809822329999999</v>
      </c>
      <c r="AU11458" s="2">
        <v>7.3408225219999999</v>
      </c>
      <c r="AV11458" s="2">
        <v>6.6317322970000001</v>
      </c>
      <c r="AW11458" s="2">
        <v>9.5154197450000009</v>
      </c>
      <c r="AX11458" s="2">
        <v>5.638143876</v>
      </c>
      <c r="AY11458" s="2">
        <v>4.8785565799999997</v>
      </c>
      <c r="AZ11458" s="2">
        <v>4.9024171799999996</v>
      </c>
      <c r="BA11458" s="2">
        <v>6.2281300819999998</v>
      </c>
      <c r="BB11458" s="2">
        <v>5.7885442940000003</v>
      </c>
      <c r="BC11458" s="2">
        <v>7.1569258089999996</v>
      </c>
      <c r="BD11458" s="2">
        <v>6.9349694460000002</v>
      </c>
      <c r="BE11458" s="2">
        <v>7.788123047</v>
      </c>
      <c r="BF11458" s="2">
        <v>8.7392233089999998</v>
      </c>
      <c r="BG11458" s="2">
        <v>3.8716720329999998</v>
      </c>
      <c r="BH11458" s="2">
        <v>9.2811255940000006</v>
      </c>
      <c r="BI11458" s="2">
        <v>7.9907083109999997</v>
      </c>
      <c r="BJ11458" s="2">
        <v>10.80649389</v>
      </c>
      <c r="BK11458" s="2">
        <v>7.7510313740000001</v>
      </c>
      <c r="BL11458" s="2">
        <v>4.8503636239999999</v>
      </c>
      <c r="BM11458" s="2">
        <v>5.4457214389999997</v>
      </c>
      <c r="BN11458" s="2">
        <v>7.5449703140000004</v>
      </c>
      <c r="BO11458" s="2">
        <v>5.8346846489999997</v>
      </c>
      <c r="BP11458" s="2">
        <v>5.1161986449999999</v>
      </c>
      <c r="BQ11458" s="2">
        <v>5.3504196500000001</v>
      </c>
      <c r="BR11458" s="2">
        <v>4.902847306</v>
      </c>
      <c r="BS11458" s="2">
        <v>6.4819073859999996</v>
      </c>
      <c r="BT11458" s="2">
        <v>5.2678735860000003</v>
      </c>
      <c r="BU11458" s="2">
        <v>6.5281539970000004</v>
      </c>
      <c r="BV11458" s="2">
        <v>7.5459702890000004</v>
      </c>
      <c r="BW11458" s="2">
        <v>7.3889628920000003</v>
      </c>
      <c r="BX11458" s="2">
        <v>6.9680087210000003</v>
      </c>
      <c r="BY11458" s="2">
        <v>4.12389048</v>
      </c>
      <c r="BZ11458" s="2">
        <v>6.1131768419999997</v>
      </c>
      <c r="CA11458" s="2">
        <v>5.036510786</v>
      </c>
      <c r="CB11458" s="2">
        <v>3.5748899390000002</v>
      </c>
      <c r="CC11458" s="2">
        <v>4.3712088439999999</v>
      </c>
      <c r="CD11458" s="2">
        <v>4.6634333559999996</v>
      </c>
      <c r="CE11458" s="2">
        <v>4.122686098</v>
      </c>
      <c r="CF11458" s="2">
        <v>6.4734579338048803</v>
      </c>
    </row>
    <row r="11459" spans="1:84" x14ac:dyDescent="0.3">
      <c r="A11459" s="2" t="s">
        <v>2665</v>
      </c>
      <c r="B11459" s="2">
        <v>3.3864721900000001</v>
      </c>
      <c r="C11459" s="2">
        <v>4.1036307489999997</v>
      </c>
      <c r="D11459" s="2">
        <v>3.2171851550000001</v>
      </c>
      <c r="E11459" s="2">
        <v>3.1216938789999999</v>
      </c>
      <c r="F11459" s="2">
        <v>2.272870545</v>
      </c>
      <c r="G11459" s="2">
        <v>2.866125775</v>
      </c>
      <c r="H11459" s="2">
        <v>3.2824333110000001</v>
      </c>
      <c r="I11459" s="2">
        <v>2.2803511329999999</v>
      </c>
      <c r="J11459" s="2">
        <v>2.7111733550000001</v>
      </c>
      <c r="K11459" s="2">
        <v>2.6524377499999998</v>
      </c>
      <c r="L11459" s="2">
        <v>4.1646077669999997</v>
      </c>
      <c r="M11459" s="2">
        <v>3.0147249719999998</v>
      </c>
      <c r="N11459" s="2">
        <v>3.0953307560000001</v>
      </c>
      <c r="O11459" s="2">
        <v>3.570785866</v>
      </c>
      <c r="P11459" s="2">
        <v>5.5535523859999998</v>
      </c>
      <c r="Q11459" s="2">
        <v>3.70952839</v>
      </c>
      <c r="R11459" s="2">
        <v>2.3101525239999998</v>
      </c>
      <c r="S11459" s="2">
        <v>4.6612815120000004</v>
      </c>
      <c r="T11459" s="2">
        <v>4.0853935679999998</v>
      </c>
      <c r="U11459" s="2">
        <v>3.7835472769999998</v>
      </c>
      <c r="V11459" s="2">
        <v>3.2051761189999999</v>
      </c>
      <c r="W11459" s="2">
        <v>3.8616178649999999</v>
      </c>
      <c r="X11459" s="2">
        <v>5.4909480009999996</v>
      </c>
      <c r="Y11459" s="2">
        <v>4.028111301</v>
      </c>
      <c r="Z11459" s="2">
        <v>2.9413274970000001</v>
      </c>
      <c r="AA11459" s="2">
        <v>6.0400595260000003</v>
      </c>
      <c r="AB11459" s="2">
        <v>3.3994138660000002</v>
      </c>
      <c r="AC11459" s="2">
        <v>2.6643114130000001</v>
      </c>
      <c r="AD11459" s="2">
        <v>1.9215396760000001</v>
      </c>
      <c r="AE11459" s="2">
        <v>2.4522367960000002</v>
      </c>
      <c r="AF11459" s="2">
        <v>2.852564713</v>
      </c>
      <c r="AG11459" s="2">
        <v>2.454741517</v>
      </c>
      <c r="AH11459" s="2">
        <v>2.608736172</v>
      </c>
      <c r="AI11459" s="2">
        <v>2.7137228530000002</v>
      </c>
      <c r="AJ11459" s="2">
        <v>4.6094057770000001</v>
      </c>
      <c r="AK11459" s="2">
        <v>1.8356433560000001</v>
      </c>
      <c r="AL11459" s="2">
        <v>3.663888563</v>
      </c>
      <c r="AM11459" s="2">
        <v>2.7304406530000001</v>
      </c>
      <c r="AN11459" s="2">
        <v>3.037016178</v>
      </c>
      <c r="AO11459" s="2">
        <v>1.8860078140000001</v>
      </c>
      <c r="AP11459" s="2">
        <v>2.4122676190000001</v>
      </c>
      <c r="AQ11459" s="2">
        <v>3.2431019860000001</v>
      </c>
      <c r="AR11459" s="2">
        <v>4.3425520039999999</v>
      </c>
      <c r="AS11459" s="2">
        <v>3.5220320680000001</v>
      </c>
      <c r="AT11459" s="2">
        <v>2.89074155</v>
      </c>
      <c r="AU11459" s="2">
        <v>3.9128647719999998</v>
      </c>
      <c r="AV11459" s="2">
        <v>3.9652935239999998</v>
      </c>
      <c r="AW11459" s="2">
        <v>3.1979406300000002</v>
      </c>
      <c r="AX11459" s="2">
        <v>4.0677523000000004</v>
      </c>
      <c r="AY11459" s="2">
        <v>3.2695223759999998</v>
      </c>
      <c r="AZ11459" s="2">
        <v>3.3067160269999998</v>
      </c>
      <c r="BA11459" s="2">
        <v>3.0316904149999999</v>
      </c>
      <c r="BB11459" s="2">
        <v>4.42593528</v>
      </c>
      <c r="BC11459" s="2">
        <v>3.6040051370000001</v>
      </c>
      <c r="BD11459" s="2">
        <v>3.158993358</v>
      </c>
      <c r="BE11459" s="2">
        <v>2.6360969779999999</v>
      </c>
      <c r="BF11459" s="2">
        <v>5.7101559499999999</v>
      </c>
      <c r="BG11459" s="2">
        <v>2.5619307560000002</v>
      </c>
      <c r="BH11459" s="2">
        <v>4.729465684</v>
      </c>
      <c r="BI11459" s="2">
        <v>2.9791688299999999</v>
      </c>
      <c r="BJ11459" s="2">
        <v>6.8452738999999996</v>
      </c>
      <c r="BK11459" s="2">
        <v>3.0335649440000001</v>
      </c>
      <c r="BL11459" s="2">
        <v>2.5719819639999999</v>
      </c>
      <c r="BM11459" s="2">
        <v>2.4521256710000001</v>
      </c>
      <c r="BN11459" s="2">
        <v>5.7311942269999996</v>
      </c>
      <c r="BO11459" s="2">
        <v>3.4367695390000002</v>
      </c>
      <c r="BP11459" s="2">
        <v>2.624783034</v>
      </c>
      <c r="BQ11459" s="2">
        <v>2.8085362520000001</v>
      </c>
      <c r="BR11459" s="2">
        <v>2.7783729039999998</v>
      </c>
      <c r="BS11459" s="2">
        <v>3.4922606639999998</v>
      </c>
      <c r="BT11459" s="2">
        <v>5.9822794640000003</v>
      </c>
      <c r="BU11459" s="2">
        <v>4.1336243440000002</v>
      </c>
      <c r="BV11459" s="2">
        <v>4.0958139219999996</v>
      </c>
      <c r="BW11459" s="2">
        <v>4.1993925159999996</v>
      </c>
      <c r="BX11459" s="2">
        <v>3.5707625630000002</v>
      </c>
      <c r="BY11459" s="2">
        <v>4.0165722500000003</v>
      </c>
      <c r="BZ11459" s="2">
        <v>3.326404186</v>
      </c>
      <c r="CA11459" s="2">
        <v>2.3550186829999999</v>
      </c>
      <c r="CB11459" s="2">
        <v>2.605854415</v>
      </c>
      <c r="CC11459" s="2">
        <v>2.5690561829999998</v>
      </c>
      <c r="CD11459" s="2">
        <v>4.2031338160000002</v>
      </c>
      <c r="CE11459" s="2">
        <v>2.631829266</v>
      </c>
      <c r="CF11459" s="2">
        <v>3.4472319569146301</v>
      </c>
    </row>
    <row r="11460" spans="1:84" x14ac:dyDescent="0.3">
      <c r="A11460" s="2" t="s">
        <v>2664</v>
      </c>
      <c r="B11460" s="2">
        <v>10.265346040000001</v>
      </c>
      <c r="C11460" s="2">
        <v>11.59608171</v>
      </c>
      <c r="D11460" s="2">
        <v>16.216765039999999</v>
      </c>
      <c r="E11460" s="2">
        <v>11.95682156</v>
      </c>
      <c r="F11460" s="2">
        <v>8.302689677</v>
      </c>
      <c r="G11460" s="2">
        <v>9.9026342629999995</v>
      </c>
      <c r="H11460" s="2">
        <v>8.9972135380000005</v>
      </c>
      <c r="I11460" s="2">
        <v>8.5113906309999994</v>
      </c>
      <c r="J11460" s="2">
        <v>8.4564758930000004</v>
      </c>
      <c r="K11460" s="2">
        <v>12.143533059999999</v>
      </c>
      <c r="L11460" s="2">
        <v>11.760155190000001</v>
      </c>
      <c r="M11460" s="2">
        <v>10.37802022</v>
      </c>
      <c r="N11460" s="2">
        <v>12.19894528</v>
      </c>
      <c r="O11460" s="2">
        <v>13.537263230000001</v>
      </c>
      <c r="P11460" s="2">
        <v>14.642745120000001</v>
      </c>
      <c r="Q11460" s="2">
        <v>12.594293179999999</v>
      </c>
      <c r="R11460" s="2">
        <v>7.4452555350000003</v>
      </c>
      <c r="S11460" s="2">
        <v>11.255212999999999</v>
      </c>
      <c r="T11460" s="2">
        <v>11.07729919</v>
      </c>
      <c r="U11460" s="2">
        <v>11.38846378</v>
      </c>
      <c r="V11460" s="2">
        <v>7.8707972789999996</v>
      </c>
      <c r="W11460" s="2">
        <v>9.5315758479999992</v>
      </c>
      <c r="X11460" s="2">
        <v>13.28155898</v>
      </c>
      <c r="Y11460" s="2">
        <v>11.8056433</v>
      </c>
      <c r="Z11460" s="2">
        <v>10.592467170000001</v>
      </c>
      <c r="AA11460" s="2">
        <v>13.34471001</v>
      </c>
      <c r="AB11460" s="2">
        <v>14.51764268</v>
      </c>
      <c r="AC11460" s="2">
        <v>11.06782246</v>
      </c>
      <c r="AD11460" s="2">
        <v>7.8384378569999997</v>
      </c>
      <c r="AE11460" s="2">
        <v>9.9741868319999991</v>
      </c>
      <c r="AF11460" s="2">
        <v>12.12222708</v>
      </c>
      <c r="AG11460" s="2">
        <v>9.5969016380000003</v>
      </c>
      <c r="AH11460" s="2">
        <v>9.5863387580000001</v>
      </c>
      <c r="AI11460" s="2">
        <v>9.5451860639999992</v>
      </c>
      <c r="AJ11460" s="2">
        <v>11.933946600000001</v>
      </c>
      <c r="AK11460" s="2">
        <v>8.8807354640000007</v>
      </c>
      <c r="AL11460" s="2">
        <v>11.678219820000001</v>
      </c>
      <c r="AM11460" s="2">
        <v>10.10491586</v>
      </c>
      <c r="AN11460" s="2">
        <v>10.42927257</v>
      </c>
      <c r="AO11460" s="2">
        <v>7.6443819900000003</v>
      </c>
      <c r="AP11460" s="2">
        <v>11.5318015</v>
      </c>
      <c r="AQ11460" s="2">
        <v>13.648590110000001</v>
      </c>
      <c r="AR11460" s="2">
        <v>11.981239260000001</v>
      </c>
      <c r="AS11460" s="2">
        <v>12.27696633</v>
      </c>
      <c r="AT11460" s="2">
        <v>10.17344632</v>
      </c>
      <c r="AU11460" s="2">
        <v>15.353503959999999</v>
      </c>
      <c r="AV11460" s="2">
        <v>13.34068048</v>
      </c>
      <c r="AW11460" s="2">
        <v>13.182814410000001</v>
      </c>
      <c r="AX11460" s="2">
        <v>8.8113355010000003</v>
      </c>
      <c r="AY11460" s="2">
        <v>7.9109956910000001</v>
      </c>
      <c r="AZ11460" s="2">
        <v>7.8196064129999998</v>
      </c>
      <c r="BA11460" s="2">
        <v>10.66352382</v>
      </c>
      <c r="BB11460" s="2">
        <v>9.8884121090000008</v>
      </c>
      <c r="BC11460" s="2">
        <v>10.944381699999999</v>
      </c>
      <c r="BD11460" s="2">
        <v>11.163386490000001</v>
      </c>
      <c r="BE11460" s="2">
        <v>13.40326748</v>
      </c>
      <c r="BF11460" s="2">
        <v>16.558820600000001</v>
      </c>
      <c r="BG11460" s="2">
        <v>6.9088241510000001</v>
      </c>
      <c r="BH11460" s="2">
        <v>14.90000717</v>
      </c>
      <c r="BI11460" s="2">
        <v>11.767490560000001</v>
      </c>
      <c r="BJ11460" s="2">
        <v>14.403116300000001</v>
      </c>
      <c r="BK11460" s="2">
        <v>11.863326580000001</v>
      </c>
      <c r="BL11460" s="2">
        <v>7.4307076280000004</v>
      </c>
      <c r="BM11460" s="2">
        <v>8.9518475540000004</v>
      </c>
      <c r="BN11460" s="2">
        <v>13.536762339999999</v>
      </c>
      <c r="BO11460" s="2">
        <v>8.0851105759999999</v>
      </c>
      <c r="BP11460" s="2">
        <v>8.5680038720000002</v>
      </c>
      <c r="BQ11460" s="2">
        <v>10.08404035</v>
      </c>
      <c r="BR11460" s="2">
        <v>7.2669975349999998</v>
      </c>
      <c r="BS11460" s="2">
        <v>11.386305249999999</v>
      </c>
      <c r="BT11460" s="2">
        <v>8.8787207699999993</v>
      </c>
      <c r="BU11460" s="2">
        <v>11.042786380000001</v>
      </c>
      <c r="BV11460" s="2">
        <v>16.512449589999999</v>
      </c>
      <c r="BW11460" s="2">
        <v>11.27706783</v>
      </c>
      <c r="BX11460" s="2">
        <v>14.38694722</v>
      </c>
      <c r="BY11460" s="2">
        <v>9.6170381809999999</v>
      </c>
      <c r="BZ11460" s="2">
        <v>11.915919779999999</v>
      </c>
      <c r="CA11460" s="2">
        <v>8.9075456979999998</v>
      </c>
      <c r="CB11460" s="2">
        <v>6.7170642100000002</v>
      </c>
      <c r="CC11460" s="2">
        <v>7.9947902449999999</v>
      </c>
      <c r="CD11460" s="2">
        <v>10.07727178</v>
      </c>
      <c r="CE11460" s="2">
        <v>7.9366948700000002</v>
      </c>
      <c r="CF11460" s="2">
        <v>10.8907705120854</v>
      </c>
    </row>
    <row r="11461" spans="1:84" x14ac:dyDescent="0.3">
      <c r="A11461" s="2" t="s">
        <v>2663</v>
      </c>
      <c r="B11461" s="2">
        <v>4.0996908899999998</v>
      </c>
      <c r="C11461" s="2">
        <v>3.8980066459999998</v>
      </c>
      <c r="D11461" s="2">
        <v>6.5654533600000002</v>
      </c>
      <c r="E11461" s="2">
        <v>4.9575817080000002</v>
      </c>
      <c r="F11461" s="2">
        <v>3.3179775899999999</v>
      </c>
      <c r="G11461" s="2">
        <v>4.0951502079999997</v>
      </c>
      <c r="H11461" s="2">
        <v>4.2447252850000003</v>
      </c>
      <c r="I11461" s="2">
        <v>3.3065751699999999</v>
      </c>
      <c r="J11461" s="2">
        <v>3.0274370300000002</v>
      </c>
      <c r="K11461" s="2">
        <v>4.4242968070000002</v>
      </c>
      <c r="L11461" s="2">
        <v>3.5916305350000002</v>
      </c>
      <c r="M11461" s="2">
        <v>4.2359399370000004</v>
      </c>
      <c r="N11461" s="2">
        <v>5.3406684719999999</v>
      </c>
      <c r="O11461" s="2">
        <v>3.819853358</v>
      </c>
      <c r="P11461" s="2">
        <v>5.2297504430000004</v>
      </c>
      <c r="Q11461" s="2">
        <v>3.9681638459999999</v>
      </c>
      <c r="R11461" s="2">
        <v>2.7325304369999999</v>
      </c>
      <c r="S11461" s="2">
        <v>4.5624053599999996</v>
      </c>
      <c r="T11461" s="2">
        <v>4.2549965050000003</v>
      </c>
      <c r="U11461" s="2">
        <v>5.7741427380000001</v>
      </c>
      <c r="V11461" s="2">
        <v>2.9767365739999998</v>
      </c>
      <c r="W11461" s="2">
        <v>3.512191134</v>
      </c>
      <c r="X11461" s="2">
        <v>6.604381944</v>
      </c>
      <c r="Y11461" s="2">
        <v>4.9918755729999997</v>
      </c>
      <c r="Z11461" s="2">
        <v>4.2440252899999997</v>
      </c>
      <c r="AA11461" s="2">
        <v>4.7976260230000003</v>
      </c>
      <c r="AB11461" s="2">
        <v>5.5684105820000003</v>
      </c>
      <c r="AC11461" s="2">
        <v>4.9481022169999997</v>
      </c>
      <c r="AD11461" s="2">
        <v>3.5337273470000001</v>
      </c>
      <c r="AE11461" s="2">
        <v>4.2526376450000001</v>
      </c>
      <c r="AF11461" s="2">
        <v>5.8891079130000001</v>
      </c>
      <c r="AG11461" s="2">
        <v>4.9525163269999997</v>
      </c>
      <c r="AH11461" s="2">
        <v>4.6451825050000002</v>
      </c>
      <c r="AI11461" s="2">
        <v>3.677954846</v>
      </c>
      <c r="AJ11461" s="2">
        <v>5.383240475</v>
      </c>
      <c r="AK11461" s="2">
        <v>3.788355664</v>
      </c>
      <c r="AL11461" s="2">
        <v>6.0380504009999996</v>
      </c>
      <c r="AM11461" s="2">
        <v>4.3262888820000001</v>
      </c>
      <c r="AN11461" s="2">
        <v>4.7988228560000001</v>
      </c>
      <c r="AO11461" s="2">
        <v>3.4801106929999999</v>
      </c>
      <c r="AP11461" s="2">
        <v>4.4124049239999996</v>
      </c>
      <c r="AQ11461" s="2">
        <v>5.9538222750000003</v>
      </c>
      <c r="AR11461" s="2">
        <v>4.2786479230000003</v>
      </c>
      <c r="AS11461" s="2">
        <v>4.0411238049999998</v>
      </c>
      <c r="AT11461" s="2">
        <v>4.2494009909999999</v>
      </c>
      <c r="AU11461" s="2">
        <v>6.0168124880000002</v>
      </c>
      <c r="AV11461" s="2">
        <v>4.8713143880000001</v>
      </c>
      <c r="AW11461" s="2">
        <v>6.3866083619999996</v>
      </c>
      <c r="AX11461" s="2">
        <v>3.1899446450000002</v>
      </c>
      <c r="AY11461" s="2">
        <v>3.3110567249999998</v>
      </c>
      <c r="AZ11461" s="2">
        <v>2.7126423449999999</v>
      </c>
      <c r="BA11461" s="2">
        <v>4.251350661</v>
      </c>
      <c r="BB11461" s="2">
        <v>3.2685267009999999</v>
      </c>
      <c r="BC11461" s="2">
        <v>4.5818341030000003</v>
      </c>
      <c r="BD11461" s="2">
        <v>5.3540807450000001</v>
      </c>
      <c r="BE11461" s="2">
        <v>6.4602023659999999</v>
      </c>
      <c r="BF11461" s="2">
        <v>8.3520297830000008</v>
      </c>
      <c r="BG11461" s="2">
        <v>2.6707134689999998</v>
      </c>
      <c r="BH11461" s="2">
        <v>6.6991811270000001</v>
      </c>
      <c r="BI11461" s="2">
        <v>5.2194798029999996</v>
      </c>
      <c r="BJ11461" s="2">
        <v>5.3968474320000004</v>
      </c>
      <c r="BK11461" s="2">
        <v>5.4958795499999997</v>
      </c>
      <c r="BL11461" s="2">
        <v>3.200764994</v>
      </c>
      <c r="BM11461" s="2">
        <v>4.1847655010000002</v>
      </c>
      <c r="BN11461" s="2">
        <v>5.8332981019999997</v>
      </c>
      <c r="BO11461" s="2">
        <v>3.7675044629999999</v>
      </c>
      <c r="BP11461" s="2">
        <v>4.2363573089999997</v>
      </c>
      <c r="BQ11461" s="2">
        <v>4.6510545250000002</v>
      </c>
      <c r="BR11461" s="2">
        <v>3.1415237579999999</v>
      </c>
      <c r="BS11461" s="2">
        <v>5.3436080090000004</v>
      </c>
      <c r="BT11461" s="2">
        <v>4.1032059050000003</v>
      </c>
      <c r="BU11461" s="2">
        <v>5.1636649539999997</v>
      </c>
      <c r="BV11461" s="2">
        <v>7.0832560400000002</v>
      </c>
      <c r="BW11461" s="2">
        <v>4.9756483410000003</v>
      </c>
      <c r="BX11461" s="2">
        <v>6.8843194390000004</v>
      </c>
      <c r="BY11461" s="2">
        <v>2.6305103540000001</v>
      </c>
      <c r="BZ11461" s="2">
        <v>4.785185641</v>
      </c>
      <c r="CA11461" s="2">
        <v>2.7740659019999998</v>
      </c>
      <c r="CB11461" s="2">
        <v>1.947515377</v>
      </c>
      <c r="CC11461" s="2">
        <v>3.5416827249999998</v>
      </c>
      <c r="CD11461" s="2">
        <v>4.1712724080000001</v>
      </c>
      <c r="CE11461" s="2">
        <v>3.0959084209999999</v>
      </c>
      <c r="CF11461" s="2">
        <v>4.5188455853048799</v>
      </c>
    </row>
    <row r="11462" spans="1:84" x14ac:dyDescent="0.3">
      <c r="A11462" s="2" t="s">
        <v>2662</v>
      </c>
      <c r="B11462" s="2">
        <v>3.93706267</v>
      </c>
      <c r="C11462" s="2">
        <v>2.1204865499999999</v>
      </c>
      <c r="D11462" s="2">
        <v>3.8943964809999998</v>
      </c>
      <c r="E11462" s="2">
        <v>4.7353552399999996</v>
      </c>
      <c r="F11462" s="2">
        <v>6.2459273819999996</v>
      </c>
      <c r="G11462" s="2">
        <v>4.1632373769999997</v>
      </c>
      <c r="H11462" s="2">
        <v>3.7690025349999998</v>
      </c>
      <c r="I11462" s="2">
        <v>4.180906233</v>
      </c>
      <c r="J11462" s="2">
        <v>4.4438350939999998</v>
      </c>
      <c r="K11462" s="2">
        <v>3.7126235420000002</v>
      </c>
      <c r="L11462" s="2">
        <v>2.2821349799999999</v>
      </c>
      <c r="M11462" s="2">
        <v>4.5447827500000004</v>
      </c>
      <c r="N11462" s="2">
        <v>5.8972291099999996</v>
      </c>
      <c r="O11462" s="2">
        <v>5.7220487899999997</v>
      </c>
      <c r="P11462" s="2">
        <v>4.673582895</v>
      </c>
      <c r="Q11462" s="2">
        <v>5.6627254599999999</v>
      </c>
      <c r="R11462" s="2">
        <v>4.3381137799999996</v>
      </c>
      <c r="S11462" s="2">
        <v>3.232914906</v>
      </c>
      <c r="T11462" s="2">
        <v>3.3275432810000001</v>
      </c>
      <c r="U11462" s="2">
        <v>4.4277158050000001</v>
      </c>
      <c r="V11462" s="2">
        <v>4.7779898249999997</v>
      </c>
      <c r="W11462" s="2">
        <v>5.2737466619999998</v>
      </c>
      <c r="X11462" s="2">
        <v>8.8401367069999992</v>
      </c>
      <c r="Y11462" s="2">
        <v>6.6313389479999998</v>
      </c>
      <c r="Z11462" s="2">
        <v>6.356591689</v>
      </c>
      <c r="AA11462" s="2">
        <v>6.3737831360000001</v>
      </c>
      <c r="AB11462" s="2">
        <v>6.137948969</v>
      </c>
      <c r="AC11462" s="2">
        <v>6.3301779649999999</v>
      </c>
      <c r="AD11462" s="2">
        <v>4.923262931</v>
      </c>
      <c r="AE11462" s="2">
        <v>5.2537971460000001</v>
      </c>
      <c r="AF11462" s="2">
        <v>5.3859295109999996</v>
      </c>
      <c r="AG11462" s="2">
        <v>5.5161496129999996</v>
      </c>
      <c r="AH11462" s="2">
        <v>5.6262390890000002</v>
      </c>
      <c r="AI11462" s="2">
        <v>5.2585825709999998</v>
      </c>
      <c r="AJ11462" s="2">
        <v>7.5770177910000003</v>
      </c>
      <c r="AK11462" s="2">
        <v>5.2393367660000001</v>
      </c>
      <c r="AL11462" s="2">
        <v>7.1490635769999997</v>
      </c>
      <c r="AM11462" s="2">
        <v>5.2558534730000002</v>
      </c>
      <c r="AN11462" s="2">
        <v>6.7317814289999998</v>
      </c>
      <c r="AO11462" s="2">
        <v>4.9722148610000003</v>
      </c>
      <c r="AP11462" s="2">
        <v>4.3065534169999999</v>
      </c>
      <c r="AQ11462" s="2">
        <v>4.5816668480000002</v>
      </c>
      <c r="AR11462" s="2">
        <v>5.0732040740000004</v>
      </c>
      <c r="AS11462" s="2">
        <v>4.1202842190000002</v>
      </c>
      <c r="AT11462" s="2">
        <v>5.3007044739999998</v>
      </c>
      <c r="AU11462" s="2">
        <v>5.2248848460000001</v>
      </c>
      <c r="AV11462" s="2">
        <v>5.120181079</v>
      </c>
      <c r="AW11462" s="2">
        <v>6.472540296</v>
      </c>
      <c r="AX11462" s="2">
        <v>5.2545654309999996</v>
      </c>
      <c r="AY11462" s="2">
        <v>5.9515037319999999</v>
      </c>
      <c r="AZ11462" s="2">
        <v>4.8708450389999998</v>
      </c>
      <c r="BA11462" s="2">
        <v>5.1548500730000004</v>
      </c>
      <c r="BB11462" s="2">
        <v>4.5246225329999996</v>
      </c>
      <c r="BC11462" s="2">
        <v>6.1066316360000004</v>
      </c>
      <c r="BD11462" s="2">
        <v>4.549266459</v>
      </c>
      <c r="BE11462" s="2">
        <v>1.851063444</v>
      </c>
      <c r="BF11462" s="2">
        <v>5.4266395139999997</v>
      </c>
      <c r="BG11462" s="2">
        <v>3.8192590700000002</v>
      </c>
      <c r="BH11462" s="2">
        <v>6.8183755770000003</v>
      </c>
      <c r="BI11462" s="2">
        <v>4.276592365</v>
      </c>
      <c r="BJ11462" s="2">
        <v>3.4691358010000002</v>
      </c>
      <c r="BK11462" s="2">
        <v>4.0387624369999999</v>
      </c>
      <c r="BL11462" s="2">
        <v>5.9019745690000001</v>
      </c>
      <c r="BM11462" s="2">
        <v>5.0194622200000003</v>
      </c>
      <c r="BN11462" s="2">
        <v>7.5926138910000001</v>
      </c>
      <c r="BO11462" s="2">
        <v>5.6385046320000001</v>
      </c>
      <c r="BP11462" s="2">
        <v>6.4241030969999997</v>
      </c>
      <c r="BQ11462" s="2">
        <v>6.2787372259999996</v>
      </c>
      <c r="BR11462" s="2">
        <v>4.3538364789999999</v>
      </c>
      <c r="BS11462" s="2">
        <v>6.1615242649999997</v>
      </c>
      <c r="BT11462" s="2">
        <v>4.3200313680000004</v>
      </c>
      <c r="BU11462" s="2">
        <v>4.5475373240000003</v>
      </c>
      <c r="BV11462" s="2">
        <v>5.6461847179999998</v>
      </c>
      <c r="BW11462" s="2">
        <v>5.205552687</v>
      </c>
      <c r="BX11462" s="2">
        <v>6.3320003790000001</v>
      </c>
      <c r="BY11462" s="2">
        <v>3.730824084</v>
      </c>
      <c r="BZ11462" s="2">
        <v>4.5044142039999997</v>
      </c>
      <c r="CA11462" s="2">
        <v>4.4093917730000003</v>
      </c>
      <c r="CB11462" s="2">
        <v>3.5635555270000001</v>
      </c>
      <c r="CC11462" s="2">
        <v>1.5889235660000001</v>
      </c>
      <c r="CD11462" s="2">
        <v>2.4118839680000002</v>
      </c>
      <c r="CE11462" s="2">
        <v>2.1170502959999999</v>
      </c>
      <c r="CF11462" s="2">
        <v>4.9632049531341504</v>
      </c>
    </row>
    <row r="11463" spans="1:84" x14ac:dyDescent="0.3">
      <c r="A11463" s="2" t="s">
        <v>2661</v>
      </c>
      <c r="B11463" s="2">
        <v>16.849420970000001</v>
      </c>
      <c r="C11463" s="2">
        <v>10.564428510000001</v>
      </c>
      <c r="D11463" s="2">
        <v>13.456725580000001</v>
      </c>
      <c r="E11463" s="2">
        <v>18.98170683</v>
      </c>
      <c r="F11463" s="2">
        <v>32.918313259999998</v>
      </c>
      <c r="G11463" s="2">
        <v>15.861541450000001</v>
      </c>
      <c r="H11463" s="2">
        <v>23.08308126</v>
      </c>
      <c r="I11463" s="2">
        <v>17.961178870000001</v>
      </c>
      <c r="J11463" s="2">
        <v>20.26432994</v>
      </c>
      <c r="K11463" s="2">
        <v>22.490990849999999</v>
      </c>
      <c r="L11463" s="2">
        <v>22.72267738</v>
      </c>
      <c r="M11463" s="2">
        <v>17.939345620000001</v>
      </c>
      <c r="N11463" s="2">
        <v>26.209122430000001</v>
      </c>
      <c r="O11463" s="2">
        <v>31.43289064</v>
      </c>
      <c r="P11463" s="2">
        <v>20.45996821</v>
      </c>
      <c r="Q11463" s="2">
        <v>33.195240409999997</v>
      </c>
      <c r="R11463" s="2">
        <v>16.595546970000001</v>
      </c>
      <c r="S11463" s="2">
        <v>17.60438319</v>
      </c>
      <c r="T11463" s="2">
        <v>17.933294960000001</v>
      </c>
      <c r="U11463" s="2">
        <v>15.25988201</v>
      </c>
      <c r="V11463" s="2">
        <v>13.245950029999999</v>
      </c>
      <c r="W11463" s="2">
        <v>25.51079876</v>
      </c>
      <c r="X11463" s="2">
        <v>17.190488559999999</v>
      </c>
      <c r="Y11463" s="2">
        <v>17.00845438</v>
      </c>
      <c r="Z11463" s="2">
        <v>26.653945780000001</v>
      </c>
      <c r="AA11463" s="2">
        <v>29.556371009999999</v>
      </c>
      <c r="AB11463" s="2">
        <v>28.216807620000001</v>
      </c>
      <c r="AC11463" s="2">
        <v>23.636635429999998</v>
      </c>
      <c r="AD11463" s="2">
        <v>15.11616738</v>
      </c>
      <c r="AE11463" s="2">
        <v>20.73348798</v>
      </c>
      <c r="AF11463" s="2">
        <v>24.796676640000001</v>
      </c>
      <c r="AG11463" s="2">
        <v>20.511764329999998</v>
      </c>
      <c r="AH11463" s="2">
        <v>21.172191649999998</v>
      </c>
      <c r="AI11463" s="2">
        <v>24.024136479999999</v>
      </c>
      <c r="AJ11463" s="2">
        <v>20.021367170000001</v>
      </c>
      <c r="AK11463" s="2">
        <v>16.414100690000001</v>
      </c>
      <c r="AL11463" s="2">
        <v>21.43467953</v>
      </c>
      <c r="AM11463" s="2">
        <v>21.945389309999999</v>
      </c>
      <c r="AN11463" s="2">
        <v>21.946009400000001</v>
      </c>
      <c r="AO11463" s="2">
        <v>18.9066294</v>
      </c>
      <c r="AP11463" s="2">
        <v>21.874689610000001</v>
      </c>
      <c r="AQ11463" s="2">
        <v>10.8289712</v>
      </c>
      <c r="AR11463" s="2">
        <v>24.2797345</v>
      </c>
      <c r="AS11463" s="2">
        <v>21.836663890000001</v>
      </c>
      <c r="AT11463" s="2">
        <v>20.055441989999998</v>
      </c>
      <c r="AU11463" s="2">
        <v>22.593578449999999</v>
      </c>
      <c r="AV11463" s="2">
        <v>19.4554455</v>
      </c>
      <c r="AW11463" s="2">
        <v>24.86412928</v>
      </c>
      <c r="AX11463" s="2">
        <v>18.614169239999999</v>
      </c>
      <c r="AY11463" s="2">
        <v>16.079344110000001</v>
      </c>
      <c r="AZ11463" s="2">
        <v>19.056997020000001</v>
      </c>
      <c r="BA11463" s="2">
        <v>13.81340866</v>
      </c>
      <c r="BB11463" s="2">
        <v>16.15916752</v>
      </c>
      <c r="BC11463" s="2">
        <v>22.091953289999999</v>
      </c>
      <c r="BD11463" s="2">
        <v>9.7988566230000007</v>
      </c>
      <c r="BE11463" s="2">
        <v>16.473680649999999</v>
      </c>
      <c r="BF11463" s="2">
        <v>21.187351320000001</v>
      </c>
      <c r="BG11463" s="2">
        <v>16.038829809999999</v>
      </c>
      <c r="BH11463" s="2">
        <v>7.7116870500000001</v>
      </c>
      <c r="BI11463" s="2">
        <v>16.462203370000001</v>
      </c>
      <c r="BJ11463" s="2">
        <v>18.288936469999999</v>
      </c>
      <c r="BK11463" s="2">
        <v>17.97787933</v>
      </c>
      <c r="BL11463" s="2">
        <v>21.168240829999998</v>
      </c>
      <c r="BM11463" s="2">
        <v>16.714387009999999</v>
      </c>
      <c r="BN11463" s="2">
        <v>27.472887960000001</v>
      </c>
      <c r="BO11463" s="2">
        <v>19.144506669999998</v>
      </c>
      <c r="BP11463" s="2">
        <v>17.762396150000001</v>
      </c>
      <c r="BQ11463" s="2">
        <v>18.10946285</v>
      </c>
      <c r="BR11463" s="2">
        <v>20.942090270000001</v>
      </c>
      <c r="BS11463" s="2">
        <v>19.716771009999999</v>
      </c>
      <c r="BT11463" s="2">
        <v>19.74144394</v>
      </c>
      <c r="BU11463" s="2">
        <v>20.138942060000002</v>
      </c>
      <c r="BV11463" s="2">
        <v>14.9161281</v>
      </c>
      <c r="BW11463" s="2">
        <v>25.833505930000001</v>
      </c>
      <c r="BX11463" s="2">
        <v>13.280207040000001</v>
      </c>
      <c r="BY11463" s="2">
        <v>17.07184827</v>
      </c>
      <c r="BZ11463" s="2">
        <v>13.380967679999999</v>
      </c>
      <c r="CA11463" s="2">
        <v>20.55047295</v>
      </c>
      <c r="CB11463" s="2">
        <v>19.087983049999998</v>
      </c>
      <c r="CC11463" s="2">
        <v>4.12341976</v>
      </c>
      <c r="CD11463" s="2">
        <v>5.9171305490000004</v>
      </c>
      <c r="CE11463" s="2">
        <v>7.3862735370000001</v>
      </c>
      <c r="CF11463" s="2">
        <v>19.241808602060999</v>
      </c>
    </row>
    <row r="11464" spans="1:84" x14ac:dyDescent="0.3">
      <c r="A11464" s="2" t="s">
        <v>2660</v>
      </c>
      <c r="B11464" s="2">
        <v>1.4354038149999999</v>
      </c>
      <c r="C11464" s="2">
        <v>2.2874491969999999</v>
      </c>
      <c r="D11464" s="2">
        <v>5.0165708169999998</v>
      </c>
      <c r="E11464" s="2">
        <v>1.8366476709999999</v>
      </c>
      <c r="F11464" s="2">
        <v>2.2631974700000002</v>
      </c>
      <c r="G11464" s="2">
        <v>2.5514735609999999</v>
      </c>
      <c r="H11464" s="2">
        <v>3.6263598109999999</v>
      </c>
      <c r="I11464" s="2">
        <v>2.1894350500000002</v>
      </c>
      <c r="J11464" s="2">
        <v>2.2149615979999999</v>
      </c>
      <c r="K11464" s="2">
        <v>4.2170369609999998</v>
      </c>
      <c r="L11464" s="2">
        <v>2.3382258990000002</v>
      </c>
      <c r="M11464" s="2">
        <v>3.6334918740000002</v>
      </c>
      <c r="N11464" s="2">
        <v>3.0109778500000002</v>
      </c>
      <c r="O11464" s="2">
        <v>2.9924367169999999</v>
      </c>
      <c r="P11464" s="2">
        <v>4.647425395</v>
      </c>
      <c r="Q11464" s="2">
        <v>2.4505416360000001</v>
      </c>
      <c r="R11464" s="2">
        <v>1.3042914729999999</v>
      </c>
      <c r="S11464" s="2">
        <v>1.8764932750000001</v>
      </c>
      <c r="T11464" s="2">
        <v>2.0742752069999999</v>
      </c>
      <c r="U11464" s="2">
        <v>2.6825285480000001</v>
      </c>
      <c r="V11464" s="2">
        <v>1.97429396</v>
      </c>
      <c r="W11464" s="2">
        <v>2.2447101300000001</v>
      </c>
      <c r="X11464" s="2">
        <v>3.571780382</v>
      </c>
      <c r="Y11464" s="2">
        <v>2.8920845380000002</v>
      </c>
      <c r="Z11464" s="2">
        <v>1.9505168020000001</v>
      </c>
      <c r="AA11464" s="2">
        <v>2.5059193369999999</v>
      </c>
      <c r="AB11464" s="2">
        <v>3.4951671279999998</v>
      </c>
      <c r="AC11464" s="2">
        <v>4.2379279829999996</v>
      </c>
      <c r="AD11464" s="2">
        <v>1.3169791150000001</v>
      </c>
      <c r="AE11464" s="2">
        <v>1.8284860999999999</v>
      </c>
      <c r="AF11464" s="2">
        <v>2.7414157449999998</v>
      </c>
      <c r="AG11464" s="2">
        <v>2.8892541029999999</v>
      </c>
      <c r="AH11464" s="2">
        <v>2.3736054329999998</v>
      </c>
      <c r="AI11464" s="2">
        <v>2.5928606799999998</v>
      </c>
      <c r="AJ11464" s="2">
        <v>3.0777547140000001</v>
      </c>
      <c r="AK11464" s="2">
        <v>2.4131714070000001</v>
      </c>
      <c r="AL11464" s="2">
        <v>3.9254079449999999</v>
      </c>
      <c r="AM11464" s="2">
        <v>2.7831042859999999</v>
      </c>
      <c r="AN11464" s="2">
        <v>3.59879265</v>
      </c>
      <c r="AO11464" s="2">
        <v>2.243091819</v>
      </c>
      <c r="AP11464" s="2">
        <v>2.3037942139999998</v>
      </c>
      <c r="AQ11464" s="2">
        <v>5.1870054950000002</v>
      </c>
      <c r="AR11464" s="2">
        <v>2.845118233</v>
      </c>
      <c r="AS11464" s="2">
        <v>2.2807589429999999</v>
      </c>
      <c r="AT11464" s="2">
        <v>2.2374704159999999</v>
      </c>
      <c r="AU11464" s="2">
        <v>3.479027388</v>
      </c>
      <c r="AV11464" s="2">
        <v>5.1668432429999998</v>
      </c>
      <c r="AW11464" s="2">
        <v>2.3539252770000001</v>
      </c>
      <c r="AX11464" s="2">
        <v>1.9823835869999999</v>
      </c>
      <c r="AY11464" s="2">
        <v>1.7006544139999999</v>
      </c>
      <c r="AZ11464" s="2">
        <v>2.1739557829999998</v>
      </c>
      <c r="BA11464" s="2">
        <v>3.366853968</v>
      </c>
      <c r="BB11464" s="2">
        <v>1.738544176</v>
      </c>
      <c r="BC11464" s="2">
        <v>3.1931921910000001</v>
      </c>
      <c r="BD11464" s="2">
        <v>4.4417112359999997</v>
      </c>
      <c r="BE11464" s="2">
        <v>5.0732963230000001</v>
      </c>
      <c r="BF11464" s="2">
        <v>7.6974532240000002</v>
      </c>
      <c r="BG11464" s="2">
        <v>1.891517715</v>
      </c>
      <c r="BH11464" s="2">
        <v>4.7093376239999998</v>
      </c>
      <c r="BI11464" s="2">
        <v>2.903781291</v>
      </c>
      <c r="BJ11464" s="2">
        <v>2.4930127440000001</v>
      </c>
      <c r="BK11464" s="2">
        <v>2.306824234</v>
      </c>
      <c r="BL11464" s="2">
        <v>1.382588224</v>
      </c>
      <c r="BM11464" s="2">
        <v>2.264246349</v>
      </c>
      <c r="BN11464" s="2">
        <v>3.3333187369999999</v>
      </c>
      <c r="BO11464" s="2">
        <v>1.7501861110000001</v>
      </c>
      <c r="BP11464" s="2">
        <v>2.221296427</v>
      </c>
      <c r="BQ11464" s="2">
        <v>2.5098442369999998</v>
      </c>
      <c r="BR11464" s="2">
        <v>1.998121273</v>
      </c>
      <c r="BS11464" s="2">
        <v>2.553370127</v>
      </c>
      <c r="BT11464" s="2">
        <v>2.7263416729999999</v>
      </c>
      <c r="BU11464" s="2">
        <v>3.6638967130000002</v>
      </c>
      <c r="BV11464" s="2">
        <v>5.631857975</v>
      </c>
      <c r="BW11464" s="2">
        <v>3.3490145130000002</v>
      </c>
      <c r="BX11464" s="2">
        <v>5.4473259540000001</v>
      </c>
      <c r="BY11464" s="2">
        <v>1.3933462080000001</v>
      </c>
      <c r="BZ11464" s="2">
        <v>3.0545960139999999</v>
      </c>
      <c r="CA11464" s="2">
        <v>1.3392968759999999</v>
      </c>
      <c r="CB11464" s="2">
        <v>1.671224268</v>
      </c>
      <c r="CC11464" s="2">
        <v>2.9714397199999998</v>
      </c>
      <c r="CD11464" s="2">
        <v>4.0991831489999999</v>
      </c>
      <c r="CE11464" s="2">
        <v>2.2097460240000002</v>
      </c>
      <c r="CF11464" s="2">
        <v>2.8829542728414599</v>
      </c>
    </row>
    <row r="11465" spans="1:84" x14ac:dyDescent="0.3">
      <c r="A11465" s="2" t="s">
        <v>2659</v>
      </c>
      <c r="B11465" s="2">
        <v>60.574863499999999</v>
      </c>
      <c r="C11465" s="2">
        <v>13.60443781</v>
      </c>
      <c r="D11465" s="2">
        <v>7.0572623410000004</v>
      </c>
      <c r="E11465" s="2">
        <v>53.664370529999999</v>
      </c>
      <c r="F11465" s="2">
        <v>65.395176809999995</v>
      </c>
      <c r="G11465" s="2">
        <v>25.168445680000001</v>
      </c>
      <c r="H11465" s="2">
        <v>24.764425960000001</v>
      </c>
      <c r="I11465" s="2">
        <v>41.208026660000002</v>
      </c>
      <c r="J11465" s="2">
        <v>75.325044250000005</v>
      </c>
      <c r="K11465" s="2">
        <v>50.527609349999999</v>
      </c>
      <c r="L11465" s="2">
        <v>37.454048329999999</v>
      </c>
      <c r="M11465" s="2">
        <v>40.880202179999998</v>
      </c>
      <c r="N11465" s="2">
        <v>64.267167319999999</v>
      </c>
      <c r="O11465" s="2">
        <v>72.579847389999998</v>
      </c>
      <c r="P11465" s="2">
        <v>31.062575800000001</v>
      </c>
      <c r="Q11465" s="2">
        <v>75.404515090000004</v>
      </c>
      <c r="R11465" s="2">
        <v>78.097137910000001</v>
      </c>
      <c r="S11465" s="2">
        <v>77.466412320000003</v>
      </c>
      <c r="T11465" s="2">
        <v>57.856200219999998</v>
      </c>
      <c r="U11465" s="2">
        <v>60.314367619999999</v>
      </c>
      <c r="V11465" s="2">
        <v>22.144943040000001</v>
      </c>
      <c r="W11465" s="2">
        <v>72.830218689999995</v>
      </c>
      <c r="X11465" s="2">
        <v>17.4310811</v>
      </c>
      <c r="Y11465" s="2">
        <v>27.524397789999998</v>
      </c>
      <c r="Z11465" s="2">
        <v>35.761115199999999</v>
      </c>
      <c r="AA11465" s="2">
        <v>45.718865309999998</v>
      </c>
      <c r="AB11465" s="2">
        <v>42.650809160000001</v>
      </c>
      <c r="AC11465" s="2">
        <v>34.450013859999999</v>
      </c>
      <c r="AD11465" s="2">
        <v>98.346086150000005</v>
      </c>
      <c r="AE11465" s="2">
        <v>87.435104170000002</v>
      </c>
      <c r="AF11465" s="2">
        <v>68.636471790000002</v>
      </c>
      <c r="AG11465" s="2">
        <v>85.958446780000003</v>
      </c>
      <c r="AH11465" s="2">
        <v>93.360226339999997</v>
      </c>
      <c r="AI11465" s="2">
        <v>76.798853780000002</v>
      </c>
      <c r="AJ11465" s="2">
        <v>30.903143450000002</v>
      </c>
      <c r="AK11465" s="2">
        <v>91.455024179999995</v>
      </c>
      <c r="AL11465" s="2">
        <v>71.24383598</v>
      </c>
      <c r="AM11465" s="2">
        <v>67.529354319999996</v>
      </c>
      <c r="AN11465" s="2">
        <v>64.452247240000005</v>
      </c>
      <c r="AO11465" s="2">
        <v>65.385128910000006</v>
      </c>
      <c r="AP11465" s="2">
        <v>79.741712430000007</v>
      </c>
      <c r="AQ11465" s="2">
        <v>10.9615942</v>
      </c>
      <c r="AR11465" s="2">
        <v>32.219690929999999</v>
      </c>
      <c r="AS11465" s="2">
        <v>36.856072300000001</v>
      </c>
      <c r="AT11465" s="2">
        <v>53.615035990000003</v>
      </c>
      <c r="AU11465" s="2">
        <v>29.937918759999999</v>
      </c>
      <c r="AV11465" s="2">
        <v>16.349917000000001</v>
      </c>
      <c r="AW11465" s="2">
        <v>75.502492200000006</v>
      </c>
      <c r="AX11465" s="2">
        <v>32.637246759999996</v>
      </c>
      <c r="AY11465" s="2">
        <v>65.052779180000002</v>
      </c>
      <c r="AZ11465" s="2">
        <v>32.805543540000002</v>
      </c>
      <c r="BA11465" s="2">
        <v>15.719021550000001</v>
      </c>
      <c r="BB11465" s="2">
        <v>12.69807994</v>
      </c>
      <c r="BC11465" s="2">
        <v>82.637075749999994</v>
      </c>
      <c r="BD11465" s="2">
        <v>7.6333243639999999</v>
      </c>
      <c r="BE11465" s="2">
        <v>7.791915715</v>
      </c>
      <c r="BF11465" s="2">
        <v>27.804263679999998</v>
      </c>
      <c r="BG11465" s="2">
        <v>47.101940560000003</v>
      </c>
      <c r="BH11465" s="2">
        <v>10.717698179999999</v>
      </c>
      <c r="BI11465" s="2">
        <v>41.936481219999997</v>
      </c>
      <c r="BJ11465" s="2">
        <v>16.328890220000002</v>
      </c>
      <c r="BK11465" s="2">
        <v>72.431880509999999</v>
      </c>
      <c r="BL11465" s="2">
        <v>114.1416061</v>
      </c>
      <c r="BM11465" s="2">
        <v>67.725958329999997</v>
      </c>
      <c r="BN11465" s="2">
        <v>53.269900880000002</v>
      </c>
      <c r="BO11465" s="2">
        <v>81.897056359999993</v>
      </c>
      <c r="BP11465" s="2">
        <v>65.693987030000002</v>
      </c>
      <c r="BQ11465" s="2">
        <v>51.8900139</v>
      </c>
      <c r="BR11465" s="2">
        <v>59.889876719999997</v>
      </c>
      <c r="BS11465" s="2">
        <v>53.553967389999997</v>
      </c>
      <c r="BT11465" s="2">
        <v>25.16329309</v>
      </c>
      <c r="BU11465" s="2">
        <v>68.594046539999994</v>
      </c>
      <c r="BV11465" s="2">
        <v>3.6887894299999999</v>
      </c>
      <c r="BW11465" s="2">
        <v>84.525226079999996</v>
      </c>
      <c r="BX11465" s="2">
        <v>7.4884347189999998</v>
      </c>
      <c r="BY11465" s="2">
        <v>49.173778650000003</v>
      </c>
      <c r="BZ11465" s="2">
        <v>60.313125059999997</v>
      </c>
      <c r="CA11465" s="2">
        <v>65.649773249999996</v>
      </c>
      <c r="CB11465" s="2">
        <v>124.97013099999999</v>
      </c>
      <c r="CC11465" s="2">
        <v>17.751284680000001</v>
      </c>
      <c r="CD11465" s="2">
        <v>8.1397100640000009</v>
      </c>
      <c r="CE11465" s="2">
        <v>20.937177940000002</v>
      </c>
      <c r="CF11465" s="2">
        <v>50.068600201256103</v>
      </c>
    </row>
    <row r="11466" spans="1:84" x14ac:dyDescent="0.3">
      <c r="A11466" s="2" t="s">
        <v>2658</v>
      </c>
      <c r="B11466" s="2">
        <v>5.140594675</v>
      </c>
      <c r="C11466" s="2">
        <v>4.5201471619999998</v>
      </c>
      <c r="D11466" s="2">
        <v>5.7637625860000004</v>
      </c>
      <c r="E11466" s="2">
        <v>7.5363475060000003</v>
      </c>
      <c r="F11466" s="2">
        <v>6.7720763829999999</v>
      </c>
      <c r="G11466" s="2">
        <v>5.5306296540000002</v>
      </c>
      <c r="H11466" s="2">
        <v>5.3919327350000001</v>
      </c>
      <c r="I11466" s="2">
        <v>3.7504328280000001</v>
      </c>
      <c r="J11466" s="2">
        <v>5.4256443409999999</v>
      </c>
      <c r="K11466" s="2">
        <v>4.6876621280000004</v>
      </c>
      <c r="L11466" s="2">
        <v>4.8905511539999997</v>
      </c>
      <c r="M11466" s="2">
        <v>5.0580048409999998</v>
      </c>
      <c r="N11466" s="2">
        <v>5.8296390909999998</v>
      </c>
      <c r="O11466" s="2">
        <v>6.5423200650000002</v>
      </c>
      <c r="P11466" s="2">
        <v>4.394358897</v>
      </c>
      <c r="Q11466" s="2">
        <v>6.3172315599999997</v>
      </c>
      <c r="R11466" s="2">
        <v>4.4209812829999997</v>
      </c>
      <c r="S11466" s="2">
        <v>4.7173693869999997</v>
      </c>
      <c r="T11466" s="2">
        <v>4.6902968850000004</v>
      </c>
      <c r="U11466" s="2">
        <v>6.5135269930000002</v>
      </c>
      <c r="V11466" s="2">
        <v>3.3927746590000001</v>
      </c>
      <c r="W11466" s="2">
        <v>4.7689108300000003</v>
      </c>
      <c r="X11466" s="2">
        <v>3.8213303999999999</v>
      </c>
      <c r="Y11466" s="2">
        <v>4.8179129249999999</v>
      </c>
      <c r="Z11466" s="2">
        <v>6.6861121710000004</v>
      </c>
      <c r="AA11466" s="2">
        <v>6.1527836860000003</v>
      </c>
      <c r="AB11466" s="2">
        <v>6.862187821</v>
      </c>
      <c r="AC11466" s="2">
        <v>5.3885163570000003</v>
      </c>
      <c r="AD11466" s="2">
        <v>4.2609589809999999</v>
      </c>
      <c r="AE11466" s="2">
        <v>6.7865668360000004</v>
      </c>
      <c r="AF11466" s="2">
        <v>8.0835240049999992</v>
      </c>
      <c r="AG11466" s="2">
        <v>5.2543599990000001</v>
      </c>
      <c r="AH11466" s="2">
        <v>6.7958418199999997</v>
      </c>
      <c r="AI11466" s="2">
        <v>6.0455207550000001</v>
      </c>
      <c r="AJ11466" s="2">
        <v>5.2176855179999997</v>
      </c>
      <c r="AK11466" s="2">
        <v>5.732850526</v>
      </c>
      <c r="AL11466" s="2">
        <v>4.9226050490000004</v>
      </c>
      <c r="AM11466" s="2">
        <v>5.907902612</v>
      </c>
      <c r="AN11466" s="2">
        <v>5.2895149210000003</v>
      </c>
      <c r="AO11466" s="2">
        <v>5.8227264920000001</v>
      </c>
      <c r="AP11466" s="2">
        <v>7.4869972950000001</v>
      </c>
      <c r="AQ11466" s="2">
        <v>5.6669965839999996</v>
      </c>
      <c r="AR11466" s="2">
        <v>4.8304029939999999</v>
      </c>
      <c r="AS11466" s="2">
        <v>6.2286580430000003</v>
      </c>
      <c r="AT11466" s="2">
        <v>7.3723464679999999</v>
      </c>
      <c r="AU11466" s="2">
        <v>5.436994211</v>
      </c>
      <c r="AV11466" s="2">
        <v>4.5513726060000002</v>
      </c>
      <c r="AW11466" s="2">
        <v>8.1392603500000007</v>
      </c>
      <c r="AX11466" s="2">
        <v>5.2639961509999997</v>
      </c>
      <c r="AY11466" s="2">
        <v>3.4658231590000002</v>
      </c>
      <c r="AZ11466" s="2">
        <v>3.636830845</v>
      </c>
      <c r="BA11466" s="2">
        <v>5.0670509900000003</v>
      </c>
      <c r="BB11466" s="2">
        <v>4.5906498740000004</v>
      </c>
      <c r="BC11466" s="2">
        <v>6.6829559319999996</v>
      </c>
      <c r="BD11466" s="2">
        <v>3.9161565899999999</v>
      </c>
      <c r="BE11466" s="2">
        <v>6.0419906130000003</v>
      </c>
      <c r="BF11466" s="2">
        <v>5.7738219940000004</v>
      </c>
      <c r="BG11466" s="2">
        <v>3.211077629</v>
      </c>
      <c r="BH11466" s="2">
        <v>2.937724073</v>
      </c>
      <c r="BI11466" s="2">
        <v>6.2312665169999999</v>
      </c>
      <c r="BJ11466" s="2">
        <v>5.4521187659999999</v>
      </c>
      <c r="BK11466" s="2">
        <v>5.5955989260000001</v>
      </c>
      <c r="BL11466" s="2">
        <v>5.363630144</v>
      </c>
      <c r="BM11466" s="2">
        <v>5.0320156550000004</v>
      </c>
      <c r="BN11466" s="2">
        <v>5.193094404</v>
      </c>
      <c r="BO11466" s="2">
        <v>5.5238117950000003</v>
      </c>
      <c r="BP11466" s="2">
        <v>4.2274236500000004</v>
      </c>
      <c r="BQ11466" s="2">
        <v>4.3106405529999998</v>
      </c>
      <c r="BR11466" s="2">
        <v>5.2956505209999998</v>
      </c>
      <c r="BS11466" s="2">
        <v>6.3996599270000001</v>
      </c>
      <c r="BT11466" s="2">
        <v>2.3413579750000002</v>
      </c>
      <c r="BU11466" s="2">
        <v>4.9940597880000004</v>
      </c>
      <c r="BV11466" s="2">
        <v>4.8266603970000004</v>
      </c>
      <c r="BW11466" s="2">
        <v>6.5540742300000003</v>
      </c>
      <c r="BX11466" s="2">
        <v>5.3910096430000003</v>
      </c>
      <c r="BY11466" s="2">
        <v>4.8792712280000003</v>
      </c>
      <c r="BZ11466" s="2">
        <v>5.5713782380000003</v>
      </c>
      <c r="CA11466" s="2">
        <v>4.1944296970000003</v>
      </c>
      <c r="CB11466" s="2">
        <v>5.3592506970000002</v>
      </c>
      <c r="CC11466" s="2">
        <v>1.703393704</v>
      </c>
      <c r="CD11466" s="2">
        <v>1.9114979299999999</v>
      </c>
      <c r="CE11466" s="2">
        <v>2.697414202</v>
      </c>
      <c r="CF11466" s="2">
        <v>5.23480379884146</v>
      </c>
    </row>
    <row r="11467" spans="1:84" x14ac:dyDescent="0.3">
      <c r="A11467" s="2" t="s">
        <v>2657</v>
      </c>
      <c r="B11467" s="2">
        <v>28.6824768</v>
      </c>
      <c r="C11467" s="2">
        <v>37.239149789999999</v>
      </c>
      <c r="D11467" s="2">
        <v>20.064779470000001</v>
      </c>
      <c r="E11467" s="2">
        <v>21.474675080000001</v>
      </c>
      <c r="F11467" s="2">
        <v>11.129806439999999</v>
      </c>
      <c r="G11467" s="2">
        <v>14.64693033</v>
      </c>
      <c r="H11467" s="2">
        <v>25.4484435</v>
      </c>
      <c r="I11467" s="2">
        <v>17.438148760000001</v>
      </c>
      <c r="J11467" s="2">
        <v>26.8925056</v>
      </c>
      <c r="K11467" s="2">
        <v>21.636177459999999</v>
      </c>
      <c r="L11467" s="2">
        <v>52.425680030000002</v>
      </c>
      <c r="M11467" s="2">
        <v>27.756879000000001</v>
      </c>
      <c r="N11467" s="2">
        <v>15.774432089999999</v>
      </c>
      <c r="O11467" s="2">
        <v>16.25421944</v>
      </c>
      <c r="P11467" s="2">
        <v>13.39524267</v>
      </c>
      <c r="Q11467" s="2">
        <v>26.304254759999999</v>
      </c>
      <c r="R11467" s="2">
        <v>8.7307889410000001</v>
      </c>
      <c r="S11467" s="2">
        <v>12.53347473</v>
      </c>
      <c r="T11467" s="2">
        <v>16.990682809999999</v>
      </c>
      <c r="U11467" s="2">
        <v>15.03866985</v>
      </c>
      <c r="V11467" s="2">
        <v>22.035792659999998</v>
      </c>
      <c r="W11467" s="2">
        <v>20.511461870000002</v>
      </c>
      <c r="X11467" s="2">
        <v>13.20346281</v>
      </c>
      <c r="Y11467" s="2">
        <v>19.73376219</v>
      </c>
      <c r="Z11467" s="2">
        <v>22.55057394</v>
      </c>
      <c r="AA11467" s="2">
        <v>27.25582752</v>
      </c>
      <c r="AB11467" s="2">
        <v>18.794929209999999</v>
      </c>
      <c r="AC11467" s="2">
        <v>10.861713870000001</v>
      </c>
      <c r="AD11467" s="2">
        <v>14.5692781</v>
      </c>
      <c r="AE11467" s="2">
        <v>22.679796440000001</v>
      </c>
      <c r="AF11467" s="2">
        <v>19.434008599999999</v>
      </c>
      <c r="AG11467" s="2">
        <v>12.25078577</v>
      </c>
      <c r="AH11467" s="2">
        <v>17.916007279999999</v>
      </c>
      <c r="AI11467" s="2">
        <v>11.323707949999999</v>
      </c>
      <c r="AJ11467" s="2">
        <v>12.47566353</v>
      </c>
      <c r="AK11467" s="2">
        <v>11.46721964</v>
      </c>
      <c r="AL11467" s="2">
        <v>24.984719680000001</v>
      </c>
      <c r="AM11467" s="2">
        <v>14.28526834</v>
      </c>
      <c r="AN11467" s="2">
        <v>16.621125760000002</v>
      </c>
      <c r="AO11467" s="2">
        <v>13.550115030000001</v>
      </c>
      <c r="AP11467" s="2">
        <v>25.112108299999999</v>
      </c>
      <c r="AQ11467" s="2">
        <v>8.6464986560000003</v>
      </c>
      <c r="AR11467" s="2">
        <v>33.601626529999997</v>
      </c>
      <c r="AS11467" s="2">
        <v>34.589004369999998</v>
      </c>
      <c r="AT11467" s="2">
        <v>9.82387941</v>
      </c>
      <c r="AU11467" s="2">
        <v>13.346439090000001</v>
      </c>
      <c r="AV11467" s="2">
        <v>12.27817911</v>
      </c>
      <c r="AW11467" s="2">
        <v>18.040938669999999</v>
      </c>
      <c r="AX11467" s="2">
        <v>29.250779260000002</v>
      </c>
      <c r="AY11467" s="2">
        <v>24.050937309999998</v>
      </c>
      <c r="AZ11467" s="2">
        <v>23.006140519999999</v>
      </c>
      <c r="BA11467" s="2">
        <v>19.77151731</v>
      </c>
      <c r="BB11467" s="2">
        <v>38.948833309999998</v>
      </c>
      <c r="BC11467" s="2">
        <v>19.824027269999998</v>
      </c>
      <c r="BD11467" s="2">
        <v>10.08178521</v>
      </c>
      <c r="BE11467" s="2">
        <v>10.59064864</v>
      </c>
      <c r="BF11467" s="2">
        <v>11.523963009999999</v>
      </c>
      <c r="BG11467" s="2">
        <v>11.79715537</v>
      </c>
      <c r="BH11467" s="2">
        <v>9.2073391789999999</v>
      </c>
      <c r="BI11467" s="2">
        <v>8.5777881449999995</v>
      </c>
      <c r="BJ11467" s="2">
        <v>32.998708469999997</v>
      </c>
      <c r="BK11467" s="2">
        <v>10.671401230000001</v>
      </c>
      <c r="BL11467" s="2">
        <v>15.379081619999999</v>
      </c>
      <c r="BM11467" s="2">
        <v>14.303494519999999</v>
      </c>
      <c r="BN11467" s="2">
        <v>17.153842430000001</v>
      </c>
      <c r="BO11467" s="2">
        <v>24.693563449999999</v>
      </c>
      <c r="BP11467" s="2">
        <v>13.87353223</v>
      </c>
      <c r="BQ11467" s="2">
        <v>14.60556427</v>
      </c>
      <c r="BR11467" s="2">
        <v>26.295692079999998</v>
      </c>
      <c r="BS11467" s="2">
        <v>12.051033800000001</v>
      </c>
      <c r="BT11467" s="2">
        <v>21.369415979999999</v>
      </c>
      <c r="BU11467" s="2">
        <v>8.8880891089999992</v>
      </c>
      <c r="BV11467" s="2">
        <v>6.262464627</v>
      </c>
      <c r="BW11467" s="2">
        <v>19.974987580000001</v>
      </c>
      <c r="BX11467" s="2">
        <v>10.886868959999999</v>
      </c>
      <c r="BY11467" s="2">
        <v>26.03384831</v>
      </c>
      <c r="BZ11467" s="2">
        <v>14.08219641</v>
      </c>
      <c r="CA11467" s="2">
        <v>16.853713030000002</v>
      </c>
      <c r="CB11467" s="2">
        <v>16.922412820000002</v>
      </c>
      <c r="CC11467" s="2">
        <v>13.942618420000001</v>
      </c>
      <c r="CD11467" s="2">
        <v>22.735583819999999</v>
      </c>
      <c r="CE11467" s="2">
        <v>11.386519290000001</v>
      </c>
      <c r="CF11467" s="2">
        <v>18.534108034963399</v>
      </c>
    </row>
    <row r="11468" spans="1:84" x14ac:dyDescent="0.3">
      <c r="A11468" s="2" t="s">
        <v>2656</v>
      </c>
      <c r="B11468" s="2">
        <v>7.5320458019999998</v>
      </c>
      <c r="C11468" s="2">
        <v>13.16077707</v>
      </c>
      <c r="D11468" s="2">
        <v>27.27458013</v>
      </c>
      <c r="E11468" s="2">
        <v>7.0405673450000004</v>
      </c>
      <c r="F11468" s="2">
        <v>7.1137266239999999</v>
      </c>
      <c r="G11468" s="2">
        <v>16.226234349999999</v>
      </c>
      <c r="H11468" s="2">
        <v>12.865979449999999</v>
      </c>
      <c r="I11468" s="2">
        <v>10.269940569999999</v>
      </c>
      <c r="J11468" s="2">
        <v>4.6959623309999996</v>
      </c>
      <c r="K11468" s="2">
        <v>11.133912609999999</v>
      </c>
      <c r="L11468" s="2">
        <v>8.21364859</v>
      </c>
      <c r="M11468" s="2">
        <v>9.2562726840000007</v>
      </c>
      <c r="N11468" s="2">
        <v>10.50352249</v>
      </c>
      <c r="O11468" s="2">
        <v>4.4745547510000003</v>
      </c>
      <c r="P11468" s="2">
        <v>19.478110279999999</v>
      </c>
      <c r="Q11468" s="2">
        <v>5.8801414760000004</v>
      </c>
      <c r="R11468" s="2">
        <v>4.4878279479999996</v>
      </c>
      <c r="S11468" s="2">
        <v>15.11407824</v>
      </c>
      <c r="T11468" s="2">
        <v>11.828653660000001</v>
      </c>
      <c r="U11468" s="2">
        <v>10.98904306</v>
      </c>
      <c r="V11468" s="2">
        <v>9.2269033650000001</v>
      </c>
      <c r="W11468" s="2">
        <v>3.7772365140000002</v>
      </c>
      <c r="X11468" s="2">
        <v>10.109798059999999</v>
      </c>
      <c r="Y11468" s="2">
        <v>14.56932428</v>
      </c>
      <c r="Z11468" s="2">
        <v>6.4224674479999999</v>
      </c>
      <c r="AA11468" s="2">
        <v>6.4186477990000004</v>
      </c>
      <c r="AB11468" s="2">
        <v>14.17811657</v>
      </c>
      <c r="AC11468" s="2">
        <v>11.32002</v>
      </c>
      <c r="AD11468" s="2">
        <v>3.7217467979999999</v>
      </c>
      <c r="AE11468" s="2">
        <v>4.237764308</v>
      </c>
      <c r="AF11468" s="2">
        <v>7.588677068</v>
      </c>
      <c r="AG11468" s="2">
        <v>7.4045575909999997</v>
      </c>
      <c r="AH11468" s="2">
        <v>6.234617171</v>
      </c>
      <c r="AI11468" s="2">
        <v>7.2786536279999998</v>
      </c>
      <c r="AJ11468" s="2">
        <v>15.349410900000001</v>
      </c>
      <c r="AK11468" s="2">
        <v>6.2811677010000002</v>
      </c>
      <c r="AL11468" s="2">
        <v>10.23328044</v>
      </c>
      <c r="AM11468" s="2">
        <v>10.49879818</v>
      </c>
      <c r="AN11468" s="2">
        <v>5.7436871399999996</v>
      </c>
      <c r="AO11468" s="2">
        <v>4.3787539090000003</v>
      </c>
      <c r="AP11468" s="2">
        <v>5.401863305</v>
      </c>
      <c r="AQ11468" s="2">
        <v>25.353758809999999</v>
      </c>
      <c r="AR11468" s="2">
        <v>8.1325952810000004</v>
      </c>
      <c r="AS11468" s="2">
        <v>6.9230124389999999</v>
      </c>
      <c r="AT11468" s="2">
        <v>9.8285786870000003</v>
      </c>
      <c r="AU11468" s="2">
        <v>22.541868860000001</v>
      </c>
      <c r="AV11468" s="2">
        <v>19.283075279999998</v>
      </c>
      <c r="AW11468" s="2">
        <v>10.744246970000001</v>
      </c>
      <c r="AX11468" s="2">
        <v>6.6738525400000004</v>
      </c>
      <c r="AY11468" s="2">
        <v>4.1440570049999996</v>
      </c>
      <c r="AZ11468" s="2">
        <v>6.4744065620000004</v>
      </c>
      <c r="BA11468" s="2">
        <v>13.010993210000001</v>
      </c>
      <c r="BB11468" s="2">
        <v>14.043153009999999</v>
      </c>
      <c r="BC11468" s="2">
        <v>6.241405286</v>
      </c>
      <c r="BD11468" s="2">
        <v>19.240391939999999</v>
      </c>
      <c r="BE11468" s="2">
        <v>27.093113349999999</v>
      </c>
      <c r="BF11468" s="2">
        <v>25.247119739999999</v>
      </c>
      <c r="BG11468" s="2">
        <v>4.4465391199999997</v>
      </c>
      <c r="BH11468" s="2">
        <v>24.78853865</v>
      </c>
      <c r="BI11468" s="2">
        <v>15.619426730000001</v>
      </c>
      <c r="BJ11468" s="2">
        <v>14.23036054</v>
      </c>
      <c r="BK11468" s="2">
        <v>9.9667560149999996</v>
      </c>
      <c r="BL11468" s="2">
        <v>2.0139297090000001</v>
      </c>
      <c r="BM11468" s="2">
        <v>6.605393158</v>
      </c>
      <c r="BN11468" s="2">
        <v>16.48843763</v>
      </c>
      <c r="BO11468" s="2">
        <v>3.8391325690000002</v>
      </c>
      <c r="BP11468" s="2">
        <v>7.9328367039999996</v>
      </c>
      <c r="BQ11468" s="2">
        <v>11.317415690000001</v>
      </c>
      <c r="BR11468" s="2">
        <v>2.6211807029999998</v>
      </c>
      <c r="BS11468" s="2">
        <v>11.911075329999999</v>
      </c>
      <c r="BT11468" s="2">
        <v>12.69116678</v>
      </c>
      <c r="BU11468" s="2">
        <v>17.91796476</v>
      </c>
      <c r="BV11468" s="2">
        <v>32.130005060000002</v>
      </c>
      <c r="BW11468" s="2">
        <v>4.4213530089999997</v>
      </c>
      <c r="BX11468" s="2">
        <v>26.16248538</v>
      </c>
      <c r="BY11468" s="2">
        <v>3.1076216149999998</v>
      </c>
      <c r="BZ11468" s="2">
        <v>16.267194369999999</v>
      </c>
      <c r="CA11468" s="2">
        <v>6.4287022570000003</v>
      </c>
      <c r="CB11468" s="2">
        <v>2.3086729940000001</v>
      </c>
      <c r="CC11468" s="2">
        <v>10.002553349999999</v>
      </c>
      <c r="CD11468" s="2">
        <v>10.97679866</v>
      </c>
      <c r="CE11468" s="2">
        <v>9.8837100790000001</v>
      </c>
      <c r="CF11468" s="2">
        <v>10.9386579447317</v>
      </c>
    </row>
    <row r="11469" spans="1:84" x14ac:dyDescent="0.3">
      <c r="A11469" s="2" t="s">
        <v>2655</v>
      </c>
      <c r="B11469" s="2">
        <v>16.689593179999999</v>
      </c>
      <c r="C11469" s="2">
        <v>19.847944510000001</v>
      </c>
      <c r="D11469" s="2">
        <v>28.178770759999999</v>
      </c>
      <c r="E11469" s="2">
        <v>15.350352539999999</v>
      </c>
      <c r="F11469" s="2">
        <v>10.474532979999999</v>
      </c>
      <c r="G11469" s="2">
        <v>21.431232099999999</v>
      </c>
      <c r="H11469" s="2">
        <v>17.127746070000001</v>
      </c>
      <c r="I11469" s="2">
        <v>16.2592477</v>
      </c>
      <c r="J11469" s="2">
        <v>10.91389669</v>
      </c>
      <c r="K11469" s="2">
        <v>18.036343779999999</v>
      </c>
      <c r="L11469" s="2">
        <v>18.49086059</v>
      </c>
      <c r="M11469" s="2">
        <v>14.457562380000001</v>
      </c>
      <c r="N11469" s="2">
        <v>17.873768129999998</v>
      </c>
      <c r="O11469" s="2">
        <v>14.764718759999999</v>
      </c>
      <c r="P11469" s="2">
        <v>16.942975730000001</v>
      </c>
      <c r="Q11469" s="2">
        <v>15.67772373</v>
      </c>
      <c r="R11469" s="2">
        <v>8.4608399819999995</v>
      </c>
      <c r="S11469" s="2">
        <v>10.212417719999999</v>
      </c>
      <c r="T11469" s="2">
        <v>13.14573687</v>
      </c>
      <c r="U11469" s="2">
        <v>15.617078920000001</v>
      </c>
      <c r="V11469" s="2">
        <v>16.113832250000002</v>
      </c>
      <c r="W11469" s="2">
        <v>12.74303718</v>
      </c>
      <c r="X11469" s="2">
        <v>20.36622431</v>
      </c>
      <c r="Y11469" s="2">
        <v>19.774772519999999</v>
      </c>
      <c r="Z11469" s="2">
        <v>13.55779774</v>
      </c>
      <c r="AA11469" s="2">
        <v>13.29138339</v>
      </c>
      <c r="AB11469" s="2">
        <v>18.8128055</v>
      </c>
      <c r="AC11469" s="2">
        <v>15.66211726</v>
      </c>
      <c r="AD11469" s="2">
        <v>9.0323415950000001</v>
      </c>
      <c r="AE11469" s="2">
        <v>12.53624962</v>
      </c>
      <c r="AF11469" s="2">
        <v>16.234412330000001</v>
      </c>
      <c r="AG11469" s="2">
        <v>12.542244220000001</v>
      </c>
      <c r="AH11469" s="2">
        <v>12.68592595</v>
      </c>
      <c r="AI11469" s="2">
        <v>11.25910302</v>
      </c>
      <c r="AJ11469" s="2">
        <v>22.920350500000001</v>
      </c>
      <c r="AK11469" s="2">
        <v>13.013512609999999</v>
      </c>
      <c r="AL11469" s="2">
        <v>19.066098140000001</v>
      </c>
      <c r="AM11469" s="2">
        <v>15.367767110000001</v>
      </c>
      <c r="AN11469" s="2">
        <v>13.86152852</v>
      </c>
      <c r="AO11469" s="2">
        <v>11.49630756</v>
      </c>
      <c r="AP11469" s="2">
        <v>14.51491025</v>
      </c>
      <c r="AQ11469" s="2">
        <v>22.99903724</v>
      </c>
      <c r="AR11469" s="2">
        <v>16.587307030000002</v>
      </c>
      <c r="AS11469" s="2">
        <v>15.20913326</v>
      </c>
      <c r="AT11469" s="2">
        <v>17.106140570000001</v>
      </c>
      <c r="AU11469" s="2">
        <v>25.51632768</v>
      </c>
      <c r="AV11469" s="2">
        <v>21.050089580000002</v>
      </c>
      <c r="AW11469" s="2">
        <v>18.81864406</v>
      </c>
      <c r="AX11469" s="2">
        <v>16.108485229999999</v>
      </c>
      <c r="AY11469" s="2">
        <v>10.402429229999999</v>
      </c>
      <c r="AZ11469" s="2">
        <v>14.31623821</v>
      </c>
      <c r="BA11469" s="2">
        <v>21.949760699999999</v>
      </c>
      <c r="BB11469" s="2">
        <v>17.3481065</v>
      </c>
      <c r="BC11469" s="2">
        <v>16.006269509999999</v>
      </c>
      <c r="BD11469" s="2">
        <v>24.45758412</v>
      </c>
      <c r="BE11469" s="2">
        <v>25.80503495</v>
      </c>
      <c r="BF11469" s="2">
        <v>27.775705460000001</v>
      </c>
      <c r="BG11469" s="2">
        <v>9.682831814</v>
      </c>
      <c r="BH11469" s="2">
        <v>25.39105412</v>
      </c>
      <c r="BI11469" s="2">
        <v>16.711652000000001</v>
      </c>
      <c r="BJ11469" s="2">
        <v>21.191573909999999</v>
      </c>
      <c r="BK11469" s="2">
        <v>13.754291459999999</v>
      </c>
      <c r="BL11469" s="2">
        <v>8.9892273869999997</v>
      </c>
      <c r="BM11469" s="2">
        <v>14.032253559999999</v>
      </c>
      <c r="BN11469" s="2">
        <v>19.96465182</v>
      </c>
      <c r="BO11469" s="2">
        <v>13.1072083</v>
      </c>
      <c r="BP11469" s="2">
        <v>12.09908401</v>
      </c>
      <c r="BQ11469" s="2">
        <v>13.25788326</v>
      </c>
      <c r="BR11469" s="2">
        <v>9.4478499609999993</v>
      </c>
      <c r="BS11469" s="2">
        <v>16.09971784</v>
      </c>
      <c r="BT11469" s="2">
        <v>16.94165499</v>
      </c>
      <c r="BU11469" s="2">
        <v>18.158551370000001</v>
      </c>
      <c r="BV11469" s="2">
        <v>27.735263159999999</v>
      </c>
      <c r="BW11469" s="2">
        <v>13.333548499999999</v>
      </c>
      <c r="BX11469" s="2">
        <v>29.23531109</v>
      </c>
      <c r="BY11469" s="2">
        <v>10.42207486</v>
      </c>
      <c r="BZ11469" s="2">
        <v>16.775122459999999</v>
      </c>
      <c r="CA11469" s="2">
        <v>11.079838880000001</v>
      </c>
      <c r="CB11469" s="2">
        <v>8.3262327329999994</v>
      </c>
      <c r="CC11469" s="2">
        <v>11.710149149999999</v>
      </c>
      <c r="CD11469" s="2">
        <v>12.90512053</v>
      </c>
      <c r="CE11469" s="2">
        <v>12.07707516</v>
      </c>
      <c r="CF11469" s="2">
        <v>16.203555857951201</v>
      </c>
    </row>
    <row r="11470" spans="1:84" x14ac:dyDescent="0.3">
      <c r="A11470" s="2" t="s">
        <v>2654</v>
      </c>
      <c r="B11470" s="2">
        <v>22.247684629999998</v>
      </c>
      <c r="C11470" s="2">
        <v>16.531147149999999</v>
      </c>
      <c r="D11470" s="2">
        <v>13.135882649999999</v>
      </c>
      <c r="E11470" s="2">
        <v>22.76521992</v>
      </c>
      <c r="F11470" s="2">
        <v>19.882724710000002</v>
      </c>
      <c r="G11470" s="2">
        <v>21.377983329999999</v>
      </c>
      <c r="H11470" s="2">
        <v>23.103437750000001</v>
      </c>
      <c r="I11470" s="2">
        <v>18.358993720000001</v>
      </c>
      <c r="J11470" s="2">
        <v>16.490446720000001</v>
      </c>
      <c r="K11470" s="2">
        <v>18.411485559999999</v>
      </c>
      <c r="L11470" s="2">
        <v>21.6905261</v>
      </c>
      <c r="M11470" s="2">
        <v>18.7264011</v>
      </c>
      <c r="N11470" s="2">
        <v>19.715382699999999</v>
      </c>
      <c r="O11470" s="2">
        <v>19.631113389999999</v>
      </c>
      <c r="P11470" s="2">
        <v>17.8561616</v>
      </c>
      <c r="Q11470" s="2">
        <v>20.34066288</v>
      </c>
      <c r="R11470" s="2">
        <v>16.976690560000002</v>
      </c>
      <c r="S11470" s="2">
        <v>21.59950036</v>
      </c>
      <c r="T11470" s="2">
        <v>23.376518090000001</v>
      </c>
      <c r="U11470" s="2">
        <v>21.419123160000002</v>
      </c>
      <c r="V11470" s="2">
        <v>18.041073789999999</v>
      </c>
      <c r="W11470" s="2">
        <v>18.131091250000001</v>
      </c>
      <c r="X11470" s="2">
        <v>15.53421075</v>
      </c>
      <c r="Y11470" s="2">
        <v>17.879814669999998</v>
      </c>
      <c r="Z11470" s="2">
        <v>27.005112629999999</v>
      </c>
      <c r="AA11470" s="2">
        <v>26.98601991</v>
      </c>
      <c r="AB11470" s="2">
        <v>26.44202121</v>
      </c>
      <c r="AC11470" s="2">
        <v>18.05175968</v>
      </c>
      <c r="AD11470" s="2">
        <v>17.425510790000001</v>
      </c>
      <c r="AE11470" s="2">
        <v>18.595574259999999</v>
      </c>
      <c r="AF11470" s="2">
        <v>18.645511290000002</v>
      </c>
      <c r="AG11470" s="2">
        <v>21.57303241</v>
      </c>
      <c r="AH11470" s="2">
        <v>21.116820579999999</v>
      </c>
      <c r="AI11470" s="2">
        <v>17.000146359999999</v>
      </c>
      <c r="AJ11470" s="2">
        <v>20.665230470000001</v>
      </c>
      <c r="AK11470" s="2">
        <v>16.870827909999999</v>
      </c>
      <c r="AL11470" s="2">
        <v>19.37296151</v>
      </c>
      <c r="AM11470" s="2">
        <v>18.96226807</v>
      </c>
      <c r="AN11470" s="2">
        <v>20.405553950000002</v>
      </c>
      <c r="AO11470" s="2">
        <v>17.794704899999999</v>
      </c>
      <c r="AP11470" s="2">
        <v>19.393104470000001</v>
      </c>
      <c r="AQ11470" s="2">
        <v>17.512931500000001</v>
      </c>
      <c r="AR11470" s="2">
        <v>19.775600560000001</v>
      </c>
      <c r="AS11470" s="2">
        <v>22.797584929999999</v>
      </c>
      <c r="AT11470" s="2">
        <v>20.549920820000001</v>
      </c>
      <c r="AU11470" s="2">
        <v>20.028025769999999</v>
      </c>
      <c r="AV11470" s="2">
        <v>19.963284590000001</v>
      </c>
      <c r="AW11470" s="2">
        <v>21.09701656</v>
      </c>
      <c r="AX11470" s="2">
        <v>22.733386450000001</v>
      </c>
      <c r="AY11470" s="2">
        <v>18.85603446</v>
      </c>
      <c r="AZ11470" s="2">
        <v>14.459267629999999</v>
      </c>
      <c r="BA11470" s="2">
        <v>20.008960200000001</v>
      </c>
      <c r="BB11470" s="2">
        <v>21.870875139999999</v>
      </c>
      <c r="BC11470" s="2">
        <v>18.393079019999998</v>
      </c>
      <c r="BD11470" s="2">
        <v>15.23958281</v>
      </c>
      <c r="BE11470" s="2">
        <v>17.88773656</v>
      </c>
      <c r="BF11470" s="2">
        <v>21.149358459999998</v>
      </c>
      <c r="BG11470" s="2">
        <v>15.432531470000001</v>
      </c>
      <c r="BH11470" s="2">
        <v>16.596027540000001</v>
      </c>
      <c r="BI11470" s="2">
        <v>16.857846890000001</v>
      </c>
      <c r="BJ11470" s="2">
        <v>19.610286819999999</v>
      </c>
      <c r="BK11470" s="2">
        <v>18.33224925</v>
      </c>
      <c r="BL11470" s="2">
        <v>19.895317989999999</v>
      </c>
      <c r="BM11470" s="2">
        <v>15.36151109</v>
      </c>
      <c r="BN11470" s="2">
        <v>28.90631033</v>
      </c>
      <c r="BO11470" s="2">
        <v>19.67205513</v>
      </c>
      <c r="BP11470" s="2">
        <v>15.38053923</v>
      </c>
      <c r="BQ11470" s="2">
        <v>15.249980020000001</v>
      </c>
      <c r="BR11470" s="2">
        <v>14.53701191</v>
      </c>
      <c r="BS11470" s="2">
        <v>19.257370309999999</v>
      </c>
      <c r="BT11470" s="2">
        <v>21.418951679999999</v>
      </c>
      <c r="BU11470" s="2">
        <v>22.779999329999999</v>
      </c>
      <c r="BV11470" s="2">
        <v>17.956580240000001</v>
      </c>
      <c r="BW11470" s="2">
        <v>19.552760960000001</v>
      </c>
      <c r="BX11470" s="2">
        <v>17.460736390000001</v>
      </c>
      <c r="BY11470" s="2">
        <v>20.69980236</v>
      </c>
      <c r="BZ11470" s="2">
        <v>22.374474410000001</v>
      </c>
      <c r="CA11470" s="2">
        <v>17.46110762</v>
      </c>
      <c r="CB11470" s="2">
        <v>15.708269339999999</v>
      </c>
      <c r="CC11470" s="2">
        <v>14.822050470000001</v>
      </c>
      <c r="CD11470" s="2">
        <v>19.24931106</v>
      </c>
      <c r="CE11470" s="2">
        <v>16.487657630000001</v>
      </c>
      <c r="CF11470" s="2">
        <v>19.303814900853698</v>
      </c>
    </row>
    <row r="11471" spans="1:84" x14ac:dyDescent="0.3">
      <c r="A11471" s="2" t="s">
        <v>2653</v>
      </c>
      <c r="B11471" s="2">
        <v>17.184440290000001</v>
      </c>
      <c r="C11471" s="2">
        <v>21.548074360000001</v>
      </c>
      <c r="D11471" s="2">
        <v>24.415235920000001</v>
      </c>
      <c r="E11471" s="2">
        <v>20.209882199999999</v>
      </c>
      <c r="F11471" s="2">
        <v>18.456468650000001</v>
      </c>
      <c r="G11471" s="2">
        <v>16.705793709999998</v>
      </c>
      <c r="H11471" s="2">
        <v>23.70297377</v>
      </c>
      <c r="I11471" s="2">
        <v>16.036806729999999</v>
      </c>
      <c r="J11471" s="2">
        <v>22.063398200000002</v>
      </c>
      <c r="K11471" s="2">
        <v>21.914776979999999</v>
      </c>
      <c r="L11471" s="2">
        <v>27.522151040000001</v>
      </c>
      <c r="M11471" s="2">
        <v>20.766945719999999</v>
      </c>
      <c r="N11471" s="2">
        <v>22.482017379999998</v>
      </c>
      <c r="O11471" s="2">
        <v>22.967948010000001</v>
      </c>
      <c r="P11471" s="2">
        <v>25.11249849</v>
      </c>
      <c r="Q11471" s="2">
        <v>25.30529898</v>
      </c>
      <c r="R11471" s="2">
        <v>15.301543130000001</v>
      </c>
      <c r="S11471" s="2">
        <v>22.99959479</v>
      </c>
      <c r="T11471" s="2">
        <v>22.78465856</v>
      </c>
      <c r="U11471" s="2">
        <v>24.607364499999999</v>
      </c>
      <c r="V11471" s="2">
        <v>17.960489849999998</v>
      </c>
      <c r="W11471" s="2">
        <v>21.392205109999999</v>
      </c>
      <c r="X11471" s="2">
        <v>22.797407140000001</v>
      </c>
      <c r="Y11471" s="2">
        <v>23.62532075</v>
      </c>
      <c r="Z11471" s="2">
        <v>18.427593959999999</v>
      </c>
      <c r="AA11471" s="2">
        <v>22.35034748</v>
      </c>
      <c r="AB11471" s="2">
        <v>22.283361639999999</v>
      </c>
      <c r="AC11471" s="2">
        <v>19.011009810000001</v>
      </c>
      <c r="AD11471" s="2">
        <v>20.647745759999999</v>
      </c>
      <c r="AE11471" s="2">
        <v>25.871012619999998</v>
      </c>
      <c r="AF11471" s="2">
        <v>30.241513619999999</v>
      </c>
      <c r="AG11471" s="2">
        <v>21.800457909999999</v>
      </c>
      <c r="AH11471" s="2">
        <v>24.93804415</v>
      </c>
      <c r="AI11471" s="2">
        <v>19.133607479999998</v>
      </c>
      <c r="AJ11471" s="2">
        <v>19.949990450000001</v>
      </c>
      <c r="AK11471" s="2">
        <v>20.832042229999999</v>
      </c>
      <c r="AL11471" s="2">
        <v>27.026566379999998</v>
      </c>
      <c r="AM11471" s="2">
        <v>18.921281329999999</v>
      </c>
      <c r="AN11471" s="2">
        <v>21.629304189999999</v>
      </c>
      <c r="AO11471" s="2">
        <v>21.196252579999999</v>
      </c>
      <c r="AP11471" s="2">
        <v>26.079591239999999</v>
      </c>
      <c r="AQ11471" s="2">
        <v>21.27633737</v>
      </c>
      <c r="AR11471" s="2">
        <v>24.645667880000001</v>
      </c>
      <c r="AS11471" s="2">
        <v>24.978836739999998</v>
      </c>
      <c r="AT11471" s="2">
        <v>18.77280717</v>
      </c>
      <c r="AU11471" s="2">
        <v>23.8218569</v>
      </c>
      <c r="AV11471" s="2">
        <v>21.002355489999999</v>
      </c>
      <c r="AW11471" s="2">
        <v>26.10868039</v>
      </c>
      <c r="AX11471" s="2">
        <v>19.88237895</v>
      </c>
      <c r="AY11471" s="2">
        <v>19.454122720000001</v>
      </c>
      <c r="AZ11471" s="2">
        <v>18.442732469999999</v>
      </c>
      <c r="BA11471" s="2">
        <v>20.159558189999998</v>
      </c>
      <c r="BB11471" s="2">
        <v>22.23245356</v>
      </c>
      <c r="BC11471" s="2">
        <v>23.087455609999999</v>
      </c>
      <c r="BD11471" s="2">
        <v>19.599179379999999</v>
      </c>
      <c r="BE11471" s="2">
        <v>27.87979477</v>
      </c>
      <c r="BF11471" s="2">
        <v>30.99536608</v>
      </c>
      <c r="BG11471" s="2">
        <v>14.4475523</v>
      </c>
      <c r="BH11471" s="2">
        <v>20.261816759999999</v>
      </c>
      <c r="BI11471" s="2">
        <v>19.81242907</v>
      </c>
      <c r="BJ11471" s="2">
        <v>27.607977460000001</v>
      </c>
      <c r="BK11471" s="2">
        <v>20.856074230000001</v>
      </c>
      <c r="BL11471" s="2">
        <v>19.31850674</v>
      </c>
      <c r="BM11471" s="2">
        <v>21.322011180000001</v>
      </c>
      <c r="BN11471" s="2">
        <v>20.94260238</v>
      </c>
      <c r="BO11471" s="2">
        <v>24.41474594</v>
      </c>
      <c r="BP11471" s="2">
        <v>19.90815388</v>
      </c>
      <c r="BQ11471" s="2">
        <v>19.229304989999999</v>
      </c>
      <c r="BR11471" s="2">
        <v>21.93846804</v>
      </c>
      <c r="BS11471" s="2">
        <v>21.007678599999998</v>
      </c>
      <c r="BT11471" s="2">
        <v>19.09210058</v>
      </c>
      <c r="BU11471" s="2">
        <v>21.398224930000001</v>
      </c>
      <c r="BV11471" s="2">
        <v>28.23913464</v>
      </c>
      <c r="BW11471" s="2">
        <v>26.53088984</v>
      </c>
      <c r="BX11471" s="2">
        <v>21.380134179999999</v>
      </c>
      <c r="BY11471" s="2">
        <v>13.36799501</v>
      </c>
      <c r="BZ11471" s="2">
        <v>19.009990330000001</v>
      </c>
      <c r="CA11471" s="2">
        <v>17.00938816</v>
      </c>
      <c r="CB11471" s="2">
        <v>13.57485559</v>
      </c>
      <c r="CC11471" s="2">
        <v>16.037005270000002</v>
      </c>
      <c r="CD11471" s="2">
        <v>17.11935334</v>
      </c>
      <c r="CE11471" s="2">
        <v>14.20839965</v>
      </c>
      <c r="CF11471" s="2">
        <v>21.4460657786585</v>
      </c>
    </row>
    <row r="11472" spans="1:84" x14ac:dyDescent="0.3">
      <c r="A11472" s="2" t="s">
        <v>2652</v>
      </c>
      <c r="B11472" s="2">
        <v>4.1786713969999996</v>
      </c>
      <c r="C11472" s="2">
        <v>4.1824689859999999</v>
      </c>
      <c r="D11472" s="2">
        <v>4.6732322560000004</v>
      </c>
      <c r="E11472" s="2">
        <v>4.1405817479999998</v>
      </c>
      <c r="F11472" s="2">
        <v>4.273790473</v>
      </c>
      <c r="G11472" s="2">
        <v>3.5109240000000002</v>
      </c>
      <c r="H11472" s="2">
        <v>3.9570191719999999</v>
      </c>
      <c r="I11472" s="2">
        <v>3.8469198580000001</v>
      </c>
      <c r="J11472" s="2">
        <v>4.0160592099999999</v>
      </c>
      <c r="K11472" s="2">
        <v>5.0501558639999997</v>
      </c>
      <c r="L11472" s="2">
        <v>6.2423899519999999</v>
      </c>
      <c r="M11472" s="2">
        <v>3.823293413</v>
      </c>
      <c r="N11472" s="2">
        <v>5.2392964900000001</v>
      </c>
      <c r="O11472" s="2">
        <v>4.8729613379999996</v>
      </c>
      <c r="P11472" s="2">
        <v>5.2871384690000003</v>
      </c>
      <c r="Q11472" s="2">
        <v>4.8863769680000004</v>
      </c>
      <c r="R11472" s="2">
        <v>2.6836787009999998</v>
      </c>
      <c r="S11472" s="2">
        <v>4.1302825539999999</v>
      </c>
      <c r="T11472" s="2">
        <v>4.3381330419999999</v>
      </c>
      <c r="U11472" s="2">
        <v>5.8701399800000003</v>
      </c>
      <c r="V11472" s="2">
        <v>3.5336495750000001</v>
      </c>
      <c r="W11472" s="2">
        <v>3.6776386200000002</v>
      </c>
      <c r="X11472" s="2">
        <v>5.3293550109999996</v>
      </c>
      <c r="Y11472" s="2">
        <v>4.1900667460000003</v>
      </c>
      <c r="Z11472" s="2">
        <v>3.65953952</v>
      </c>
      <c r="AA11472" s="2">
        <v>5.8847953640000004</v>
      </c>
      <c r="AB11472" s="2">
        <v>4.9116591060000001</v>
      </c>
      <c r="AC11472" s="2">
        <v>3.6473363569999999</v>
      </c>
      <c r="AD11472" s="2">
        <v>3.3591570700000002</v>
      </c>
      <c r="AE11472" s="2">
        <v>4.5967754449999996</v>
      </c>
      <c r="AF11472" s="2">
        <v>5.9957785829999999</v>
      </c>
      <c r="AG11472" s="2">
        <v>3.7879907419999999</v>
      </c>
      <c r="AH11472" s="2">
        <v>4.6242630360000003</v>
      </c>
      <c r="AI11472" s="2">
        <v>3.622286264</v>
      </c>
      <c r="AJ11472" s="2">
        <v>4.7717942139999998</v>
      </c>
      <c r="AK11472" s="2">
        <v>4.134038093</v>
      </c>
      <c r="AL11472" s="2">
        <v>6.7946407359999998</v>
      </c>
      <c r="AM11472" s="2">
        <v>4.2838295620000002</v>
      </c>
      <c r="AN11472" s="2">
        <v>5.4792509300000001</v>
      </c>
      <c r="AO11472" s="2">
        <v>3.6999669700000002</v>
      </c>
      <c r="AP11472" s="2">
        <v>5.4091882409999998</v>
      </c>
      <c r="AQ11472" s="2">
        <v>4.0038236969999996</v>
      </c>
      <c r="AR11472" s="2">
        <v>5.6109776079999998</v>
      </c>
      <c r="AS11472" s="2">
        <v>5.0573709689999999</v>
      </c>
      <c r="AT11472" s="2">
        <v>2.458520563</v>
      </c>
      <c r="AU11472" s="2">
        <v>5.0668167520000003</v>
      </c>
      <c r="AV11472" s="2">
        <v>3.7409376920000001</v>
      </c>
      <c r="AW11472" s="2">
        <v>6.6437150899999997</v>
      </c>
      <c r="AX11472" s="2">
        <v>4.0372412999999998</v>
      </c>
      <c r="AY11472" s="2">
        <v>5.1242822439999998</v>
      </c>
      <c r="AZ11472" s="2">
        <v>3.6509265879999999</v>
      </c>
      <c r="BA11472" s="2">
        <v>4.3211701759999999</v>
      </c>
      <c r="BB11472" s="2">
        <v>3.9454575439999999</v>
      </c>
      <c r="BC11472" s="2">
        <v>5.1621543890000003</v>
      </c>
      <c r="BD11472" s="2">
        <v>4.1711494619999998</v>
      </c>
      <c r="BE11472" s="2">
        <v>4.900152061</v>
      </c>
      <c r="BF11472" s="2">
        <v>6.535069043</v>
      </c>
      <c r="BG11472" s="2">
        <v>2.2666936230000001</v>
      </c>
      <c r="BH11472" s="2">
        <v>4.2286022870000002</v>
      </c>
      <c r="BI11472" s="2">
        <v>4.1933183300000003</v>
      </c>
      <c r="BJ11472" s="2">
        <v>6.2356686610000001</v>
      </c>
      <c r="BK11472" s="2">
        <v>5.5322271570000003</v>
      </c>
      <c r="BL11472" s="2">
        <v>3.577158689</v>
      </c>
      <c r="BM11472" s="2">
        <v>3.39675656</v>
      </c>
      <c r="BN11472" s="2">
        <v>4.3155918829999997</v>
      </c>
      <c r="BO11472" s="2">
        <v>4.4479458100000002</v>
      </c>
      <c r="BP11472" s="2">
        <v>3.4485837259999998</v>
      </c>
      <c r="BQ11472" s="2">
        <v>4.1065499919999997</v>
      </c>
      <c r="BR11472" s="2">
        <v>4.3737722970000004</v>
      </c>
      <c r="BS11472" s="2">
        <v>4.2738498619999996</v>
      </c>
      <c r="BT11472" s="2">
        <v>3.6877973119999998</v>
      </c>
      <c r="BU11472" s="2">
        <v>4.2021270240000002</v>
      </c>
      <c r="BV11472" s="2">
        <v>5.0044965929999998</v>
      </c>
      <c r="BW11472" s="2">
        <v>5.4594312440000001</v>
      </c>
      <c r="BX11472" s="2">
        <v>4.5028792869999998</v>
      </c>
      <c r="BY11472" s="2">
        <v>2.5802652639999999</v>
      </c>
      <c r="BZ11472" s="2">
        <v>4.7107196120000001</v>
      </c>
      <c r="CA11472" s="2">
        <v>3.0900293529999998</v>
      </c>
      <c r="CB11472" s="2">
        <v>2.309800648</v>
      </c>
      <c r="CC11472" s="2">
        <v>3.8892279099999998</v>
      </c>
      <c r="CD11472" s="2">
        <v>5.8825890410000001</v>
      </c>
      <c r="CE11472" s="2">
        <v>2.3902893920000001</v>
      </c>
      <c r="CF11472" s="2">
        <v>4.4040567169634102</v>
      </c>
    </row>
    <row r="11473" spans="1:84" x14ac:dyDescent="0.3">
      <c r="A11473" s="2" t="s">
        <v>2651</v>
      </c>
      <c r="B11473" s="2">
        <v>6.9144791909999999</v>
      </c>
      <c r="C11473" s="2">
        <v>6.0811866459999999</v>
      </c>
      <c r="D11473" s="2">
        <v>4.8388803510000002</v>
      </c>
      <c r="E11473" s="2">
        <v>5.6451871770000004</v>
      </c>
      <c r="F11473" s="2">
        <v>5.0020204399999999</v>
      </c>
      <c r="G11473" s="2">
        <v>5.9102962039999998</v>
      </c>
      <c r="H11473" s="2">
        <v>7.6176306010000001</v>
      </c>
      <c r="I11473" s="2">
        <v>5.2169330990000002</v>
      </c>
      <c r="J11473" s="2">
        <v>6.5977347560000004</v>
      </c>
      <c r="K11473" s="2">
        <v>6.1735625760000001</v>
      </c>
      <c r="L11473" s="2">
        <v>7.3099413889999996</v>
      </c>
      <c r="M11473" s="2">
        <v>5.3726741679999996</v>
      </c>
      <c r="N11473" s="2">
        <v>6.2342136300000002</v>
      </c>
      <c r="O11473" s="2">
        <v>5.8871762370000003</v>
      </c>
      <c r="P11473" s="2">
        <v>5.2728621770000004</v>
      </c>
      <c r="Q11473" s="2">
        <v>7.1253637430000003</v>
      </c>
      <c r="R11473" s="2">
        <v>4.330040661</v>
      </c>
      <c r="S11473" s="2">
        <v>4.4621190039999998</v>
      </c>
      <c r="T11473" s="2">
        <v>5.5259100280000002</v>
      </c>
      <c r="U11473" s="2">
        <v>6.0625067929999998</v>
      </c>
      <c r="V11473" s="2">
        <v>5.5387984660000003</v>
      </c>
      <c r="W11473" s="2">
        <v>6.5359441780000003</v>
      </c>
      <c r="X11473" s="2">
        <v>6.1600662450000003</v>
      </c>
      <c r="Y11473" s="2">
        <v>6.7530335279999996</v>
      </c>
      <c r="Z11473" s="2">
        <v>5.4987780370000001</v>
      </c>
      <c r="AA11473" s="2">
        <v>7.0769386619999999</v>
      </c>
      <c r="AB11473" s="2">
        <v>7.0931789079999996</v>
      </c>
      <c r="AC11473" s="2">
        <v>4.0548009049999996</v>
      </c>
      <c r="AD11473" s="2">
        <v>4.9799442579999997</v>
      </c>
      <c r="AE11473" s="2">
        <v>5.8088014460000004</v>
      </c>
      <c r="AF11473" s="2">
        <v>6.4149351589999997</v>
      </c>
      <c r="AG11473" s="2">
        <v>5.6235993449999997</v>
      </c>
      <c r="AH11473" s="2">
        <v>5.5179716049999996</v>
      </c>
      <c r="AI11473" s="2">
        <v>4.239646832</v>
      </c>
      <c r="AJ11473" s="2">
        <v>6.250994801</v>
      </c>
      <c r="AK11473" s="2">
        <v>5.0269619790000002</v>
      </c>
      <c r="AL11473" s="2">
        <v>8.9265557900000001</v>
      </c>
      <c r="AM11473" s="2">
        <v>5.9002420180000001</v>
      </c>
      <c r="AN11473" s="2">
        <v>7.0074454309999998</v>
      </c>
      <c r="AO11473" s="2">
        <v>4.7689226070000004</v>
      </c>
      <c r="AP11473" s="2">
        <v>7.8441209509999998</v>
      </c>
      <c r="AQ11473" s="2">
        <v>5.977777562</v>
      </c>
      <c r="AR11473" s="2">
        <v>7.9503318790000002</v>
      </c>
      <c r="AS11473" s="2">
        <v>7.875756591</v>
      </c>
      <c r="AT11473" s="2">
        <v>4.1743564979999999</v>
      </c>
      <c r="AU11473" s="2">
        <v>5.9852299929999999</v>
      </c>
      <c r="AV11473" s="2">
        <v>5.1468184800000003</v>
      </c>
      <c r="AW11473" s="2">
        <v>6.8168991170000002</v>
      </c>
      <c r="AX11473" s="2">
        <v>7.3791219760000004</v>
      </c>
      <c r="AY11473" s="2">
        <v>6.5627587040000002</v>
      </c>
      <c r="AZ11473" s="2">
        <v>5.3306941889999999</v>
      </c>
      <c r="BA11473" s="2">
        <v>6.4798070689999996</v>
      </c>
      <c r="BB11473" s="2">
        <v>6.158863566</v>
      </c>
      <c r="BC11473" s="2">
        <v>6.715146904</v>
      </c>
      <c r="BD11473" s="2">
        <v>5.7008246050000002</v>
      </c>
      <c r="BE11473" s="2">
        <v>4.7964257180000001</v>
      </c>
      <c r="BF11473" s="2">
        <v>6.3970281770000001</v>
      </c>
      <c r="BG11473" s="2">
        <v>3.734083531</v>
      </c>
      <c r="BH11473" s="2">
        <v>5.8773938809999997</v>
      </c>
      <c r="BI11473" s="2">
        <v>6.0458550359999998</v>
      </c>
      <c r="BJ11473" s="2">
        <v>7.1088749910000004</v>
      </c>
      <c r="BK11473" s="2">
        <v>4.9935732780000004</v>
      </c>
      <c r="BL11473" s="2">
        <v>4.9323261709999997</v>
      </c>
      <c r="BM11473" s="2">
        <v>5.4947429799999998</v>
      </c>
      <c r="BN11473" s="2">
        <v>6.8921441699999999</v>
      </c>
      <c r="BO11473" s="2">
        <v>6.0340772339999997</v>
      </c>
      <c r="BP11473" s="2">
        <v>6.181924607</v>
      </c>
      <c r="BQ11473" s="2">
        <v>5.5839260060000004</v>
      </c>
      <c r="BR11473" s="2">
        <v>6.4778627560000004</v>
      </c>
      <c r="BS11473" s="2">
        <v>6.8271995399999996</v>
      </c>
      <c r="BT11473" s="2">
        <v>4.8888354979999997</v>
      </c>
      <c r="BU11473" s="2">
        <v>5.6355659989999998</v>
      </c>
      <c r="BV11473" s="2">
        <v>4.9856396289999996</v>
      </c>
      <c r="BW11473" s="2">
        <v>5.5463098190000002</v>
      </c>
      <c r="BX11473" s="2">
        <v>5.0390807369999999</v>
      </c>
      <c r="BY11473" s="2">
        <v>5.3351027770000004</v>
      </c>
      <c r="BZ11473" s="2">
        <v>6.3262839299999998</v>
      </c>
      <c r="CA11473" s="2">
        <v>5.1778561940000003</v>
      </c>
      <c r="CB11473" s="2">
        <v>5.2762937599999997</v>
      </c>
      <c r="CC11473" s="2">
        <v>6.893712431</v>
      </c>
      <c r="CD11473" s="2">
        <v>9.4640007130000008</v>
      </c>
      <c r="CE11473" s="2">
        <v>5.1640622260000004</v>
      </c>
      <c r="CF11473" s="2">
        <v>5.9752069383414597</v>
      </c>
    </row>
    <row r="11474" spans="1:84" x14ac:dyDescent="0.3">
      <c r="A11474" s="2" t="s">
        <v>2650</v>
      </c>
      <c r="B11474" s="2">
        <v>15.84725227</v>
      </c>
      <c r="C11474" s="2">
        <v>16.478033669999999</v>
      </c>
      <c r="D11474" s="2">
        <v>16.174722880000001</v>
      </c>
      <c r="E11474" s="2">
        <v>17.305541179999999</v>
      </c>
      <c r="F11474" s="2">
        <v>13.228311529999999</v>
      </c>
      <c r="G11474" s="2">
        <v>18.31175146</v>
      </c>
      <c r="H11474" s="2">
        <v>19.744386039999998</v>
      </c>
      <c r="I11474" s="2">
        <v>14.065698579999999</v>
      </c>
      <c r="J11474" s="2">
        <v>17.687762150000001</v>
      </c>
      <c r="K11474" s="2">
        <v>17.053051920000001</v>
      </c>
      <c r="L11474" s="2">
        <v>23.585639310000001</v>
      </c>
      <c r="M11474" s="2">
        <v>16.73230903</v>
      </c>
      <c r="N11474" s="2">
        <v>16.812857210000001</v>
      </c>
      <c r="O11474" s="2">
        <v>19.819008920000002</v>
      </c>
      <c r="P11474" s="2">
        <v>13.747803019999999</v>
      </c>
      <c r="Q11474" s="2">
        <v>20.393606139999999</v>
      </c>
      <c r="R11474" s="2">
        <v>14.11552285</v>
      </c>
      <c r="S11474" s="2">
        <v>20.61454384</v>
      </c>
      <c r="T11474" s="2">
        <v>21.72921324</v>
      </c>
      <c r="U11474" s="2">
        <v>25.299615370000001</v>
      </c>
      <c r="V11474" s="2">
        <v>15.150295610000001</v>
      </c>
      <c r="W11474" s="2">
        <v>17.591692630000001</v>
      </c>
      <c r="X11474" s="2">
        <v>15.508056979999999</v>
      </c>
      <c r="Y11474" s="2">
        <v>14.685064909999999</v>
      </c>
      <c r="Z11474" s="2">
        <v>13.47456161</v>
      </c>
      <c r="AA11474" s="2">
        <v>17.85406467</v>
      </c>
      <c r="AB11474" s="2">
        <v>17.13759366</v>
      </c>
      <c r="AC11474" s="2">
        <v>12.240893610000001</v>
      </c>
      <c r="AD11474" s="2">
        <v>16.714066549999998</v>
      </c>
      <c r="AE11474" s="2">
        <v>22.034523759999999</v>
      </c>
      <c r="AF11474" s="2">
        <v>25.630747639999999</v>
      </c>
      <c r="AG11474" s="2">
        <v>18.294001260000002</v>
      </c>
      <c r="AH11474" s="2">
        <v>21.83436133</v>
      </c>
      <c r="AI11474" s="2">
        <v>14.084101759999999</v>
      </c>
      <c r="AJ11474" s="2">
        <v>17.281675709999998</v>
      </c>
      <c r="AK11474" s="2">
        <v>19.57948743</v>
      </c>
      <c r="AL11474" s="2">
        <v>25.54981849</v>
      </c>
      <c r="AM11474" s="2">
        <v>16.374856229999999</v>
      </c>
      <c r="AN11474" s="2">
        <v>18.60873613</v>
      </c>
      <c r="AO11474" s="2">
        <v>18.704534110000001</v>
      </c>
      <c r="AP11474" s="2">
        <v>21.477016979999998</v>
      </c>
      <c r="AQ11474" s="2">
        <v>17.790518850000002</v>
      </c>
      <c r="AR11474" s="2">
        <v>20.693525489999999</v>
      </c>
      <c r="AS11474" s="2">
        <v>21.21960339</v>
      </c>
      <c r="AT11474" s="2">
        <v>11.13688282</v>
      </c>
      <c r="AU11474" s="2">
        <v>17.74897399</v>
      </c>
      <c r="AV11474" s="2">
        <v>14.67238264</v>
      </c>
      <c r="AW11474" s="2">
        <v>19.167540049999999</v>
      </c>
      <c r="AX11474" s="2">
        <v>19.376681680000001</v>
      </c>
      <c r="AY11474" s="2">
        <v>16.289331579999999</v>
      </c>
      <c r="AZ11474" s="2">
        <v>16.12170149</v>
      </c>
      <c r="BA11474" s="2">
        <v>21.890977840000001</v>
      </c>
      <c r="BB11474" s="2">
        <v>22.32535133</v>
      </c>
      <c r="BC11474" s="2">
        <v>22.238547359999998</v>
      </c>
      <c r="BD11474" s="2">
        <v>14.156935199999999</v>
      </c>
      <c r="BE11474" s="2">
        <v>17.86570846</v>
      </c>
      <c r="BF11474" s="2">
        <v>19.81527711</v>
      </c>
      <c r="BG11474" s="2">
        <v>9.8422712790000002</v>
      </c>
      <c r="BH11474" s="2">
        <v>18.18922002</v>
      </c>
      <c r="BI11474" s="2">
        <v>21.130633450000001</v>
      </c>
      <c r="BJ11474" s="2">
        <v>26.007272400000002</v>
      </c>
      <c r="BK11474" s="2">
        <v>22.48286401</v>
      </c>
      <c r="BL11474" s="2">
        <v>15.043888259999999</v>
      </c>
      <c r="BM11474" s="2">
        <v>16.738990179999998</v>
      </c>
      <c r="BN11474" s="2">
        <v>18.269594179999999</v>
      </c>
      <c r="BO11474" s="2">
        <v>19.857859139999999</v>
      </c>
      <c r="BP11474" s="2">
        <v>16.761451940000001</v>
      </c>
      <c r="BQ11474" s="2">
        <v>15.94935695</v>
      </c>
      <c r="BR11474" s="2">
        <v>19.176116910000001</v>
      </c>
      <c r="BS11474" s="2">
        <v>18.626109060000001</v>
      </c>
      <c r="BT11474" s="2">
        <v>11.82972635</v>
      </c>
      <c r="BU11474" s="2">
        <v>15.43198602</v>
      </c>
      <c r="BV11474" s="2">
        <v>14.73088937</v>
      </c>
      <c r="BW11474" s="2">
        <v>21.82194776</v>
      </c>
      <c r="BX11474" s="2">
        <v>17.329504790000001</v>
      </c>
      <c r="BY11474" s="2">
        <v>11.89951031</v>
      </c>
      <c r="BZ11474" s="2">
        <v>18.191793830000002</v>
      </c>
      <c r="CA11474" s="2">
        <v>12.424035440000001</v>
      </c>
      <c r="CB11474" s="2">
        <v>16.061937790000002</v>
      </c>
      <c r="CC11474" s="2">
        <v>10.356309700000001</v>
      </c>
      <c r="CD11474" s="2">
        <v>14.62144726</v>
      </c>
      <c r="CE11474" s="2">
        <v>9.5786963949999997</v>
      </c>
      <c r="CF11474" s="2">
        <v>17.602684557853699</v>
      </c>
    </row>
    <row r="11475" spans="1:84" x14ac:dyDescent="0.3">
      <c r="A11475" s="2" t="s">
        <v>2649</v>
      </c>
      <c r="B11475" s="2">
        <v>27.38333918</v>
      </c>
      <c r="C11475" s="2">
        <v>23.829203750000001</v>
      </c>
      <c r="D11475" s="2">
        <v>25.723338640000001</v>
      </c>
      <c r="E11475" s="2">
        <v>33.259342340000003</v>
      </c>
      <c r="F11475" s="2">
        <v>19.80625715</v>
      </c>
      <c r="G11475" s="2">
        <v>19.12556438</v>
      </c>
      <c r="H11475" s="2">
        <v>22.82865469</v>
      </c>
      <c r="I11475" s="2">
        <v>16.524646959999998</v>
      </c>
      <c r="J11475" s="2">
        <v>16.60037445</v>
      </c>
      <c r="K11475" s="2">
        <v>25.95922668</v>
      </c>
      <c r="L11475" s="2">
        <v>25.521467520000002</v>
      </c>
      <c r="M11475" s="2">
        <v>22.47965211</v>
      </c>
      <c r="N11475" s="2">
        <v>27.889798209999999</v>
      </c>
      <c r="O11475" s="2">
        <v>25.151875749999999</v>
      </c>
      <c r="P11475" s="2">
        <v>28.153767519999999</v>
      </c>
      <c r="Q11475" s="2">
        <v>28.335513420000002</v>
      </c>
      <c r="R11475" s="2">
        <v>13.252958659999999</v>
      </c>
      <c r="S11475" s="2">
        <v>18.43225477</v>
      </c>
      <c r="T11475" s="2">
        <v>23.02042213</v>
      </c>
      <c r="U11475" s="2">
        <v>24.763490170000001</v>
      </c>
      <c r="V11475" s="2">
        <v>18.876955280000001</v>
      </c>
      <c r="W11475" s="2">
        <v>23.098607449999999</v>
      </c>
      <c r="X11475" s="2">
        <v>31.616535460000001</v>
      </c>
      <c r="Y11475" s="2">
        <v>23.900668100000001</v>
      </c>
      <c r="Z11475" s="2">
        <v>32.784007189999997</v>
      </c>
      <c r="AA11475" s="2">
        <v>30.490428860000002</v>
      </c>
      <c r="AB11475" s="2">
        <v>35.01615374</v>
      </c>
      <c r="AC11475" s="2">
        <v>24.777990500000001</v>
      </c>
      <c r="AD11475" s="2">
        <v>18.792067899999999</v>
      </c>
      <c r="AE11475" s="2">
        <v>22.070886009999999</v>
      </c>
      <c r="AF11475" s="2">
        <v>23.472032840000001</v>
      </c>
      <c r="AG11475" s="2">
        <v>28.74966242</v>
      </c>
      <c r="AH11475" s="2">
        <v>21.73228744</v>
      </c>
      <c r="AI11475" s="2">
        <v>19.920346630000001</v>
      </c>
      <c r="AJ11475" s="2">
        <v>28.34884053</v>
      </c>
      <c r="AK11475" s="2">
        <v>15.66244436</v>
      </c>
      <c r="AL11475" s="2">
        <v>28.374490089999998</v>
      </c>
      <c r="AM11475" s="2">
        <v>23.142915559999999</v>
      </c>
      <c r="AN11475" s="2">
        <v>23.497956810000002</v>
      </c>
      <c r="AO11475" s="2">
        <v>19.697228089999999</v>
      </c>
      <c r="AP11475" s="2">
        <v>23.31769718</v>
      </c>
      <c r="AQ11475" s="2">
        <v>29.015359010000001</v>
      </c>
      <c r="AR11475" s="2">
        <v>28.605163829999999</v>
      </c>
      <c r="AS11475" s="2">
        <v>28.454865479999999</v>
      </c>
      <c r="AT11475" s="2">
        <v>26.019587940000001</v>
      </c>
      <c r="AU11475" s="2">
        <v>26.679482019999998</v>
      </c>
      <c r="AV11475" s="2">
        <v>22.976675409999999</v>
      </c>
      <c r="AW11475" s="2">
        <v>31.045398550000002</v>
      </c>
      <c r="AX11475" s="2">
        <v>25.535161110000001</v>
      </c>
      <c r="AY11475" s="2">
        <v>17.107689520000001</v>
      </c>
      <c r="AZ11475" s="2">
        <v>16.944170419999999</v>
      </c>
      <c r="BA11475" s="2">
        <v>22.847218229999999</v>
      </c>
      <c r="BB11475" s="2">
        <v>24.813219440000001</v>
      </c>
      <c r="BC11475" s="2">
        <v>24.373548880000001</v>
      </c>
      <c r="BD11475" s="2">
        <v>21.928740789999999</v>
      </c>
      <c r="BE11475" s="2">
        <v>22.57561407</v>
      </c>
      <c r="BF11475" s="2">
        <v>31.92639127</v>
      </c>
      <c r="BG11475" s="2">
        <v>17.500855510000001</v>
      </c>
      <c r="BH11475" s="2">
        <v>28.931539740000002</v>
      </c>
      <c r="BI11475" s="2">
        <v>21.235674719999999</v>
      </c>
      <c r="BJ11475" s="2">
        <v>30.782214740000001</v>
      </c>
      <c r="BK11475" s="2">
        <v>22.294503880000001</v>
      </c>
      <c r="BL11475" s="2">
        <v>19.55118435</v>
      </c>
      <c r="BM11475" s="2">
        <v>18.020870179999999</v>
      </c>
      <c r="BN11475" s="2">
        <v>42.865899460000001</v>
      </c>
      <c r="BO11475" s="2">
        <v>22.298830970000001</v>
      </c>
      <c r="BP11475" s="2">
        <v>16.384887540000001</v>
      </c>
      <c r="BQ11475" s="2">
        <v>17.273362880000001</v>
      </c>
      <c r="BR11475" s="2">
        <v>14.53198619</v>
      </c>
      <c r="BS11475" s="2">
        <v>20.98797081</v>
      </c>
      <c r="BT11475" s="2">
        <v>30.032844600000001</v>
      </c>
      <c r="BU11475" s="2">
        <v>26.460976689999999</v>
      </c>
      <c r="BV11475" s="2">
        <v>30.289487279999999</v>
      </c>
      <c r="BW11475" s="2">
        <v>24.02665318</v>
      </c>
      <c r="BX11475" s="2">
        <v>24.669082800000002</v>
      </c>
      <c r="BY11475" s="2">
        <v>27.929721820000001</v>
      </c>
      <c r="BZ11475" s="2">
        <v>23.717275470000001</v>
      </c>
      <c r="CA11475" s="2">
        <v>17.538014910000001</v>
      </c>
      <c r="CB11475" s="2">
        <v>17.171101719999999</v>
      </c>
      <c r="CC11475" s="2">
        <v>19.588203549999999</v>
      </c>
      <c r="CD11475" s="2">
        <v>27.579720219999999</v>
      </c>
      <c r="CE11475" s="2">
        <v>21.53854553</v>
      </c>
      <c r="CF11475" s="2">
        <v>24.017451775975601</v>
      </c>
    </row>
    <row r="11476" spans="1:84" x14ac:dyDescent="0.3">
      <c r="A11476" s="2" t="s">
        <v>2648</v>
      </c>
      <c r="B11476" s="2">
        <v>11.0982477</v>
      </c>
      <c r="C11476" s="2">
        <v>11.168903719999999</v>
      </c>
      <c r="D11476" s="2">
        <v>10.48945541</v>
      </c>
      <c r="E11476" s="2">
        <v>11.28383629</v>
      </c>
      <c r="F11476" s="2">
        <v>8.2730173859999994</v>
      </c>
      <c r="G11476" s="2">
        <v>8.1746465130000008</v>
      </c>
      <c r="H11476" s="2">
        <v>9.9738432140000004</v>
      </c>
      <c r="I11476" s="2">
        <v>8.2310165229999992</v>
      </c>
      <c r="J11476" s="2">
        <v>8.9468097499999999</v>
      </c>
      <c r="K11476" s="2">
        <v>9.2866765949999994</v>
      </c>
      <c r="L11476" s="2">
        <v>13.28967347</v>
      </c>
      <c r="M11476" s="2">
        <v>9.0513059420000008</v>
      </c>
      <c r="N11476" s="2">
        <v>9.8771600349999993</v>
      </c>
      <c r="O11476" s="2">
        <v>9.3748398850000001</v>
      </c>
      <c r="P11476" s="2">
        <v>11.35515228</v>
      </c>
      <c r="Q11476" s="2">
        <v>11.29448593</v>
      </c>
      <c r="R11476" s="2">
        <v>6.0654189619999999</v>
      </c>
      <c r="S11476" s="2">
        <v>6.7676159619999998</v>
      </c>
      <c r="T11476" s="2">
        <v>8.7849846120000006</v>
      </c>
      <c r="U11476" s="2">
        <v>8.5970382690000005</v>
      </c>
      <c r="V11476" s="2">
        <v>8.3793567410000005</v>
      </c>
      <c r="W11476" s="2">
        <v>8.3898722929999998</v>
      </c>
      <c r="X11476" s="2">
        <v>9.9571745570000001</v>
      </c>
      <c r="Y11476" s="2">
        <v>8.8728274500000008</v>
      </c>
      <c r="Z11476" s="2">
        <v>10.334142740000001</v>
      </c>
      <c r="AA11476" s="2">
        <v>12.96096275</v>
      </c>
      <c r="AB11476" s="2">
        <v>11.622913520000001</v>
      </c>
      <c r="AC11476" s="2">
        <v>7.5925758249999999</v>
      </c>
      <c r="AD11476" s="2">
        <v>7.7740090850000003</v>
      </c>
      <c r="AE11476" s="2">
        <v>9.1917617669999991</v>
      </c>
      <c r="AF11476" s="2">
        <v>10.50529745</v>
      </c>
      <c r="AG11476" s="2">
        <v>8.9518328769999993</v>
      </c>
      <c r="AH11476" s="2">
        <v>9.4388443199999994</v>
      </c>
      <c r="AI11476" s="2">
        <v>7.9380354329999996</v>
      </c>
      <c r="AJ11476" s="2">
        <v>10.74615895</v>
      </c>
      <c r="AK11476" s="2">
        <v>7.8647293429999996</v>
      </c>
      <c r="AL11476" s="2">
        <v>12.613938490000001</v>
      </c>
      <c r="AM11476" s="2">
        <v>9.1387338610000004</v>
      </c>
      <c r="AN11476" s="2">
        <v>8.1550387349999998</v>
      </c>
      <c r="AO11476" s="2">
        <v>7.1413205169999996</v>
      </c>
      <c r="AP11476" s="2">
        <v>10.64758292</v>
      </c>
      <c r="AQ11476" s="2">
        <v>6.7739842970000002</v>
      </c>
      <c r="AR11476" s="2">
        <v>12.05371006</v>
      </c>
      <c r="AS11476" s="2">
        <v>12.14109781</v>
      </c>
      <c r="AT11476" s="2">
        <v>10.156732099999999</v>
      </c>
      <c r="AU11476" s="2">
        <v>10.549413940000001</v>
      </c>
      <c r="AV11476" s="2">
        <v>8.9030666860000007</v>
      </c>
      <c r="AW11476" s="2">
        <v>12.12503431</v>
      </c>
      <c r="AX11476" s="2">
        <v>11.228585710000001</v>
      </c>
      <c r="AY11476" s="2">
        <v>9.1460549570000005</v>
      </c>
      <c r="AZ11476" s="2">
        <v>8.0470893310000005</v>
      </c>
      <c r="BA11476" s="2">
        <v>9.6569669250000008</v>
      </c>
      <c r="BB11476" s="2">
        <v>10.60268046</v>
      </c>
      <c r="BC11476" s="2">
        <v>10.953310070000001</v>
      </c>
      <c r="BD11476" s="2">
        <v>6.4483875680000002</v>
      </c>
      <c r="BE11476" s="2">
        <v>6.8180801190000002</v>
      </c>
      <c r="BF11476" s="2">
        <v>10.641501849999999</v>
      </c>
      <c r="BG11476" s="2">
        <v>5.8993977070000003</v>
      </c>
      <c r="BH11476" s="2">
        <v>7.8234670120000001</v>
      </c>
      <c r="BI11476" s="2">
        <v>7.3814979200000002</v>
      </c>
      <c r="BJ11476" s="2">
        <v>11.58706304</v>
      </c>
      <c r="BK11476" s="2">
        <v>7.2579397349999999</v>
      </c>
      <c r="BL11476" s="2">
        <v>8.4501959319999997</v>
      </c>
      <c r="BM11476" s="2">
        <v>7.1066443479999997</v>
      </c>
      <c r="BN11476" s="2">
        <v>12.784128170000001</v>
      </c>
      <c r="BO11476" s="2">
        <v>9.4547808789999994</v>
      </c>
      <c r="BP11476" s="2">
        <v>6.3712255830000002</v>
      </c>
      <c r="BQ11476" s="2">
        <v>6.3975433519999996</v>
      </c>
      <c r="BR11476" s="2">
        <v>8.0497045020000009</v>
      </c>
      <c r="BS11476" s="2">
        <v>6.7637342230000002</v>
      </c>
      <c r="BT11476" s="2">
        <v>11.67759759</v>
      </c>
      <c r="BU11476" s="2">
        <v>10.554849369999999</v>
      </c>
      <c r="BV11476" s="2">
        <v>10.567609579999999</v>
      </c>
      <c r="BW11476" s="2">
        <v>8.9883858849999996</v>
      </c>
      <c r="BX11476" s="2">
        <v>6.6126974890000003</v>
      </c>
      <c r="BY11476" s="2">
        <v>10.36119339</v>
      </c>
      <c r="BZ11476" s="2">
        <v>8.3487124569999995</v>
      </c>
      <c r="CA11476" s="2">
        <v>7.4901529509999998</v>
      </c>
      <c r="CB11476" s="2">
        <v>7.0151816780000003</v>
      </c>
      <c r="CC11476" s="2">
        <v>7.1610482959999997</v>
      </c>
      <c r="CD11476" s="2">
        <v>10.27543378</v>
      </c>
      <c r="CE11476" s="2">
        <v>7.6568925869999998</v>
      </c>
      <c r="CF11476" s="2">
        <v>9.2424879478170805</v>
      </c>
    </row>
    <row r="11477" spans="1:84" x14ac:dyDescent="0.3">
      <c r="A11477" s="2" t="s">
        <v>2647</v>
      </c>
      <c r="B11477" s="2">
        <v>32.561531979999998</v>
      </c>
      <c r="C11477" s="2">
        <v>27.303880029999998</v>
      </c>
      <c r="D11477" s="2">
        <v>23.530759750000001</v>
      </c>
      <c r="E11477" s="2">
        <v>36.201857930000003</v>
      </c>
      <c r="F11477" s="2">
        <v>28.504408789999999</v>
      </c>
      <c r="G11477" s="2">
        <v>18.96594833</v>
      </c>
      <c r="H11477" s="2">
        <v>29.14410153</v>
      </c>
      <c r="I11477" s="2">
        <v>21.415544950000001</v>
      </c>
      <c r="J11477" s="2">
        <v>30.916832320000001</v>
      </c>
      <c r="K11477" s="2">
        <v>30.060385119999999</v>
      </c>
      <c r="L11477" s="2">
        <v>28.74627757</v>
      </c>
      <c r="M11477" s="2">
        <v>28.78226046</v>
      </c>
      <c r="N11477" s="2">
        <v>28.563954970000001</v>
      </c>
      <c r="O11477" s="2">
        <v>28.806086329999999</v>
      </c>
      <c r="P11477" s="2">
        <v>26.169729719999999</v>
      </c>
      <c r="Q11477" s="2">
        <v>32.134035730000001</v>
      </c>
      <c r="R11477" s="2">
        <v>26.9989527</v>
      </c>
      <c r="S11477" s="2">
        <v>22.906700010000002</v>
      </c>
      <c r="T11477" s="2">
        <v>22.376203230000002</v>
      </c>
      <c r="U11477" s="2">
        <v>31.439704649999999</v>
      </c>
      <c r="V11477" s="2">
        <v>20.642234460000001</v>
      </c>
      <c r="W11477" s="2">
        <v>30.223155389999999</v>
      </c>
      <c r="X11477" s="2">
        <v>24.72269434</v>
      </c>
      <c r="Y11477" s="2">
        <v>20.729490699999999</v>
      </c>
      <c r="Z11477" s="2">
        <v>35.004425529999999</v>
      </c>
      <c r="AA11477" s="2">
        <v>34.157838949999999</v>
      </c>
      <c r="AB11477" s="2">
        <v>33.184808019999998</v>
      </c>
      <c r="AC11477" s="2">
        <v>27.920837070000001</v>
      </c>
      <c r="AD11477" s="2">
        <v>30.42888748</v>
      </c>
      <c r="AE11477" s="2">
        <v>28.600605909999999</v>
      </c>
      <c r="AF11477" s="2">
        <v>30.406672270000001</v>
      </c>
      <c r="AG11477" s="2">
        <v>35.739183500000003</v>
      </c>
      <c r="AH11477" s="2">
        <v>33.942444350000002</v>
      </c>
      <c r="AI11477" s="2">
        <v>27.1728837</v>
      </c>
      <c r="AJ11477" s="2">
        <v>25.082857650000001</v>
      </c>
      <c r="AK11477" s="2">
        <v>27.82811594</v>
      </c>
      <c r="AL11477" s="2">
        <v>36.013138470000001</v>
      </c>
      <c r="AM11477" s="2">
        <v>28.6097219</v>
      </c>
      <c r="AN11477" s="2">
        <v>30.7285933</v>
      </c>
      <c r="AO11477" s="2">
        <v>28.703660159999998</v>
      </c>
      <c r="AP11477" s="2">
        <v>28.284608939999998</v>
      </c>
      <c r="AQ11477" s="2">
        <v>18.779284730000001</v>
      </c>
      <c r="AR11477" s="2">
        <v>28.052250730000001</v>
      </c>
      <c r="AS11477" s="2">
        <v>28.20463166</v>
      </c>
      <c r="AT11477" s="2">
        <v>29.395329109999999</v>
      </c>
      <c r="AU11477" s="2">
        <v>25.700525200000001</v>
      </c>
      <c r="AV11477" s="2">
        <v>19.363347869999998</v>
      </c>
      <c r="AW11477" s="2">
        <v>30.97258944</v>
      </c>
      <c r="AX11477" s="2">
        <v>27.579678730000001</v>
      </c>
      <c r="AY11477" s="2">
        <v>27.896715440000001</v>
      </c>
      <c r="AZ11477" s="2">
        <v>25.672576849999999</v>
      </c>
      <c r="BA11477" s="2">
        <v>23.654936259999999</v>
      </c>
      <c r="BB11477" s="2">
        <v>25.32230406</v>
      </c>
      <c r="BC11477" s="2">
        <v>30.85622429</v>
      </c>
      <c r="BD11477" s="2">
        <v>17.02741284</v>
      </c>
      <c r="BE11477" s="2">
        <v>13.495569529999999</v>
      </c>
      <c r="BF11477" s="2">
        <v>25.766653420000001</v>
      </c>
      <c r="BG11477" s="2">
        <v>26.645265670000001</v>
      </c>
      <c r="BH11477" s="2">
        <v>22.002207110000001</v>
      </c>
      <c r="BI11477" s="2">
        <v>23.343922020000001</v>
      </c>
      <c r="BJ11477" s="2">
        <v>25.139180589999999</v>
      </c>
      <c r="BK11477" s="2">
        <v>26.10334692</v>
      </c>
      <c r="BL11477" s="2">
        <v>33.684060250000002</v>
      </c>
      <c r="BM11477" s="2">
        <v>25.864408749999999</v>
      </c>
      <c r="BN11477" s="2">
        <v>39.307042289999998</v>
      </c>
      <c r="BO11477" s="2">
        <v>31.712558009999999</v>
      </c>
      <c r="BP11477" s="2">
        <v>28.80900346</v>
      </c>
      <c r="BQ11477" s="2">
        <v>22.81204615</v>
      </c>
      <c r="BR11477" s="2">
        <v>23.432525049999999</v>
      </c>
      <c r="BS11477" s="2">
        <v>26.00938309</v>
      </c>
      <c r="BT11477" s="2">
        <v>25.23704596</v>
      </c>
      <c r="BU11477" s="2">
        <v>25.38720309</v>
      </c>
      <c r="BV11477" s="2">
        <v>20.879729319999999</v>
      </c>
      <c r="BW11477" s="2">
        <v>28.887328719999999</v>
      </c>
      <c r="BX11477" s="2">
        <v>20.26822825</v>
      </c>
      <c r="BY11477" s="2">
        <v>27.99861769</v>
      </c>
      <c r="BZ11477" s="2">
        <v>26.062373340000001</v>
      </c>
      <c r="CA11477" s="2">
        <v>24.278683409999999</v>
      </c>
      <c r="CB11477" s="2">
        <v>27.401086280000001</v>
      </c>
      <c r="CC11477" s="2">
        <v>22.637251330000002</v>
      </c>
      <c r="CD11477" s="2">
        <v>24.107307039999998</v>
      </c>
      <c r="CE11477" s="2">
        <v>24.949711839999999</v>
      </c>
      <c r="CF11477" s="2">
        <v>27.126287316097599</v>
      </c>
    </row>
    <row r="11478" spans="1:84" x14ac:dyDescent="0.3">
      <c r="A11478" s="2" t="s">
        <v>2646</v>
      </c>
      <c r="B11478" s="2">
        <v>12.92377203</v>
      </c>
      <c r="C11478" s="2">
        <v>14.552572319999999</v>
      </c>
      <c r="D11478" s="2">
        <v>22.021484470000001</v>
      </c>
      <c r="E11478" s="2">
        <v>10.65588898</v>
      </c>
      <c r="F11478" s="2">
        <v>9.1169610199999997</v>
      </c>
      <c r="G11478" s="2">
        <v>21.415440749999998</v>
      </c>
      <c r="H11478" s="2">
        <v>17.63013115</v>
      </c>
      <c r="I11478" s="2">
        <v>13.759973069999999</v>
      </c>
      <c r="J11478" s="2">
        <v>5.5543429910000004</v>
      </c>
      <c r="K11478" s="2">
        <v>12.90835811</v>
      </c>
      <c r="L11478" s="2">
        <v>13.1654176</v>
      </c>
      <c r="M11478" s="2">
        <v>11.63243797</v>
      </c>
      <c r="N11478" s="2">
        <v>12.86668169</v>
      </c>
      <c r="O11478" s="2">
        <v>6.7502430240000004</v>
      </c>
      <c r="P11478" s="2">
        <v>18.107195780000001</v>
      </c>
      <c r="Q11478" s="2">
        <v>8.953851792</v>
      </c>
      <c r="R11478" s="2">
        <v>7.5848995629999996</v>
      </c>
      <c r="S11478" s="2">
        <v>13.15121094</v>
      </c>
      <c r="T11478" s="2">
        <v>13.361490760000001</v>
      </c>
      <c r="U11478" s="2">
        <v>11.32984909</v>
      </c>
      <c r="V11478" s="2">
        <v>15.66403013</v>
      </c>
      <c r="W11478" s="2">
        <v>7.8190384440000003</v>
      </c>
      <c r="X11478" s="2">
        <v>27.293453119999999</v>
      </c>
      <c r="Y11478" s="2">
        <v>18.765437689999999</v>
      </c>
      <c r="Z11478" s="2">
        <v>10.893805540000001</v>
      </c>
      <c r="AA11478" s="2">
        <v>10.638204139999999</v>
      </c>
      <c r="AB11478" s="2">
        <v>16.97758357</v>
      </c>
      <c r="AC11478" s="2">
        <v>11.669824439999999</v>
      </c>
      <c r="AD11478" s="2">
        <v>4.5681109800000002</v>
      </c>
      <c r="AE11478" s="2">
        <v>6.2139607950000002</v>
      </c>
      <c r="AF11478" s="2">
        <v>8.6507121070000004</v>
      </c>
      <c r="AG11478" s="2">
        <v>9.4451281980000008</v>
      </c>
      <c r="AH11478" s="2">
        <v>6.4140351759999996</v>
      </c>
      <c r="AI11478" s="2">
        <v>10.538894819999999</v>
      </c>
      <c r="AJ11478" s="2">
        <v>24.349437210000001</v>
      </c>
      <c r="AK11478" s="2">
        <v>7.9028751939999999</v>
      </c>
      <c r="AL11478" s="2">
        <v>15.45539492</v>
      </c>
      <c r="AM11478" s="2">
        <v>13.49345121</v>
      </c>
      <c r="AN11478" s="2">
        <v>7.9120918099999997</v>
      </c>
      <c r="AO11478" s="2">
        <v>6.3185564789999997</v>
      </c>
      <c r="AP11478" s="2">
        <v>10.03211381</v>
      </c>
      <c r="AQ11478" s="2">
        <v>33.221526160000003</v>
      </c>
      <c r="AR11478" s="2">
        <v>16.204039089999998</v>
      </c>
      <c r="AS11478" s="2">
        <v>10.30185253</v>
      </c>
      <c r="AT11478" s="2">
        <v>12.59559164</v>
      </c>
      <c r="AU11478" s="2">
        <v>20.180405230000002</v>
      </c>
      <c r="AV11478" s="2">
        <v>26.702554289999998</v>
      </c>
      <c r="AW11478" s="2">
        <v>12.642249270000001</v>
      </c>
      <c r="AX11478" s="2">
        <v>17.524404409999999</v>
      </c>
      <c r="AY11478" s="2">
        <v>9.4133380100000004</v>
      </c>
      <c r="AZ11478" s="2">
        <v>10.17677982</v>
      </c>
      <c r="BA11478" s="2">
        <v>21.795079909999998</v>
      </c>
      <c r="BB11478" s="2">
        <v>18.492984069999999</v>
      </c>
      <c r="BC11478" s="2">
        <v>9.3318541810000006</v>
      </c>
      <c r="BD11478" s="2">
        <v>24.376198909999999</v>
      </c>
      <c r="BE11478" s="2">
        <v>25.13146974</v>
      </c>
      <c r="BF11478" s="2">
        <v>25.110412549999999</v>
      </c>
      <c r="BG11478" s="2">
        <v>6.9111952250000002</v>
      </c>
      <c r="BH11478" s="2">
        <v>37.941759939999997</v>
      </c>
      <c r="BI11478" s="2">
        <v>16.808402109999999</v>
      </c>
      <c r="BJ11478" s="2">
        <v>16.871659350000002</v>
      </c>
      <c r="BK11478" s="2">
        <v>12.860806650000001</v>
      </c>
      <c r="BL11478" s="2">
        <v>5.388822953</v>
      </c>
      <c r="BM11478" s="2">
        <v>9.9462767190000001</v>
      </c>
      <c r="BN11478" s="2">
        <v>23.288017310000001</v>
      </c>
      <c r="BO11478" s="2">
        <v>7.9586993819999998</v>
      </c>
      <c r="BP11478" s="2">
        <v>10.170423019999999</v>
      </c>
      <c r="BQ11478" s="2">
        <v>13.704032639999999</v>
      </c>
      <c r="BR11478" s="2">
        <v>4.6882445620000004</v>
      </c>
      <c r="BS11478" s="2">
        <v>17.705478320000001</v>
      </c>
      <c r="BT11478" s="2">
        <v>16.666484650000001</v>
      </c>
      <c r="BU11478" s="2">
        <v>19.968999360000002</v>
      </c>
      <c r="BV11478" s="2">
        <v>39.226572820000001</v>
      </c>
      <c r="BW11478" s="2">
        <v>7.0002852840000003</v>
      </c>
      <c r="BX11478" s="2">
        <v>29.432011620000001</v>
      </c>
      <c r="BY11478" s="2">
        <v>15.82986801</v>
      </c>
      <c r="BZ11478" s="2">
        <v>19.017588409999998</v>
      </c>
      <c r="CA11478" s="2">
        <v>9.5495654240000007</v>
      </c>
      <c r="CB11478" s="2">
        <v>5.0221133299999998</v>
      </c>
      <c r="CC11478" s="2">
        <v>26.083753789999999</v>
      </c>
      <c r="CD11478" s="2">
        <v>27.954299630000001</v>
      </c>
      <c r="CE11478" s="2">
        <v>23.545426849999998</v>
      </c>
      <c r="CF11478" s="2">
        <v>14.9414618299146</v>
      </c>
    </row>
    <row r="11479" spans="1:84" x14ac:dyDescent="0.3">
      <c r="A11479" s="2" t="s">
        <v>2645</v>
      </c>
      <c r="B11479" s="2">
        <v>26.682344230000002</v>
      </c>
      <c r="C11479" s="2">
        <v>30.49620535</v>
      </c>
      <c r="D11479" s="2">
        <v>36.623655210000003</v>
      </c>
      <c r="E11479" s="2">
        <v>29.133108329999999</v>
      </c>
      <c r="F11479" s="2">
        <v>22.35561955</v>
      </c>
      <c r="G11479" s="2">
        <v>28.057007339999998</v>
      </c>
      <c r="H11479" s="2">
        <v>28.062183109999999</v>
      </c>
      <c r="I11479" s="2">
        <v>22.105367149999999</v>
      </c>
      <c r="J11479" s="2">
        <v>23.917039240000001</v>
      </c>
      <c r="K11479" s="2">
        <v>26.52248075</v>
      </c>
      <c r="L11479" s="2">
        <v>29.041917359999999</v>
      </c>
      <c r="M11479" s="2">
        <v>23.66130403</v>
      </c>
      <c r="N11479" s="2">
        <v>26.706970989999999</v>
      </c>
      <c r="O11479" s="2">
        <v>26.72893053</v>
      </c>
      <c r="P11479" s="2">
        <v>34.491460799999999</v>
      </c>
      <c r="Q11479" s="2">
        <v>26.479743970000001</v>
      </c>
      <c r="R11479" s="2">
        <v>20.60727984</v>
      </c>
      <c r="S11479" s="2">
        <v>27.260421399999998</v>
      </c>
      <c r="T11479" s="2">
        <v>27.31705921</v>
      </c>
      <c r="U11479" s="2">
        <v>29.779985119999999</v>
      </c>
      <c r="V11479" s="2">
        <v>26.5835884</v>
      </c>
      <c r="W11479" s="2">
        <v>24.353767049999998</v>
      </c>
      <c r="X11479" s="2">
        <v>33.155708269999998</v>
      </c>
      <c r="Y11479" s="2">
        <v>30.262361640000002</v>
      </c>
      <c r="Z11479" s="2">
        <v>24.96864205</v>
      </c>
      <c r="AA11479" s="2">
        <v>28.979321989999999</v>
      </c>
      <c r="AB11479" s="2">
        <v>29.38046559</v>
      </c>
      <c r="AC11479" s="2">
        <v>26.274668269999999</v>
      </c>
      <c r="AD11479" s="2">
        <v>24.179616679999999</v>
      </c>
      <c r="AE11479" s="2">
        <v>26.469252090000001</v>
      </c>
      <c r="AF11479" s="2">
        <v>30.618721529999998</v>
      </c>
      <c r="AG11479" s="2">
        <v>26.639052209999999</v>
      </c>
      <c r="AH11479" s="2">
        <v>26.573872380000001</v>
      </c>
      <c r="AI11479" s="2">
        <v>25.542897320000002</v>
      </c>
      <c r="AJ11479" s="2">
        <v>28.486565209999998</v>
      </c>
      <c r="AK11479" s="2">
        <v>26.115474989999999</v>
      </c>
      <c r="AL11479" s="2">
        <v>34.505304989999999</v>
      </c>
      <c r="AM11479" s="2">
        <v>27.733486419999998</v>
      </c>
      <c r="AN11479" s="2">
        <v>28.238937239999998</v>
      </c>
      <c r="AO11479" s="2">
        <v>23.415517900000001</v>
      </c>
      <c r="AP11479" s="2">
        <v>28.711444610000001</v>
      </c>
      <c r="AQ11479" s="2">
        <v>34.028105480000001</v>
      </c>
      <c r="AR11479" s="2">
        <v>28.691522599999999</v>
      </c>
      <c r="AS11479" s="2">
        <v>26.39425979</v>
      </c>
      <c r="AT11479" s="2">
        <v>22.280824290000002</v>
      </c>
      <c r="AU11479" s="2">
        <v>33.30085837</v>
      </c>
      <c r="AV11479" s="2">
        <v>36.478839319999999</v>
      </c>
      <c r="AW11479" s="2">
        <v>30.90735218</v>
      </c>
      <c r="AX11479" s="2">
        <v>27.5572242</v>
      </c>
      <c r="AY11479" s="2">
        <v>26.253258370000001</v>
      </c>
      <c r="AZ11479" s="2">
        <v>26.20425702</v>
      </c>
      <c r="BA11479" s="2">
        <v>31.273207849999999</v>
      </c>
      <c r="BB11479" s="2">
        <v>28.0899809</v>
      </c>
      <c r="BC11479" s="2">
        <v>29.811383060000001</v>
      </c>
      <c r="BD11479" s="2">
        <v>35.336520589999999</v>
      </c>
      <c r="BE11479" s="2">
        <v>35.573358650000003</v>
      </c>
      <c r="BF11479" s="2">
        <v>40.331035659999998</v>
      </c>
      <c r="BG11479" s="2">
        <v>18.931721169999999</v>
      </c>
      <c r="BH11479" s="2">
        <v>32.092044749999999</v>
      </c>
      <c r="BI11479" s="2">
        <v>29.4447622</v>
      </c>
      <c r="BJ11479" s="2">
        <v>33.484126760000002</v>
      </c>
      <c r="BK11479" s="2">
        <v>27.33624506</v>
      </c>
      <c r="BL11479" s="2">
        <v>23.524047670000002</v>
      </c>
      <c r="BM11479" s="2">
        <v>24.432228850000001</v>
      </c>
      <c r="BN11479" s="2">
        <v>32.437715750000002</v>
      </c>
      <c r="BO11479" s="2">
        <v>26.687423710000001</v>
      </c>
      <c r="BP11479" s="2">
        <v>26.367152839999999</v>
      </c>
      <c r="BQ11479" s="2">
        <v>27.958520530000001</v>
      </c>
      <c r="BR11479" s="2">
        <v>23.650568629999999</v>
      </c>
      <c r="BS11479" s="2">
        <v>29.381464579999999</v>
      </c>
      <c r="BT11479" s="2">
        <v>27.921338649999999</v>
      </c>
      <c r="BU11479" s="2">
        <v>29.528658610000001</v>
      </c>
      <c r="BV11479" s="2">
        <v>47.286050369999998</v>
      </c>
      <c r="BW11479" s="2">
        <v>27.979647849999999</v>
      </c>
      <c r="BX11479" s="2">
        <v>36.828685350000001</v>
      </c>
      <c r="BY11479" s="2">
        <v>21.528273819999999</v>
      </c>
      <c r="BZ11479" s="2">
        <v>28.231341059999998</v>
      </c>
      <c r="CA11479" s="2">
        <v>20.930949529999999</v>
      </c>
      <c r="CB11479" s="2">
        <v>19.46170893</v>
      </c>
      <c r="CC11479" s="2">
        <v>33.167494050000002</v>
      </c>
      <c r="CD11479" s="2">
        <v>39.533125509999998</v>
      </c>
      <c r="CE11479" s="2">
        <v>27.27566114</v>
      </c>
      <c r="CF11479" s="2">
        <v>28.477215805365901</v>
      </c>
    </row>
    <row r="11480" spans="1:84" x14ac:dyDescent="0.3">
      <c r="A11480" s="2" t="s">
        <v>2644</v>
      </c>
      <c r="B11480" s="2">
        <v>8.6230677050000004</v>
      </c>
      <c r="C11480" s="2">
        <v>8.1308709849999996</v>
      </c>
      <c r="D11480" s="2">
        <v>10.009653180000001</v>
      </c>
      <c r="E11480" s="2">
        <v>11.3483868</v>
      </c>
      <c r="F11480" s="2">
        <v>10.48987548</v>
      </c>
      <c r="G11480" s="2">
        <v>9.3478407049999994</v>
      </c>
      <c r="H11480" s="2">
        <v>13.212515550000001</v>
      </c>
      <c r="I11480" s="2">
        <v>8.9274491810000001</v>
      </c>
      <c r="J11480" s="2">
        <v>13.46274468</v>
      </c>
      <c r="K11480" s="2">
        <v>12.2021307</v>
      </c>
      <c r="L11480" s="2">
        <v>14.175591409999999</v>
      </c>
      <c r="M11480" s="2">
        <v>10.74553012</v>
      </c>
      <c r="N11480" s="2">
        <v>13.428630139999999</v>
      </c>
      <c r="O11480" s="2">
        <v>15.364086390000001</v>
      </c>
      <c r="P11480" s="2">
        <v>9.5242675259999992</v>
      </c>
      <c r="Q11480" s="2">
        <v>15.076123190000001</v>
      </c>
      <c r="R11480" s="2">
        <v>10.894299910000001</v>
      </c>
      <c r="S11480" s="2">
        <v>14.43480411</v>
      </c>
      <c r="T11480" s="2">
        <v>14.51713163</v>
      </c>
      <c r="U11480" s="2">
        <v>17.41360894</v>
      </c>
      <c r="V11480" s="2">
        <v>7.6029266230000001</v>
      </c>
      <c r="W11480" s="2">
        <v>11.13299286</v>
      </c>
      <c r="X11480" s="2">
        <v>8.9531236799999991</v>
      </c>
      <c r="Y11480" s="2">
        <v>9.2859131700000006</v>
      </c>
      <c r="Z11480" s="2">
        <v>7.5271428089999999</v>
      </c>
      <c r="AA11480" s="2">
        <v>10.544671660000001</v>
      </c>
      <c r="AB11480" s="2">
        <v>12.304022740000001</v>
      </c>
      <c r="AC11480" s="2">
        <v>9.1885851929999998</v>
      </c>
      <c r="AD11480" s="2">
        <v>12.645032970000001</v>
      </c>
      <c r="AE11480" s="2">
        <v>16.208214300000002</v>
      </c>
      <c r="AF11480" s="2">
        <v>17.670986079999999</v>
      </c>
      <c r="AG11480" s="2">
        <v>12.92010567</v>
      </c>
      <c r="AH11480" s="2">
        <v>16.107749810000001</v>
      </c>
      <c r="AI11480" s="2">
        <v>9.6172196900000007</v>
      </c>
      <c r="AJ11480" s="2">
        <v>10.893591860000001</v>
      </c>
      <c r="AK11480" s="2">
        <v>13.66495299</v>
      </c>
      <c r="AL11480" s="2">
        <v>13.00626136</v>
      </c>
      <c r="AM11480" s="2">
        <v>10.30382037</v>
      </c>
      <c r="AN11480" s="2">
        <v>13.14185571</v>
      </c>
      <c r="AO11480" s="2">
        <v>12.877404200000001</v>
      </c>
      <c r="AP11480" s="2">
        <v>15.07721405</v>
      </c>
      <c r="AQ11480" s="2">
        <v>10.589782250000001</v>
      </c>
      <c r="AR11480" s="2">
        <v>10.827217660000001</v>
      </c>
      <c r="AS11480" s="2">
        <v>12.77110016</v>
      </c>
      <c r="AT11480" s="2">
        <v>7.3321406859999998</v>
      </c>
      <c r="AU11480" s="2">
        <v>11.294443210000001</v>
      </c>
      <c r="AV11480" s="2">
        <v>10.69400781</v>
      </c>
      <c r="AW11480" s="2">
        <v>13.48211521</v>
      </c>
      <c r="AX11480" s="2">
        <v>11.1319958</v>
      </c>
      <c r="AY11480" s="2">
        <v>8.942620926</v>
      </c>
      <c r="AZ11480" s="2">
        <v>9.0496961329999994</v>
      </c>
      <c r="BA11480" s="2">
        <v>11.786145210000001</v>
      </c>
      <c r="BB11480" s="2">
        <v>13.41825948</v>
      </c>
      <c r="BC11480" s="2">
        <v>20.067253269999998</v>
      </c>
      <c r="BD11480" s="2">
        <v>9.817226131</v>
      </c>
      <c r="BE11480" s="2">
        <v>16.680516529999998</v>
      </c>
      <c r="BF11480" s="2">
        <v>18.785094359999999</v>
      </c>
      <c r="BG11480" s="2">
        <v>7.4876145960000002</v>
      </c>
      <c r="BH11480" s="2">
        <v>7.7753540660000002</v>
      </c>
      <c r="BI11480" s="2">
        <v>10.162680480000001</v>
      </c>
      <c r="BJ11480" s="2">
        <v>12.932675850000001</v>
      </c>
      <c r="BK11480" s="2">
        <v>12.057996360000001</v>
      </c>
      <c r="BL11480" s="2">
        <v>10.30947669</v>
      </c>
      <c r="BM11480" s="2">
        <v>10.204007320000001</v>
      </c>
      <c r="BN11480" s="2">
        <v>10.75050813</v>
      </c>
      <c r="BO11480" s="2">
        <v>13.29725412</v>
      </c>
      <c r="BP11480" s="2">
        <v>9.6096154330000001</v>
      </c>
      <c r="BQ11480" s="2">
        <v>9.0083191159999991</v>
      </c>
      <c r="BR11480" s="2">
        <v>12.32230189</v>
      </c>
      <c r="BS11480" s="2">
        <v>10.31360231</v>
      </c>
      <c r="BT11480" s="2">
        <v>6.0033332049999997</v>
      </c>
      <c r="BU11480" s="2">
        <v>9.6282879769999994</v>
      </c>
      <c r="BV11480" s="2">
        <v>9.9314246760000007</v>
      </c>
      <c r="BW11480" s="2">
        <v>14.72769701</v>
      </c>
      <c r="BX11480" s="2">
        <v>12.18096308</v>
      </c>
      <c r="BY11480" s="2">
        <v>6.7159603629999998</v>
      </c>
      <c r="BZ11480" s="2">
        <v>12.554252869999999</v>
      </c>
      <c r="CA11480" s="2">
        <v>7.5409183259999999</v>
      </c>
      <c r="CB11480" s="2">
        <v>14.792513960000001</v>
      </c>
      <c r="CC11480" s="2">
        <v>4.4878721879999999</v>
      </c>
      <c r="CD11480" s="2">
        <v>5.0743098639999999</v>
      </c>
      <c r="CE11480" s="2">
        <v>5.520108531</v>
      </c>
      <c r="CF11480" s="2">
        <v>11.3909885288293</v>
      </c>
    </row>
    <row r="11481" spans="1:84" x14ac:dyDescent="0.3">
      <c r="A11481" s="2" t="s">
        <v>2643</v>
      </c>
      <c r="B11481" s="2">
        <v>3.3354281000000001</v>
      </c>
      <c r="C11481" s="2">
        <v>3.1589722849999999</v>
      </c>
      <c r="D11481" s="2">
        <v>1.736399824</v>
      </c>
      <c r="E11481" s="2">
        <v>4.7386146560000002</v>
      </c>
      <c r="F11481" s="2">
        <v>2.4440683339999998</v>
      </c>
      <c r="G11481" s="2">
        <v>1.6015228239999999</v>
      </c>
      <c r="H11481" s="2">
        <v>2.6977938639999999</v>
      </c>
      <c r="I11481" s="2">
        <v>2.8027694219999999</v>
      </c>
      <c r="J11481" s="2">
        <v>7.4859445620000002</v>
      </c>
      <c r="K11481" s="2">
        <v>3.271097648</v>
      </c>
      <c r="L11481" s="2">
        <v>4.787645403</v>
      </c>
      <c r="M11481" s="2">
        <v>3.9844241039999999</v>
      </c>
      <c r="N11481" s="2">
        <v>4.2552632719999997</v>
      </c>
      <c r="O11481" s="2">
        <v>5.3718608339999996</v>
      </c>
      <c r="P11481" s="2">
        <v>1.9394500059999999</v>
      </c>
      <c r="Q11481" s="2">
        <v>4.623382243</v>
      </c>
      <c r="R11481" s="2">
        <v>4.4684343330000003</v>
      </c>
      <c r="S11481" s="2">
        <v>2.476829656</v>
      </c>
      <c r="T11481" s="2">
        <v>4.098065214</v>
      </c>
      <c r="U11481" s="2">
        <v>7.6619752630000004</v>
      </c>
      <c r="V11481" s="2">
        <v>2.3020034520000001</v>
      </c>
      <c r="W11481" s="2">
        <v>5.0575028910000004</v>
      </c>
      <c r="X11481" s="2">
        <v>2.1658778299999999</v>
      </c>
      <c r="Y11481" s="2">
        <v>2.861922866</v>
      </c>
      <c r="Z11481" s="2">
        <v>2.8712723969999998</v>
      </c>
      <c r="AA11481" s="2">
        <v>2.9677056579999999</v>
      </c>
      <c r="AB11481" s="2">
        <v>3.4132825389999999</v>
      </c>
      <c r="AC11481" s="2">
        <v>2.2672186600000002</v>
      </c>
      <c r="AD11481" s="2">
        <v>7.1040633870000001</v>
      </c>
      <c r="AE11481" s="2">
        <v>7.0555773979999996</v>
      </c>
      <c r="AF11481" s="2">
        <v>8.5427425079999999</v>
      </c>
      <c r="AG11481" s="2">
        <v>5.018813508</v>
      </c>
      <c r="AH11481" s="2">
        <v>7.8461858910000002</v>
      </c>
      <c r="AI11481" s="2">
        <v>2.5480014350000002</v>
      </c>
      <c r="AJ11481" s="2">
        <v>1.3744339329999999</v>
      </c>
      <c r="AK11481" s="2">
        <v>4.7242279749999998</v>
      </c>
      <c r="AL11481" s="2">
        <v>8.4184476579999998</v>
      </c>
      <c r="AM11481" s="2">
        <v>5.2167245380000002</v>
      </c>
      <c r="AN11481" s="2">
        <v>7.0647791350000002</v>
      </c>
      <c r="AO11481" s="2">
        <v>8.8342052829999993</v>
      </c>
      <c r="AP11481" s="2">
        <v>9.0453694410000001</v>
      </c>
      <c r="AQ11481" s="2">
        <v>1.5261757929999999</v>
      </c>
      <c r="AR11481" s="2">
        <v>3.9937700920000001</v>
      </c>
      <c r="AS11481" s="2">
        <v>6.4231762369999998</v>
      </c>
      <c r="AT11481" s="2">
        <v>1.0115635169999999</v>
      </c>
      <c r="AU11481" s="2">
        <v>2.2676561099999999</v>
      </c>
      <c r="AV11481" s="2">
        <v>1.3871742730000001</v>
      </c>
      <c r="AW11481" s="2">
        <v>6.483028848</v>
      </c>
      <c r="AX11481" s="2">
        <v>3.4581274249999998</v>
      </c>
      <c r="AY11481" s="2">
        <v>4.2079216280000002</v>
      </c>
      <c r="AZ11481" s="2">
        <v>2.2067729620000001</v>
      </c>
      <c r="BA11481" s="2">
        <v>2.4105259509999999</v>
      </c>
      <c r="BB11481" s="2">
        <v>2.383344009</v>
      </c>
      <c r="BC11481" s="2">
        <v>5.5403473989999998</v>
      </c>
      <c r="BD11481" s="2">
        <v>1.8041214160000001</v>
      </c>
      <c r="BE11481" s="2">
        <v>1.6758597989999999</v>
      </c>
      <c r="BF11481" s="2">
        <v>2.4334887460000001</v>
      </c>
      <c r="BG11481" s="2">
        <v>2.4397022719999999</v>
      </c>
      <c r="BH11481" s="2">
        <v>1.269337229</v>
      </c>
      <c r="BI11481" s="2">
        <v>2.8938501059999999</v>
      </c>
      <c r="BJ11481" s="2">
        <v>3.3895882670000002</v>
      </c>
      <c r="BK11481" s="2">
        <v>5.4747949140000003</v>
      </c>
      <c r="BL11481" s="2">
        <v>6.3650172830000002</v>
      </c>
      <c r="BM11481" s="2">
        <v>5.2001368919999997</v>
      </c>
      <c r="BN11481" s="2">
        <v>1.595143252</v>
      </c>
      <c r="BO11481" s="2">
        <v>7.2998897100000004</v>
      </c>
      <c r="BP11481" s="2">
        <v>5.318904657</v>
      </c>
      <c r="BQ11481" s="2">
        <v>3.478545918</v>
      </c>
      <c r="BR11481" s="2">
        <v>8.8874192310000009</v>
      </c>
      <c r="BS11481" s="2">
        <v>2.9882639389999999</v>
      </c>
      <c r="BT11481" s="2">
        <v>1.336305912</v>
      </c>
      <c r="BU11481" s="2">
        <v>2.322473274</v>
      </c>
      <c r="BV11481" s="2">
        <v>1.1971009560000001</v>
      </c>
      <c r="BW11481" s="2">
        <v>9.0096225099999998</v>
      </c>
      <c r="BX11481" s="2">
        <v>1.717513804</v>
      </c>
      <c r="BY11481" s="2">
        <v>1.5603076680000001</v>
      </c>
      <c r="BZ11481" s="2">
        <v>4.6510604860000004</v>
      </c>
      <c r="CA11481" s="2">
        <v>3.287387598</v>
      </c>
      <c r="CB11481" s="2">
        <v>3.9313855009999998</v>
      </c>
      <c r="CC11481" s="2">
        <v>0.83509004899999995</v>
      </c>
      <c r="CD11481" s="2">
        <v>1.290279137</v>
      </c>
      <c r="CE11481" s="2">
        <v>0.74189602600000004</v>
      </c>
      <c r="CF11481" s="2">
        <v>3.9187118417804898</v>
      </c>
    </row>
    <row r="11482" spans="1:84" x14ac:dyDescent="0.3">
      <c r="A11482" s="2" t="s">
        <v>2642</v>
      </c>
      <c r="B11482" s="2">
        <v>19.015234230000001</v>
      </c>
      <c r="C11482" s="2">
        <v>19.327373900000001</v>
      </c>
      <c r="D11482" s="2">
        <v>21.691019839999999</v>
      </c>
      <c r="E11482" s="2">
        <v>23.50718822</v>
      </c>
      <c r="F11482" s="2">
        <v>14.562243309999999</v>
      </c>
      <c r="G11482" s="2">
        <v>14.77559057</v>
      </c>
      <c r="H11482" s="2">
        <v>17.315366829999999</v>
      </c>
      <c r="I11482" s="2">
        <v>14.43828695</v>
      </c>
      <c r="J11482" s="2">
        <v>19.460631450000001</v>
      </c>
      <c r="K11482" s="2">
        <v>19.461291249999999</v>
      </c>
      <c r="L11482" s="2">
        <v>18.10059334</v>
      </c>
      <c r="M11482" s="2">
        <v>18.500917659999999</v>
      </c>
      <c r="N11482" s="2">
        <v>23.08757872</v>
      </c>
      <c r="O11482" s="2">
        <v>21.41502023</v>
      </c>
      <c r="P11482" s="2">
        <v>22.614030570000001</v>
      </c>
      <c r="Q11482" s="2">
        <v>22.30240818</v>
      </c>
      <c r="R11482" s="2">
        <v>14.886715949999999</v>
      </c>
      <c r="S11482" s="2">
        <v>15.99742183</v>
      </c>
      <c r="T11482" s="2">
        <v>18.126556180000001</v>
      </c>
      <c r="U11482" s="2">
        <v>22.885106820000001</v>
      </c>
      <c r="V11482" s="2">
        <v>12.69037382</v>
      </c>
      <c r="W11482" s="2">
        <v>17.732538250000001</v>
      </c>
      <c r="X11482" s="2">
        <v>20.97674962</v>
      </c>
      <c r="Y11482" s="2">
        <v>16.427440260000001</v>
      </c>
      <c r="Z11482" s="2">
        <v>17.958091150000001</v>
      </c>
      <c r="AA11482" s="2">
        <v>19.796220959999999</v>
      </c>
      <c r="AB11482" s="2">
        <v>21.935781299999999</v>
      </c>
      <c r="AC11482" s="2">
        <v>18.78220074</v>
      </c>
      <c r="AD11482" s="2">
        <v>19.484049089999999</v>
      </c>
      <c r="AE11482" s="2">
        <v>23.824119079999999</v>
      </c>
      <c r="AF11482" s="2">
        <v>25.974468529999999</v>
      </c>
      <c r="AG11482" s="2">
        <v>20.711891319999999</v>
      </c>
      <c r="AH11482" s="2">
        <v>22.870499479999999</v>
      </c>
      <c r="AI11482" s="2">
        <v>16.14990366</v>
      </c>
      <c r="AJ11482" s="2">
        <v>14.715098510000001</v>
      </c>
      <c r="AK11482" s="2">
        <v>18.67131659</v>
      </c>
      <c r="AL11482" s="2">
        <v>24.856059129999998</v>
      </c>
      <c r="AM11482" s="2">
        <v>19.417613729999999</v>
      </c>
      <c r="AN11482" s="2">
        <v>20.418746209999998</v>
      </c>
      <c r="AO11482" s="2">
        <v>19.99771196</v>
      </c>
      <c r="AP11482" s="2">
        <v>24.211818770000001</v>
      </c>
      <c r="AQ11482" s="2">
        <v>20.92369424</v>
      </c>
      <c r="AR11482" s="2">
        <v>20.890443489999999</v>
      </c>
      <c r="AS11482" s="2">
        <v>22.568627070000002</v>
      </c>
      <c r="AT11482" s="2">
        <v>17.180201459999999</v>
      </c>
      <c r="AU11482" s="2">
        <v>20.743136069999998</v>
      </c>
      <c r="AV11482" s="2">
        <v>16.288913449999999</v>
      </c>
      <c r="AW11482" s="2">
        <v>26.351087620000001</v>
      </c>
      <c r="AX11482" s="2">
        <v>16.473770980000001</v>
      </c>
      <c r="AY11482" s="2">
        <v>16.853825019999999</v>
      </c>
      <c r="AZ11482" s="2">
        <v>13.28672779</v>
      </c>
      <c r="BA11482" s="2">
        <v>18.347610840000002</v>
      </c>
      <c r="BB11482" s="2">
        <v>16.165690219999998</v>
      </c>
      <c r="BC11482" s="2">
        <v>18.447558529999998</v>
      </c>
      <c r="BD11482" s="2">
        <v>16.83875256</v>
      </c>
      <c r="BE11482" s="2">
        <v>17.10156671</v>
      </c>
      <c r="BF11482" s="2">
        <v>24.497179899999999</v>
      </c>
      <c r="BG11482" s="2">
        <v>11.48062635</v>
      </c>
      <c r="BH11482" s="2">
        <v>17.150297299999998</v>
      </c>
      <c r="BI11482" s="2">
        <v>18.501978869999999</v>
      </c>
      <c r="BJ11482" s="2">
        <v>23.922647950000002</v>
      </c>
      <c r="BK11482" s="2">
        <v>20.245141650000001</v>
      </c>
      <c r="BL11482" s="2">
        <v>19.565121529999999</v>
      </c>
      <c r="BM11482" s="2">
        <v>16.737135899999998</v>
      </c>
      <c r="BN11482" s="2">
        <v>20.69744232</v>
      </c>
      <c r="BO11482" s="2">
        <v>22.034458130000001</v>
      </c>
      <c r="BP11482" s="2">
        <v>18.734811780000001</v>
      </c>
      <c r="BQ11482" s="2">
        <v>17.77125698</v>
      </c>
      <c r="BR11482" s="2">
        <v>17.938618229999999</v>
      </c>
      <c r="BS11482" s="2">
        <v>19.81152234</v>
      </c>
      <c r="BT11482" s="2">
        <v>13.2591904</v>
      </c>
      <c r="BU11482" s="2">
        <v>16.957817290000001</v>
      </c>
      <c r="BV11482" s="2">
        <v>18.875434380000002</v>
      </c>
      <c r="BW11482" s="2">
        <v>26.729830570000001</v>
      </c>
      <c r="BX11482" s="2">
        <v>19.50861566</v>
      </c>
      <c r="BY11482" s="2">
        <v>16.033886519999999</v>
      </c>
      <c r="BZ11482" s="2">
        <v>18.455567689999999</v>
      </c>
      <c r="CA11482" s="2">
        <v>16.913783380000002</v>
      </c>
      <c r="CB11482" s="2">
        <v>8.5514742179999992</v>
      </c>
      <c r="CC11482" s="2">
        <v>12.45004252</v>
      </c>
      <c r="CD11482" s="2">
        <v>16.330268960000001</v>
      </c>
      <c r="CE11482" s="2">
        <v>10.04202229</v>
      </c>
      <c r="CF11482" s="2">
        <v>18.789403016439</v>
      </c>
    </row>
    <row r="11483" spans="1:84" x14ac:dyDescent="0.3">
      <c r="A11483" s="2" t="s">
        <v>2641</v>
      </c>
      <c r="B11483" s="2">
        <v>14.95152128</v>
      </c>
      <c r="C11483" s="2">
        <v>11.20533908</v>
      </c>
      <c r="D11483" s="2">
        <v>6.2115861050000003</v>
      </c>
      <c r="E11483" s="2">
        <v>18.177152939999999</v>
      </c>
      <c r="F11483" s="2">
        <v>17.601182940000001</v>
      </c>
      <c r="G11483" s="2">
        <v>8.4786887419999992</v>
      </c>
      <c r="H11483" s="2">
        <v>10.904257019999999</v>
      </c>
      <c r="I11483" s="2">
        <v>13.273932609999999</v>
      </c>
      <c r="J11483" s="2">
        <v>21.970517009999998</v>
      </c>
      <c r="K11483" s="2">
        <v>14.369888039999999</v>
      </c>
      <c r="L11483" s="2">
        <v>18.09803934</v>
      </c>
      <c r="M11483" s="2">
        <v>14.90745787</v>
      </c>
      <c r="N11483" s="2">
        <v>15.81692874</v>
      </c>
      <c r="O11483" s="2">
        <v>17.215586299999998</v>
      </c>
      <c r="P11483" s="2">
        <v>7.2534946409999996</v>
      </c>
      <c r="Q11483" s="2">
        <v>16.029349400000001</v>
      </c>
      <c r="R11483" s="2">
        <v>15.155338690000001</v>
      </c>
      <c r="S11483" s="2">
        <v>14.88637915</v>
      </c>
      <c r="T11483" s="2">
        <v>16.76480806</v>
      </c>
      <c r="U11483" s="2">
        <v>21.321219760000002</v>
      </c>
      <c r="V11483" s="2">
        <v>7.6864791950000004</v>
      </c>
      <c r="W11483" s="2">
        <v>14.92773118</v>
      </c>
      <c r="X11483" s="2">
        <v>6.7786586379999996</v>
      </c>
      <c r="Y11483" s="2">
        <v>8.0100869469999996</v>
      </c>
      <c r="Z11483" s="2">
        <v>15.954581960000001</v>
      </c>
      <c r="AA11483" s="2">
        <v>16.601623759999999</v>
      </c>
      <c r="AB11483" s="2">
        <v>15.791217550000001</v>
      </c>
      <c r="AC11483" s="2">
        <v>11.902581290000001</v>
      </c>
      <c r="AD11483" s="2">
        <v>19.681286109999999</v>
      </c>
      <c r="AE11483" s="2">
        <v>18.710538750000001</v>
      </c>
      <c r="AF11483" s="2">
        <v>20.821954760000001</v>
      </c>
      <c r="AG11483" s="2">
        <v>21.231693320000002</v>
      </c>
      <c r="AH11483" s="2">
        <v>22.055680049999999</v>
      </c>
      <c r="AI11483" s="2">
        <v>12.572734649999999</v>
      </c>
      <c r="AJ11483" s="2">
        <v>7.044800028</v>
      </c>
      <c r="AK11483" s="2">
        <v>12.85281623</v>
      </c>
      <c r="AL11483" s="2">
        <v>25.417208909999999</v>
      </c>
      <c r="AM11483" s="2">
        <v>18.932759789999999</v>
      </c>
      <c r="AN11483" s="2">
        <v>21.422893030000001</v>
      </c>
      <c r="AO11483" s="2">
        <v>19.372155599999999</v>
      </c>
      <c r="AP11483" s="2">
        <v>23.471328799999998</v>
      </c>
      <c r="AQ11483" s="2">
        <v>6.0609603879999998</v>
      </c>
      <c r="AR11483" s="2">
        <v>16.236993949999999</v>
      </c>
      <c r="AS11483" s="2">
        <v>21.612396929999999</v>
      </c>
      <c r="AT11483" s="2">
        <v>8.2929548489999991</v>
      </c>
      <c r="AU11483" s="2">
        <v>8.1559370550000008</v>
      </c>
      <c r="AV11483" s="2">
        <v>5.1686583290000003</v>
      </c>
      <c r="AW11483" s="2">
        <v>19.459299359999999</v>
      </c>
      <c r="AX11483" s="2">
        <v>10.898453010000001</v>
      </c>
      <c r="AY11483" s="2">
        <v>16.413806130000001</v>
      </c>
      <c r="AZ11483" s="2">
        <v>8.1299579309999999</v>
      </c>
      <c r="BA11483" s="2">
        <v>6.3654327180000001</v>
      </c>
      <c r="BB11483" s="2">
        <v>9.1966307189999998</v>
      </c>
      <c r="BC11483" s="2">
        <v>16.99908267</v>
      </c>
      <c r="BD11483" s="2">
        <v>5.2965107189999996</v>
      </c>
      <c r="BE11483" s="2">
        <v>4.8967587249999998</v>
      </c>
      <c r="BF11483" s="2">
        <v>9.5571400610000001</v>
      </c>
      <c r="BG11483" s="2">
        <v>11.97196415</v>
      </c>
      <c r="BH11483" s="2">
        <v>6.9402794840000004</v>
      </c>
      <c r="BI11483" s="2">
        <v>12.44809916</v>
      </c>
      <c r="BJ11483" s="2">
        <v>11.53607697</v>
      </c>
      <c r="BK11483" s="2">
        <v>20.041313240000001</v>
      </c>
      <c r="BL11483" s="2">
        <v>24.128447000000001</v>
      </c>
      <c r="BM11483" s="2">
        <v>13.66739982</v>
      </c>
      <c r="BN11483" s="2">
        <v>11.45502398</v>
      </c>
      <c r="BO11483" s="2">
        <v>21.518979170000001</v>
      </c>
      <c r="BP11483" s="2">
        <v>15.930603120000001</v>
      </c>
      <c r="BQ11483" s="2">
        <v>10.404912120000001</v>
      </c>
      <c r="BR11483" s="2">
        <v>15.81397041</v>
      </c>
      <c r="BS11483" s="2">
        <v>14.163961860000001</v>
      </c>
      <c r="BT11483" s="2">
        <v>10.354854720000001</v>
      </c>
      <c r="BU11483" s="2">
        <v>11.87269169</v>
      </c>
      <c r="BV11483" s="2">
        <v>5.4072072929999999</v>
      </c>
      <c r="BW11483" s="2">
        <v>33.285356409999999</v>
      </c>
      <c r="BX11483" s="2">
        <v>5.2728726569999997</v>
      </c>
      <c r="BY11483" s="2">
        <v>7.4859100730000003</v>
      </c>
      <c r="BZ11483" s="2">
        <v>16.216091559999999</v>
      </c>
      <c r="CA11483" s="2">
        <v>14.81719141</v>
      </c>
      <c r="CB11483" s="2">
        <v>10.139303379999999</v>
      </c>
      <c r="CC11483" s="2">
        <v>7.1655524599999998</v>
      </c>
      <c r="CD11483" s="2">
        <v>10.49981477</v>
      </c>
      <c r="CE11483" s="2">
        <v>4.552864875</v>
      </c>
      <c r="CF11483" s="2">
        <v>13.849575531609799</v>
      </c>
    </row>
    <row r="11484" spans="1:84" x14ac:dyDescent="0.3">
      <c r="A11484" s="2" t="s">
        <v>2640</v>
      </c>
      <c r="B11484" s="2">
        <v>8.5189673320000008</v>
      </c>
      <c r="C11484" s="2">
        <v>10.63126651</v>
      </c>
      <c r="D11484" s="2">
        <v>10.292825710000001</v>
      </c>
      <c r="E11484" s="2">
        <v>8.4918667110000001</v>
      </c>
      <c r="F11484" s="2">
        <v>5.6749906340000003</v>
      </c>
      <c r="G11484" s="2">
        <v>5.9006852869999999</v>
      </c>
      <c r="H11484" s="2">
        <v>6.4881737709999996</v>
      </c>
      <c r="I11484" s="2">
        <v>5.0754211490000003</v>
      </c>
      <c r="J11484" s="2">
        <v>5.8618335720000001</v>
      </c>
      <c r="K11484" s="2">
        <v>8.0900806280000008</v>
      </c>
      <c r="L11484" s="2">
        <v>10.24081412</v>
      </c>
      <c r="M11484" s="2">
        <v>7.4914318800000004</v>
      </c>
      <c r="N11484" s="2">
        <v>7.9807007130000001</v>
      </c>
      <c r="O11484" s="2">
        <v>7.6190586439999999</v>
      </c>
      <c r="P11484" s="2">
        <v>11.02764502</v>
      </c>
      <c r="Q11484" s="2">
        <v>9.150923573</v>
      </c>
      <c r="R11484" s="2">
        <v>3.930521771</v>
      </c>
      <c r="S11484" s="2">
        <v>8.5382640300000006</v>
      </c>
      <c r="T11484" s="2">
        <v>9.8237618540000007</v>
      </c>
      <c r="U11484" s="2">
        <v>8.8594631249999996</v>
      </c>
      <c r="V11484" s="2">
        <v>5.2564917019999999</v>
      </c>
      <c r="W11484" s="2">
        <v>7.490999618</v>
      </c>
      <c r="X11484" s="2">
        <v>12.27305606</v>
      </c>
      <c r="Y11484" s="2">
        <v>7.784727846</v>
      </c>
      <c r="Z11484" s="2">
        <v>8.3714705689999995</v>
      </c>
      <c r="AA11484" s="2">
        <v>10.001373190000001</v>
      </c>
      <c r="AB11484" s="2">
        <v>10.64099358</v>
      </c>
      <c r="AC11484" s="2">
        <v>7.0778767619999998</v>
      </c>
      <c r="AD11484" s="2">
        <v>5.0818017219999998</v>
      </c>
      <c r="AE11484" s="2">
        <v>8.104291387</v>
      </c>
      <c r="AF11484" s="2">
        <v>9.3466275060000008</v>
      </c>
      <c r="AG11484" s="2">
        <v>7.2613315250000001</v>
      </c>
      <c r="AH11484" s="2">
        <v>6.8947260589999999</v>
      </c>
      <c r="AI11484" s="2">
        <v>6.7569371379999996</v>
      </c>
      <c r="AJ11484" s="2">
        <v>8.3900217339999994</v>
      </c>
      <c r="AK11484" s="2">
        <v>4.6206768499999997</v>
      </c>
      <c r="AL11484" s="2">
        <v>10.796429140000001</v>
      </c>
      <c r="AM11484" s="2">
        <v>9.2545863389999994</v>
      </c>
      <c r="AN11484" s="2">
        <v>7.5375187669999999</v>
      </c>
      <c r="AO11484" s="2">
        <v>4.3067152069999999</v>
      </c>
      <c r="AP11484" s="2">
        <v>8.2796301139999997</v>
      </c>
      <c r="AQ11484" s="2">
        <v>9.4573563969999999</v>
      </c>
      <c r="AR11484" s="2">
        <v>9.4367060340000002</v>
      </c>
      <c r="AS11484" s="2">
        <v>8.2509768210000001</v>
      </c>
      <c r="AT11484" s="2">
        <v>6.2939539350000002</v>
      </c>
      <c r="AU11484" s="2">
        <v>10.95720362</v>
      </c>
      <c r="AV11484" s="2">
        <v>7.9197851479999999</v>
      </c>
      <c r="AW11484" s="2">
        <v>12.438968109999999</v>
      </c>
      <c r="AX11484" s="2">
        <v>7.8198860269999999</v>
      </c>
      <c r="AY11484" s="2">
        <v>7.5401908510000002</v>
      </c>
      <c r="AZ11484" s="2">
        <v>5.8369292310000001</v>
      </c>
      <c r="BA11484" s="2">
        <v>6.8160437419999997</v>
      </c>
      <c r="BB11484" s="2">
        <v>7.4328904370000002</v>
      </c>
      <c r="BC11484" s="2">
        <v>6.6488830620000003</v>
      </c>
      <c r="BD11484" s="2">
        <v>7.2536220660000001</v>
      </c>
      <c r="BE11484" s="2">
        <v>7.6229481650000004</v>
      </c>
      <c r="BF11484" s="2">
        <v>13.92332766</v>
      </c>
      <c r="BG11484" s="2">
        <v>4.4807306090000001</v>
      </c>
      <c r="BH11484" s="2">
        <v>11.67193146</v>
      </c>
      <c r="BI11484" s="2">
        <v>8.6819951789999994</v>
      </c>
      <c r="BJ11484" s="2">
        <v>16.277351530000001</v>
      </c>
      <c r="BK11484" s="2">
        <v>11.53558913</v>
      </c>
      <c r="BL11484" s="2">
        <v>5.9011351410000001</v>
      </c>
      <c r="BM11484" s="2">
        <v>5.079802258</v>
      </c>
      <c r="BN11484" s="2">
        <v>11.020862259999999</v>
      </c>
      <c r="BO11484" s="2">
        <v>7.0784367550000002</v>
      </c>
      <c r="BP11484" s="2">
        <v>5.4605135860000003</v>
      </c>
      <c r="BQ11484" s="2">
        <v>5.9635131049999996</v>
      </c>
      <c r="BR11484" s="2">
        <v>5.0107963440000001</v>
      </c>
      <c r="BS11484" s="2">
        <v>7.115409863</v>
      </c>
      <c r="BT11484" s="2">
        <v>10.33505197</v>
      </c>
      <c r="BU11484" s="2">
        <v>9.7361299300000006</v>
      </c>
      <c r="BV11484" s="2">
        <v>13.139989290000001</v>
      </c>
      <c r="BW11484" s="2">
        <v>11.76895377</v>
      </c>
      <c r="BX11484" s="2">
        <v>7.0900191250000004</v>
      </c>
      <c r="BY11484" s="2">
        <v>6.0673628849999997</v>
      </c>
      <c r="BZ11484" s="2">
        <v>7.8452535220000001</v>
      </c>
      <c r="CA11484" s="2">
        <v>5.5185046279999996</v>
      </c>
      <c r="CB11484" s="2">
        <v>2.325940149</v>
      </c>
      <c r="CC11484" s="2">
        <v>9.105083917</v>
      </c>
      <c r="CD11484" s="2">
        <v>9.3812734340000006</v>
      </c>
      <c r="CE11484" s="2">
        <v>5.647928941</v>
      </c>
      <c r="CF11484" s="2">
        <v>8.0988562065365794</v>
      </c>
    </row>
    <row r="11485" spans="1:84" x14ac:dyDescent="0.3">
      <c r="A11485" s="2" t="s">
        <v>2639</v>
      </c>
      <c r="B11485" s="2">
        <v>6.1961807149999997</v>
      </c>
      <c r="C11485" s="2">
        <v>7.7131053549999997</v>
      </c>
      <c r="D11485" s="2">
        <v>4.9604851300000004</v>
      </c>
      <c r="E11485" s="2">
        <v>5.6869477230000003</v>
      </c>
      <c r="F11485" s="2">
        <v>4.3900695890000003</v>
      </c>
      <c r="G11485" s="2">
        <v>4.3404243940000002</v>
      </c>
      <c r="H11485" s="2">
        <v>4.7428106349999997</v>
      </c>
      <c r="I11485" s="2">
        <v>4.1315589279999996</v>
      </c>
      <c r="J11485" s="2">
        <v>5.7758492099999996</v>
      </c>
      <c r="K11485" s="2">
        <v>5.1956024430000003</v>
      </c>
      <c r="L11485" s="2">
        <v>8.6386465329999993</v>
      </c>
      <c r="M11485" s="2">
        <v>5.7798445850000002</v>
      </c>
      <c r="N11485" s="2">
        <v>5.709235048</v>
      </c>
      <c r="O11485" s="2">
        <v>6.0141387880000003</v>
      </c>
      <c r="P11485" s="2">
        <v>6.4968620269999997</v>
      </c>
      <c r="Q11485" s="2">
        <v>6.3956687429999999</v>
      </c>
      <c r="R11485" s="2">
        <v>4.4761856900000003</v>
      </c>
      <c r="S11485" s="2">
        <v>4.276114915</v>
      </c>
      <c r="T11485" s="2">
        <v>5.698764658</v>
      </c>
      <c r="U11485" s="2">
        <v>6.3913222999999997</v>
      </c>
      <c r="V11485" s="2">
        <v>5.2924274459999996</v>
      </c>
      <c r="W11485" s="2">
        <v>6.3843029429999998</v>
      </c>
      <c r="X11485" s="2">
        <v>7.365237767</v>
      </c>
      <c r="Y11485" s="2">
        <v>6.9901135390000002</v>
      </c>
      <c r="Z11485" s="2">
        <v>5.8086048989999997</v>
      </c>
      <c r="AA11485" s="2">
        <v>7.3862214850000001</v>
      </c>
      <c r="AB11485" s="2">
        <v>5.2756238099999999</v>
      </c>
      <c r="AC11485" s="2">
        <v>3.9662522490000001</v>
      </c>
      <c r="AD11485" s="2">
        <v>5.9234664270000001</v>
      </c>
      <c r="AE11485" s="2">
        <v>7.5337676870000001</v>
      </c>
      <c r="AF11485" s="2">
        <v>7.9144919099999997</v>
      </c>
      <c r="AG11485" s="2">
        <v>6.4890671099999997</v>
      </c>
      <c r="AH11485" s="2">
        <v>6.1789427010000004</v>
      </c>
      <c r="AI11485" s="2">
        <v>4.8781799579999996</v>
      </c>
      <c r="AJ11485" s="2">
        <v>4.5433654040000002</v>
      </c>
      <c r="AK11485" s="2">
        <v>4.6202616780000003</v>
      </c>
      <c r="AL11485" s="2">
        <v>9.5775894699999995</v>
      </c>
      <c r="AM11485" s="2">
        <v>6.6227160190000003</v>
      </c>
      <c r="AN11485" s="2">
        <v>6.6614982490000001</v>
      </c>
      <c r="AO11485" s="2">
        <v>5.769614775</v>
      </c>
      <c r="AP11485" s="2">
        <v>6.6139913860000004</v>
      </c>
      <c r="AQ11485" s="2">
        <v>3.5700088569999999</v>
      </c>
      <c r="AR11485" s="2">
        <v>7.9141776630000003</v>
      </c>
      <c r="AS11485" s="2">
        <v>7.1424699870000001</v>
      </c>
      <c r="AT11485" s="2">
        <v>4.9854638710000003</v>
      </c>
      <c r="AU11485" s="2">
        <v>5.6910296479999998</v>
      </c>
      <c r="AV11485" s="2">
        <v>4.9155742839999998</v>
      </c>
      <c r="AW11485" s="2">
        <v>7.2936474320000002</v>
      </c>
      <c r="AX11485" s="2">
        <v>7.1200807279999996</v>
      </c>
      <c r="AY11485" s="2">
        <v>6.5200093150000002</v>
      </c>
      <c r="AZ11485" s="2">
        <v>5.7985889779999997</v>
      </c>
      <c r="BA11485" s="2">
        <v>4.9901437399999997</v>
      </c>
      <c r="BB11485" s="2">
        <v>6.0945344109999997</v>
      </c>
      <c r="BC11485" s="2">
        <v>5.2588324660000003</v>
      </c>
      <c r="BD11485" s="2">
        <v>3.8775115260000002</v>
      </c>
      <c r="BE11485" s="2">
        <v>3.8176979549999999</v>
      </c>
      <c r="BF11485" s="2">
        <v>5.324507444</v>
      </c>
      <c r="BG11485" s="2">
        <v>3.4680286549999999</v>
      </c>
      <c r="BH11485" s="2">
        <v>3.4944717139999999</v>
      </c>
      <c r="BI11485" s="2">
        <v>4.3186356400000001</v>
      </c>
      <c r="BJ11485" s="2">
        <v>8.3447649599999991</v>
      </c>
      <c r="BK11485" s="2">
        <v>5.2836678770000001</v>
      </c>
      <c r="BL11485" s="2">
        <v>5.7492972480000004</v>
      </c>
      <c r="BM11485" s="2">
        <v>4.3416547440000004</v>
      </c>
      <c r="BN11485" s="2">
        <v>5.6723853829999999</v>
      </c>
      <c r="BO11485" s="2">
        <v>6.5253262879999996</v>
      </c>
      <c r="BP11485" s="2">
        <v>5.2650244309999996</v>
      </c>
      <c r="BQ11485" s="2">
        <v>5.2628138</v>
      </c>
      <c r="BR11485" s="2">
        <v>5.5184733079999999</v>
      </c>
      <c r="BS11485" s="2">
        <v>5.4819866380000004</v>
      </c>
      <c r="BT11485" s="2">
        <v>5.1172985600000001</v>
      </c>
      <c r="BU11485" s="2">
        <v>4.4797586249999997</v>
      </c>
      <c r="BV11485" s="2">
        <v>4.3772840569999998</v>
      </c>
      <c r="BW11485" s="2">
        <v>6.7754391309999997</v>
      </c>
      <c r="BX11485" s="2">
        <v>3.429644905</v>
      </c>
      <c r="BY11485" s="2">
        <v>4.6060752589999998</v>
      </c>
      <c r="BZ11485" s="2">
        <v>4.7751670209999997</v>
      </c>
      <c r="CA11485" s="2">
        <v>5.3778153560000002</v>
      </c>
      <c r="CB11485" s="2">
        <v>2.9469773689999998</v>
      </c>
      <c r="CC11485" s="2">
        <v>4.762095102</v>
      </c>
      <c r="CD11485" s="2">
        <v>6.7889112970000003</v>
      </c>
      <c r="CE11485" s="2">
        <v>2.5970383789999998</v>
      </c>
      <c r="CF11485" s="2">
        <v>5.6082910777195103</v>
      </c>
    </row>
    <row r="11486" spans="1:84" x14ac:dyDescent="0.3">
      <c r="A11486" s="2" t="s">
        <v>2638</v>
      </c>
      <c r="B11486" s="2">
        <v>9.9851000259999996</v>
      </c>
      <c r="C11486" s="2">
        <v>12.467933710000001</v>
      </c>
      <c r="D11486" s="2">
        <v>9.9310184790000005</v>
      </c>
      <c r="E11486" s="2">
        <v>10.255428970000001</v>
      </c>
      <c r="F11486" s="2">
        <v>8.2672336739999999</v>
      </c>
      <c r="G11486" s="2">
        <v>8.1580762829999998</v>
      </c>
      <c r="H11486" s="2">
        <v>10.121123430000001</v>
      </c>
      <c r="I11486" s="2">
        <v>8.0167431790000006</v>
      </c>
      <c r="J11486" s="2">
        <v>9.7853885399999996</v>
      </c>
      <c r="K11486" s="2">
        <v>10.084949160000001</v>
      </c>
      <c r="L11486" s="2">
        <v>14.54876295</v>
      </c>
      <c r="M11486" s="2">
        <v>10.445823259999999</v>
      </c>
      <c r="N11486" s="2">
        <v>10.07142713</v>
      </c>
      <c r="O11486" s="2">
        <v>9.9670746979999993</v>
      </c>
      <c r="P11486" s="2">
        <v>8.8241731800000007</v>
      </c>
      <c r="Q11486" s="2">
        <v>12.446799439999999</v>
      </c>
      <c r="R11486" s="2">
        <v>6.0249499679999996</v>
      </c>
      <c r="S11486" s="2">
        <v>7.534733245</v>
      </c>
      <c r="T11486" s="2">
        <v>9.5409831670000003</v>
      </c>
      <c r="U11486" s="2">
        <v>10.15638467</v>
      </c>
      <c r="V11486" s="2">
        <v>6.2128513239999998</v>
      </c>
      <c r="W11486" s="2">
        <v>9.1386893449999995</v>
      </c>
      <c r="X11486" s="2">
        <v>9.3136533349999997</v>
      </c>
      <c r="Y11486" s="2">
        <v>8.6611284000000008</v>
      </c>
      <c r="Z11486" s="2">
        <v>8.0750527299999995</v>
      </c>
      <c r="AA11486" s="2">
        <v>10.262159520000001</v>
      </c>
      <c r="AB11486" s="2">
        <v>9.8489521109999991</v>
      </c>
      <c r="AC11486" s="2">
        <v>7.9458556409999996</v>
      </c>
      <c r="AD11486" s="2">
        <v>8.3697287120000006</v>
      </c>
      <c r="AE11486" s="2">
        <v>12.45825732</v>
      </c>
      <c r="AF11486" s="2">
        <v>13.895066079999999</v>
      </c>
      <c r="AG11486" s="2">
        <v>9.0913053660000003</v>
      </c>
      <c r="AH11486" s="2">
        <v>9.9705186789999996</v>
      </c>
      <c r="AI11486" s="2">
        <v>7.5750517759999996</v>
      </c>
      <c r="AJ11486" s="2">
        <v>7.4853072579999997</v>
      </c>
      <c r="AK11486" s="2">
        <v>7.0405200939999997</v>
      </c>
      <c r="AL11486" s="2">
        <v>15.189724590000001</v>
      </c>
      <c r="AM11486" s="2">
        <v>8.6439161920000007</v>
      </c>
      <c r="AN11486" s="2">
        <v>9.7425041050000001</v>
      </c>
      <c r="AO11486" s="2">
        <v>8.4124004530000001</v>
      </c>
      <c r="AP11486" s="2">
        <v>11.698408199999999</v>
      </c>
      <c r="AQ11486" s="2">
        <v>9.2301098380000006</v>
      </c>
      <c r="AR11486" s="2">
        <v>12.469030050000001</v>
      </c>
      <c r="AS11486" s="2">
        <v>10.982087740000001</v>
      </c>
      <c r="AT11486" s="2">
        <v>7.1220761230000003</v>
      </c>
      <c r="AU11486" s="2">
        <v>8.7281560129999995</v>
      </c>
      <c r="AV11486" s="2">
        <v>7.2182646420000003</v>
      </c>
      <c r="AW11486" s="2">
        <v>12.677105109999999</v>
      </c>
      <c r="AX11486" s="2">
        <v>9.2285374220000005</v>
      </c>
      <c r="AY11486" s="2">
        <v>8.7773372070000004</v>
      </c>
      <c r="AZ11486" s="2">
        <v>6.8285162189999999</v>
      </c>
      <c r="BA11486" s="2">
        <v>7.7154702339999996</v>
      </c>
      <c r="BB11486" s="2">
        <v>10.95660195</v>
      </c>
      <c r="BC11486" s="2">
        <v>9.8109486980000007</v>
      </c>
      <c r="BD11486" s="2">
        <v>7.7992740659999997</v>
      </c>
      <c r="BE11486" s="2">
        <v>9.7890513240000008</v>
      </c>
      <c r="BF11486" s="2">
        <v>12.06686725</v>
      </c>
      <c r="BG11486" s="2">
        <v>5.6795451909999999</v>
      </c>
      <c r="BH11486" s="2">
        <v>7.7054671270000004</v>
      </c>
      <c r="BI11486" s="2">
        <v>8.3282391790000005</v>
      </c>
      <c r="BJ11486" s="2">
        <v>19.80917367</v>
      </c>
      <c r="BK11486" s="2">
        <v>9.0125560900000004</v>
      </c>
      <c r="BL11486" s="2">
        <v>7.7645527449999996</v>
      </c>
      <c r="BM11486" s="2">
        <v>7.4961406290000001</v>
      </c>
      <c r="BN11486" s="2">
        <v>10.1501635</v>
      </c>
      <c r="BO11486" s="2">
        <v>10.350499149999999</v>
      </c>
      <c r="BP11486" s="2">
        <v>7.936523545</v>
      </c>
      <c r="BQ11486" s="2">
        <v>8.1170951250000005</v>
      </c>
      <c r="BR11486" s="2">
        <v>10.4172358</v>
      </c>
      <c r="BS11486" s="2">
        <v>8.7837551830000002</v>
      </c>
      <c r="BT11486" s="2">
        <v>8.2415275520000009</v>
      </c>
      <c r="BU11486" s="2">
        <v>7.6030949120000004</v>
      </c>
      <c r="BV11486" s="2">
        <v>7.8564743300000002</v>
      </c>
      <c r="BW11486" s="2">
        <v>12.566722520000001</v>
      </c>
      <c r="BX11486" s="2">
        <v>9.5566417569999995</v>
      </c>
      <c r="BY11486" s="2">
        <v>8.6821428600000008</v>
      </c>
      <c r="BZ11486" s="2">
        <v>8.0189770439999997</v>
      </c>
      <c r="CA11486" s="2">
        <v>7.4847068830000003</v>
      </c>
      <c r="CB11486" s="2">
        <v>4.946633651</v>
      </c>
      <c r="CC11486" s="2">
        <v>6.4268584090000003</v>
      </c>
      <c r="CD11486" s="2">
        <v>7.8199519659999996</v>
      </c>
      <c r="CE11486" s="2">
        <v>4.4220320749999997</v>
      </c>
      <c r="CF11486" s="2">
        <v>9.2956256484024298</v>
      </c>
    </row>
    <row r="11487" spans="1:84" x14ac:dyDescent="0.3">
      <c r="A11487" s="2" t="s">
        <v>2637</v>
      </c>
      <c r="B11487" s="2">
        <v>2.886146074</v>
      </c>
      <c r="C11487" s="2">
        <v>2.978666188</v>
      </c>
      <c r="D11487" s="2">
        <v>3.4002326260000002</v>
      </c>
      <c r="E11487" s="2">
        <v>4.1700131420000002</v>
      </c>
      <c r="F11487" s="2">
        <v>2.8022867159999998</v>
      </c>
      <c r="G11487" s="2">
        <v>2.3690041900000001</v>
      </c>
      <c r="H11487" s="2">
        <v>3.6724467679999999</v>
      </c>
      <c r="I11487" s="2">
        <v>2.1706509070000002</v>
      </c>
      <c r="J11487" s="2">
        <v>3.1723126270000002</v>
      </c>
      <c r="K11487" s="2">
        <v>3.5797258840000001</v>
      </c>
      <c r="L11487" s="2">
        <v>4.1428689900000002</v>
      </c>
      <c r="M11487" s="2">
        <v>2.8778922499999999</v>
      </c>
      <c r="N11487" s="2">
        <v>4.3141297730000003</v>
      </c>
      <c r="O11487" s="2">
        <v>4.9688750449999999</v>
      </c>
      <c r="P11487" s="2">
        <v>3.1931607679999998</v>
      </c>
      <c r="Q11487" s="2">
        <v>4.1887896610000004</v>
      </c>
      <c r="R11487" s="2">
        <v>2.2501837139999998</v>
      </c>
      <c r="S11487" s="2">
        <v>2.4290111109999999</v>
      </c>
      <c r="T11487" s="2">
        <v>3.0571280839999999</v>
      </c>
      <c r="U11487" s="2">
        <v>3.9972232519999999</v>
      </c>
      <c r="V11487" s="2">
        <v>2.036207799</v>
      </c>
      <c r="W11487" s="2">
        <v>3.3458751160000002</v>
      </c>
      <c r="X11487" s="2">
        <v>2.5569620209999999</v>
      </c>
      <c r="Y11487" s="2">
        <v>2.4284608099999998</v>
      </c>
      <c r="Z11487" s="2">
        <v>2.2549320549999998</v>
      </c>
      <c r="AA11487" s="2">
        <v>3.7345954269999999</v>
      </c>
      <c r="AB11487" s="2">
        <v>3.5933300840000002</v>
      </c>
      <c r="AC11487" s="2">
        <v>2.524406398</v>
      </c>
      <c r="AD11487" s="2">
        <v>2.4200077790000001</v>
      </c>
      <c r="AE11487" s="2">
        <v>4.1559941020000002</v>
      </c>
      <c r="AF11487" s="2">
        <v>4.5792169329999997</v>
      </c>
      <c r="AG11487" s="2">
        <v>2.6094097770000002</v>
      </c>
      <c r="AH11487" s="2">
        <v>3.6607381860000001</v>
      </c>
      <c r="AI11487" s="2">
        <v>2.386587934</v>
      </c>
      <c r="AJ11487" s="2">
        <v>2.9030222590000001</v>
      </c>
      <c r="AK11487" s="2">
        <v>2.5188521829999999</v>
      </c>
      <c r="AL11487" s="2">
        <v>3.4916094580000001</v>
      </c>
      <c r="AM11487" s="2">
        <v>3.0566779689999999</v>
      </c>
      <c r="AN11487" s="2">
        <v>3.4764684720000001</v>
      </c>
      <c r="AO11487" s="2">
        <v>3.3192156800000001</v>
      </c>
      <c r="AP11487" s="2">
        <v>4.1564027000000001</v>
      </c>
      <c r="AQ11487" s="2">
        <v>2.5491342289999999</v>
      </c>
      <c r="AR11487" s="2">
        <v>3.9640166959999998</v>
      </c>
      <c r="AS11487" s="2">
        <v>3.1055057050000001</v>
      </c>
      <c r="AT11487" s="2">
        <v>2.308789462</v>
      </c>
      <c r="AU11487" s="2">
        <v>3.1301085390000001</v>
      </c>
      <c r="AV11487" s="2">
        <v>2.743845211</v>
      </c>
      <c r="AW11487" s="2">
        <v>4.7433156949999997</v>
      </c>
      <c r="AX11487" s="2">
        <v>3.7449698690000002</v>
      </c>
      <c r="AY11487" s="2">
        <v>3.2374617670000001</v>
      </c>
      <c r="AZ11487" s="2">
        <v>3.1190040360000002</v>
      </c>
      <c r="BA11487" s="2">
        <v>3.2922521769999999</v>
      </c>
      <c r="BB11487" s="2">
        <v>4.5042196179999996</v>
      </c>
      <c r="BC11487" s="2">
        <v>4.6462242409999996</v>
      </c>
      <c r="BD11487" s="2">
        <v>2.4794041820000001</v>
      </c>
      <c r="BE11487" s="2">
        <v>3.0413182820000002</v>
      </c>
      <c r="BF11487" s="2">
        <v>4.4641016960000002</v>
      </c>
      <c r="BG11487" s="2">
        <v>1.7328832949999999</v>
      </c>
      <c r="BH11487" s="2">
        <v>2.1219043829999999</v>
      </c>
      <c r="BI11487" s="2">
        <v>3.2419219610000001</v>
      </c>
      <c r="BJ11487" s="2">
        <v>5.9678003640000004</v>
      </c>
      <c r="BK11487" s="2">
        <v>3.2684090389999998</v>
      </c>
      <c r="BL11487" s="2">
        <v>2.8345050789999999</v>
      </c>
      <c r="BM11487" s="2">
        <v>2.9459806899999998</v>
      </c>
      <c r="BN11487" s="2">
        <v>3.7206598510000002</v>
      </c>
      <c r="BO11487" s="2">
        <v>3.572042513</v>
      </c>
      <c r="BP11487" s="2">
        <v>2.1625135339999999</v>
      </c>
      <c r="BQ11487" s="2">
        <v>2.6558699360000002</v>
      </c>
      <c r="BR11487" s="2">
        <v>3.5287966059999998</v>
      </c>
      <c r="BS11487" s="2">
        <v>2.4283166860000001</v>
      </c>
      <c r="BT11487" s="2">
        <v>1.771737425</v>
      </c>
      <c r="BU11487" s="2">
        <v>2.8109383640000001</v>
      </c>
      <c r="BV11487" s="2">
        <v>3.3548685489999999</v>
      </c>
      <c r="BW11487" s="2">
        <v>3.597427535</v>
      </c>
      <c r="BX11487" s="2">
        <v>2.8813898949999999</v>
      </c>
      <c r="BY11487" s="2">
        <v>2.9079595729999999</v>
      </c>
      <c r="BZ11487" s="2">
        <v>3.1198816919999999</v>
      </c>
      <c r="CA11487" s="2">
        <v>2.4370182950000001</v>
      </c>
      <c r="CB11487" s="2">
        <v>3.4586767690000002</v>
      </c>
      <c r="CC11487" s="2">
        <v>1.521654421</v>
      </c>
      <c r="CD11487" s="2">
        <v>1.6789227019999999</v>
      </c>
      <c r="CE11487" s="2">
        <v>1.6490515610000001</v>
      </c>
      <c r="CF11487" s="2">
        <v>3.14968930530488</v>
      </c>
    </row>
    <row r="11488" spans="1:84" x14ac:dyDescent="0.3">
      <c r="A11488" s="2" t="s">
        <v>2636</v>
      </c>
      <c r="B11488" s="2">
        <v>14.441284339999999</v>
      </c>
      <c r="C11488" s="2">
        <v>10.770522850000001</v>
      </c>
      <c r="D11488" s="2">
        <v>7.8394712220000002</v>
      </c>
      <c r="E11488" s="2">
        <v>20.223899070000002</v>
      </c>
      <c r="F11488" s="2">
        <v>19.04227371</v>
      </c>
      <c r="G11488" s="2">
        <v>12.54572827</v>
      </c>
      <c r="H11488" s="2">
        <v>11.8385342</v>
      </c>
      <c r="I11488" s="2">
        <v>12.429034229999999</v>
      </c>
      <c r="J11488" s="2">
        <v>11.2161116</v>
      </c>
      <c r="K11488" s="2">
        <v>15.359029680000001</v>
      </c>
      <c r="L11488" s="2">
        <v>16.012295850000001</v>
      </c>
      <c r="M11488" s="2">
        <v>12.314487590000001</v>
      </c>
      <c r="N11488" s="2">
        <v>20.97012192</v>
      </c>
      <c r="O11488" s="2">
        <v>26.277486620000001</v>
      </c>
      <c r="P11488" s="2">
        <v>12.599013879999999</v>
      </c>
      <c r="Q11488" s="2">
        <v>22.89880131</v>
      </c>
      <c r="R11488" s="2">
        <v>8.7120805820000005</v>
      </c>
      <c r="S11488" s="2">
        <v>13.047065119999999</v>
      </c>
      <c r="T11488" s="2">
        <v>14.29828775</v>
      </c>
      <c r="U11488" s="2">
        <v>14.73274185</v>
      </c>
      <c r="V11488" s="2">
        <v>7.3931134270000003</v>
      </c>
      <c r="W11488" s="2">
        <v>15.62364427</v>
      </c>
      <c r="X11488" s="2">
        <v>12.79701171</v>
      </c>
      <c r="Y11488" s="2">
        <v>10.0537183</v>
      </c>
      <c r="Z11488" s="2">
        <v>15.66992516</v>
      </c>
      <c r="AA11488" s="2">
        <v>19.357899459999999</v>
      </c>
      <c r="AB11488" s="2">
        <v>17.645190419999999</v>
      </c>
      <c r="AC11488" s="2">
        <v>10.245088900000001</v>
      </c>
      <c r="AD11488" s="2">
        <v>12.153311090000001</v>
      </c>
      <c r="AE11488" s="2">
        <v>16.313278690000001</v>
      </c>
      <c r="AF11488" s="2">
        <v>20.908896420000001</v>
      </c>
      <c r="AG11488" s="2">
        <v>16.49900727</v>
      </c>
      <c r="AH11488" s="2">
        <v>17.343610689999998</v>
      </c>
      <c r="AI11488" s="2">
        <v>16.640976590000001</v>
      </c>
      <c r="AJ11488" s="2">
        <v>14.346686200000001</v>
      </c>
      <c r="AK11488" s="2">
        <v>9.2201718600000007</v>
      </c>
      <c r="AL11488" s="2">
        <v>17.505589059999998</v>
      </c>
      <c r="AM11488" s="2">
        <v>14.79810689</v>
      </c>
      <c r="AN11488" s="2">
        <v>18.778608169999998</v>
      </c>
      <c r="AO11488" s="2">
        <v>13.143935219999999</v>
      </c>
      <c r="AP11488" s="2">
        <v>20.36085559</v>
      </c>
      <c r="AQ11488" s="2">
        <v>13.00659542</v>
      </c>
      <c r="AR11488" s="2">
        <v>18.361786129999999</v>
      </c>
      <c r="AS11488" s="2">
        <v>20.655847420000001</v>
      </c>
      <c r="AT11488" s="2">
        <v>12.834899200000001</v>
      </c>
      <c r="AU11488" s="2">
        <v>13.61945203</v>
      </c>
      <c r="AV11488" s="2">
        <v>8.2387204910000005</v>
      </c>
      <c r="AW11488" s="2">
        <v>23.560416239999999</v>
      </c>
      <c r="AX11488" s="2">
        <v>11.58927241</v>
      </c>
      <c r="AY11488" s="2">
        <v>11.111988419999999</v>
      </c>
      <c r="AZ11488" s="2">
        <v>9.2492846350000004</v>
      </c>
      <c r="BA11488" s="2">
        <v>8.740036881</v>
      </c>
      <c r="BB11488" s="2">
        <v>13.046584599999999</v>
      </c>
      <c r="BC11488" s="2">
        <v>17.634198569999999</v>
      </c>
      <c r="BD11488" s="2">
        <v>7.2792333730000003</v>
      </c>
      <c r="BE11488" s="2">
        <v>8.4468396650000006</v>
      </c>
      <c r="BF11488" s="2">
        <v>15.28141171</v>
      </c>
      <c r="BG11488" s="2">
        <v>8.7792296969999999</v>
      </c>
      <c r="BH11488" s="2">
        <v>12.45244173</v>
      </c>
      <c r="BI11488" s="2">
        <v>13.631766539999999</v>
      </c>
      <c r="BJ11488" s="2">
        <v>18.624944889999998</v>
      </c>
      <c r="BK11488" s="2">
        <v>17.161867189999999</v>
      </c>
      <c r="BL11488" s="2">
        <v>11.96566758</v>
      </c>
      <c r="BM11488" s="2">
        <v>10.69913874</v>
      </c>
      <c r="BN11488" s="2">
        <v>21.944488029999999</v>
      </c>
      <c r="BO11488" s="2">
        <v>13.61628544</v>
      </c>
      <c r="BP11488" s="2">
        <v>8.6840783770000005</v>
      </c>
      <c r="BQ11488" s="2">
        <v>10.589466789999999</v>
      </c>
      <c r="BR11488" s="2">
        <v>11.32208136</v>
      </c>
      <c r="BS11488" s="2">
        <v>14.05019982</v>
      </c>
      <c r="BT11488" s="2">
        <v>10.444534170000001</v>
      </c>
      <c r="BU11488" s="2">
        <v>15.198504460000001</v>
      </c>
      <c r="BV11488" s="2">
        <v>9.7069221849999998</v>
      </c>
      <c r="BW11488" s="2">
        <v>21.440456999999999</v>
      </c>
      <c r="BX11488" s="2">
        <v>8.9725011670000008</v>
      </c>
      <c r="BY11488" s="2">
        <v>13.386490999999999</v>
      </c>
      <c r="BZ11488" s="2">
        <v>13.18337241</v>
      </c>
      <c r="CA11488" s="2">
        <v>12.12973115</v>
      </c>
      <c r="CB11488" s="2">
        <v>7.6768749600000001</v>
      </c>
      <c r="CC11488" s="2">
        <v>6.2562197140000002</v>
      </c>
      <c r="CD11488" s="2">
        <v>9.4436269530000008</v>
      </c>
      <c r="CE11488" s="2">
        <v>5.8323984539999998</v>
      </c>
      <c r="CF11488" s="2">
        <v>13.831911634548799</v>
      </c>
    </row>
    <row r="11489" spans="1:84" x14ac:dyDescent="0.3">
      <c r="A11489" s="2" t="s">
        <v>2635</v>
      </c>
      <c r="B11489" s="2">
        <v>19.305398929999999</v>
      </c>
      <c r="C11489" s="2">
        <v>15.847930460000001</v>
      </c>
      <c r="D11489" s="2">
        <v>18.944961800000002</v>
      </c>
      <c r="E11489" s="2">
        <v>23.077360110000001</v>
      </c>
      <c r="F11489" s="2">
        <v>24.023498459999999</v>
      </c>
      <c r="G11489" s="2">
        <v>28.28136872</v>
      </c>
      <c r="H11489" s="2">
        <v>28.20623367</v>
      </c>
      <c r="I11489" s="2">
        <v>21.18742804</v>
      </c>
      <c r="J11489" s="2">
        <v>21.502116569999998</v>
      </c>
      <c r="K11489" s="2">
        <v>22.846066149999999</v>
      </c>
      <c r="L11489" s="2">
        <v>19.37219919</v>
      </c>
      <c r="M11489" s="2">
        <v>18.052796409999999</v>
      </c>
      <c r="N11489" s="2">
        <v>23.544672949999999</v>
      </c>
      <c r="O11489" s="2">
        <v>24.017109829999999</v>
      </c>
      <c r="P11489" s="2">
        <v>18.807284599999999</v>
      </c>
      <c r="Q11489" s="2">
        <v>26.72116179</v>
      </c>
      <c r="R11489" s="2">
        <v>21.902319299999998</v>
      </c>
      <c r="S11489" s="2">
        <v>24.918881460000001</v>
      </c>
      <c r="T11489" s="2">
        <v>26.740481330000001</v>
      </c>
      <c r="U11489" s="2">
        <v>30.209263679999999</v>
      </c>
      <c r="V11489" s="2">
        <v>18.610313640000001</v>
      </c>
      <c r="W11489" s="2">
        <v>23.716530680000002</v>
      </c>
      <c r="X11489" s="2">
        <v>20.333879840000002</v>
      </c>
      <c r="Y11489" s="2">
        <v>20.008047359999999</v>
      </c>
      <c r="Z11489" s="2">
        <v>18.45092176</v>
      </c>
      <c r="AA11489" s="2">
        <v>22.659220349999998</v>
      </c>
      <c r="AB11489" s="2">
        <v>23.998317610000001</v>
      </c>
      <c r="AC11489" s="2">
        <v>17.1815006</v>
      </c>
      <c r="AD11489" s="2">
        <v>28.035385080000001</v>
      </c>
      <c r="AE11489" s="2">
        <v>30.6468715</v>
      </c>
      <c r="AF11489" s="2">
        <v>33.430684569999997</v>
      </c>
      <c r="AG11489" s="2">
        <v>30.821931169999999</v>
      </c>
      <c r="AH11489" s="2">
        <v>31.875061049999999</v>
      </c>
      <c r="AI11489" s="2">
        <v>25.553504220000001</v>
      </c>
      <c r="AJ11489" s="2">
        <v>29.854767649999999</v>
      </c>
      <c r="AK11489" s="2">
        <v>27.464153790000001</v>
      </c>
      <c r="AL11489" s="2">
        <v>31.324548650000001</v>
      </c>
      <c r="AM11489" s="2">
        <v>23.635617889999999</v>
      </c>
      <c r="AN11489" s="2">
        <v>27.47001435</v>
      </c>
      <c r="AO11489" s="2">
        <v>23.737040449999999</v>
      </c>
      <c r="AP11489" s="2">
        <v>29.219280770000001</v>
      </c>
      <c r="AQ11489" s="2">
        <v>24.195528209999999</v>
      </c>
      <c r="AR11489" s="2">
        <v>22.392229929999999</v>
      </c>
      <c r="AS11489" s="2">
        <v>23.32369267</v>
      </c>
      <c r="AT11489" s="2">
        <v>19.373721339999999</v>
      </c>
      <c r="AU11489" s="2">
        <v>23.287923769999999</v>
      </c>
      <c r="AV11489" s="2">
        <v>22.460055950000001</v>
      </c>
      <c r="AW11489" s="2">
        <v>23.131758040000001</v>
      </c>
      <c r="AX11489" s="2">
        <v>21.654477060000001</v>
      </c>
      <c r="AY11489" s="2">
        <v>20.909111639999999</v>
      </c>
      <c r="AZ11489" s="2">
        <v>17.566441220000002</v>
      </c>
      <c r="BA11489" s="2">
        <v>23.608997630000001</v>
      </c>
      <c r="BB11489" s="2">
        <v>23.75499508</v>
      </c>
      <c r="BC11489" s="2">
        <v>35.275128539999997</v>
      </c>
      <c r="BD11489" s="2">
        <v>22.093311079999999</v>
      </c>
      <c r="BE11489" s="2">
        <v>25.78323601</v>
      </c>
      <c r="BF11489" s="2">
        <v>25.95812475</v>
      </c>
      <c r="BG11489" s="2">
        <v>21.43393932</v>
      </c>
      <c r="BH11489" s="2">
        <v>19.825264270000002</v>
      </c>
      <c r="BI11489" s="2">
        <v>24.122024580000001</v>
      </c>
      <c r="BJ11489" s="2">
        <v>23.174593460000001</v>
      </c>
      <c r="BK11489" s="2">
        <v>28.288220030000002</v>
      </c>
      <c r="BL11489" s="2">
        <v>25.166773760000002</v>
      </c>
      <c r="BM11489" s="2">
        <v>24.468150949999998</v>
      </c>
      <c r="BN11489" s="2">
        <v>30.339377580000001</v>
      </c>
      <c r="BO11489" s="2">
        <v>26.998665070000001</v>
      </c>
      <c r="BP11489" s="2">
        <v>22.085586589999998</v>
      </c>
      <c r="BQ11489" s="2">
        <v>24.016639359999999</v>
      </c>
      <c r="BR11489" s="2">
        <v>26.18439356</v>
      </c>
      <c r="BS11489" s="2">
        <v>26.491121190000001</v>
      </c>
      <c r="BT11489" s="2">
        <v>17.455901189999999</v>
      </c>
      <c r="BU11489" s="2">
        <v>27.816152930000001</v>
      </c>
      <c r="BV11489" s="2">
        <v>22.104652560000002</v>
      </c>
      <c r="BW11489" s="2">
        <v>32.543611179999999</v>
      </c>
      <c r="BX11489" s="2">
        <v>26.111497849999999</v>
      </c>
      <c r="BY11489" s="2">
        <v>17.168524269999999</v>
      </c>
      <c r="BZ11489" s="2">
        <v>29.677756070000001</v>
      </c>
      <c r="CA11489" s="2">
        <v>21.846833929999999</v>
      </c>
      <c r="CB11489" s="2">
        <v>28.950562990000002</v>
      </c>
      <c r="CC11489" s="2">
        <v>13.524088539999999</v>
      </c>
      <c r="CD11489" s="2">
        <v>11.215752849999999</v>
      </c>
      <c r="CE11489" s="2">
        <v>18.665387030000002</v>
      </c>
      <c r="CF11489" s="2">
        <v>23.902199151951201</v>
      </c>
    </row>
    <row r="11490" spans="1:84" x14ac:dyDescent="0.3">
      <c r="A11490" s="2" t="s">
        <v>2634</v>
      </c>
      <c r="B11490" s="2">
        <v>9.6666269909999993</v>
      </c>
      <c r="C11490" s="2">
        <v>8.0991721640000005</v>
      </c>
      <c r="D11490" s="2">
        <v>11.31012905</v>
      </c>
      <c r="E11490" s="2">
        <v>12.24828735</v>
      </c>
      <c r="F11490" s="2">
        <v>8.4655140459999991</v>
      </c>
      <c r="G11490" s="2">
        <v>9.3596241540000005</v>
      </c>
      <c r="H11490" s="2">
        <v>9.4319375399999998</v>
      </c>
      <c r="I11490" s="2">
        <v>6.9468550110000002</v>
      </c>
      <c r="J11490" s="2">
        <v>7.5043043369999998</v>
      </c>
      <c r="K11490" s="2">
        <v>10.03333933</v>
      </c>
      <c r="L11490" s="2">
        <v>10.79706547</v>
      </c>
      <c r="M11490" s="2">
        <v>8.1188154729999997</v>
      </c>
      <c r="N11490" s="2">
        <v>11.7140702</v>
      </c>
      <c r="O11490" s="2">
        <v>10.962192030000001</v>
      </c>
      <c r="P11490" s="2">
        <v>9.9560141019999993</v>
      </c>
      <c r="Q11490" s="2">
        <v>11.27921385</v>
      </c>
      <c r="R11490" s="2">
        <v>5.4671767349999998</v>
      </c>
      <c r="S11490" s="2">
        <v>7.0090582670000003</v>
      </c>
      <c r="T11490" s="2">
        <v>8.7317431780000003</v>
      </c>
      <c r="U11490" s="2">
        <v>9.4323846899999992</v>
      </c>
      <c r="V11490" s="2">
        <v>7.5118798770000001</v>
      </c>
      <c r="W11490" s="2">
        <v>7.8510973799999997</v>
      </c>
      <c r="X11490" s="2">
        <v>11.92770391</v>
      </c>
      <c r="Y11490" s="2">
        <v>8.6179448539999992</v>
      </c>
      <c r="Z11490" s="2">
        <v>9.8029233169999994</v>
      </c>
      <c r="AA11490" s="2">
        <v>10.64635103</v>
      </c>
      <c r="AB11490" s="2">
        <v>12.283017389999999</v>
      </c>
      <c r="AC11490" s="2">
        <v>8.7325283769999995</v>
      </c>
      <c r="AD11490" s="2">
        <v>7.6245568710000002</v>
      </c>
      <c r="AE11490" s="2">
        <v>10.370107880000001</v>
      </c>
      <c r="AF11490" s="2">
        <v>11.20361252</v>
      </c>
      <c r="AG11490" s="2">
        <v>9.8390489219999999</v>
      </c>
      <c r="AH11490" s="2">
        <v>9.2902762859999992</v>
      </c>
      <c r="AI11490" s="2">
        <v>8.3097305170000002</v>
      </c>
      <c r="AJ11490" s="2">
        <v>11.613210540000001</v>
      </c>
      <c r="AK11490" s="2">
        <v>7.9199887630000001</v>
      </c>
      <c r="AL11490" s="2">
        <v>8.8807067269999997</v>
      </c>
      <c r="AM11490" s="2">
        <v>8.6533639979999997</v>
      </c>
      <c r="AN11490" s="2">
        <v>7.6029813539999997</v>
      </c>
      <c r="AO11490" s="2">
        <v>7.8955101770000002</v>
      </c>
      <c r="AP11490" s="2">
        <v>9.9174026439999992</v>
      </c>
      <c r="AQ11490" s="2">
        <v>10.31291845</v>
      </c>
      <c r="AR11490" s="2">
        <v>10.33634874</v>
      </c>
      <c r="AS11490" s="2">
        <v>9.3926484769999998</v>
      </c>
      <c r="AT11490" s="2">
        <v>8.8885878129999991</v>
      </c>
      <c r="AU11490" s="2">
        <v>11.23389454</v>
      </c>
      <c r="AV11490" s="2">
        <v>11.48179835</v>
      </c>
      <c r="AW11490" s="2">
        <v>11.0788967</v>
      </c>
      <c r="AX11490" s="2">
        <v>10.87090353</v>
      </c>
      <c r="AY11490" s="2">
        <v>8.5035024900000007</v>
      </c>
      <c r="AZ11490" s="2">
        <v>8.1626359829999995</v>
      </c>
      <c r="BA11490" s="2">
        <v>10.757320419999999</v>
      </c>
      <c r="BB11490" s="2">
        <v>11.010326539999999</v>
      </c>
      <c r="BC11490" s="2">
        <v>9.5199350850000002</v>
      </c>
      <c r="BD11490" s="2">
        <v>6.4461586750000004</v>
      </c>
      <c r="BE11490" s="2">
        <v>7.9957090989999999</v>
      </c>
      <c r="BF11490" s="2">
        <v>11.28084559</v>
      </c>
      <c r="BG11490" s="2">
        <v>5.7578884170000002</v>
      </c>
      <c r="BH11490" s="2">
        <v>8.4187537480000003</v>
      </c>
      <c r="BI11490" s="2">
        <v>7.737006375</v>
      </c>
      <c r="BJ11490" s="2">
        <v>11.30980102</v>
      </c>
      <c r="BK11490" s="2">
        <v>7.6422074789999996</v>
      </c>
      <c r="BL11490" s="2">
        <v>6.5799148140000003</v>
      </c>
      <c r="BM11490" s="2">
        <v>7.3614004990000002</v>
      </c>
      <c r="BN11490" s="2">
        <v>13.656875919999999</v>
      </c>
      <c r="BO11490" s="2">
        <v>8.1887341239999998</v>
      </c>
      <c r="BP11490" s="2">
        <v>7.0612725129999996</v>
      </c>
      <c r="BQ11490" s="2">
        <v>7.1924520019999996</v>
      </c>
      <c r="BR11490" s="2">
        <v>6.5189990849999999</v>
      </c>
      <c r="BS11490" s="2">
        <v>7.8290929330000001</v>
      </c>
      <c r="BT11490" s="2">
        <v>9.0544489590000001</v>
      </c>
      <c r="BU11490" s="2">
        <v>10.203482620000001</v>
      </c>
      <c r="BV11490" s="2">
        <v>8.9023095649999995</v>
      </c>
      <c r="BW11490" s="2">
        <v>9.2086139330000005</v>
      </c>
      <c r="BX11490" s="2">
        <v>9.2418435550000009</v>
      </c>
      <c r="BY11490" s="2">
        <v>9.5943729110000007</v>
      </c>
      <c r="BZ11490" s="2">
        <v>8.9476785620000001</v>
      </c>
      <c r="CA11490" s="2">
        <v>6.7760729450000001</v>
      </c>
      <c r="CB11490" s="2">
        <v>6.2269677999999997</v>
      </c>
      <c r="CC11490" s="2">
        <v>5.7818593319999998</v>
      </c>
      <c r="CD11490" s="2">
        <v>8.4487498530000007</v>
      </c>
      <c r="CE11490" s="2">
        <v>6.7460477819999998</v>
      </c>
      <c r="CF11490" s="2">
        <v>9.0815456650000002</v>
      </c>
    </row>
    <row r="11491" spans="1:84" x14ac:dyDescent="0.3">
      <c r="A11491" s="2" t="s">
        <v>2633</v>
      </c>
      <c r="B11491" s="2">
        <v>9.0027071020000005</v>
      </c>
      <c r="C11491" s="2">
        <v>8.0194102140000005</v>
      </c>
      <c r="D11491" s="2">
        <v>7.3790047789999997</v>
      </c>
      <c r="E11491" s="2">
        <v>9.9973918590000004</v>
      </c>
      <c r="F11491" s="2">
        <v>8.8021003140000005</v>
      </c>
      <c r="G11491" s="2">
        <v>9.2840385990000005</v>
      </c>
      <c r="H11491" s="2">
        <v>9.3810364889999995</v>
      </c>
      <c r="I11491" s="2">
        <v>7.5358010369999997</v>
      </c>
      <c r="J11491" s="2">
        <v>7.1730091859999998</v>
      </c>
      <c r="K11491" s="2">
        <v>9.2843567880000002</v>
      </c>
      <c r="L11491" s="2">
        <v>10.2030572</v>
      </c>
      <c r="M11491" s="2">
        <v>9.3013566470000004</v>
      </c>
      <c r="N11491" s="2">
        <v>10.32213891</v>
      </c>
      <c r="O11491" s="2">
        <v>10.93284162</v>
      </c>
      <c r="P11491" s="2">
        <v>8.9843725590000005</v>
      </c>
      <c r="Q11491" s="2">
        <v>11.33562438</v>
      </c>
      <c r="R11491" s="2">
        <v>7.278449685</v>
      </c>
      <c r="S11491" s="2">
        <v>8.5209106620000004</v>
      </c>
      <c r="T11491" s="2">
        <v>9.0285873349999992</v>
      </c>
      <c r="U11491" s="2">
        <v>9.3345814219999994</v>
      </c>
      <c r="V11491" s="2">
        <v>7.94681587</v>
      </c>
      <c r="W11491" s="2">
        <v>8.7723089989999998</v>
      </c>
      <c r="X11491" s="2">
        <v>8.756123702</v>
      </c>
      <c r="Y11491" s="2">
        <v>8.4013528179999994</v>
      </c>
      <c r="Z11491" s="2">
        <v>10.940359300000001</v>
      </c>
      <c r="AA11491" s="2">
        <v>10.279477849999999</v>
      </c>
      <c r="AB11491" s="2">
        <v>11.97771652</v>
      </c>
      <c r="AC11491" s="2">
        <v>8.3523793780000002</v>
      </c>
      <c r="AD11491" s="2">
        <v>8.1387675979999994</v>
      </c>
      <c r="AE11491" s="2">
        <v>9.2473898460000008</v>
      </c>
      <c r="AF11491" s="2">
        <v>10.001335190000001</v>
      </c>
      <c r="AG11491" s="2">
        <v>9.6988662130000005</v>
      </c>
      <c r="AH11491" s="2">
        <v>8.9085762919999993</v>
      </c>
      <c r="AI11491" s="2">
        <v>7.536452122</v>
      </c>
      <c r="AJ11491" s="2">
        <v>8.8579203870000001</v>
      </c>
      <c r="AK11491" s="2">
        <v>7.8654835649999999</v>
      </c>
      <c r="AL11491" s="2">
        <v>13.22480004</v>
      </c>
      <c r="AM11491" s="2">
        <v>8.1463920850000004</v>
      </c>
      <c r="AN11491" s="2">
        <v>8.8273177290000007</v>
      </c>
      <c r="AO11491" s="2">
        <v>8.7022095620000002</v>
      </c>
      <c r="AP11491" s="2">
        <v>9.7001009269999994</v>
      </c>
      <c r="AQ11491" s="2">
        <v>9.3022104409999997</v>
      </c>
      <c r="AR11491" s="2">
        <v>10.647668790000001</v>
      </c>
      <c r="AS11491" s="2">
        <v>12.653377710000001</v>
      </c>
      <c r="AT11491" s="2">
        <v>9.8966963139999997</v>
      </c>
      <c r="AU11491" s="2">
        <v>9.5607556159999998</v>
      </c>
      <c r="AV11491" s="2">
        <v>7.7143370329999996</v>
      </c>
      <c r="AW11491" s="2">
        <v>10.56686535</v>
      </c>
      <c r="AX11491" s="2">
        <v>9.0036938620000004</v>
      </c>
      <c r="AY11491" s="2">
        <v>7.9553862469999999</v>
      </c>
      <c r="AZ11491" s="2">
        <v>7.2567232380000002</v>
      </c>
      <c r="BA11491" s="2">
        <v>8.9563434809999993</v>
      </c>
      <c r="BB11491" s="2">
        <v>9.7079057399999993</v>
      </c>
      <c r="BC11491" s="2">
        <v>10.23133486</v>
      </c>
      <c r="BD11491" s="2">
        <v>7.7238673750000002</v>
      </c>
      <c r="BE11491" s="2">
        <v>7.5978755150000001</v>
      </c>
      <c r="BF11491" s="2">
        <v>11.094583589999999</v>
      </c>
      <c r="BG11491" s="2">
        <v>6.4368885589999998</v>
      </c>
      <c r="BH11491" s="2">
        <v>8.1732121949999996</v>
      </c>
      <c r="BI11491" s="2">
        <v>7.920997023</v>
      </c>
      <c r="BJ11491" s="2">
        <v>9.8866199570000006</v>
      </c>
      <c r="BK11491" s="2">
        <v>8.1454272369999998</v>
      </c>
      <c r="BL11491" s="2">
        <v>7.7455706690000001</v>
      </c>
      <c r="BM11491" s="2">
        <v>7.2591226180000001</v>
      </c>
      <c r="BN11491" s="2">
        <v>12.865536540000001</v>
      </c>
      <c r="BO11491" s="2">
        <v>8.6443200699999991</v>
      </c>
      <c r="BP11491" s="2">
        <v>7.6947925870000002</v>
      </c>
      <c r="BQ11491" s="2">
        <v>7.7050509390000004</v>
      </c>
      <c r="BR11491" s="2">
        <v>7.3422927480000002</v>
      </c>
      <c r="BS11491" s="2">
        <v>9.2977713790000003</v>
      </c>
      <c r="BT11491" s="2">
        <v>8.6989136980000001</v>
      </c>
      <c r="BU11491" s="2">
        <v>8.9738567630000006</v>
      </c>
      <c r="BV11491" s="2">
        <v>8.4044452829999994</v>
      </c>
      <c r="BW11491" s="2">
        <v>10.058967900000001</v>
      </c>
      <c r="BX11491" s="2">
        <v>8.0305994030000001</v>
      </c>
      <c r="BY11491" s="2">
        <v>11.28719096</v>
      </c>
      <c r="BZ11491" s="2">
        <v>9.3510965870000007</v>
      </c>
      <c r="CA11491" s="2">
        <v>8.1991724999999995</v>
      </c>
      <c r="CB11491" s="2">
        <v>6.9133664819999998</v>
      </c>
      <c r="CC11491" s="2">
        <v>7.9852432489999998</v>
      </c>
      <c r="CD11491" s="2">
        <v>10.10036493</v>
      </c>
      <c r="CE11491" s="2">
        <v>7.4375501750000002</v>
      </c>
      <c r="CF11491" s="2">
        <v>9.0220843706463398</v>
      </c>
    </row>
    <row r="11492" spans="1:84" x14ac:dyDescent="0.3">
      <c r="A11492" s="2" t="s">
        <v>2632</v>
      </c>
      <c r="B11492" s="2">
        <v>4.9488213979999998</v>
      </c>
      <c r="C11492" s="2">
        <v>5.6710893530000002</v>
      </c>
      <c r="D11492" s="2">
        <v>5.5266906320000002</v>
      </c>
      <c r="E11492" s="2">
        <v>6.8265363250000002</v>
      </c>
      <c r="F11492" s="2">
        <v>8.3774809569999995</v>
      </c>
      <c r="G11492" s="2">
        <v>6.7206023750000004</v>
      </c>
      <c r="H11492" s="2">
        <v>7.1010203750000001</v>
      </c>
      <c r="I11492" s="2">
        <v>6.9970456949999997</v>
      </c>
      <c r="J11492" s="2">
        <v>6.1580252680000003</v>
      </c>
      <c r="K11492" s="2">
        <v>6.3033438840000002</v>
      </c>
      <c r="L11492" s="2">
        <v>6.6002281500000004</v>
      </c>
      <c r="M11492" s="2">
        <v>5.191624376</v>
      </c>
      <c r="N11492" s="2">
        <v>7.7333000790000002</v>
      </c>
      <c r="O11492" s="2">
        <v>9.4645918340000001</v>
      </c>
      <c r="P11492" s="2">
        <v>7.551372207</v>
      </c>
      <c r="Q11492" s="2">
        <v>6.8026381599999999</v>
      </c>
      <c r="R11492" s="2">
        <v>5.5695349609999996</v>
      </c>
      <c r="S11492" s="2">
        <v>4.5667664160000001</v>
      </c>
      <c r="T11492" s="2">
        <v>5.0200667360000004</v>
      </c>
      <c r="U11492" s="2">
        <v>7.2952767810000001</v>
      </c>
      <c r="V11492" s="2">
        <v>5.3694943400000001</v>
      </c>
      <c r="W11492" s="2">
        <v>6.7864937100000002</v>
      </c>
      <c r="X11492" s="2">
        <v>5.8967729090000001</v>
      </c>
      <c r="Y11492" s="2">
        <v>6.2212208489999998</v>
      </c>
      <c r="Z11492" s="2">
        <v>5.6076051590000002</v>
      </c>
      <c r="AA11492" s="2">
        <v>7.939902129</v>
      </c>
      <c r="AB11492" s="2">
        <v>7.703188323</v>
      </c>
      <c r="AC11492" s="2">
        <v>6.0299027619999999</v>
      </c>
      <c r="AD11492" s="2">
        <v>5.072754743</v>
      </c>
      <c r="AE11492" s="2">
        <v>8.2170116419999992</v>
      </c>
      <c r="AF11492" s="2">
        <v>9.0018827330000004</v>
      </c>
      <c r="AG11492" s="2">
        <v>5.2192977349999996</v>
      </c>
      <c r="AH11492" s="2">
        <v>6.4198701900000001</v>
      </c>
      <c r="AI11492" s="2">
        <v>6.943065163</v>
      </c>
      <c r="AJ11492" s="2">
        <v>7.5682665499999997</v>
      </c>
      <c r="AK11492" s="2">
        <v>5.1479849450000001</v>
      </c>
      <c r="AL11492" s="2">
        <v>6.50171177</v>
      </c>
      <c r="AM11492" s="2">
        <v>6.5522138160000001</v>
      </c>
      <c r="AN11492" s="2">
        <v>5.837724454</v>
      </c>
      <c r="AO11492" s="2">
        <v>5.727024128</v>
      </c>
      <c r="AP11492" s="2">
        <v>8.6063702699999993</v>
      </c>
      <c r="AQ11492" s="2">
        <v>6.1218304689999998</v>
      </c>
      <c r="AR11492" s="2">
        <v>7.0726719210000004</v>
      </c>
      <c r="AS11492" s="2">
        <v>8.0609054110000002</v>
      </c>
      <c r="AT11492" s="2">
        <v>5.36168026</v>
      </c>
      <c r="AU11492" s="2">
        <v>6.6063981820000004</v>
      </c>
      <c r="AV11492" s="2">
        <v>5.4812956350000004</v>
      </c>
      <c r="AW11492" s="2">
        <v>7.9252938049999999</v>
      </c>
      <c r="AX11492" s="2">
        <v>5.02447453</v>
      </c>
      <c r="AY11492" s="2">
        <v>4.4478653899999996</v>
      </c>
      <c r="AZ11492" s="2">
        <v>5.139216308</v>
      </c>
      <c r="BA11492" s="2">
        <v>5.8116637720000002</v>
      </c>
      <c r="BB11492" s="2">
        <v>5.3022709409999997</v>
      </c>
      <c r="BC11492" s="2">
        <v>6.7848472360000001</v>
      </c>
      <c r="BD11492" s="2">
        <v>5.5179848519999997</v>
      </c>
      <c r="BE11492" s="2">
        <v>4.9499775540000002</v>
      </c>
      <c r="BF11492" s="2">
        <v>6.9756854669999999</v>
      </c>
      <c r="BG11492" s="2">
        <v>3.610352244</v>
      </c>
      <c r="BH11492" s="2">
        <v>4.9084300379999997</v>
      </c>
      <c r="BI11492" s="2">
        <v>6.2328983979999997</v>
      </c>
      <c r="BJ11492" s="2">
        <v>6.586202729</v>
      </c>
      <c r="BK11492" s="2">
        <v>6.5446076609999997</v>
      </c>
      <c r="BL11492" s="2">
        <v>5.4345684790000002</v>
      </c>
      <c r="BM11492" s="2">
        <v>5.2880568229999998</v>
      </c>
      <c r="BN11492" s="2">
        <v>6.455271271</v>
      </c>
      <c r="BO11492" s="2">
        <v>5.8293354940000004</v>
      </c>
      <c r="BP11492" s="2">
        <v>4.2148802979999997</v>
      </c>
      <c r="BQ11492" s="2">
        <v>4.8778220259999996</v>
      </c>
      <c r="BR11492" s="2">
        <v>6.6563033389999999</v>
      </c>
      <c r="BS11492" s="2">
        <v>4.8008065059999998</v>
      </c>
      <c r="BT11492" s="2">
        <v>3.8957789219999999</v>
      </c>
      <c r="BU11492" s="2">
        <v>7.545593738</v>
      </c>
      <c r="BV11492" s="2">
        <v>5.9514430410000001</v>
      </c>
      <c r="BW11492" s="2">
        <v>6.0449881520000002</v>
      </c>
      <c r="BX11492" s="2">
        <v>4.598544177</v>
      </c>
      <c r="BY11492" s="2">
        <v>5.3607800360000004</v>
      </c>
      <c r="BZ11492" s="2">
        <v>5.4434209620000003</v>
      </c>
      <c r="CA11492" s="2">
        <v>4.9667699650000001</v>
      </c>
      <c r="CB11492" s="2">
        <v>5.236280603</v>
      </c>
      <c r="CC11492" s="2">
        <v>3.3667338870000001</v>
      </c>
      <c r="CD11492" s="2">
        <v>3.1055562659999998</v>
      </c>
      <c r="CE11492" s="2">
        <v>3.4547481910000002</v>
      </c>
      <c r="CF11492" s="2">
        <v>6.0462201129390296</v>
      </c>
    </row>
    <row r="11493" spans="1:84" x14ac:dyDescent="0.3">
      <c r="A11493" s="2" t="s">
        <v>2631</v>
      </c>
      <c r="B11493" s="2">
        <v>10.353009350000001</v>
      </c>
      <c r="C11493" s="2">
        <v>7.71250591</v>
      </c>
      <c r="D11493" s="2">
        <v>4.5304960249999997</v>
      </c>
      <c r="E11493" s="2">
        <v>7.1114249909999998</v>
      </c>
      <c r="F11493" s="2">
        <v>9.7924421279999994</v>
      </c>
      <c r="G11493" s="2">
        <v>9.7758362230000007</v>
      </c>
      <c r="H11493" s="2">
        <v>7.2287553679999998</v>
      </c>
      <c r="I11493" s="2">
        <v>8.9183849740000003</v>
      </c>
      <c r="J11493" s="2">
        <v>5.746717147</v>
      </c>
      <c r="K11493" s="2">
        <v>8.142352464</v>
      </c>
      <c r="L11493" s="2">
        <v>8.3131065100000008</v>
      </c>
      <c r="M11493" s="2">
        <v>7.1357791700000002</v>
      </c>
      <c r="N11493" s="2">
        <v>8.9062936209999997</v>
      </c>
      <c r="O11493" s="2">
        <v>8.4231961920000007</v>
      </c>
      <c r="P11493" s="2">
        <v>12.16780546</v>
      </c>
      <c r="Q11493" s="2">
        <v>10.60083023</v>
      </c>
      <c r="R11493" s="2">
        <v>9.0895597420000005</v>
      </c>
      <c r="S11493" s="2">
        <v>11.40383643</v>
      </c>
      <c r="T11493" s="2">
        <v>13.037434770000001</v>
      </c>
      <c r="U11493" s="2">
        <v>9.8951451549999998</v>
      </c>
      <c r="V11493" s="2">
        <v>7.2436628900000004</v>
      </c>
      <c r="W11493" s="2">
        <v>7.4839860869999999</v>
      </c>
      <c r="X11493" s="2">
        <v>7.6883703939999997</v>
      </c>
      <c r="Y11493" s="2">
        <v>6.9791642429999996</v>
      </c>
      <c r="Z11493" s="2">
        <v>14.87413905</v>
      </c>
      <c r="AA11493" s="2">
        <v>15.9270152</v>
      </c>
      <c r="AB11493" s="2">
        <v>14.766047390000001</v>
      </c>
      <c r="AC11493" s="2">
        <v>8.5968592800000003</v>
      </c>
      <c r="AD11493" s="2">
        <v>7.0020323070000003</v>
      </c>
      <c r="AE11493" s="2">
        <v>8.0265300489999998</v>
      </c>
      <c r="AF11493" s="2">
        <v>9.4227038350000001</v>
      </c>
      <c r="AG11493" s="2">
        <v>10.53164067</v>
      </c>
      <c r="AH11493" s="2">
        <v>6.5776540800000003</v>
      </c>
      <c r="AI11493" s="2">
        <v>8.2390631049999996</v>
      </c>
      <c r="AJ11493" s="2">
        <v>8.9706759100000006</v>
      </c>
      <c r="AK11493" s="2">
        <v>5.3983824519999999</v>
      </c>
      <c r="AL11493" s="2">
        <v>7.673962124</v>
      </c>
      <c r="AM11493" s="2">
        <v>9.8344367070000001</v>
      </c>
      <c r="AN11493" s="2">
        <v>7.3942962300000001</v>
      </c>
      <c r="AO11493" s="2">
        <v>5.4162463519999999</v>
      </c>
      <c r="AP11493" s="2">
        <v>7.6394626749999999</v>
      </c>
      <c r="AQ11493" s="2">
        <v>6.1460684829999996</v>
      </c>
      <c r="AR11493" s="2">
        <v>9.4338094209999994</v>
      </c>
      <c r="AS11493" s="2">
        <v>9.0374298950000007</v>
      </c>
      <c r="AT11493" s="2">
        <v>9.7634190160000003</v>
      </c>
      <c r="AU11493" s="2">
        <v>8.0489886629999994</v>
      </c>
      <c r="AV11493" s="2">
        <v>10.82496493</v>
      </c>
      <c r="AW11493" s="2">
        <v>8.0917679499999995</v>
      </c>
      <c r="AX11493" s="2">
        <v>10.50031823</v>
      </c>
      <c r="AY11493" s="2">
        <v>11.12135211</v>
      </c>
      <c r="AZ11493" s="2">
        <v>6.2212265459999996</v>
      </c>
      <c r="BA11493" s="2">
        <v>6.8239720630000003</v>
      </c>
      <c r="BB11493" s="2">
        <v>7.657344685</v>
      </c>
      <c r="BC11493" s="2">
        <v>6.0373566480000003</v>
      </c>
      <c r="BD11493" s="2">
        <v>4.7048522930000001</v>
      </c>
      <c r="BE11493" s="2">
        <v>4.4591510569999997</v>
      </c>
      <c r="BF11493" s="2">
        <v>8.1685449289999994</v>
      </c>
      <c r="BG11493" s="2">
        <v>7.1519758549999999</v>
      </c>
      <c r="BH11493" s="2">
        <v>7.5608325939999999</v>
      </c>
      <c r="BI11493" s="2">
        <v>6.9009387530000001</v>
      </c>
      <c r="BJ11493" s="2">
        <v>9.3377152920000004</v>
      </c>
      <c r="BK11493" s="2">
        <v>9.0591278660000008</v>
      </c>
      <c r="BL11493" s="2">
        <v>7.2914825370000003</v>
      </c>
      <c r="BM11493" s="2">
        <v>5.038959255</v>
      </c>
      <c r="BN11493" s="2">
        <v>12.45829354</v>
      </c>
      <c r="BO11493" s="2">
        <v>6.7227395149999998</v>
      </c>
      <c r="BP11493" s="2">
        <v>4.6132084310000003</v>
      </c>
      <c r="BQ11493" s="2">
        <v>5.0523629909999999</v>
      </c>
      <c r="BR11493" s="2">
        <v>4.3814290739999997</v>
      </c>
      <c r="BS11493" s="2">
        <v>6.2090660140000002</v>
      </c>
      <c r="BT11493" s="2">
        <v>9.8675568429999991</v>
      </c>
      <c r="BU11493" s="2">
        <v>12.0454534</v>
      </c>
      <c r="BV11493" s="2">
        <v>5.1122511949999998</v>
      </c>
      <c r="BW11493" s="2">
        <v>9.8112217519999998</v>
      </c>
      <c r="BX11493" s="2">
        <v>3.9570875110000001</v>
      </c>
      <c r="BY11493" s="2">
        <v>9.8075142629999998</v>
      </c>
      <c r="BZ11493" s="2">
        <v>7.9328637200000003</v>
      </c>
      <c r="CA11493" s="2">
        <v>8.2128087090000008</v>
      </c>
      <c r="CB11493" s="2">
        <v>6.6119316990000003</v>
      </c>
      <c r="CC11493" s="2">
        <v>9.2911697980000003</v>
      </c>
      <c r="CD11493" s="2">
        <v>12.58434553</v>
      </c>
      <c r="CE11493" s="2">
        <v>6.874737616</v>
      </c>
      <c r="CF11493" s="2">
        <v>8.3524254092926906</v>
      </c>
    </row>
    <row r="11494" spans="1:84" x14ac:dyDescent="0.3">
      <c r="A11494" s="2" t="s">
        <v>2630</v>
      </c>
      <c r="B11494" s="2">
        <v>2.023384445</v>
      </c>
      <c r="C11494" s="2">
        <v>2.212123294</v>
      </c>
      <c r="D11494" s="2">
        <v>0.83147481400000001</v>
      </c>
      <c r="E11494" s="2">
        <v>1.917769445</v>
      </c>
      <c r="F11494" s="2">
        <v>2.600759515</v>
      </c>
      <c r="G11494" s="2">
        <v>1.052204667</v>
      </c>
      <c r="H11494" s="2">
        <v>1.7895245900000001</v>
      </c>
      <c r="I11494" s="2">
        <v>2.9009490690000002</v>
      </c>
      <c r="J11494" s="2">
        <v>1.8959523110000001</v>
      </c>
      <c r="K11494" s="2">
        <v>2.976539099</v>
      </c>
      <c r="L11494" s="2">
        <v>2.2118076790000001</v>
      </c>
      <c r="M11494" s="2">
        <v>1.8012690710000001</v>
      </c>
      <c r="N11494" s="2">
        <v>1.31863508</v>
      </c>
      <c r="O11494" s="2">
        <v>1.4397985360000001</v>
      </c>
      <c r="P11494" s="2">
        <v>1.9006387579999999</v>
      </c>
      <c r="Q11494" s="2">
        <v>1.5485019310000001</v>
      </c>
      <c r="R11494" s="2">
        <v>1.047711619</v>
      </c>
      <c r="S11494" s="2">
        <v>1.3304040079999999</v>
      </c>
      <c r="T11494" s="2">
        <v>0.84577211299999999</v>
      </c>
      <c r="U11494" s="2">
        <v>2.0900404840000002</v>
      </c>
      <c r="V11494" s="2">
        <v>1.629695648</v>
      </c>
      <c r="W11494" s="2">
        <v>1.8124323120000001</v>
      </c>
      <c r="X11494" s="2">
        <v>0.79498093299999995</v>
      </c>
      <c r="Y11494" s="2">
        <v>0.90682313599999997</v>
      </c>
      <c r="Z11494" s="2">
        <v>2.2836393610000001</v>
      </c>
      <c r="AA11494" s="2">
        <v>2.2895265440000001</v>
      </c>
      <c r="AB11494" s="2">
        <v>0.84140318700000005</v>
      </c>
      <c r="AC11494" s="2">
        <v>1.3903218639999999</v>
      </c>
      <c r="AD11494" s="2">
        <v>1.869121765</v>
      </c>
      <c r="AE11494" s="2">
        <v>1.4922275659999999</v>
      </c>
      <c r="AF11494" s="2">
        <v>1.4471848030000001</v>
      </c>
      <c r="AG11494" s="2">
        <v>2.0327558510000001</v>
      </c>
      <c r="AH11494" s="2">
        <v>2.3115696269999999</v>
      </c>
      <c r="AI11494" s="2">
        <v>1.6525118000000001</v>
      </c>
      <c r="AJ11494" s="2">
        <v>1.916292914</v>
      </c>
      <c r="AK11494" s="2">
        <v>1.5700026300000001</v>
      </c>
      <c r="AL11494" s="2">
        <v>1.922608941</v>
      </c>
      <c r="AM11494" s="2">
        <v>2.9761750669999998</v>
      </c>
      <c r="AN11494" s="2">
        <v>1.6173500409999999</v>
      </c>
      <c r="AO11494" s="2">
        <v>1.384549</v>
      </c>
      <c r="AP11494" s="2">
        <v>1.169947734</v>
      </c>
      <c r="AQ11494" s="2">
        <v>0.75060181100000001</v>
      </c>
      <c r="AR11494" s="2">
        <v>2.9279104569999999</v>
      </c>
      <c r="AS11494" s="2">
        <v>1.1238947509999999</v>
      </c>
      <c r="AT11494" s="2">
        <v>3.0038089970000001</v>
      </c>
      <c r="AU11494" s="2">
        <v>1.61487885</v>
      </c>
      <c r="AV11494" s="2">
        <v>2.3391026159999999</v>
      </c>
      <c r="AW11494" s="2">
        <v>2.2721232850000002</v>
      </c>
      <c r="AX11494" s="2">
        <v>1.3306771820000001</v>
      </c>
      <c r="AY11494" s="2">
        <v>1.844068415</v>
      </c>
      <c r="AZ11494" s="2">
        <v>1.2423516830000001</v>
      </c>
      <c r="BA11494" s="2">
        <v>0.70698326</v>
      </c>
      <c r="BB11494" s="2">
        <v>1.669080975</v>
      </c>
      <c r="BC11494" s="2">
        <v>1.6932455099999999</v>
      </c>
      <c r="BD11494" s="2">
        <v>0.51391169999999997</v>
      </c>
      <c r="BE11494" s="2">
        <v>0.183606088</v>
      </c>
      <c r="BF11494" s="2">
        <v>0.804595159</v>
      </c>
      <c r="BG11494" s="2">
        <v>1.29433741</v>
      </c>
      <c r="BH11494" s="2">
        <v>1.3400519129999999</v>
      </c>
      <c r="BI11494" s="2">
        <v>1.0979746420000001</v>
      </c>
      <c r="BJ11494" s="2">
        <v>1.8383383520000001</v>
      </c>
      <c r="BK11494" s="2">
        <v>1.2028203070000001</v>
      </c>
      <c r="BL11494" s="2">
        <v>1.9293140040000001</v>
      </c>
      <c r="BM11494" s="2">
        <v>0.94395372499999997</v>
      </c>
      <c r="BN11494" s="2">
        <v>2.0137445089999999</v>
      </c>
      <c r="BO11494" s="2">
        <v>1.1351733930000001</v>
      </c>
      <c r="BP11494" s="2">
        <v>1.184605374</v>
      </c>
      <c r="BQ11494" s="2">
        <v>1.1750804850000001</v>
      </c>
      <c r="BR11494" s="2">
        <v>1.5485491360000001</v>
      </c>
      <c r="BS11494" s="2">
        <v>1.593251647</v>
      </c>
      <c r="BT11494" s="2">
        <v>3.1111017830000001</v>
      </c>
      <c r="BU11494" s="2">
        <v>2.1425731400000001</v>
      </c>
      <c r="BV11494" s="2">
        <v>0.21730349199999999</v>
      </c>
      <c r="BW11494" s="2">
        <v>1.6935829179999999</v>
      </c>
      <c r="BX11494" s="2">
        <v>0.31025048599999999</v>
      </c>
      <c r="BY11494" s="2">
        <v>1.6627292229999999</v>
      </c>
      <c r="BZ11494" s="2">
        <v>1.149125814</v>
      </c>
      <c r="CA11494" s="2">
        <v>0.78925981499999998</v>
      </c>
      <c r="CB11494" s="2">
        <v>1.3565721829999999</v>
      </c>
      <c r="CC11494" s="2">
        <v>0.34616715999999997</v>
      </c>
      <c r="CD11494" s="2">
        <v>0.58268779100000001</v>
      </c>
      <c r="CE11494" s="2">
        <v>1.837995321</v>
      </c>
      <c r="CF11494" s="2">
        <v>1.56785080504878</v>
      </c>
    </row>
    <row r="11495" spans="1:84" x14ac:dyDescent="0.3">
      <c r="A11495" s="2" t="s">
        <v>2629</v>
      </c>
      <c r="B11495" s="2">
        <v>6.3363881319999997</v>
      </c>
      <c r="C11495" s="2">
        <v>12.072944079999999</v>
      </c>
      <c r="D11495" s="2">
        <v>21.807979769999999</v>
      </c>
      <c r="E11495" s="2">
        <v>10.156607920000001</v>
      </c>
      <c r="F11495" s="2">
        <v>12.120908160000001</v>
      </c>
      <c r="G11495" s="2">
        <v>17.426825139999998</v>
      </c>
      <c r="H11495" s="2">
        <v>23.734747200000001</v>
      </c>
      <c r="I11495" s="2">
        <v>17.070643279999999</v>
      </c>
      <c r="J11495" s="2">
        <v>10.938349730000001</v>
      </c>
      <c r="K11495" s="2">
        <v>10.2351169</v>
      </c>
      <c r="L11495" s="2">
        <v>9.5548265679999993</v>
      </c>
      <c r="M11495" s="2">
        <v>12.608883499999999</v>
      </c>
      <c r="N11495" s="2">
        <v>12.570409420000001</v>
      </c>
      <c r="O11495" s="2">
        <v>11.87065763</v>
      </c>
      <c r="P11495" s="2">
        <v>13.70673416</v>
      </c>
      <c r="Q11495" s="2">
        <v>7.0654318859999998</v>
      </c>
      <c r="R11495" s="2">
        <v>7.7324319340000001</v>
      </c>
      <c r="S11495" s="2">
        <v>16.910135149999999</v>
      </c>
      <c r="T11495" s="2">
        <v>15.357441</v>
      </c>
      <c r="U11495" s="2">
        <v>18.255276680000001</v>
      </c>
      <c r="V11495" s="2">
        <v>12.2161194</v>
      </c>
      <c r="W11495" s="2">
        <v>11.1985264</v>
      </c>
      <c r="X11495" s="2">
        <v>38.547277219999998</v>
      </c>
      <c r="Y11495" s="2">
        <v>18.709193119999998</v>
      </c>
      <c r="Z11495" s="2">
        <v>7.353318743</v>
      </c>
      <c r="AA11495" s="2">
        <v>15.93630976</v>
      </c>
      <c r="AB11495" s="2">
        <v>17.032263919999998</v>
      </c>
      <c r="AC11495" s="2">
        <v>16.721630019999999</v>
      </c>
      <c r="AD11495" s="2">
        <v>9.3956299249999997</v>
      </c>
      <c r="AE11495" s="2">
        <v>14.36893768</v>
      </c>
      <c r="AF11495" s="2">
        <v>25.851702360000001</v>
      </c>
      <c r="AG11495" s="2">
        <v>13.53387448</v>
      </c>
      <c r="AH11495" s="2">
        <v>10.291743090000001</v>
      </c>
      <c r="AI11495" s="2">
        <v>14.27742909</v>
      </c>
      <c r="AJ11495" s="2">
        <v>32.800883229999997</v>
      </c>
      <c r="AK11495" s="2">
        <v>10.13615733</v>
      </c>
      <c r="AL11495" s="2">
        <v>15.09951412</v>
      </c>
      <c r="AM11495" s="2">
        <v>19.200957209999999</v>
      </c>
      <c r="AN11495" s="2">
        <v>17.047575340000002</v>
      </c>
      <c r="AO11495" s="2">
        <v>13.096443900000001</v>
      </c>
      <c r="AP11495" s="2">
        <v>21.63003848</v>
      </c>
      <c r="AQ11495" s="2">
        <v>28.808701719999998</v>
      </c>
      <c r="AR11495" s="2">
        <v>17.886415039999999</v>
      </c>
      <c r="AS11495" s="2">
        <v>13.56381433</v>
      </c>
      <c r="AT11495" s="2">
        <v>20.587251290000001</v>
      </c>
      <c r="AU11495" s="2">
        <v>31.689201579999999</v>
      </c>
      <c r="AV11495" s="2">
        <v>48.191790130000001</v>
      </c>
      <c r="AW11495" s="2">
        <v>32.694206950000002</v>
      </c>
      <c r="AX11495" s="2">
        <v>12.270656300000001</v>
      </c>
      <c r="AY11495" s="2">
        <v>12.370625609999999</v>
      </c>
      <c r="AZ11495" s="2">
        <v>12.28184514</v>
      </c>
      <c r="BA11495" s="2">
        <v>21.09786888</v>
      </c>
      <c r="BB11495" s="2">
        <v>15.868053529999999</v>
      </c>
      <c r="BC11495" s="2">
        <v>21.82095885</v>
      </c>
      <c r="BD11495" s="2">
        <v>27.217034120000001</v>
      </c>
      <c r="BE11495" s="2">
        <v>33.06117527</v>
      </c>
      <c r="BF11495" s="2">
        <v>45.290238029999998</v>
      </c>
      <c r="BG11495" s="2">
        <v>9.8710258270000004</v>
      </c>
      <c r="BH11495" s="2">
        <v>29.26141698</v>
      </c>
      <c r="BI11495" s="2">
        <v>25.678737470000002</v>
      </c>
      <c r="BJ11495" s="2">
        <v>27.532323219999999</v>
      </c>
      <c r="BK11495" s="2">
        <v>17.924423839999999</v>
      </c>
      <c r="BL11495" s="2">
        <v>5.2647382140000003</v>
      </c>
      <c r="BM11495" s="2">
        <v>15.247647260000001</v>
      </c>
      <c r="BN11495" s="2">
        <v>36.78204444</v>
      </c>
      <c r="BO11495" s="2">
        <v>9.2984641589999999</v>
      </c>
      <c r="BP11495" s="2">
        <v>25.2305779</v>
      </c>
      <c r="BQ11495" s="2">
        <v>18.29983094</v>
      </c>
      <c r="BR11495" s="2">
        <v>26.491416059999999</v>
      </c>
      <c r="BS11495" s="2">
        <v>26.69458831</v>
      </c>
      <c r="BT11495" s="2">
        <v>11.785585579999999</v>
      </c>
      <c r="BU11495" s="2">
        <v>12.74069347</v>
      </c>
      <c r="BV11495" s="2">
        <v>22.710121109999999</v>
      </c>
      <c r="BW11495" s="2">
        <v>5.0826057520000001</v>
      </c>
      <c r="BX11495" s="2">
        <v>38.119987379999998</v>
      </c>
      <c r="BY11495" s="2">
        <v>10.56708177</v>
      </c>
      <c r="BZ11495" s="2">
        <v>21.479402799999999</v>
      </c>
      <c r="CA11495" s="2">
        <v>7.2229735079999999</v>
      </c>
      <c r="CB11495" s="2">
        <v>5.0466574929999997</v>
      </c>
      <c r="CC11495" s="2">
        <v>8.3110483950000003</v>
      </c>
      <c r="CD11495" s="2">
        <v>2.468756167</v>
      </c>
      <c r="CE11495" s="2">
        <v>5.738007552</v>
      </c>
      <c r="CF11495" s="2">
        <v>17.579612871036598</v>
      </c>
    </row>
    <row r="11496" spans="1:84" x14ac:dyDescent="0.3">
      <c r="A11496" s="2" t="s">
        <v>2628</v>
      </c>
      <c r="B11496" s="2">
        <v>33.263068500000003</v>
      </c>
      <c r="C11496" s="2">
        <v>49.830565110000002</v>
      </c>
      <c r="D11496" s="2">
        <v>67.59279549</v>
      </c>
      <c r="E11496" s="2">
        <v>31.08541748</v>
      </c>
      <c r="F11496" s="2">
        <v>29.750572980000001</v>
      </c>
      <c r="G11496" s="2">
        <v>53.416069729999997</v>
      </c>
      <c r="H11496" s="2">
        <v>43.822120810000001</v>
      </c>
      <c r="I11496" s="2">
        <v>39.967757509999998</v>
      </c>
      <c r="J11496" s="2">
        <v>27.05294902</v>
      </c>
      <c r="K11496" s="2">
        <v>34.316636989999999</v>
      </c>
      <c r="L11496" s="2">
        <v>30.107046740000001</v>
      </c>
      <c r="M11496" s="2">
        <v>31.834225180000001</v>
      </c>
      <c r="N11496" s="2">
        <v>42.496032679999999</v>
      </c>
      <c r="O11496" s="2">
        <v>34.353817319999997</v>
      </c>
      <c r="P11496" s="2">
        <v>53.144957730000002</v>
      </c>
      <c r="Q11496" s="2">
        <v>33.873927260000002</v>
      </c>
      <c r="R11496" s="2">
        <v>25.498677239999999</v>
      </c>
      <c r="S11496" s="2">
        <v>45.102685489999999</v>
      </c>
      <c r="T11496" s="2">
        <v>42.026750790000001</v>
      </c>
      <c r="U11496" s="2">
        <v>45.261633320000001</v>
      </c>
      <c r="V11496" s="2">
        <v>45.210264500000001</v>
      </c>
      <c r="W11496" s="2">
        <v>28.61963737</v>
      </c>
      <c r="X11496" s="2">
        <v>71.424799899999996</v>
      </c>
      <c r="Y11496" s="2">
        <v>54.087235409999998</v>
      </c>
      <c r="Z11496" s="2">
        <v>30.07133468</v>
      </c>
      <c r="AA11496" s="2">
        <v>30.024618270000001</v>
      </c>
      <c r="AB11496" s="2">
        <v>36.2875169</v>
      </c>
      <c r="AC11496" s="2">
        <v>36.382556729999997</v>
      </c>
      <c r="AD11496" s="2">
        <v>29.904401830000001</v>
      </c>
      <c r="AE11496" s="2">
        <v>32.339169529999999</v>
      </c>
      <c r="AF11496" s="2">
        <v>39.653208329999998</v>
      </c>
      <c r="AG11496" s="2">
        <v>38.19513791</v>
      </c>
      <c r="AH11496" s="2">
        <v>30.551340410000002</v>
      </c>
      <c r="AI11496" s="2">
        <v>31.54809234</v>
      </c>
      <c r="AJ11496" s="2">
        <v>48.091962539999997</v>
      </c>
      <c r="AK11496" s="2">
        <v>31.075053189999998</v>
      </c>
      <c r="AL11496" s="2">
        <v>56.794647009999998</v>
      </c>
      <c r="AM11496" s="2">
        <v>40.695731770000002</v>
      </c>
      <c r="AN11496" s="2">
        <v>36.478751840000001</v>
      </c>
      <c r="AO11496" s="2">
        <v>28.622759089999999</v>
      </c>
      <c r="AP11496" s="2">
        <v>36.6236064</v>
      </c>
      <c r="AQ11496" s="2">
        <v>85.901295959999999</v>
      </c>
      <c r="AR11496" s="2">
        <v>36.061516240000003</v>
      </c>
      <c r="AS11496" s="2">
        <v>32.356716310000003</v>
      </c>
      <c r="AT11496" s="2">
        <v>37.06897961</v>
      </c>
      <c r="AU11496" s="2">
        <v>56.25736594</v>
      </c>
      <c r="AV11496" s="2">
        <v>69.927367770000004</v>
      </c>
      <c r="AW11496" s="2">
        <v>41.889960610000003</v>
      </c>
      <c r="AX11496" s="2">
        <v>36.499665810000003</v>
      </c>
      <c r="AY11496" s="2">
        <v>28.01212851</v>
      </c>
      <c r="AZ11496" s="2">
        <v>36.312231750000002</v>
      </c>
      <c r="BA11496" s="2">
        <v>60.661560299999998</v>
      </c>
      <c r="BB11496" s="2">
        <v>47.421274560000001</v>
      </c>
      <c r="BC11496" s="2">
        <v>42.324249960000003</v>
      </c>
      <c r="BD11496" s="2">
        <v>65.668275809999997</v>
      </c>
      <c r="BE11496" s="2">
        <v>75.394510420000003</v>
      </c>
      <c r="BF11496" s="2">
        <v>78.13791793</v>
      </c>
      <c r="BG11496" s="2">
        <v>27.464874569999999</v>
      </c>
      <c r="BH11496" s="2">
        <v>85.916790730000002</v>
      </c>
      <c r="BI11496" s="2">
        <v>60.632854420000001</v>
      </c>
      <c r="BJ11496" s="2">
        <v>60.851100819999999</v>
      </c>
      <c r="BK11496" s="2">
        <v>43.968867840000001</v>
      </c>
      <c r="BL11496" s="2">
        <v>27.298113799999999</v>
      </c>
      <c r="BM11496" s="2">
        <v>39.127521870000002</v>
      </c>
      <c r="BN11496" s="2">
        <v>55.136946610000003</v>
      </c>
      <c r="BO11496" s="2">
        <v>35.123521799999999</v>
      </c>
      <c r="BP11496" s="2">
        <v>44.03280736</v>
      </c>
      <c r="BQ11496" s="2">
        <v>43.54009628</v>
      </c>
      <c r="BR11496" s="2">
        <v>26.585245950000001</v>
      </c>
      <c r="BS11496" s="2">
        <v>59.349875879999999</v>
      </c>
      <c r="BT11496" s="2">
        <v>54.940804350000001</v>
      </c>
      <c r="BU11496" s="2">
        <v>57.27697517</v>
      </c>
      <c r="BV11496" s="2">
        <v>95.161545320000002</v>
      </c>
      <c r="BW11496" s="2">
        <v>33.30540843</v>
      </c>
      <c r="BX11496" s="2">
        <v>87.16755594</v>
      </c>
      <c r="BY11496" s="2">
        <v>30.172899019999999</v>
      </c>
      <c r="BZ11496" s="2">
        <v>54.982611220000003</v>
      </c>
      <c r="CA11496" s="2">
        <v>33.21933026</v>
      </c>
      <c r="CB11496" s="2">
        <v>24.731853099999999</v>
      </c>
      <c r="CC11496" s="2">
        <v>55.821077819999999</v>
      </c>
      <c r="CD11496" s="2">
        <v>55.842427630000003</v>
      </c>
      <c r="CE11496" s="2">
        <v>46.755452920000003</v>
      </c>
      <c r="CF11496" s="2">
        <v>44.814403779512197</v>
      </c>
    </row>
    <row r="11497" spans="1:84" x14ac:dyDescent="0.3">
      <c r="A11497" s="2" t="s">
        <v>2627</v>
      </c>
      <c r="B11497" s="2">
        <v>2.8284236790000001</v>
      </c>
      <c r="C11497" s="2">
        <v>3.3425852950000001</v>
      </c>
      <c r="D11497" s="2">
        <v>4.634532826</v>
      </c>
      <c r="E11497" s="2">
        <v>2.7258463260000001</v>
      </c>
      <c r="F11497" s="2">
        <v>2.5510242249999999</v>
      </c>
      <c r="G11497" s="2">
        <v>3.5653775209999998</v>
      </c>
      <c r="H11497" s="2">
        <v>4.3161794650000003</v>
      </c>
      <c r="I11497" s="2">
        <v>3.5129298069999999</v>
      </c>
      <c r="J11497" s="2">
        <v>3.1742317139999998</v>
      </c>
      <c r="K11497" s="2">
        <v>4.2407328639999999</v>
      </c>
      <c r="L11497" s="2">
        <v>4.2255824640000004</v>
      </c>
      <c r="M11497" s="2">
        <v>3.371473333</v>
      </c>
      <c r="N11497" s="2">
        <v>3.988039858</v>
      </c>
      <c r="O11497" s="2">
        <v>3.0196170900000001</v>
      </c>
      <c r="P11497" s="2">
        <v>4.6453047600000001</v>
      </c>
      <c r="Q11497" s="2">
        <v>3.6955313620000001</v>
      </c>
      <c r="R11497" s="2">
        <v>2.9025396520000002</v>
      </c>
      <c r="S11497" s="2">
        <v>3.9575324169999999</v>
      </c>
      <c r="T11497" s="2">
        <v>4.2401680620000004</v>
      </c>
      <c r="U11497" s="2">
        <v>4.3033987160000002</v>
      </c>
      <c r="V11497" s="2">
        <v>3.7299042039999999</v>
      </c>
      <c r="W11497" s="2">
        <v>3.2510191490000002</v>
      </c>
      <c r="X11497" s="2">
        <v>5.3814323890000004</v>
      </c>
      <c r="Y11497" s="2">
        <v>4.7868721040000004</v>
      </c>
      <c r="Z11497" s="2">
        <v>2.6282296810000001</v>
      </c>
      <c r="AA11497" s="2">
        <v>3.475554764</v>
      </c>
      <c r="AB11497" s="2">
        <v>3.749568907</v>
      </c>
      <c r="AC11497" s="2">
        <v>3.1478309649999998</v>
      </c>
      <c r="AD11497" s="2">
        <v>3.0038394249999998</v>
      </c>
      <c r="AE11497" s="2">
        <v>3.8440373480000001</v>
      </c>
      <c r="AF11497" s="2">
        <v>4.578238657</v>
      </c>
      <c r="AG11497" s="2">
        <v>4.1855712379999996</v>
      </c>
      <c r="AH11497" s="2">
        <v>3.5782515140000002</v>
      </c>
      <c r="AI11497" s="2">
        <v>3.3901389879999999</v>
      </c>
      <c r="AJ11497" s="2">
        <v>6.0566401179999998</v>
      </c>
      <c r="AK11497" s="2">
        <v>4.1392025119999998</v>
      </c>
      <c r="AL11497" s="2">
        <v>5.0186911040000002</v>
      </c>
      <c r="AM11497" s="2">
        <v>3.4647789549999999</v>
      </c>
      <c r="AN11497" s="2">
        <v>4.1788646949999997</v>
      </c>
      <c r="AO11497" s="2">
        <v>2.8635311429999999</v>
      </c>
      <c r="AP11497" s="2">
        <v>3.6243258479999998</v>
      </c>
      <c r="AQ11497" s="2">
        <v>5.0045600339999998</v>
      </c>
      <c r="AR11497" s="2">
        <v>3.9108560219999999</v>
      </c>
      <c r="AS11497" s="2">
        <v>3.3406124089999998</v>
      </c>
      <c r="AT11497" s="2">
        <v>2.8115649820000002</v>
      </c>
      <c r="AU11497" s="2">
        <v>3.918308176</v>
      </c>
      <c r="AV11497" s="2">
        <v>4.8386736690000003</v>
      </c>
      <c r="AW11497" s="2">
        <v>3.5976476389999998</v>
      </c>
      <c r="AX11497" s="2">
        <v>3.8047885369999999</v>
      </c>
      <c r="AY11497" s="2">
        <v>3.5254922209999999</v>
      </c>
      <c r="AZ11497" s="2">
        <v>3.8062248620000001</v>
      </c>
      <c r="BA11497" s="2">
        <v>4.5225871120000001</v>
      </c>
      <c r="BB11497" s="2">
        <v>3.5139098</v>
      </c>
      <c r="BC11497" s="2">
        <v>4.0368245250000001</v>
      </c>
      <c r="BD11497" s="2">
        <v>4.5274208959999998</v>
      </c>
      <c r="BE11497" s="2">
        <v>5.1927368920000001</v>
      </c>
      <c r="BF11497" s="2">
        <v>5.0860108950000003</v>
      </c>
      <c r="BG11497" s="2">
        <v>2.3910523440000002</v>
      </c>
      <c r="BH11497" s="2">
        <v>5.7520163159999997</v>
      </c>
      <c r="BI11497" s="2">
        <v>4.1930330439999999</v>
      </c>
      <c r="BJ11497" s="2">
        <v>4.4077809730000004</v>
      </c>
      <c r="BK11497" s="2">
        <v>3.9508092650000002</v>
      </c>
      <c r="BL11497" s="2">
        <v>3.2003621020000002</v>
      </c>
      <c r="BM11497" s="2">
        <v>3.7164683429999998</v>
      </c>
      <c r="BN11497" s="2">
        <v>5.6867257359999996</v>
      </c>
      <c r="BO11497" s="2">
        <v>3.373386709</v>
      </c>
      <c r="BP11497" s="2">
        <v>3.4614297650000001</v>
      </c>
      <c r="BQ11497" s="2">
        <v>3.932023445</v>
      </c>
      <c r="BR11497" s="2">
        <v>3.7702721540000002</v>
      </c>
      <c r="BS11497" s="2">
        <v>4.712028449</v>
      </c>
      <c r="BT11497" s="2">
        <v>3.7895773560000001</v>
      </c>
      <c r="BU11497" s="2">
        <v>3.932818562</v>
      </c>
      <c r="BV11497" s="2">
        <v>6.0155078770000001</v>
      </c>
      <c r="BW11497" s="2">
        <v>3.076288709</v>
      </c>
      <c r="BX11497" s="2">
        <v>6.5090121480000001</v>
      </c>
      <c r="BY11497" s="2">
        <v>2.355791006</v>
      </c>
      <c r="BZ11497" s="2">
        <v>4.3907306549999996</v>
      </c>
      <c r="CA11497" s="2">
        <v>3.0829030670000002</v>
      </c>
      <c r="CB11497" s="2">
        <v>2.6901082459999999</v>
      </c>
      <c r="CC11497" s="2">
        <v>3.7978991720000002</v>
      </c>
      <c r="CD11497" s="2">
        <v>4.2442496160000003</v>
      </c>
      <c r="CE11497" s="2">
        <v>3.964154046</v>
      </c>
      <c r="CF11497" s="2">
        <v>3.9164905234146299</v>
      </c>
    </row>
    <row r="11498" spans="1:84" x14ac:dyDescent="0.3">
      <c r="A11498" s="2" t="s">
        <v>2626</v>
      </c>
      <c r="B11498" s="2">
        <v>11.17964937</v>
      </c>
      <c r="C11498" s="2">
        <v>8.1202789049999993</v>
      </c>
      <c r="D11498" s="2">
        <v>10.76942189</v>
      </c>
      <c r="E11498" s="2">
        <v>13.005012369999999</v>
      </c>
      <c r="F11498" s="2">
        <v>12.231715850000001</v>
      </c>
      <c r="G11498" s="2">
        <v>13.3440102</v>
      </c>
      <c r="H11498" s="2">
        <v>11.894762849999999</v>
      </c>
      <c r="I11498" s="2">
        <v>10.98464658</v>
      </c>
      <c r="J11498" s="2">
        <v>11.48607866</v>
      </c>
      <c r="K11498" s="2">
        <v>11.78839026</v>
      </c>
      <c r="L11498" s="2">
        <v>10.7463628</v>
      </c>
      <c r="M11498" s="2">
        <v>10.376450119999999</v>
      </c>
      <c r="N11498" s="2">
        <v>9.6858050809999998</v>
      </c>
      <c r="O11498" s="2">
        <v>11.74932879</v>
      </c>
      <c r="P11498" s="2">
        <v>8.6809316330000001</v>
      </c>
      <c r="Q11498" s="2">
        <v>13.480595109999999</v>
      </c>
      <c r="R11498" s="2">
        <v>14.20884294</v>
      </c>
      <c r="S11498" s="2">
        <v>11.83948874</v>
      </c>
      <c r="T11498" s="2">
        <v>11.39073501</v>
      </c>
      <c r="U11498" s="2">
        <v>11.470017500000001</v>
      </c>
      <c r="V11498" s="2">
        <v>9.2231622669999993</v>
      </c>
      <c r="W11498" s="2">
        <v>10.87160602</v>
      </c>
      <c r="X11498" s="2">
        <v>9.6778160189999998</v>
      </c>
      <c r="Y11498" s="2">
        <v>9.7947662179999995</v>
      </c>
      <c r="Z11498" s="2">
        <v>11.14271445</v>
      </c>
      <c r="AA11498" s="2">
        <v>12.44859289</v>
      </c>
      <c r="AB11498" s="2">
        <v>13.3992001</v>
      </c>
      <c r="AC11498" s="2">
        <v>12.027364309999999</v>
      </c>
      <c r="AD11498" s="2">
        <v>12.18869566</v>
      </c>
      <c r="AE11498" s="2">
        <v>12.745858869999999</v>
      </c>
      <c r="AF11498" s="2">
        <v>12.75636514</v>
      </c>
      <c r="AG11498" s="2">
        <v>12.11610956</v>
      </c>
      <c r="AH11498" s="2">
        <v>11.33040757</v>
      </c>
      <c r="AI11498" s="2">
        <v>11.021745080000001</v>
      </c>
      <c r="AJ11498" s="2">
        <v>11.816040279999999</v>
      </c>
      <c r="AK11498" s="2">
        <v>9.7865050220000001</v>
      </c>
      <c r="AL11498" s="2">
        <v>9.9767313869999992</v>
      </c>
      <c r="AM11498" s="2">
        <v>10.5561753</v>
      </c>
      <c r="AN11498" s="2">
        <v>11.005986849999999</v>
      </c>
      <c r="AO11498" s="2">
        <v>12.224211240000001</v>
      </c>
      <c r="AP11498" s="2">
        <v>11.562645030000001</v>
      </c>
      <c r="AQ11498" s="2">
        <v>9.3938120210000005</v>
      </c>
      <c r="AR11498" s="2">
        <v>10.23613606</v>
      </c>
      <c r="AS11498" s="2">
        <v>12.105440959999999</v>
      </c>
      <c r="AT11498" s="2">
        <v>13.92846675</v>
      </c>
      <c r="AU11498" s="2">
        <v>11.531894510000001</v>
      </c>
      <c r="AV11498" s="2">
        <v>13.614438270000001</v>
      </c>
      <c r="AW11498" s="2">
        <v>12.26131573</v>
      </c>
      <c r="AX11498" s="2">
        <v>11.89178048</v>
      </c>
      <c r="AY11498" s="2">
        <v>10.939010189999999</v>
      </c>
      <c r="AZ11498" s="2">
        <v>12.92570053</v>
      </c>
      <c r="BA11498" s="2">
        <v>11.33690665</v>
      </c>
      <c r="BB11498" s="2">
        <v>11.4358079</v>
      </c>
      <c r="BC11498" s="2">
        <v>10.988091470000001</v>
      </c>
      <c r="BD11498" s="2">
        <v>8.5931526130000009</v>
      </c>
      <c r="BE11498" s="2">
        <v>11.432430139999999</v>
      </c>
      <c r="BF11498" s="2">
        <v>13.655038319999999</v>
      </c>
      <c r="BG11498" s="2">
        <v>10.388498</v>
      </c>
      <c r="BH11498" s="2">
        <v>10.76854013</v>
      </c>
      <c r="BI11498" s="2">
        <v>9.5118705289999994</v>
      </c>
      <c r="BJ11498" s="2">
        <v>10.293984350000001</v>
      </c>
      <c r="BK11498" s="2">
        <v>11.94196792</v>
      </c>
      <c r="BL11498" s="2">
        <v>11.08146678</v>
      </c>
      <c r="BM11498" s="2">
        <v>10.146802279999999</v>
      </c>
      <c r="BN11498" s="2">
        <v>12.71339165</v>
      </c>
      <c r="BO11498" s="2">
        <v>10.6777411</v>
      </c>
      <c r="BP11498" s="2">
        <v>9.5648800680000008</v>
      </c>
      <c r="BQ11498" s="2">
        <v>11.95605991</v>
      </c>
      <c r="BR11498" s="2">
        <v>10.664449810000001</v>
      </c>
      <c r="BS11498" s="2">
        <v>10.979267439999999</v>
      </c>
      <c r="BT11498" s="2">
        <v>7.1809304799999998</v>
      </c>
      <c r="BU11498" s="2">
        <v>13.264939610000001</v>
      </c>
      <c r="BV11498" s="2">
        <v>10.704543409999999</v>
      </c>
      <c r="BW11498" s="2">
        <v>12.743332000000001</v>
      </c>
      <c r="BX11498" s="2">
        <v>9.3873020520000008</v>
      </c>
      <c r="BY11498" s="2">
        <v>8.3407826440000008</v>
      </c>
      <c r="BZ11498" s="2">
        <v>10.82907498</v>
      </c>
      <c r="CA11498" s="2">
        <v>10.43715306</v>
      </c>
      <c r="CB11498" s="2">
        <v>13.38343173</v>
      </c>
      <c r="CC11498" s="2">
        <v>7.8647170009999998</v>
      </c>
      <c r="CD11498" s="2">
        <v>4.7633238010000003</v>
      </c>
      <c r="CE11498" s="2">
        <v>8.9965990950000005</v>
      </c>
      <c r="CF11498" s="2">
        <v>11.109264589585401</v>
      </c>
    </row>
    <row r="11499" spans="1:84" x14ac:dyDescent="0.3">
      <c r="A11499" s="2" t="s">
        <v>2625</v>
      </c>
      <c r="B11499" s="2">
        <v>4.2906402090000002</v>
      </c>
      <c r="C11499" s="2">
        <v>5.5305289889999996</v>
      </c>
      <c r="D11499" s="2">
        <v>9.2786266620000006</v>
      </c>
      <c r="E11499" s="2">
        <v>3.6120721819999999</v>
      </c>
      <c r="F11499" s="2">
        <v>3.1840038060000002</v>
      </c>
      <c r="G11499" s="2">
        <v>6.2156515399999996</v>
      </c>
      <c r="H11499" s="2">
        <v>5.9234875379999998</v>
      </c>
      <c r="I11499" s="2">
        <v>5.631617436</v>
      </c>
      <c r="J11499" s="2">
        <v>3.479006407</v>
      </c>
      <c r="K11499" s="2">
        <v>5.6575548060000003</v>
      </c>
      <c r="L11499" s="2">
        <v>5.6490962610000004</v>
      </c>
      <c r="M11499" s="2">
        <v>5.0889698350000003</v>
      </c>
      <c r="N11499" s="2">
        <v>6.9606638670000001</v>
      </c>
      <c r="O11499" s="2">
        <v>3.7610667740000001</v>
      </c>
      <c r="P11499" s="2">
        <v>8.5506475060000007</v>
      </c>
      <c r="Q11499" s="2">
        <v>4.7349914169999998</v>
      </c>
      <c r="R11499" s="2">
        <v>3.0253403620000001</v>
      </c>
      <c r="S11499" s="2">
        <v>5.2016344659999998</v>
      </c>
      <c r="T11499" s="2">
        <v>5.9647341090000001</v>
      </c>
      <c r="U11499" s="2">
        <v>5.5462190040000001</v>
      </c>
      <c r="V11499" s="2">
        <v>5.461707745</v>
      </c>
      <c r="W11499" s="2">
        <v>3.6382559510000001</v>
      </c>
      <c r="X11499" s="2">
        <v>6.1337880800000004</v>
      </c>
      <c r="Y11499" s="2">
        <v>8.266307415</v>
      </c>
      <c r="Z11499" s="2">
        <v>4.5773602699999998</v>
      </c>
      <c r="AA11499" s="2">
        <v>4.3284791829999998</v>
      </c>
      <c r="AB11499" s="2">
        <v>6.7699940639999996</v>
      </c>
      <c r="AC11499" s="2">
        <v>6.0686589919999996</v>
      </c>
      <c r="AD11499" s="2">
        <v>2.5720292859999998</v>
      </c>
      <c r="AE11499" s="2">
        <v>3.287968599</v>
      </c>
      <c r="AF11499" s="2">
        <v>4.5015379270000002</v>
      </c>
      <c r="AG11499" s="2">
        <v>4.0697358550000002</v>
      </c>
      <c r="AH11499" s="2">
        <v>3.9615173659999998</v>
      </c>
      <c r="AI11499" s="2">
        <v>4.0471692150000003</v>
      </c>
      <c r="AJ11499" s="2">
        <v>6.1889845450000003</v>
      </c>
      <c r="AK11499" s="2">
        <v>3.4906669739999998</v>
      </c>
      <c r="AL11499" s="2">
        <v>6.7496327259999997</v>
      </c>
      <c r="AM11499" s="2">
        <v>3.650985484</v>
      </c>
      <c r="AN11499" s="2">
        <v>4.3405980470000003</v>
      </c>
      <c r="AO11499" s="2">
        <v>2.7577826920000001</v>
      </c>
      <c r="AP11499" s="2">
        <v>3.974857375</v>
      </c>
      <c r="AQ11499" s="2">
        <v>10.00560462</v>
      </c>
      <c r="AR11499" s="2">
        <v>5.1130306589999996</v>
      </c>
      <c r="AS11499" s="2">
        <v>4.6995617779999996</v>
      </c>
      <c r="AT11499" s="2">
        <v>4.3088852060000002</v>
      </c>
      <c r="AU11499" s="2">
        <v>8.8467156659999997</v>
      </c>
      <c r="AV11499" s="2">
        <v>7.7064652730000001</v>
      </c>
      <c r="AW11499" s="2">
        <v>5.0741905730000001</v>
      </c>
      <c r="AX11499" s="2">
        <v>4.7022188390000004</v>
      </c>
      <c r="AY11499" s="2">
        <v>3.7474626660000001</v>
      </c>
      <c r="AZ11499" s="2">
        <v>4.3001514749999998</v>
      </c>
      <c r="BA11499" s="2">
        <v>7.8615363250000003</v>
      </c>
      <c r="BB11499" s="2">
        <v>5.2784658819999999</v>
      </c>
      <c r="BC11499" s="2">
        <v>4.1648261849999999</v>
      </c>
      <c r="BD11499" s="2">
        <v>9.5647775849999999</v>
      </c>
      <c r="BE11499" s="2">
        <v>10.3199255</v>
      </c>
      <c r="BF11499" s="2">
        <v>10.61374524</v>
      </c>
      <c r="BG11499" s="2">
        <v>3.1948706179999999</v>
      </c>
      <c r="BH11499" s="2">
        <v>10.346172790000001</v>
      </c>
      <c r="BI11499" s="2">
        <v>7.8366640810000003</v>
      </c>
      <c r="BJ11499" s="2">
        <v>8.2641468929999995</v>
      </c>
      <c r="BK11499" s="2">
        <v>5.217600225</v>
      </c>
      <c r="BL11499" s="2">
        <v>2.5867843270000002</v>
      </c>
      <c r="BM11499" s="2">
        <v>4.1933035539999999</v>
      </c>
      <c r="BN11499" s="2">
        <v>7.559061356</v>
      </c>
      <c r="BO11499" s="2">
        <v>3.6797336170000001</v>
      </c>
      <c r="BP11499" s="2">
        <v>5.0082430589999998</v>
      </c>
      <c r="BQ11499" s="2">
        <v>5.4118804100000002</v>
      </c>
      <c r="BR11499" s="2">
        <v>2.4242700899999998</v>
      </c>
      <c r="BS11499" s="2">
        <v>7.1503525999999997</v>
      </c>
      <c r="BT11499" s="2">
        <v>4.4301393019999997</v>
      </c>
      <c r="BU11499" s="2">
        <v>6.438889369</v>
      </c>
      <c r="BV11499" s="2">
        <v>10.53372532</v>
      </c>
      <c r="BW11499" s="2">
        <v>3.0848939359999998</v>
      </c>
      <c r="BX11499" s="2">
        <v>10.633618719999999</v>
      </c>
      <c r="BY11499" s="2">
        <v>4.1876321120000002</v>
      </c>
      <c r="BZ11499" s="2">
        <v>6.1111074849999998</v>
      </c>
      <c r="CA11499" s="2">
        <v>3.1921741699999999</v>
      </c>
      <c r="CB11499" s="2">
        <v>2.0368407519999998</v>
      </c>
      <c r="CC11499" s="2">
        <v>5.7993456520000004</v>
      </c>
      <c r="CD11499" s="2">
        <v>8.3032898090000007</v>
      </c>
      <c r="CE11499" s="2">
        <v>6.4729313020000001</v>
      </c>
      <c r="CF11499" s="2">
        <v>5.5674366583902399</v>
      </c>
    </row>
    <row r="11500" spans="1:84" x14ac:dyDescent="0.3">
      <c r="A11500" s="2" t="s">
        <v>2624</v>
      </c>
      <c r="B11500" s="2">
        <v>32.156874940000002</v>
      </c>
      <c r="C11500" s="2">
        <v>26.622983099999999</v>
      </c>
      <c r="D11500" s="2">
        <v>32.123786289999998</v>
      </c>
      <c r="E11500" s="2">
        <v>36.01716888</v>
      </c>
      <c r="F11500" s="2">
        <v>23.231124359999999</v>
      </c>
      <c r="G11500" s="2">
        <v>26.400771649999999</v>
      </c>
      <c r="H11500" s="2">
        <v>29.112802729999999</v>
      </c>
      <c r="I11500" s="2">
        <v>25.22592624</v>
      </c>
      <c r="J11500" s="2">
        <v>30.387217960000001</v>
      </c>
      <c r="K11500" s="2">
        <v>36.597447180000003</v>
      </c>
      <c r="L11500" s="2">
        <v>32.776317820000003</v>
      </c>
      <c r="M11500" s="2">
        <v>32.88222734</v>
      </c>
      <c r="N11500" s="2">
        <v>42.99945099</v>
      </c>
      <c r="O11500" s="2">
        <v>38.683649410000001</v>
      </c>
      <c r="P11500" s="2">
        <v>26.017825779999999</v>
      </c>
      <c r="Q11500" s="2">
        <v>38.49003939</v>
      </c>
      <c r="R11500" s="2">
        <v>23.83129976</v>
      </c>
      <c r="S11500" s="2">
        <v>25.561824810000001</v>
      </c>
      <c r="T11500" s="2">
        <v>30.239123630000002</v>
      </c>
      <c r="U11500" s="2">
        <v>35.975024140000002</v>
      </c>
      <c r="V11500" s="2">
        <v>22.524631849999999</v>
      </c>
      <c r="W11500" s="2">
        <v>28.95634308</v>
      </c>
      <c r="X11500" s="2">
        <v>30.59698427</v>
      </c>
      <c r="Y11500" s="2">
        <v>33.400304499999997</v>
      </c>
      <c r="Z11500" s="2">
        <v>45.62864708</v>
      </c>
      <c r="AA11500" s="2">
        <v>31.45409957</v>
      </c>
      <c r="AB11500" s="2">
        <v>38.213884919999998</v>
      </c>
      <c r="AC11500" s="2">
        <v>35.778137690000001</v>
      </c>
      <c r="AD11500" s="2">
        <v>35.444212800000003</v>
      </c>
      <c r="AE11500" s="2">
        <v>37.776391799999999</v>
      </c>
      <c r="AF11500" s="2">
        <v>47.238128009999997</v>
      </c>
      <c r="AG11500" s="2">
        <v>37.070996209999997</v>
      </c>
      <c r="AH11500" s="2">
        <v>44.802011069999999</v>
      </c>
      <c r="AI11500" s="2">
        <v>28.369532750000001</v>
      </c>
      <c r="AJ11500" s="2">
        <v>29.580360420000002</v>
      </c>
      <c r="AK11500" s="2">
        <v>35.175284249999997</v>
      </c>
      <c r="AL11500" s="2">
        <v>40.47770036</v>
      </c>
      <c r="AM11500" s="2">
        <v>32.952195809999999</v>
      </c>
      <c r="AN11500" s="2">
        <v>34.148351239999997</v>
      </c>
      <c r="AO11500" s="2">
        <v>35.825826650000003</v>
      </c>
      <c r="AP11500" s="2">
        <v>43.824619349999999</v>
      </c>
      <c r="AQ11500" s="2">
        <v>30.751856920000002</v>
      </c>
      <c r="AR11500" s="2">
        <v>31.447960980000001</v>
      </c>
      <c r="AS11500" s="2">
        <v>39.281687290000001</v>
      </c>
      <c r="AT11500" s="2">
        <v>42.930869850000001</v>
      </c>
      <c r="AU11500" s="2">
        <v>43.295409640000003</v>
      </c>
      <c r="AV11500" s="2">
        <v>30.188244739999998</v>
      </c>
      <c r="AW11500" s="2">
        <v>52.728681989999998</v>
      </c>
      <c r="AX11500" s="2">
        <v>29.385218649999999</v>
      </c>
      <c r="AY11500" s="2">
        <v>26.615229029999998</v>
      </c>
      <c r="AZ11500" s="2">
        <v>28.978941559999999</v>
      </c>
      <c r="BA11500" s="2">
        <v>26.419347609999999</v>
      </c>
      <c r="BB11500" s="2">
        <v>33.179439129999999</v>
      </c>
      <c r="BC11500" s="2">
        <v>42.298939560000001</v>
      </c>
      <c r="BD11500" s="2">
        <v>34.640177909999998</v>
      </c>
      <c r="BE11500" s="2">
        <v>36.7877595</v>
      </c>
      <c r="BF11500" s="2">
        <v>47.763484050000002</v>
      </c>
      <c r="BG11500" s="2">
        <v>27.172398780000002</v>
      </c>
      <c r="BH11500" s="2">
        <v>25.840794559999999</v>
      </c>
      <c r="BI11500" s="2">
        <v>30.643072159999999</v>
      </c>
      <c r="BJ11500" s="2">
        <v>32.890963309999997</v>
      </c>
      <c r="BK11500" s="2">
        <v>32.93406066</v>
      </c>
      <c r="BL11500" s="2">
        <v>31.901385919999999</v>
      </c>
      <c r="BM11500" s="2">
        <v>32.23855382</v>
      </c>
      <c r="BN11500" s="2">
        <v>33.488526139999998</v>
      </c>
      <c r="BO11500" s="2">
        <v>35.512896470000001</v>
      </c>
      <c r="BP11500" s="2">
        <v>36.413561600000001</v>
      </c>
      <c r="BQ11500" s="2">
        <v>28.551493050000001</v>
      </c>
      <c r="BR11500" s="2">
        <v>35.431714110000001</v>
      </c>
      <c r="BS11500" s="2">
        <v>32.597987029999999</v>
      </c>
      <c r="BT11500" s="2">
        <v>28.158848760000001</v>
      </c>
      <c r="BU11500" s="2">
        <v>29.893600240000001</v>
      </c>
      <c r="BV11500" s="2">
        <v>27.103141610000002</v>
      </c>
      <c r="BW11500" s="2">
        <v>34.856740139999999</v>
      </c>
      <c r="BX11500" s="2">
        <v>32.086979820000003</v>
      </c>
      <c r="BY11500" s="2">
        <v>30.157890770000002</v>
      </c>
      <c r="BZ11500" s="2">
        <v>22.955296560000001</v>
      </c>
      <c r="CA11500" s="2">
        <v>27.953146010000001</v>
      </c>
      <c r="CB11500" s="2">
        <v>28.27461499</v>
      </c>
      <c r="CC11500" s="2">
        <v>9.9745705170000001</v>
      </c>
      <c r="CD11500" s="2">
        <v>13.61169108</v>
      </c>
      <c r="CE11500" s="2">
        <v>12.60302549</v>
      </c>
      <c r="CF11500" s="2">
        <v>32.494045513256097</v>
      </c>
    </row>
    <row r="11501" spans="1:84" x14ac:dyDescent="0.3">
      <c r="A11501" s="2" t="s">
        <v>2623</v>
      </c>
      <c r="B11501" s="2">
        <v>25.139413170000001</v>
      </c>
      <c r="C11501" s="2">
        <v>24.161416060000001</v>
      </c>
      <c r="D11501" s="2">
        <v>25.97409682</v>
      </c>
      <c r="E11501" s="2">
        <v>27.963873970000002</v>
      </c>
      <c r="F11501" s="2">
        <v>27.32241428</v>
      </c>
      <c r="G11501" s="2">
        <v>22.224186549999999</v>
      </c>
      <c r="H11501" s="2">
        <v>25.810583609999998</v>
      </c>
      <c r="I11501" s="2">
        <v>25.196489039999999</v>
      </c>
      <c r="J11501" s="2">
        <v>26.730372320000001</v>
      </c>
      <c r="K11501" s="2">
        <v>27.584509829999998</v>
      </c>
      <c r="L11501" s="2">
        <v>25.396979529999999</v>
      </c>
      <c r="M11501" s="2">
        <v>21.114811979999999</v>
      </c>
      <c r="N11501" s="2">
        <v>28.534245540000001</v>
      </c>
      <c r="O11501" s="2">
        <v>34.520330430000001</v>
      </c>
      <c r="P11501" s="2">
        <v>25.69109156</v>
      </c>
      <c r="Q11501" s="2">
        <v>30.190846839999999</v>
      </c>
      <c r="R11501" s="2">
        <v>32.948981850000003</v>
      </c>
      <c r="S11501" s="2">
        <v>33.772080520000003</v>
      </c>
      <c r="T11501" s="2">
        <v>27.454868730000001</v>
      </c>
      <c r="U11501" s="2">
        <v>32.972164360000001</v>
      </c>
      <c r="V11501" s="2">
        <v>19.80674771</v>
      </c>
      <c r="W11501" s="2">
        <v>33.558748039999998</v>
      </c>
      <c r="X11501" s="2">
        <v>21.47374434</v>
      </c>
      <c r="Y11501" s="2">
        <v>25.962550499999999</v>
      </c>
      <c r="Z11501" s="2">
        <v>25.686962959999999</v>
      </c>
      <c r="AA11501" s="2">
        <v>30.918178709999999</v>
      </c>
      <c r="AB11501" s="2">
        <v>29.464683050000001</v>
      </c>
      <c r="AC11501" s="2">
        <v>29.16142786</v>
      </c>
      <c r="AD11501" s="2">
        <v>35.608272130000003</v>
      </c>
      <c r="AE11501" s="2">
        <v>43.28829597</v>
      </c>
      <c r="AF11501" s="2">
        <v>40.366935550000001</v>
      </c>
      <c r="AG11501" s="2">
        <v>32.32147166</v>
      </c>
      <c r="AH11501" s="2">
        <v>34.269230729999997</v>
      </c>
      <c r="AI11501" s="2">
        <v>32.877285389999997</v>
      </c>
      <c r="AJ11501" s="2">
        <v>27.777004680000001</v>
      </c>
      <c r="AK11501" s="2">
        <v>34.647080559999999</v>
      </c>
      <c r="AL11501" s="2">
        <v>47.192050559999998</v>
      </c>
      <c r="AM11501" s="2">
        <v>28.657407899999999</v>
      </c>
      <c r="AN11501" s="2">
        <v>36.791206289999998</v>
      </c>
      <c r="AO11501" s="2">
        <v>29.923900440000001</v>
      </c>
      <c r="AP11501" s="2">
        <v>39.40855457</v>
      </c>
      <c r="AQ11501" s="2">
        <v>21.431065929999999</v>
      </c>
      <c r="AR11501" s="2">
        <v>29.637906600000001</v>
      </c>
      <c r="AS11501" s="2">
        <v>33.484814069999999</v>
      </c>
      <c r="AT11501" s="2">
        <v>30.039453529999999</v>
      </c>
      <c r="AU11501" s="2">
        <v>30.623940489999999</v>
      </c>
      <c r="AV11501" s="2">
        <v>19.716595479999999</v>
      </c>
      <c r="AW11501" s="2">
        <v>38.172443129999998</v>
      </c>
      <c r="AX11501" s="2">
        <v>20.19609054</v>
      </c>
      <c r="AY11501" s="2">
        <v>37.772173899999999</v>
      </c>
      <c r="AZ11501" s="2">
        <v>26.068879209999999</v>
      </c>
      <c r="BA11501" s="2">
        <v>20.64845772</v>
      </c>
      <c r="BB11501" s="2">
        <v>18.107283679999998</v>
      </c>
      <c r="BC11501" s="2">
        <v>30.767523149999999</v>
      </c>
      <c r="BD11501" s="2">
        <v>19.226136239999999</v>
      </c>
      <c r="BE11501" s="2">
        <v>23.344303879999998</v>
      </c>
      <c r="BF11501" s="2">
        <v>32.179666959999999</v>
      </c>
      <c r="BG11501" s="2">
        <v>23.050026729999999</v>
      </c>
      <c r="BH11501" s="2">
        <v>16.606700230000001</v>
      </c>
      <c r="BI11501" s="2">
        <v>29.72075431</v>
      </c>
      <c r="BJ11501" s="2">
        <v>23.583957900000001</v>
      </c>
      <c r="BK11501" s="2">
        <v>34.114379130000003</v>
      </c>
      <c r="BL11501" s="2">
        <v>29.523162200000002</v>
      </c>
      <c r="BM11501" s="2">
        <v>31.934622269999998</v>
      </c>
      <c r="BN11501" s="2">
        <v>32.173406810000003</v>
      </c>
      <c r="BO11501" s="2">
        <v>37.202929310000002</v>
      </c>
      <c r="BP11501" s="2">
        <v>33.016177859999999</v>
      </c>
      <c r="BQ11501" s="2">
        <v>33.93446994</v>
      </c>
      <c r="BR11501" s="2">
        <v>32.671446199999998</v>
      </c>
      <c r="BS11501" s="2">
        <v>28.52316317</v>
      </c>
      <c r="BT11501" s="2">
        <v>24.55646127</v>
      </c>
      <c r="BU11501" s="2">
        <v>28.830837410000001</v>
      </c>
      <c r="BV11501" s="2">
        <v>29.578615370000001</v>
      </c>
      <c r="BW11501" s="2">
        <v>38.60588516</v>
      </c>
      <c r="BX11501" s="2">
        <v>18.75948021</v>
      </c>
      <c r="BY11501" s="2">
        <v>21.605321740000001</v>
      </c>
      <c r="BZ11501" s="2">
        <v>28.610472439999999</v>
      </c>
      <c r="CA11501" s="2">
        <v>24.528347530000001</v>
      </c>
      <c r="CB11501" s="2">
        <v>23.404662949999999</v>
      </c>
      <c r="CC11501" s="2">
        <v>15.00547448</v>
      </c>
      <c r="CD11501" s="2">
        <v>24.212332719999999</v>
      </c>
      <c r="CE11501" s="2">
        <v>13.50131828</v>
      </c>
      <c r="CF11501" s="2">
        <v>28.518739472195101</v>
      </c>
    </row>
    <row r="11502" spans="1:84" x14ac:dyDescent="0.3">
      <c r="A11502" s="2" t="s">
        <v>2622</v>
      </c>
      <c r="B11502" s="2">
        <v>12.497374519999999</v>
      </c>
      <c r="C11502" s="2">
        <v>13.762004620000001</v>
      </c>
      <c r="D11502" s="2">
        <v>23.491917449999999</v>
      </c>
      <c r="E11502" s="2">
        <v>12.72186458</v>
      </c>
      <c r="F11502" s="2">
        <v>9.8300991460000002</v>
      </c>
      <c r="G11502" s="2">
        <v>9.4753166909999997</v>
      </c>
      <c r="H11502" s="2">
        <v>10.85379382</v>
      </c>
      <c r="I11502" s="2">
        <v>10.53983311</v>
      </c>
      <c r="J11502" s="2">
        <v>10.139493699999999</v>
      </c>
      <c r="K11502" s="2">
        <v>13.161760599999999</v>
      </c>
      <c r="L11502" s="2">
        <v>12.699260750000001</v>
      </c>
      <c r="M11502" s="2">
        <v>12.4084243</v>
      </c>
      <c r="N11502" s="2">
        <v>13.88052098</v>
      </c>
      <c r="O11502" s="2">
        <v>13.107839759999999</v>
      </c>
      <c r="P11502" s="2">
        <v>17.989816189999999</v>
      </c>
      <c r="Q11502" s="2">
        <v>12.541154969999999</v>
      </c>
      <c r="R11502" s="2">
        <v>7.1801478889999997</v>
      </c>
      <c r="S11502" s="2">
        <v>7.2513425949999997</v>
      </c>
      <c r="T11502" s="2">
        <v>8.5150920009999993</v>
      </c>
      <c r="U11502" s="2">
        <v>9.4648647560000008</v>
      </c>
      <c r="V11502" s="2">
        <v>8.7599379739999996</v>
      </c>
      <c r="W11502" s="2">
        <v>9.471567641</v>
      </c>
      <c r="X11502" s="2">
        <v>16.572705320000001</v>
      </c>
      <c r="Y11502" s="2">
        <v>12.13038135</v>
      </c>
      <c r="Z11502" s="2">
        <v>12.976444839999999</v>
      </c>
      <c r="AA11502" s="2">
        <v>15.383325210000001</v>
      </c>
      <c r="AB11502" s="2">
        <v>16.367900460000001</v>
      </c>
      <c r="AC11502" s="2">
        <v>15.17610575</v>
      </c>
      <c r="AD11502" s="2">
        <v>11.87139868</v>
      </c>
      <c r="AE11502" s="2">
        <v>11.70166079</v>
      </c>
      <c r="AF11502" s="2">
        <v>15.97829323</v>
      </c>
      <c r="AG11502" s="2">
        <v>12.65463231</v>
      </c>
      <c r="AH11502" s="2">
        <v>12.21455042</v>
      </c>
      <c r="AI11502" s="2">
        <v>11.097003859999999</v>
      </c>
      <c r="AJ11502" s="2">
        <v>17.187045300000001</v>
      </c>
      <c r="AK11502" s="2">
        <v>13.988581999999999</v>
      </c>
      <c r="AL11502" s="2">
        <v>18.868391249999998</v>
      </c>
      <c r="AM11502" s="2">
        <v>12.79456328</v>
      </c>
      <c r="AN11502" s="2">
        <v>11.38949577</v>
      </c>
      <c r="AO11502" s="2">
        <v>9.9724180360000005</v>
      </c>
      <c r="AP11502" s="2">
        <v>13.32152078</v>
      </c>
      <c r="AQ11502" s="2">
        <v>16.409771500000002</v>
      </c>
      <c r="AR11502" s="2">
        <v>14.535521449999999</v>
      </c>
      <c r="AS11502" s="2">
        <v>12.79714201</v>
      </c>
      <c r="AT11502" s="2">
        <v>16.01038904</v>
      </c>
      <c r="AU11502" s="2">
        <v>19.1445097</v>
      </c>
      <c r="AV11502" s="2">
        <v>17.398128450000002</v>
      </c>
      <c r="AW11502" s="2">
        <v>16.83280968</v>
      </c>
      <c r="AX11502" s="2">
        <v>9.2964470390000002</v>
      </c>
      <c r="AY11502" s="2">
        <v>10.187574039999999</v>
      </c>
      <c r="AZ11502" s="2">
        <v>10.59982093</v>
      </c>
      <c r="BA11502" s="2">
        <v>13.26520897</v>
      </c>
      <c r="BB11502" s="2">
        <v>8.1067798209999999</v>
      </c>
      <c r="BC11502" s="2">
        <v>12.89383574</v>
      </c>
      <c r="BD11502" s="2">
        <v>15.9384798</v>
      </c>
      <c r="BE11502" s="2">
        <v>16.472151629999999</v>
      </c>
      <c r="BF11502" s="2">
        <v>19.800204239999999</v>
      </c>
      <c r="BG11502" s="2">
        <v>9.5911636750000007</v>
      </c>
      <c r="BH11502" s="2">
        <v>17.229262299999998</v>
      </c>
      <c r="BI11502" s="2">
        <v>16.277814459999998</v>
      </c>
      <c r="BJ11502" s="2">
        <v>15.56079635</v>
      </c>
      <c r="BK11502" s="2">
        <v>14.013670940000001</v>
      </c>
      <c r="BL11502" s="2">
        <v>11.416697810000001</v>
      </c>
      <c r="BM11502" s="2">
        <v>13.183180439999999</v>
      </c>
      <c r="BN11502" s="2">
        <v>12.691321520000001</v>
      </c>
      <c r="BO11502" s="2">
        <v>11.893633339999999</v>
      </c>
      <c r="BP11502" s="2">
        <v>10.52233753</v>
      </c>
      <c r="BQ11502" s="2">
        <v>10.827927649999999</v>
      </c>
      <c r="BR11502" s="2">
        <v>9.4231237910000001</v>
      </c>
      <c r="BS11502" s="2">
        <v>10.71432373</v>
      </c>
      <c r="BT11502" s="2">
        <v>15.045827060000001</v>
      </c>
      <c r="BU11502" s="2">
        <v>15.58658763</v>
      </c>
      <c r="BV11502" s="2">
        <v>22.37834432</v>
      </c>
      <c r="BW11502" s="2">
        <v>11.577865040000001</v>
      </c>
      <c r="BX11502" s="2">
        <v>16.676580189999999</v>
      </c>
      <c r="BY11502" s="2">
        <v>8.8311011930000003</v>
      </c>
      <c r="BZ11502" s="2">
        <v>11.64418118</v>
      </c>
      <c r="CA11502" s="2">
        <v>9.1636452459999997</v>
      </c>
      <c r="CB11502" s="2">
        <v>9.0788129150000003</v>
      </c>
      <c r="CC11502" s="2">
        <v>15.358301340000001</v>
      </c>
      <c r="CD11502" s="2">
        <v>17.698639870000001</v>
      </c>
      <c r="CE11502" s="2">
        <v>10.572894679999999</v>
      </c>
      <c r="CF11502" s="2">
        <v>13.1467884746219</v>
      </c>
    </row>
    <row r="11503" spans="1:84" x14ac:dyDescent="0.3">
      <c r="A11503" s="2" t="s">
        <v>2621</v>
      </c>
      <c r="B11503" s="2">
        <v>38.96293369</v>
      </c>
      <c r="C11503" s="2">
        <v>32.426968930000001</v>
      </c>
      <c r="D11503" s="2">
        <v>36.91307922</v>
      </c>
      <c r="E11503" s="2">
        <v>40.59220964</v>
      </c>
      <c r="F11503" s="2">
        <v>30.434206769999999</v>
      </c>
      <c r="G11503" s="2">
        <v>26.241922240000001</v>
      </c>
      <c r="H11503" s="2">
        <v>25.867351840000001</v>
      </c>
      <c r="I11503" s="2">
        <v>32.504476859999997</v>
      </c>
      <c r="J11503" s="2">
        <v>39.108549140000001</v>
      </c>
      <c r="K11503" s="2">
        <v>36.005019279999999</v>
      </c>
      <c r="L11503" s="2">
        <v>33.979202729999997</v>
      </c>
      <c r="M11503" s="2">
        <v>37.963208799999997</v>
      </c>
      <c r="N11503" s="2">
        <v>39.662591450000001</v>
      </c>
      <c r="O11503" s="2">
        <v>43.878102720000001</v>
      </c>
      <c r="P11503" s="2">
        <v>37.888975969999997</v>
      </c>
      <c r="Q11503" s="2">
        <v>37.66286951</v>
      </c>
      <c r="R11503" s="2">
        <v>40.309139760000001</v>
      </c>
      <c r="S11503" s="2">
        <v>29.020267329999999</v>
      </c>
      <c r="T11503" s="2">
        <v>39.420512019999997</v>
      </c>
      <c r="U11503" s="2">
        <v>47.320698880000002</v>
      </c>
      <c r="V11503" s="2">
        <v>41.313531410000003</v>
      </c>
      <c r="W11503" s="2">
        <v>37.484742529999998</v>
      </c>
      <c r="X11503" s="2">
        <v>43.331403559999998</v>
      </c>
      <c r="Y11503" s="2">
        <v>37.582417339999999</v>
      </c>
      <c r="Z11503" s="2">
        <v>35.572011250000003</v>
      </c>
      <c r="AA11503" s="2">
        <v>37.735860780000003</v>
      </c>
      <c r="AB11503" s="2">
        <v>40.536530740000003</v>
      </c>
      <c r="AC11503" s="2">
        <v>38.371393859999998</v>
      </c>
      <c r="AD11503" s="2">
        <v>41.614063850000001</v>
      </c>
      <c r="AE11503" s="2">
        <v>37.452610139999997</v>
      </c>
      <c r="AF11503" s="2">
        <v>40.738626400000001</v>
      </c>
      <c r="AG11503" s="2">
        <v>40.761524819999998</v>
      </c>
      <c r="AH11503" s="2">
        <v>46.910309150000003</v>
      </c>
      <c r="AI11503" s="2">
        <v>40.302712219999997</v>
      </c>
      <c r="AJ11503" s="2">
        <v>38.492997760000002</v>
      </c>
      <c r="AK11503" s="2">
        <v>39.282183740000001</v>
      </c>
      <c r="AL11503" s="2">
        <v>42.954574460000003</v>
      </c>
      <c r="AM11503" s="2">
        <v>37.34870171</v>
      </c>
      <c r="AN11503" s="2">
        <v>40.903561529999998</v>
      </c>
      <c r="AO11503" s="2">
        <v>36.231918810000003</v>
      </c>
      <c r="AP11503" s="2">
        <v>44.014915850000001</v>
      </c>
      <c r="AQ11503" s="2">
        <v>46.603940369999997</v>
      </c>
      <c r="AR11503" s="2">
        <v>32.92750075</v>
      </c>
      <c r="AS11503" s="2">
        <v>37.135617009999997</v>
      </c>
      <c r="AT11503" s="2">
        <v>39.847513370000001</v>
      </c>
      <c r="AU11503" s="2">
        <v>46.436588469999997</v>
      </c>
      <c r="AV11503" s="2">
        <v>42.652568410000001</v>
      </c>
      <c r="AW11503" s="2">
        <v>53.52250197</v>
      </c>
      <c r="AX11503" s="2">
        <v>43.038886990000002</v>
      </c>
      <c r="AY11503" s="2">
        <v>41.533147370000002</v>
      </c>
      <c r="AZ11503" s="2">
        <v>40.998602200000001</v>
      </c>
      <c r="BA11503" s="2">
        <v>45.80843162</v>
      </c>
      <c r="BB11503" s="2">
        <v>37.101008540000002</v>
      </c>
      <c r="BC11503" s="2">
        <v>53.390720549999998</v>
      </c>
      <c r="BD11503" s="2">
        <v>40.523576390000002</v>
      </c>
      <c r="BE11503" s="2">
        <v>44.074078120000003</v>
      </c>
      <c r="BF11503" s="2">
        <v>37.412222550000003</v>
      </c>
      <c r="BG11503" s="2">
        <v>34.079390009999997</v>
      </c>
      <c r="BH11503" s="2">
        <v>53.802284239999999</v>
      </c>
      <c r="BI11503" s="2">
        <v>46.765316480000003</v>
      </c>
      <c r="BJ11503" s="2">
        <v>37.273000750000001</v>
      </c>
      <c r="BK11503" s="2">
        <v>46.382475970000002</v>
      </c>
      <c r="BL11503" s="2">
        <v>42.422006109999998</v>
      </c>
      <c r="BM11503" s="2">
        <v>41.628955640000001</v>
      </c>
      <c r="BN11503" s="2">
        <v>31.31586768</v>
      </c>
      <c r="BO11503" s="2">
        <v>42.490728539999999</v>
      </c>
      <c r="BP11503" s="2">
        <v>48.457283189999998</v>
      </c>
      <c r="BQ11503" s="2">
        <v>39.871791350000002</v>
      </c>
      <c r="BR11503" s="2">
        <v>49.248524750000001</v>
      </c>
      <c r="BS11503" s="2">
        <v>48.490904090000001</v>
      </c>
      <c r="BT11503" s="2">
        <v>32.676280589999998</v>
      </c>
      <c r="BU11503" s="2">
        <v>41.947698340000002</v>
      </c>
      <c r="BV11503" s="2">
        <v>37.97502738</v>
      </c>
      <c r="BW11503" s="2">
        <v>45.116356009999997</v>
      </c>
      <c r="BX11503" s="2">
        <v>43.097936679999997</v>
      </c>
      <c r="BY11503" s="2">
        <v>22.227748420000001</v>
      </c>
      <c r="BZ11503" s="2">
        <v>39.759899590000003</v>
      </c>
      <c r="CA11503" s="2">
        <v>40.00208086</v>
      </c>
      <c r="CB11503" s="2">
        <v>34.462213060000003</v>
      </c>
      <c r="CC11503" s="2">
        <v>27.63172089</v>
      </c>
      <c r="CD11503" s="2">
        <v>22.69116679</v>
      </c>
      <c r="CE11503" s="2">
        <v>27.775626039999999</v>
      </c>
      <c r="CF11503" s="2">
        <v>39.337781302682899</v>
      </c>
    </row>
    <row r="11504" spans="1:84" x14ac:dyDescent="0.3">
      <c r="A11504" s="2" t="s">
        <v>2620</v>
      </c>
      <c r="B11504" s="2">
        <v>44.821807339999999</v>
      </c>
      <c r="C11504" s="2">
        <v>7.3354596929999998</v>
      </c>
      <c r="D11504" s="2">
        <v>6.778098483</v>
      </c>
      <c r="E11504" s="2">
        <v>46.35755838</v>
      </c>
      <c r="F11504" s="2">
        <v>79.622014780000001</v>
      </c>
      <c r="G11504" s="2">
        <v>45.226638350000002</v>
      </c>
      <c r="H11504" s="2">
        <v>34.884403399999997</v>
      </c>
      <c r="I11504" s="2">
        <v>59.12060761</v>
      </c>
      <c r="J11504" s="2">
        <v>29.81507985</v>
      </c>
      <c r="K11504" s="2">
        <v>34.345325979999998</v>
      </c>
      <c r="L11504" s="2">
        <v>25.926111689999999</v>
      </c>
      <c r="M11504" s="2">
        <v>29.79314244</v>
      </c>
      <c r="N11504" s="2">
        <v>47.476426760000003</v>
      </c>
      <c r="O11504" s="2">
        <v>59.214157159999999</v>
      </c>
      <c r="P11504" s="2">
        <v>27.91084348</v>
      </c>
      <c r="Q11504" s="2">
        <v>51.356050619999998</v>
      </c>
      <c r="R11504" s="2">
        <v>67.867527289999998</v>
      </c>
      <c r="S11504" s="2">
        <v>31.36636304</v>
      </c>
      <c r="T11504" s="2">
        <v>29.001299750000001</v>
      </c>
      <c r="U11504" s="2">
        <v>29.095317219999998</v>
      </c>
      <c r="V11504" s="2">
        <v>70.683618769999995</v>
      </c>
      <c r="W11504" s="2">
        <v>81.261205689999997</v>
      </c>
      <c r="X11504" s="2">
        <v>27.602572850000001</v>
      </c>
      <c r="Y11504" s="2">
        <v>50.56782518</v>
      </c>
      <c r="Z11504" s="2">
        <v>90.349637880000003</v>
      </c>
      <c r="AA11504" s="2">
        <v>53.325681529999997</v>
      </c>
      <c r="AB11504" s="2">
        <v>67.5741826</v>
      </c>
      <c r="AC11504" s="2">
        <v>75.680288680000004</v>
      </c>
      <c r="AD11504" s="2">
        <v>55.352096830000001</v>
      </c>
      <c r="AE11504" s="2">
        <v>66.259597529999994</v>
      </c>
      <c r="AF11504" s="2">
        <v>40.17460269</v>
      </c>
      <c r="AG11504" s="2">
        <v>55.827881169999998</v>
      </c>
      <c r="AH11504" s="2">
        <v>64.728578310000003</v>
      </c>
      <c r="AI11504" s="2">
        <v>85.669208569999995</v>
      </c>
      <c r="AJ11504" s="2">
        <v>41.448849729999999</v>
      </c>
      <c r="AK11504" s="2">
        <v>66.227171440000006</v>
      </c>
      <c r="AL11504" s="2">
        <v>47.783272529999998</v>
      </c>
      <c r="AM11504" s="2">
        <v>66.351465689999998</v>
      </c>
      <c r="AN11504" s="2">
        <v>72.996964449999993</v>
      </c>
      <c r="AO11504" s="2">
        <v>84.344045899999998</v>
      </c>
      <c r="AP11504" s="2">
        <v>50.383894130000002</v>
      </c>
      <c r="AQ11504" s="2">
        <v>18.236512810000001</v>
      </c>
      <c r="AR11504" s="2">
        <v>37.65227917</v>
      </c>
      <c r="AS11504" s="2">
        <v>51.547121660000002</v>
      </c>
      <c r="AT11504" s="2">
        <v>72.740041860000005</v>
      </c>
      <c r="AU11504" s="2">
        <v>38.915603709999999</v>
      </c>
      <c r="AV11504" s="2">
        <v>17.074075090000001</v>
      </c>
      <c r="AW11504" s="2">
        <v>43.917225389999999</v>
      </c>
      <c r="AX11504" s="2">
        <v>31.160106580000001</v>
      </c>
      <c r="AY11504" s="2">
        <v>46.768272369999998</v>
      </c>
      <c r="AZ11504" s="2">
        <v>49.981211889999997</v>
      </c>
      <c r="BA11504" s="2">
        <v>23.22007468</v>
      </c>
      <c r="BB11504" s="2">
        <v>34.845092790000002</v>
      </c>
      <c r="BC11504" s="2">
        <v>43.710025430000002</v>
      </c>
      <c r="BD11504" s="2">
        <v>10.706132350000001</v>
      </c>
      <c r="BE11504" s="2">
        <v>32.928241280000002</v>
      </c>
      <c r="BF11504" s="2">
        <v>22.019427010000001</v>
      </c>
      <c r="BG11504" s="2">
        <v>57.768408530000002</v>
      </c>
      <c r="BH11504" s="2">
        <v>5.4619837479999997</v>
      </c>
      <c r="BI11504" s="2">
        <v>28.16448574</v>
      </c>
      <c r="BJ11504" s="2">
        <v>8.5965903739999998</v>
      </c>
      <c r="BK11504" s="2">
        <v>34.149386300000003</v>
      </c>
      <c r="BL11504" s="2">
        <v>51.625534209999998</v>
      </c>
      <c r="BM11504" s="2">
        <v>39.116327149999996</v>
      </c>
      <c r="BN11504" s="2">
        <v>51.071506309999997</v>
      </c>
      <c r="BO11504" s="2">
        <v>32.491185110000004</v>
      </c>
      <c r="BP11504" s="2">
        <v>37.93114783</v>
      </c>
      <c r="BQ11504" s="2">
        <v>43.408161909999997</v>
      </c>
      <c r="BR11504" s="2">
        <v>50.573856790000001</v>
      </c>
      <c r="BS11504" s="2">
        <v>31.781306260000001</v>
      </c>
      <c r="BT11504" s="2">
        <v>40.478762269999997</v>
      </c>
      <c r="BU11504" s="2">
        <v>61.386488900000003</v>
      </c>
      <c r="BV11504" s="2">
        <v>3.8381114699999999</v>
      </c>
      <c r="BW11504" s="2">
        <v>56.182409970000002</v>
      </c>
      <c r="BX11504" s="2">
        <v>7.4820111989999996</v>
      </c>
      <c r="BY11504" s="2">
        <v>59.300501070000003</v>
      </c>
      <c r="BZ11504" s="2">
        <v>24.061764749999998</v>
      </c>
      <c r="CA11504" s="2">
        <v>56.189970500000001</v>
      </c>
      <c r="CB11504" s="2">
        <v>63.20506717</v>
      </c>
      <c r="CC11504" s="2">
        <v>13.48250492</v>
      </c>
      <c r="CD11504" s="2">
        <v>2.3750059330000002</v>
      </c>
      <c r="CE11504" s="2">
        <v>55.069654159999999</v>
      </c>
      <c r="CF11504" s="2">
        <v>43.811225025731702</v>
      </c>
    </row>
    <row r="11505" spans="1:84" x14ac:dyDescent="0.3">
      <c r="A11505" s="2" t="s">
        <v>2619</v>
      </c>
      <c r="B11505" s="2">
        <v>12.513552349999999</v>
      </c>
      <c r="C11505" s="2">
        <v>1.1721304930000001</v>
      </c>
      <c r="D11505" s="2">
        <v>0.123779422</v>
      </c>
      <c r="E11505" s="2">
        <v>8.1187124770000008</v>
      </c>
      <c r="F11505" s="2">
        <v>12.73782993</v>
      </c>
      <c r="G11505" s="2">
        <v>0.14951893299999999</v>
      </c>
      <c r="H11505" s="2">
        <v>0.72970905600000002</v>
      </c>
      <c r="I11505" s="2">
        <v>8.565153832</v>
      </c>
      <c r="J11505" s="2">
        <v>5.0443845830000003</v>
      </c>
      <c r="K11505" s="2">
        <v>0.67429688300000001</v>
      </c>
      <c r="L11505" s="2">
        <v>0.54232025299999997</v>
      </c>
      <c r="M11505" s="2">
        <v>0.61208172299999997</v>
      </c>
      <c r="N11505" s="2">
        <v>0.25764593200000002</v>
      </c>
      <c r="O11505" s="2">
        <v>0.60825915600000002</v>
      </c>
      <c r="P11505" s="2">
        <v>0.63210667200000004</v>
      </c>
      <c r="Q11505" s="2">
        <v>1.241268662</v>
      </c>
      <c r="R11505" s="2">
        <v>29.689646960000001</v>
      </c>
      <c r="S11505" s="2">
        <v>4.8930906959999998</v>
      </c>
      <c r="T11505" s="2">
        <v>7.5544693599999997</v>
      </c>
      <c r="U11505" s="2">
        <v>31.061217030000002</v>
      </c>
      <c r="V11505" s="2">
        <v>19.791247890000001</v>
      </c>
      <c r="W11505" s="2">
        <v>1.5345553519999999</v>
      </c>
      <c r="X11505" s="2">
        <v>0.82842673200000005</v>
      </c>
      <c r="Y11505" s="2">
        <v>9.2443135240000007</v>
      </c>
      <c r="Z11505" s="2">
        <v>6.2824470809999999</v>
      </c>
      <c r="AA11505" s="2">
        <v>7.1575490019999997</v>
      </c>
      <c r="AB11505" s="2">
        <v>3.5072081050000001</v>
      </c>
      <c r="AC11505" s="2">
        <v>4.6268587920000002</v>
      </c>
      <c r="AD11505" s="2">
        <v>1.6836551820000001</v>
      </c>
      <c r="AE11505" s="2">
        <v>1.166255525</v>
      </c>
      <c r="AF11505" s="2">
        <v>2.3232423579999999</v>
      </c>
      <c r="AG11505" s="2">
        <v>2.1561026870000002</v>
      </c>
      <c r="AH11505" s="2">
        <v>28.66087679</v>
      </c>
      <c r="AI11505" s="2">
        <v>2.8362928589999998</v>
      </c>
      <c r="AJ11505" s="2">
        <v>0.71888891399999999</v>
      </c>
      <c r="AK11505" s="2">
        <v>3.2721090419999999</v>
      </c>
      <c r="AL11505" s="2">
        <v>6.3036806519999997</v>
      </c>
      <c r="AM11505" s="2">
        <v>4.7578085530000003</v>
      </c>
      <c r="AN11505" s="2">
        <v>3.083037611</v>
      </c>
      <c r="AO11505" s="2">
        <v>10.16669735</v>
      </c>
      <c r="AP11505" s="2">
        <v>1.6625029579999999</v>
      </c>
      <c r="AQ11505" s="2">
        <v>0.41409557400000002</v>
      </c>
      <c r="AR11505" s="2">
        <v>0.31930023699999999</v>
      </c>
      <c r="AS11505" s="2">
        <v>0.63882455400000004</v>
      </c>
      <c r="AT11505" s="2">
        <v>13.53343757</v>
      </c>
      <c r="AU11505" s="2">
        <v>0.66427055400000001</v>
      </c>
      <c r="AV11505" s="2">
        <v>0.43014908200000002</v>
      </c>
      <c r="AW11505" s="2">
        <v>1.8763018440000001</v>
      </c>
      <c r="AX11505" s="2">
        <v>2.8141048569999998</v>
      </c>
      <c r="AY11505" s="2">
        <v>4.2036106459999996</v>
      </c>
      <c r="AZ11505" s="2">
        <v>2.3734679939999999</v>
      </c>
      <c r="BA11505" s="2">
        <v>2.210180678</v>
      </c>
      <c r="BB11505" s="2">
        <v>0.89086159600000003</v>
      </c>
      <c r="BC11505" s="2">
        <v>3.7495250480000002</v>
      </c>
      <c r="BD11505" s="2">
        <v>4.1503775010000004</v>
      </c>
      <c r="BE11505" s="2">
        <v>0.71748981199999995</v>
      </c>
      <c r="BF11505" s="2">
        <v>0.53900064000000003</v>
      </c>
      <c r="BG11505" s="2">
        <v>11.228691189999999</v>
      </c>
      <c r="BH11505" s="2">
        <v>4.3504149869999997</v>
      </c>
      <c r="BI11505" s="2">
        <v>17.299816379999999</v>
      </c>
      <c r="BJ11505" s="2">
        <v>1.4701725990000001</v>
      </c>
      <c r="BK11505" s="2">
        <v>16.597067880000001</v>
      </c>
      <c r="BL11505" s="2">
        <v>19.525533960000001</v>
      </c>
      <c r="BM11505" s="2">
        <v>3.504313647</v>
      </c>
      <c r="BN11505" s="2">
        <v>1.538874445</v>
      </c>
      <c r="BO11505" s="2">
        <v>8.8719862250000006</v>
      </c>
      <c r="BP11505" s="2">
        <v>0.10008998400000001</v>
      </c>
      <c r="BQ11505" s="2">
        <v>0.69499643499999997</v>
      </c>
      <c r="BR11505" s="2">
        <v>3.1969497649999998</v>
      </c>
      <c r="BS11505" s="2">
        <v>0.67920612999999996</v>
      </c>
      <c r="BT11505" s="2">
        <v>10.75577713</v>
      </c>
      <c r="BU11505" s="2">
        <v>6.8156525239999999</v>
      </c>
      <c r="BV11505" s="2">
        <v>0</v>
      </c>
      <c r="BW11505" s="2">
        <v>14.67018245</v>
      </c>
      <c r="BX11505" s="2">
        <v>6.304410367</v>
      </c>
      <c r="BY11505" s="2">
        <v>3.2487791850000001</v>
      </c>
      <c r="BZ11505" s="2">
        <v>34.65621702</v>
      </c>
      <c r="CA11505" s="2">
        <v>30.003520309999999</v>
      </c>
      <c r="CB11505" s="2">
        <v>12.82624062</v>
      </c>
      <c r="CC11505" s="2">
        <v>0.36073082699999998</v>
      </c>
      <c r="CD11505" s="2">
        <v>0</v>
      </c>
      <c r="CE11505" s="2">
        <v>29.183458659999999</v>
      </c>
      <c r="CF11505" s="2">
        <v>6.4157684423048797</v>
      </c>
    </row>
    <row r="11506" spans="1:84" x14ac:dyDescent="0.3">
      <c r="A11506" s="2" t="s">
        <v>2618</v>
      </c>
      <c r="B11506" s="2">
        <v>20.444037479999999</v>
      </c>
      <c r="C11506" s="2">
        <v>18.535170569999998</v>
      </c>
      <c r="D11506" s="2">
        <v>25.345207120000001</v>
      </c>
      <c r="E11506" s="2">
        <v>28.529572900000002</v>
      </c>
      <c r="F11506" s="2">
        <v>21.336750500000001</v>
      </c>
      <c r="G11506" s="2">
        <v>24.856275979999999</v>
      </c>
      <c r="H11506" s="2">
        <v>15.67032577</v>
      </c>
      <c r="I11506" s="2">
        <v>18.52776128</v>
      </c>
      <c r="J11506" s="2">
        <v>21.419190570000001</v>
      </c>
      <c r="K11506" s="2">
        <v>21.082598059999999</v>
      </c>
      <c r="L11506" s="2">
        <v>17.713620519999999</v>
      </c>
      <c r="M11506" s="2">
        <v>23.108243569999999</v>
      </c>
      <c r="N11506" s="2">
        <v>23.447047609999998</v>
      </c>
      <c r="O11506" s="2">
        <v>19.812553779999998</v>
      </c>
      <c r="P11506" s="2">
        <v>21.130403300000001</v>
      </c>
      <c r="Q11506" s="2">
        <v>23.68278171</v>
      </c>
      <c r="R11506" s="2">
        <v>18.89742918</v>
      </c>
      <c r="S11506" s="2">
        <v>19.013228850000001</v>
      </c>
      <c r="T11506" s="2">
        <v>17.32915693</v>
      </c>
      <c r="U11506" s="2">
        <v>27.46656188</v>
      </c>
      <c r="V11506" s="2">
        <v>14.963562899999999</v>
      </c>
      <c r="W11506" s="2">
        <v>14.22579344</v>
      </c>
      <c r="X11506" s="2">
        <v>20.90045005</v>
      </c>
      <c r="Y11506" s="2">
        <v>20.934773159999999</v>
      </c>
      <c r="Z11506" s="2">
        <v>26.69548193</v>
      </c>
      <c r="AA11506" s="2">
        <v>20.412963019999999</v>
      </c>
      <c r="AB11506" s="2">
        <v>26.5977663</v>
      </c>
      <c r="AC11506" s="2">
        <v>25.708706190000001</v>
      </c>
      <c r="AD11506" s="2">
        <v>26.30277353</v>
      </c>
      <c r="AE11506" s="2">
        <v>20.037636800000001</v>
      </c>
      <c r="AF11506" s="2">
        <v>17.490335980000001</v>
      </c>
      <c r="AG11506" s="2">
        <v>26.584756680000002</v>
      </c>
      <c r="AH11506" s="2">
        <v>28.859500480000001</v>
      </c>
      <c r="AI11506" s="2">
        <v>19.714705469999998</v>
      </c>
      <c r="AJ11506" s="2">
        <v>30.174205959999998</v>
      </c>
      <c r="AK11506" s="2">
        <v>26.82424031</v>
      </c>
      <c r="AL11506" s="2">
        <v>29.81927009</v>
      </c>
      <c r="AM11506" s="2">
        <v>14.07555215</v>
      </c>
      <c r="AN11506" s="2">
        <v>12.27847963</v>
      </c>
      <c r="AO11506" s="2">
        <v>19.34154058</v>
      </c>
      <c r="AP11506" s="2">
        <v>17.825958450000002</v>
      </c>
      <c r="AQ11506" s="2">
        <v>21.454180740000002</v>
      </c>
      <c r="AR11506" s="2">
        <v>14.79267314</v>
      </c>
      <c r="AS11506" s="2">
        <v>20.050265979999999</v>
      </c>
      <c r="AT11506" s="2">
        <v>24.388305209999999</v>
      </c>
      <c r="AU11506" s="2">
        <v>25.527456140000002</v>
      </c>
      <c r="AV11506" s="2">
        <v>21.0585688</v>
      </c>
      <c r="AW11506" s="2">
        <v>25.298932659999998</v>
      </c>
      <c r="AX11506" s="2">
        <v>14.96565674</v>
      </c>
      <c r="AY11506" s="2">
        <v>14.988139070000001</v>
      </c>
      <c r="AZ11506" s="2">
        <v>16.47683919</v>
      </c>
      <c r="BA11506" s="2">
        <v>19.61153784</v>
      </c>
      <c r="BB11506" s="2">
        <v>18.376116570000001</v>
      </c>
      <c r="BC11506" s="2">
        <v>18.63125527</v>
      </c>
      <c r="BD11506" s="2">
        <v>23.101393959999999</v>
      </c>
      <c r="BE11506" s="2">
        <v>19.523882409999999</v>
      </c>
      <c r="BF11506" s="2">
        <v>24.809157240000001</v>
      </c>
      <c r="BG11506" s="2">
        <v>20.37169609</v>
      </c>
      <c r="BH11506" s="2">
        <v>23.700833209999999</v>
      </c>
      <c r="BI11506" s="2">
        <v>20.876526049999999</v>
      </c>
      <c r="BJ11506" s="2">
        <v>19.177791030000002</v>
      </c>
      <c r="BK11506" s="2">
        <v>17.992256059999999</v>
      </c>
      <c r="BL11506" s="2">
        <v>17.938681549999998</v>
      </c>
      <c r="BM11506" s="2">
        <v>21.458689979999999</v>
      </c>
      <c r="BN11506" s="2">
        <v>25.84091368</v>
      </c>
      <c r="BO11506" s="2">
        <v>21.557164090000001</v>
      </c>
      <c r="BP11506" s="2">
        <v>22.771702730000001</v>
      </c>
      <c r="BQ11506" s="2">
        <v>18.630008320000002</v>
      </c>
      <c r="BR11506" s="2">
        <v>11.95438974</v>
      </c>
      <c r="BS11506" s="2">
        <v>23.612656210000001</v>
      </c>
      <c r="BT11506" s="2">
        <v>18.609497619999999</v>
      </c>
      <c r="BU11506" s="2">
        <v>19.138207340000001</v>
      </c>
      <c r="BV11506" s="2">
        <v>22.648037670000001</v>
      </c>
      <c r="BW11506" s="2">
        <v>18.138035389999999</v>
      </c>
      <c r="BX11506" s="2">
        <v>22.012009079999999</v>
      </c>
      <c r="BY11506" s="2">
        <v>14.270471280000001</v>
      </c>
      <c r="BZ11506" s="2">
        <v>13.70923764</v>
      </c>
      <c r="CA11506" s="2">
        <v>15.25127865</v>
      </c>
      <c r="CB11506" s="2">
        <v>26.79532622</v>
      </c>
      <c r="CC11506" s="2">
        <v>11.863685459999999</v>
      </c>
      <c r="CD11506" s="2">
        <v>11.14742169</v>
      </c>
      <c r="CE11506" s="2">
        <v>20.06218621</v>
      </c>
      <c r="CF11506" s="2">
        <v>20.6060906659756</v>
      </c>
    </row>
    <row r="11507" spans="1:84" x14ac:dyDescent="0.3">
      <c r="A11507" s="2" t="s">
        <v>2617</v>
      </c>
      <c r="B11507" s="2">
        <v>26.504889810000002</v>
      </c>
      <c r="C11507" s="2">
        <v>28.84465114</v>
      </c>
      <c r="D11507" s="2">
        <v>33.417494509999997</v>
      </c>
      <c r="E11507" s="2">
        <v>26.036627079999999</v>
      </c>
      <c r="F11507" s="2">
        <v>21.50704863</v>
      </c>
      <c r="G11507" s="2">
        <v>21.430967930000001</v>
      </c>
      <c r="H11507" s="2">
        <v>22.526120500000001</v>
      </c>
      <c r="I11507" s="2">
        <v>24.937511610000001</v>
      </c>
      <c r="J11507" s="2">
        <v>22.986607459999998</v>
      </c>
      <c r="K11507" s="2">
        <v>25.199315389999999</v>
      </c>
      <c r="L11507" s="2">
        <v>20.364793179999999</v>
      </c>
      <c r="M11507" s="2">
        <v>24.196237119999999</v>
      </c>
      <c r="N11507" s="2">
        <v>24.914504869999998</v>
      </c>
      <c r="O11507" s="2">
        <v>22.45273448</v>
      </c>
      <c r="P11507" s="2">
        <v>29.042163649999999</v>
      </c>
      <c r="Q11507" s="2">
        <v>19.944298669999998</v>
      </c>
      <c r="R11507" s="2">
        <v>22.543315809999999</v>
      </c>
      <c r="S11507" s="2">
        <v>23.337982780000001</v>
      </c>
      <c r="T11507" s="2">
        <v>20.766090200000001</v>
      </c>
      <c r="U11507" s="2">
        <v>27.960851980000001</v>
      </c>
      <c r="V11507" s="2">
        <v>20.776304459999999</v>
      </c>
      <c r="W11507" s="2">
        <v>20.280095469999999</v>
      </c>
      <c r="X11507" s="2">
        <v>26.79347439</v>
      </c>
      <c r="Y11507" s="2">
        <v>20.934001290000001</v>
      </c>
      <c r="Z11507" s="2">
        <v>22.287739729999998</v>
      </c>
      <c r="AA11507" s="2">
        <v>23.715421490000001</v>
      </c>
      <c r="AB11507" s="2">
        <v>25.87134726</v>
      </c>
      <c r="AC11507" s="2">
        <v>29.915163939999999</v>
      </c>
      <c r="AD11507" s="2">
        <v>23.27020237</v>
      </c>
      <c r="AE11507" s="2">
        <v>20.192751439999999</v>
      </c>
      <c r="AF11507" s="2">
        <v>20.36714637</v>
      </c>
      <c r="AG11507" s="2">
        <v>26.328951289999999</v>
      </c>
      <c r="AH11507" s="2">
        <v>25.010921339999999</v>
      </c>
      <c r="AI11507" s="2">
        <v>21.7454483</v>
      </c>
      <c r="AJ11507" s="2">
        <v>27.25002009</v>
      </c>
      <c r="AK11507" s="2">
        <v>26.081081560000001</v>
      </c>
      <c r="AL11507" s="2">
        <v>37.370997619999997</v>
      </c>
      <c r="AM11507" s="2">
        <v>27.644753009999999</v>
      </c>
      <c r="AN11507" s="2">
        <v>27.15972476</v>
      </c>
      <c r="AO11507" s="2">
        <v>24.079495550000001</v>
      </c>
      <c r="AP11507" s="2">
        <v>21.689215180000001</v>
      </c>
      <c r="AQ11507" s="2">
        <v>33.967897020000002</v>
      </c>
      <c r="AR11507" s="2">
        <v>19.783257689999999</v>
      </c>
      <c r="AS11507" s="2">
        <v>18.082946360000001</v>
      </c>
      <c r="AT11507" s="2">
        <v>23.183067470000001</v>
      </c>
      <c r="AU11507" s="2">
        <v>28.128771400000002</v>
      </c>
      <c r="AV11507" s="2">
        <v>27.91812178</v>
      </c>
      <c r="AW11507" s="2">
        <v>28.946102209999999</v>
      </c>
      <c r="AX11507" s="2">
        <v>25.18457179</v>
      </c>
      <c r="AY11507" s="2">
        <v>27.66932624</v>
      </c>
      <c r="AZ11507" s="2">
        <v>21.747678140000001</v>
      </c>
      <c r="BA11507" s="2">
        <v>31.76090009</v>
      </c>
      <c r="BB11507" s="2">
        <v>19.365853229999999</v>
      </c>
      <c r="BC11507" s="2">
        <v>23.926675329999998</v>
      </c>
      <c r="BD11507" s="2">
        <v>34.83088592</v>
      </c>
      <c r="BE11507" s="2">
        <v>28.363130210000001</v>
      </c>
      <c r="BF11507" s="2">
        <v>33.571876799999998</v>
      </c>
      <c r="BG11507" s="2">
        <v>26.317508629999999</v>
      </c>
      <c r="BH11507" s="2">
        <v>33.218418909999997</v>
      </c>
      <c r="BI11507" s="2">
        <v>25.25100977</v>
      </c>
      <c r="BJ11507" s="2">
        <v>23.70535216</v>
      </c>
      <c r="BK11507" s="2">
        <v>30.169109209999998</v>
      </c>
      <c r="BL11507" s="2">
        <v>23.785409820000002</v>
      </c>
      <c r="BM11507" s="2">
        <v>22.39209688</v>
      </c>
      <c r="BN11507" s="2">
        <v>24.767333579999999</v>
      </c>
      <c r="BO11507" s="2">
        <v>23.69095149</v>
      </c>
      <c r="BP11507" s="2">
        <v>25.777265199999999</v>
      </c>
      <c r="BQ11507" s="2">
        <v>26.707168119999999</v>
      </c>
      <c r="BR11507" s="2">
        <v>19.070405709999999</v>
      </c>
      <c r="BS11507" s="2">
        <v>29.227982310000002</v>
      </c>
      <c r="BT11507" s="2">
        <v>27.409209350000001</v>
      </c>
      <c r="BU11507" s="2">
        <v>29.994769999999999</v>
      </c>
      <c r="BV11507" s="2">
        <v>38.607644649999997</v>
      </c>
      <c r="BW11507" s="2">
        <v>28.118543280000001</v>
      </c>
      <c r="BX11507" s="2">
        <v>24.83630303</v>
      </c>
      <c r="BY11507" s="2">
        <v>14.35243036</v>
      </c>
      <c r="BZ11507" s="2">
        <v>22.025117250000001</v>
      </c>
      <c r="CA11507" s="2">
        <v>18.894090089999999</v>
      </c>
      <c r="CB11507" s="2">
        <v>15.36756422</v>
      </c>
      <c r="CC11507" s="2">
        <v>23.137200740000001</v>
      </c>
      <c r="CD11507" s="2">
        <v>20.416750759999999</v>
      </c>
      <c r="CE11507" s="2">
        <v>18.308495669999999</v>
      </c>
      <c r="CF11507" s="2">
        <v>24.9958250802439</v>
      </c>
    </row>
    <row r="11508" spans="1:84" x14ac:dyDescent="0.3">
      <c r="A11508" s="2" t="s">
        <v>2616</v>
      </c>
      <c r="B11508" s="2">
        <v>2.3378857420000001</v>
      </c>
      <c r="C11508" s="2">
        <v>3.1220268039999999</v>
      </c>
      <c r="D11508" s="2">
        <v>4.2789882219999997</v>
      </c>
      <c r="E11508" s="2">
        <v>2.548232853</v>
      </c>
      <c r="F11508" s="2">
        <v>4.185302955</v>
      </c>
      <c r="G11508" s="2">
        <v>10.93071838</v>
      </c>
      <c r="H11508" s="2">
        <v>4.8590392590000002</v>
      </c>
      <c r="I11508" s="2">
        <v>8.0661724610000007</v>
      </c>
      <c r="J11508" s="2">
        <v>3.2160553699999999</v>
      </c>
      <c r="K11508" s="2">
        <v>3.783111592</v>
      </c>
      <c r="L11508" s="2">
        <v>3.265484056</v>
      </c>
      <c r="M11508" s="2">
        <v>3.260619116</v>
      </c>
      <c r="N11508" s="2">
        <v>3.2487486360000002</v>
      </c>
      <c r="O11508" s="2">
        <v>4.8948546989999997</v>
      </c>
      <c r="P11508" s="2">
        <v>10.997438839999999</v>
      </c>
      <c r="Q11508" s="2">
        <v>2.3565323349999998</v>
      </c>
      <c r="R11508" s="2">
        <v>2.724412821</v>
      </c>
      <c r="S11508" s="2">
        <v>3.9514904369999999</v>
      </c>
      <c r="T11508" s="2">
        <v>4.994747738</v>
      </c>
      <c r="U11508" s="2">
        <v>2.392610941</v>
      </c>
      <c r="V11508" s="2">
        <v>3.0260849570000001</v>
      </c>
      <c r="W11508" s="2">
        <v>3.3782624750000001</v>
      </c>
      <c r="X11508" s="2">
        <v>3.090742009</v>
      </c>
      <c r="Y11508" s="2">
        <v>4.4355750650000001</v>
      </c>
      <c r="Z11508" s="2">
        <v>2.9534650249999999</v>
      </c>
      <c r="AA11508" s="2">
        <v>8.0038950639999999</v>
      </c>
      <c r="AB11508" s="2">
        <v>6.0869598720000004</v>
      </c>
      <c r="AC11508" s="2">
        <v>3.8139618799999999</v>
      </c>
      <c r="AD11508" s="2">
        <v>1.9924865030000001</v>
      </c>
      <c r="AE11508" s="2">
        <v>2.523557034</v>
      </c>
      <c r="AF11508" s="2">
        <v>2.737163985</v>
      </c>
      <c r="AG11508" s="2">
        <v>1.9293006020000001</v>
      </c>
      <c r="AH11508" s="2">
        <v>1.8741320340000001</v>
      </c>
      <c r="AI11508" s="2">
        <v>4.3915444260000003</v>
      </c>
      <c r="AJ11508" s="2">
        <v>5.1943926649999996</v>
      </c>
      <c r="AK11508" s="2">
        <v>2.152364908</v>
      </c>
      <c r="AL11508" s="2">
        <v>1.9938835699999999</v>
      </c>
      <c r="AM11508" s="2">
        <v>5.4225783180000002</v>
      </c>
      <c r="AN11508" s="2">
        <v>3.4594480910000001</v>
      </c>
      <c r="AO11508" s="2">
        <v>1.7969329839999999</v>
      </c>
      <c r="AP11508" s="2">
        <v>2.7322675840000001</v>
      </c>
      <c r="AQ11508" s="2">
        <v>6.6490724410000004</v>
      </c>
      <c r="AR11508" s="2">
        <v>5.307908941</v>
      </c>
      <c r="AS11508" s="2">
        <v>3.2884379959999999</v>
      </c>
      <c r="AT11508" s="2">
        <v>4.0695669429999999</v>
      </c>
      <c r="AU11508" s="2">
        <v>6.2490772659999996</v>
      </c>
      <c r="AV11508" s="2">
        <v>7.5975254169999999</v>
      </c>
      <c r="AW11508" s="2">
        <v>3.6836572460000001</v>
      </c>
      <c r="AX11508" s="2">
        <v>4.1256483739999998</v>
      </c>
      <c r="AY11508" s="2">
        <v>3.3011022959999998</v>
      </c>
      <c r="AZ11508" s="2">
        <v>3.6378138299999998</v>
      </c>
      <c r="BA11508" s="2">
        <v>3.0768845059999999</v>
      </c>
      <c r="BB11508" s="2">
        <v>3.7864681299999998</v>
      </c>
      <c r="BC11508" s="2">
        <v>3.1561055969999998</v>
      </c>
      <c r="BD11508" s="2">
        <v>5.424937677</v>
      </c>
      <c r="BE11508" s="2">
        <v>4.1067656179999998</v>
      </c>
      <c r="BF11508" s="2">
        <v>6.4146266040000004</v>
      </c>
      <c r="BG11508" s="2">
        <v>2.9237426339999999</v>
      </c>
      <c r="BH11508" s="2">
        <v>3.88077673</v>
      </c>
      <c r="BI11508" s="2">
        <v>2.645529877</v>
      </c>
      <c r="BJ11508" s="2">
        <v>2.6509802279999999</v>
      </c>
      <c r="BK11508" s="2">
        <v>2.9393019109999998</v>
      </c>
      <c r="BL11508" s="2">
        <v>3.649832269</v>
      </c>
      <c r="BM11508" s="2">
        <v>4.2331845010000002</v>
      </c>
      <c r="BN11508" s="2">
        <v>8.8002758669999999</v>
      </c>
      <c r="BO11508" s="2">
        <v>4.3910026640000002</v>
      </c>
      <c r="BP11508" s="2">
        <v>1.559861792</v>
      </c>
      <c r="BQ11508" s="2">
        <v>3.1227723489999999</v>
      </c>
      <c r="BR11508" s="2">
        <v>2.6140985190000001</v>
      </c>
      <c r="BS11508" s="2">
        <v>2.9830882729999999</v>
      </c>
      <c r="BT11508" s="2">
        <v>4.7985327790000003</v>
      </c>
      <c r="BU11508" s="2">
        <v>6.8925924900000002</v>
      </c>
      <c r="BV11508" s="2">
        <v>7.4110354699999998</v>
      </c>
      <c r="BW11508" s="2">
        <v>4.2193976060000002</v>
      </c>
      <c r="BX11508" s="2">
        <v>3.6071420019999998</v>
      </c>
      <c r="BY11508" s="2">
        <v>4.5567814789999996</v>
      </c>
      <c r="BZ11508" s="2">
        <v>4.0717305330000002</v>
      </c>
      <c r="CA11508" s="2">
        <v>3.216098042</v>
      </c>
      <c r="CB11508" s="2">
        <v>4.9533294239999996</v>
      </c>
      <c r="CC11508" s="2">
        <v>3.833075156</v>
      </c>
      <c r="CD11508" s="2">
        <v>6.4950586360000004</v>
      </c>
      <c r="CE11508" s="2">
        <v>7.4980841470000001</v>
      </c>
      <c r="CF11508" s="2">
        <v>4.1978826410731704</v>
      </c>
    </row>
    <row r="11509" spans="1:84" x14ac:dyDescent="0.3">
      <c r="A11509" s="2" t="s">
        <v>2615</v>
      </c>
      <c r="B11509" s="2">
        <v>4.1780799760000003</v>
      </c>
      <c r="C11509" s="2">
        <v>1.424536174</v>
      </c>
      <c r="D11509" s="2">
        <v>1.4742530819999999</v>
      </c>
      <c r="E11509" s="2">
        <v>3.7342761379999998</v>
      </c>
      <c r="F11509" s="2">
        <v>14.690276320000001</v>
      </c>
      <c r="G11509" s="2">
        <v>6.7235003500000001</v>
      </c>
      <c r="H11509" s="2">
        <v>9.6666000870000008</v>
      </c>
      <c r="I11509" s="2">
        <v>11.41990786</v>
      </c>
      <c r="J11509" s="2">
        <v>7.4487257659999999</v>
      </c>
      <c r="K11509" s="2">
        <v>5.6053762860000003</v>
      </c>
      <c r="L11509" s="2">
        <v>4.5148561029999996</v>
      </c>
      <c r="M11509" s="2">
        <v>5.4452523419999999</v>
      </c>
      <c r="N11509" s="2">
        <v>8.7362491410000001</v>
      </c>
      <c r="O11509" s="2">
        <v>10.46765562</v>
      </c>
      <c r="P11509" s="2">
        <v>7.5593245370000002</v>
      </c>
      <c r="Q11509" s="2">
        <v>10.13754003</v>
      </c>
      <c r="R11509" s="2">
        <v>15.64024384</v>
      </c>
      <c r="S11509" s="2">
        <v>6.9874489850000003</v>
      </c>
      <c r="T11509" s="2">
        <v>7.7122441190000002</v>
      </c>
      <c r="U11509" s="2">
        <v>6.1084005970000002</v>
      </c>
      <c r="V11509" s="2">
        <v>7.7160375559999999</v>
      </c>
      <c r="W11509" s="2">
        <v>6.6279419979999998</v>
      </c>
      <c r="X11509" s="2">
        <v>2.2485635720000001</v>
      </c>
      <c r="Y11509" s="2">
        <v>6.6211463909999999</v>
      </c>
      <c r="Z11509" s="2">
        <v>8.7458941509999999</v>
      </c>
      <c r="AA11509" s="2">
        <v>7.7668304590000004</v>
      </c>
      <c r="AB11509" s="2">
        <v>7.2461609349999998</v>
      </c>
      <c r="AC11509" s="2">
        <v>6.7819236370000002</v>
      </c>
      <c r="AD11509" s="2">
        <v>6.8608291340000003</v>
      </c>
      <c r="AE11509" s="2">
        <v>9.2259600349999999</v>
      </c>
      <c r="AF11509" s="2">
        <v>8.1436479829999993</v>
      </c>
      <c r="AG11509" s="2">
        <v>7.1991937320000003</v>
      </c>
      <c r="AH11509" s="2">
        <v>9.2589452750000003</v>
      </c>
      <c r="AI11509" s="2">
        <v>9.2331910389999994</v>
      </c>
      <c r="AJ11509" s="2">
        <v>5.1547940219999999</v>
      </c>
      <c r="AK11509" s="2">
        <v>8.2090914329999993</v>
      </c>
      <c r="AL11509" s="2">
        <v>5.3093276789999999</v>
      </c>
      <c r="AM11509" s="2">
        <v>8.7120761049999995</v>
      </c>
      <c r="AN11509" s="2">
        <v>8.3931379079999999</v>
      </c>
      <c r="AO11509" s="2">
        <v>11.940042070000001</v>
      </c>
      <c r="AP11509" s="2">
        <v>8.674701765</v>
      </c>
      <c r="AQ11509" s="2">
        <v>3.9254794569999998</v>
      </c>
      <c r="AR11509" s="2">
        <v>6.5193761710000002</v>
      </c>
      <c r="AS11509" s="2">
        <v>8.3332370359999999</v>
      </c>
      <c r="AT11509" s="2">
        <v>9.2308619370000002</v>
      </c>
      <c r="AU11509" s="2">
        <v>6.8460232760000004</v>
      </c>
      <c r="AV11509" s="2">
        <v>4.8095489090000001</v>
      </c>
      <c r="AW11509" s="2">
        <v>5.9614687679999996</v>
      </c>
      <c r="AX11509" s="2">
        <v>4.7286489920000001</v>
      </c>
      <c r="AY11509" s="2">
        <v>6.8312127289999998</v>
      </c>
      <c r="AZ11509" s="2">
        <v>8.103015912</v>
      </c>
      <c r="BA11509" s="2">
        <v>3.8539972429999998</v>
      </c>
      <c r="BB11509" s="2">
        <v>4.1142563839999999</v>
      </c>
      <c r="BC11509" s="2">
        <v>5.0930560610000004</v>
      </c>
      <c r="BD11509" s="2">
        <v>2.1152747070000002</v>
      </c>
      <c r="BE11509" s="2">
        <v>1.8137465159999999</v>
      </c>
      <c r="BF11509" s="2">
        <v>2.4455895330000001</v>
      </c>
      <c r="BG11509" s="2">
        <v>6.8110401740000004</v>
      </c>
      <c r="BH11509" s="2">
        <v>0.74412866899999996</v>
      </c>
      <c r="BI11509" s="2">
        <v>5.306346263</v>
      </c>
      <c r="BJ11509" s="2">
        <v>1.4943797860000001</v>
      </c>
      <c r="BK11509" s="2">
        <v>4.9166977630000002</v>
      </c>
      <c r="BL11509" s="2">
        <v>9.8896321369999995</v>
      </c>
      <c r="BM11509" s="2">
        <v>9.2799840109999998</v>
      </c>
      <c r="BN11509" s="2">
        <v>5.4067356999999996</v>
      </c>
      <c r="BO11509" s="2">
        <v>9.086030525</v>
      </c>
      <c r="BP11509" s="2">
        <v>8.6853305370000005</v>
      </c>
      <c r="BQ11509" s="2">
        <v>9.3877529420000005</v>
      </c>
      <c r="BR11509" s="2">
        <v>9.7689515960000008</v>
      </c>
      <c r="BS11509" s="2">
        <v>9.0801244329999999</v>
      </c>
      <c r="BT11509" s="2">
        <v>5.4234553090000004</v>
      </c>
      <c r="BU11509" s="2">
        <v>10.79689209</v>
      </c>
      <c r="BV11509" s="2">
        <v>0.330250027</v>
      </c>
      <c r="BW11509" s="2">
        <v>7.1853211149999998</v>
      </c>
      <c r="BX11509" s="2">
        <v>1.031422708</v>
      </c>
      <c r="BY11509" s="2">
        <v>10.02885676</v>
      </c>
      <c r="BZ11509" s="2">
        <v>2.7736942089999999</v>
      </c>
      <c r="CA11509" s="2">
        <v>8.924195653</v>
      </c>
      <c r="CB11509" s="2">
        <v>14.30597553</v>
      </c>
      <c r="CC11509" s="2">
        <v>3.3319184819999998</v>
      </c>
      <c r="CD11509" s="2">
        <v>1.5866067159999999</v>
      </c>
      <c r="CE11509" s="2">
        <v>19.075429400000001</v>
      </c>
      <c r="CF11509" s="2">
        <v>6.9404893950975604</v>
      </c>
    </row>
    <row r="11510" spans="1:84" x14ac:dyDescent="0.3">
      <c r="A11510" s="2" t="s">
        <v>2614</v>
      </c>
      <c r="B11510" s="2">
        <v>31.86516868</v>
      </c>
      <c r="C11510" s="2">
        <v>30.283948299999999</v>
      </c>
      <c r="D11510" s="2">
        <v>32.206331200000001</v>
      </c>
      <c r="E11510" s="2">
        <v>29.809509290000001</v>
      </c>
      <c r="F11510" s="2">
        <v>37.359868200000001</v>
      </c>
      <c r="G11510" s="2">
        <v>32.328668559999997</v>
      </c>
      <c r="H11510" s="2">
        <v>37.968354329999997</v>
      </c>
      <c r="I11510" s="2">
        <v>36.542365519999997</v>
      </c>
      <c r="J11510" s="2">
        <v>33.019719369999997</v>
      </c>
      <c r="K11510" s="2">
        <v>30.192494029999999</v>
      </c>
      <c r="L11510" s="2">
        <v>32.159735130000001</v>
      </c>
      <c r="M11510" s="2">
        <v>28.322523069999999</v>
      </c>
      <c r="N11510" s="2">
        <v>36.080699799999998</v>
      </c>
      <c r="O11510" s="2">
        <v>36.624851569999997</v>
      </c>
      <c r="P11510" s="2">
        <v>36.492206850000002</v>
      </c>
      <c r="Q11510" s="2">
        <v>40.019864980000001</v>
      </c>
      <c r="R11510" s="2">
        <v>38.479775439999997</v>
      </c>
      <c r="S11510" s="2">
        <v>33.390901640000003</v>
      </c>
      <c r="T11510" s="2">
        <v>36.61966013</v>
      </c>
      <c r="U11510" s="2">
        <v>37.141402120000002</v>
      </c>
      <c r="V11510" s="2">
        <v>29.30043319</v>
      </c>
      <c r="W11510" s="2">
        <v>40.147489419999999</v>
      </c>
      <c r="X11510" s="2">
        <v>40.787114449999997</v>
      </c>
      <c r="Y11510" s="2">
        <v>33.847233799999998</v>
      </c>
      <c r="Z11510" s="2">
        <v>28.08459736</v>
      </c>
      <c r="AA11510" s="2">
        <v>32.439691199999999</v>
      </c>
      <c r="AB11510" s="2">
        <v>31.063436419999999</v>
      </c>
      <c r="AC11510" s="2">
        <v>27.194360379999999</v>
      </c>
      <c r="AD11510" s="2">
        <v>34.442955040000001</v>
      </c>
      <c r="AE11510" s="2">
        <v>36.13692374</v>
      </c>
      <c r="AF11510" s="2">
        <v>40.60556733</v>
      </c>
      <c r="AG11510" s="2">
        <v>32.383655220000001</v>
      </c>
      <c r="AH11510" s="2">
        <v>36.58436932</v>
      </c>
      <c r="AI11510" s="2">
        <v>37.039407920000002</v>
      </c>
      <c r="AJ11510" s="2">
        <v>39.13243258</v>
      </c>
      <c r="AK11510" s="2">
        <v>39.852201399999998</v>
      </c>
      <c r="AL11510" s="2">
        <v>42.583572150000002</v>
      </c>
      <c r="AM11510" s="2">
        <v>36.65399601</v>
      </c>
      <c r="AN11510" s="2">
        <v>43.427957259999999</v>
      </c>
      <c r="AO11510" s="2">
        <v>37.119157770000001</v>
      </c>
      <c r="AP11510" s="2">
        <v>37.554012780000001</v>
      </c>
      <c r="AQ11510" s="2">
        <v>28.3841915</v>
      </c>
      <c r="AR11510" s="2">
        <v>30.159401620000001</v>
      </c>
      <c r="AS11510" s="2">
        <v>29.762019299999999</v>
      </c>
      <c r="AT11510" s="2">
        <v>30.4384309</v>
      </c>
      <c r="AU11510" s="2">
        <v>32.531253</v>
      </c>
      <c r="AV11510" s="2">
        <v>29.458417610000001</v>
      </c>
      <c r="AW11510" s="2">
        <v>37.854621190000003</v>
      </c>
      <c r="AX11510" s="2">
        <v>32.393146160000001</v>
      </c>
      <c r="AY11510" s="2">
        <v>35.961375789999998</v>
      </c>
      <c r="AZ11510" s="2">
        <v>40.255691349999999</v>
      </c>
      <c r="BA11510" s="2">
        <v>28.86044686</v>
      </c>
      <c r="BB11510" s="2">
        <v>29.07299707</v>
      </c>
      <c r="BC11510" s="2">
        <v>39.921999829999997</v>
      </c>
      <c r="BD11510" s="2">
        <v>24.47749138</v>
      </c>
      <c r="BE11510" s="2">
        <v>22.334078779999999</v>
      </c>
      <c r="BF11510" s="2">
        <v>23.60335843</v>
      </c>
      <c r="BG11510" s="2">
        <v>25.471734789999999</v>
      </c>
      <c r="BH11510" s="2">
        <v>28.370534240000001</v>
      </c>
      <c r="BI11510" s="2">
        <v>29.21075467</v>
      </c>
      <c r="BJ11510" s="2">
        <v>30.287994189999999</v>
      </c>
      <c r="BK11510" s="2">
        <v>37.381073219999998</v>
      </c>
      <c r="BL11510" s="2">
        <v>35.589443799999998</v>
      </c>
      <c r="BM11510" s="2">
        <v>38.515757569999998</v>
      </c>
      <c r="BN11510" s="2">
        <v>31.933100710000001</v>
      </c>
      <c r="BO11510" s="2">
        <v>36.628127409999998</v>
      </c>
      <c r="BP11510" s="2">
        <v>34.224214279999998</v>
      </c>
      <c r="BQ11510" s="2">
        <v>30.52514394</v>
      </c>
      <c r="BR11510" s="2">
        <v>38.765979039999998</v>
      </c>
      <c r="BS11510" s="2">
        <v>30.032261139999999</v>
      </c>
      <c r="BT11510" s="2">
        <v>28.31045889</v>
      </c>
      <c r="BU11510" s="2">
        <v>29.82495904</v>
      </c>
      <c r="BV11510" s="2">
        <v>26.50538014</v>
      </c>
      <c r="BW11510" s="2">
        <v>32.040568700000001</v>
      </c>
      <c r="BX11510" s="2">
        <v>24.599098789999999</v>
      </c>
      <c r="BY11510" s="2">
        <v>21.57718852</v>
      </c>
      <c r="BZ11510" s="2">
        <v>33.255975280000001</v>
      </c>
      <c r="CA11510" s="2">
        <v>27.534639420000001</v>
      </c>
      <c r="CB11510" s="2">
        <v>42.03114231</v>
      </c>
      <c r="CC11510" s="2">
        <v>27.644314569999999</v>
      </c>
      <c r="CD11510" s="2">
        <v>28.19644628</v>
      </c>
      <c r="CE11510" s="2">
        <v>27.838376</v>
      </c>
      <c r="CF11510" s="2">
        <v>33.110392690975601</v>
      </c>
    </row>
    <row r="11511" spans="1:84" x14ac:dyDescent="0.3">
      <c r="A11511" s="2" t="s">
        <v>2613</v>
      </c>
      <c r="B11511" s="2">
        <v>3.2611223420000002</v>
      </c>
      <c r="C11511" s="2">
        <v>4.5725864490000001</v>
      </c>
      <c r="D11511" s="2">
        <v>5.9751396249999997</v>
      </c>
      <c r="E11511" s="2">
        <v>2.9270587570000002</v>
      </c>
      <c r="F11511" s="2">
        <v>3.0044559739999999</v>
      </c>
      <c r="G11511" s="2">
        <v>4.0704186980000001</v>
      </c>
      <c r="H11511" s="2">
        <v>4.3007103229999997</v>
      </c>
      <c r="I11511" s="2">
        <v>3.6057663949999998</v>
      </c>
      <c r="J11511" s="2">
        <v>4.034820421</v>
      </c>
      <c r="K11511" s="2">
        <v>4.636480068</v>
      </c>
      <c r="L11511" s="2">
        <v>4.3758742509999999</v>
      </c>
      <c r="M11511" s="2">
        <v>4.2430439020000001</v>
      </c>
      <c r="N11511" s="2">
        <v>4.193942228</v>
      </c>
      <c r="O11511" s="2">
        <v>2.9191467339999999</v>
      </c>
      <c r="P11511" s="2">
        <v>5.4817599619999999</v>
      </c>
      <c r="Q11511" s="2">
        <v>2.7520989390000001</v>
      </c>
      <c r="R11511" s="2">
        <v>3.1135738640000001</v>
      </c>
      <c r="S11511" s="2">
        <v>3.518992168</v>
      </c>
      <c r="T11511" s="2">
        <v>3.5159845249999999</v>
      </c>
      <c r="U11511" s="2">
        <v>4.1894557040000002</v>
      </c>
      <c r="V11511" s="2">
        <v>3.9183915740000002</v>
      </c>
      <c r="W11511" s="2">
        <v>2.5012512459999998</v>
      </c>
      <c r="X11511" s="2">
        <v>5.2119026970000002</v>
      </c>
      <c r="Y11511" s="2">
        <v>5.5348333109999999</v>
      </c>
      <c r="Z11511" s="2">
        <v>3.9872218799999999</v>
      </c>
      <c r="AA11511" s="2">
        <v>3.066998603</v>
      </c>
      <c r="AB11511" s="2">
        <v>4.9010525610000002</v>
      </c>
      <c r="AC11511" s="2">
        <v>4.8203608950000003</v>
      </c>
      <c r="AD11511" s="2">
        <v>3.6273202649999998</v>
      </c>
      <c r="AE11511" s="2">
        <v>3.5855785099999999</v>
      </c>
      <c r="AF11511" s="2">
        <v>4.5127141999999996</v>
      </c>
      <c r="AG11511" s="2">
        <v>4.1721344550000001</v>
      </c>
      <c r="AH11511" s="2">
        <v>2.9047013339999999</v>
      </c>
      <c r="AI11511" s="2">
        <v>3.6531485149999998</v>
      </c>
      <c r="AJ11511" s="2">
        <v>4.6236440740000004</v>
      </c>
      <c r="AK11511" s="2">
        <v>3.9684989289999999</v>
      </c>
      <c r="AL11511" s="2">
        <v>5.5543171830000002</v>
      </c>
      <c r="AM11511" s="2">
        <v>3.9020368109999999</v>
      </c>
      <c r="AN11511" s="2">
        <v>3.6168147500000001</v>
      </c>
      <c r="AO11511" s="2">
        <v>3.0793296240000001</v>
      </c>
      <c r="AP11511" s="2">
        <v>3.8571276609999998</v>
      </c>
      <c r="AQ11511" s="2">
        <v>4.4550064230000004</v>
      </c>
      <c r="AR11511" s="2">
        <v>3.2708698690000002</v>
      </c>
      <c r="AS11511" s="2">
        <v>3.1823732730000001</v>
      </c>
      <c r="AT11511" s="2">
        <v>4.5733581770000002</v>
      </c>
      <c r="AU11511" s="2">
        <v>5.6674767260000003</v>
      </c>
      <c r="AV11511" s="2">
        <v>6.7806107100000004</v>
      </c>
      <c r="AW11511" s="2">
        <v>4.2879595669999997</v>
      </c>
      <c r="AX11511" s="2">
        <v>3.8631015319999999</v>
      </c>
      <c r="AY11511" s="2">
        <v>4.0280374959999996</v>
      </c>
      <c r="AZ11511" s="2">
        <v>4.3449397669999996</v>
      </c>
      <c r="BA11511" s="2">
        <v>5.8793267330000001</v>
      </c>
      <c r="BB11511" s="2">
        <v>4.1253931379999997</v>
      </c>
      <c r="BC11511" s="2">
        <v>4.5806827889999999</v>
      </c>
      <c r="BD11511" s="2">
        <v>5.9556111359999999</v>
      </c>
      <c r="BE11511" s="2">
        <v>7.4304183310000003</v>
      </c>
      <c r="BF11511" s="2">
        <v>7.5888450760000001</v>
      </c>
      <c r="BG11511" s="2">
        <v>3.4352843439999998</v>
      </c>
      <c r="BH11511" s="2">
        <v>6.4891824319999998</v>
      </c>
      <c r="BI11511" s="2">
        <v>4.5662581380000002</v>
      </c>
      <c r="BJ11511" s="2">
        <v>5.3264167550000003</v>
      </c>
      <c r="BK11511" s="2">
        <v>3.893824189</v>
      </c>
      <c r="BL11511" s="2">
        <v>3.0985925179999998</v>
      </c>
      <c r="BM11511" s="2">
        <v>3.5457744070000001</v>
      </c>
      <c r="BN11511" s="2">
        <v>4.2011234220000002</v>
      </c>
      <c r="BO11511" s="2">
        <v>3.6685381000000001</v>
      </c>
      <c r="BP11511" s="2">
        <v>4.5366399040000003</v>
      </c>
      <c r="BQ11511" s="2">
        <v>4.5558923570000003</v>
      </c>
      <c r="BR11511" s="2">
        <v>3.2300516969999999</v>
      </c>
      <c r="BS11511" s="2">
        <v>5.0514799259999998</v>
      </c>
      <c r="BT11511" s="2">
        <v>4.15867393</v>
      </c>
      <c r="BU11511" s="2">
        <v>4.7656095250000003</v>
      </c>
      <c r="BV11511" s="2">
        <v>8.0394397360000003</v>
      </c>
      <c r="BW11511" s="2">
        <v>3.668372127</v>
      </c>
      <c r="BX11511" s="2">
        <v>6.9583393290000002</v>
      </c>
      <c r="BY11511" s="2">
        <v>2.1654839460000002</v>
      </c>
      <c r="BZ11511" s="2">
        <v>4.9225094580000004</v>
      </c>
      <c r="CA11511" s="2">
        <v>3.448570761</v>
      </c>
      <c r="CB11511" s="2">
        <v>2.1191988930000001</v>
      </c>
      <c r="CC11511" s="2">
        <v>7.0868372270000002</v>
      </c>
      <c r="CD11511" s="2">
        <v>7.7112193080000004</v>
      </c>
      <c r="CE11511" s="2">
        <v>4.837884141</v>
      </c>
      <c r="CF11511" s="2">
        <v>4.3803294843902396</v>
      </c>
    </row>
    <row r="11512" spans="1:84" x14ac:dyDescent="0.3">
      <c r="A11512" s="2" t="s">
        <v>2612</v>
      </c>
      <c r="B11512" s="2">
        <v>17.762661810000001</v>
      </c>
      <c r="C11512" s="2">
        <v>20.731817899999999</v>
      </c>
      <c r="D11512" s="2">
        <v>27.431853490000002</v>
      </c>
      <c r="E11512" s="2">
        <v>24.253757700000001</v>
      </c>
      <c r="F11512" s="2">
        <v>21.336531579999999</v>
      </c>
      <c r="G11512" s="2">
        <v>19.94484525</v>
      </c>
      <c r="H11512" s="2">
        <v>24.899327799999998</v>
      </c>
      <c r="I11512" s="2">
        <v>15.898085979999999</v>
      </c>
      <c r="J11512" s="2">
        <v>26.93680694</v>
      </c>
      <c r="K11512" s="2">
        <v>25.39004117</v>
      </c>
      <c r="L11512" s="2">
        <v>27.700562770000001</v>
      </c>
      <c r="M11512" s="2">
        <v>24.59765797</v>
      </c>
      <c r="N11512" s="2">
        <v>24.52546409</v>
      </c>
      <c r="O11512" s="2">
        <v>23.981863659999998</v>
      </c>
      <c r="P11512" s="2">
        <v>22.78744554</v>
      </c>
      <c r="Q11512" s="2">
        <v>24.574575930000002</v>
      </c>
      <c r="R11512" s="2">
        <v>22.791190539999999</v>
      </c>
      <c r="S11512" s="2">
        <v>25.819074879999999</v>
      </c>
      <c r="T11512" s="2">
        <v>26.362208379999998</v>
      </c>
      <c r="U11512" s="2">
        <v>34.073985350000001</v>
      </c>
      <c r="V11512" s="2">
        <v>21.87886958</v>
      </c>
      <c r="W11512" s="2">
        <v>24.466288710000001</v>
      </c>
      <c r="X11512" s="2">
        <v>22.963943759999999</v>
      </c>
      <c r="Y11512" s="2">
        <v>25.49510948</v>
      </c>
      <c r="Z11512" s="2">
        <v>21.517498289999999</v>
      </c>
      <c r="AA11512" s="2">
        <v>24.117440980000001</v>
      </c>
      <c r="AB11512" s="2">
        <v>24.860092420000001</v>
      </c>
      <c r="AC11512" s="2">
        <v>25.390835750000001</v>
      </c>
      <c r="AD11512" s="2">
        <v>25.000737050000001</v>
      </c>
      <c r="AE11512" s="2">
        <v>27.121958769999999</v>
      </c>
      <c r="AF11512" s="2">
        <v>34.273337220000002</v>
      </c>
      <c r="AG11512" s="2">
        <v>27.87957974</v>
      </c>
      <c r="AH11512" s="2">
        <v>29.522771240000001</v>
      </c>
      <c r="AI11512" s="2">
        <v>22.74846363</v>
      </c>
      <c r="AJ11512" s="2">
        <v>22.203551940000001</v>
      </c>
      <c r="AK11512" s="2">
        <v>25.799947599999999</v>
      </c>
      <c r="AL11512" s="2">
        <v>31.684226349999999</v>
      </c>
      <c r="AM11512" s="2">
        <v>26.287975540000001</v>
      </c>
      <c r="AN11512" s="2">
        <v>27.226254600000001</v>
      </c>
      <c r="AO11512" s="2">
        <v>25.495126450000001</v>
      </c>
      <c r="AP11512" s="2">
        <v>28.820351819999999</v>
      </c>
      <c r="AQ11512" s="2">
        <v>30.24085668</v>
      </c>
      <c r="AR11512" s="2">
        <v>24.261583600000002</v>
      </c>
      <c r="AS11512" s="2">
        <v>22.92175808</v>
      </c>
      <c r="AT11512" s="2">
        <v>14.63198233</v>
      </c>
      <c r="AU11512" s="2">
        <v>24.67601763</v>
      </c>
      <c r="AV11512" s="2">
        <v>20.76056956</v>
      </c>
      <c r="AW11512" s="2">
        <v>25.854626499999998</v>
      </c>
      <c r="AX11512" s="2">
        <v>21.021042359999999</v>
      </c>
      <c r="AY11512" s="2">
        <v>19.924819129999999</v>
      </c>
      <c r="AZ11512" s="2">
        <v>18.44434004</v>
      </c>
      <c r="BA11512" s="2">
        <v>19.836095910000001</v>
      </c>
      <c r="BB11512" s="2">
        <v>26.539121609999999</v>
      </c>
      <c r="BC11512" s="2">
        <v>37.61456999</v>
      </c>
      <c r="BD11512" s="2">
        <v>28.03205788</v>
      </c>
      <c r="BE11512" s="2">
        <v>22.897334699999998</v>
      </c>
      <c r="BF11512" s="2">
        <v>29.578764660000001</v>
      </c>
      <c r="BG11512" s="2">
        <v>16.824794929999999</v>
      </c>
      <c r="BH11512" s="2">
        <v>24.07784324</v>
      </c>
      <c r="BI11512" s="2">
        <v>25.443852369999998</v>
      </c>
      <c r="BJ11512" s="2">
        <v>27.98367279</v>
      </c>
      <c r="BK11512" s="2">
        <v>25.725667779999998</v>
      </c>
      <c r="BL11512" s="2">
        <v>26.021615919999999</v>
      </c>
      <c r="BM11512" s="2">
        <v>26.47132526</v>
      </c>
      <c r="BN11512" s="2">
        <v>25.86616308</v>
      </c>
      <c r="BO11512" s="2">
        <v>26.9150852</v>
      </c>
      <c r="BP11512" s="2">
        <v>30.547545270000001</v>
      </c>
      <c r="BQ11512" s="2">
        <v>29.50560978</v>
      </c>
      <c r="BR11512" s="2">
        <v>29.651147550000001</v>
      </c>
      <c r="BS11512" s="2">
        <v>27.906835489999999</v>
      </c>
      <c r="BT11512" s="2">
        <v>25.986250160000001</v>
      </c>
      <c r="BU11512" s="2">
        <v>32.19374818</v>
      </c>
      <c r="BV11512" s="2">
        <v>32.452732879999999</v>
      </c>
      <c r="BW11512" s="2">
        <v>36.318330400000001</v>
      </c>
      <c r="BX11512" s="2">
        <v>24.616913839999999</v>
      </c>
      <c r="BY11512" s="2">
        <v>17.074065520000001</v>
      </c>
      <c r="BZ11512" s="2">
        <v>27.028835390000001</v>
      </c>
      <c r="CA11512" s="2">
        <v>18.539842440000001</v>
      </c>
      <c r="CB11512" s="2">
        <v>24.539257159999998</v>
      </c>
      <c r="CC11512" s="2">
        <v>15.76053681</v>
      </c>
      <c r="CD11512" s="2">
        <v>15.443216509999999</v>
      </c>
      <c r="CE11512" s="2">
        <v>20.36186404</v>
      </c>
      <c r="CF11512" s="2">
        <v>24.963980637804902</v>
      </c>
    </row>
    <row r="11513" spans="1:84" x14ac:dyDescent="0.3">
      <c r="A11513" s="2" t="s">
        <v>2611</v>
      </c>
      <c r="B11513" s="2">
        <v>11.73336902</v>
      </c>
      <c r="C11513" s="2">
        <v>12.87266823</v>
      </c>
      <c r="D11513" s="2">
        <v>11.965805140000001</v>
      </c>
      <c r="E11513" s="2">
        <v>13.080651830000001</v>
      </c>
      <c r="F11513" s="2">
        <v>13.65665117</v>
      </c>
      <c r="G11513" s="2">
        <v>13.27413099</v>
      </c>
      <c r="H11513" s="2">
        <v>13.156504809999999</v>
      </c>
      <c r="I11513" s="2">
        <v>11.99004927</v>
      </c>
      <c r="J11513" s="2">
        <v>12.999656849999999</v>
      </c>
      <c r="K11513" s="2">
        <v>14.389377100000001</v>
      </c>
      <c r="L11513" s="2">
        <v>15.20184697</v>
      </c>
      <c r="M11513" s="2">
        <v>14.852922619999999</v>
      </c>
      <c r="N11513" s="2">
        <v>11.796811460000001</v>
      </c>
      <c r="O11513" s="2">
        <v>14.08015576</v>
      </c>
      <c r="P11513" s="2">
        <v>14.32041954</v>
      </c>
      <c r="Q11513" s="2">
        <v>17.264432360000001</v>
      </c>
      <c r="R11513" s="2">
        <v>12.437350840000001</v>
      </c>
      <c r="S11513" s="2">
        <v>13.735995109999999</v>
      </c>
      <c r="T11513" s="2">
        <v>12.99955563</v>
      </c>
      <c r="U11513" s="2">
        <v>16.790740360000001</v>
      </c>
      <c r="V11513" s="2">
        <v>11.7748487</v>
      </c>
      <c r="W11513" s="2">
        <v>14.031162439999999</v>
      </c>
      <c r="X11513" s="2">
        <v>12.80259796</v>
      </c>
      <c r="Y11513" s="2">
        <v>14.83339745</v>
      </c>
      <c r="Z11513" s="2">
        <v>13.30991772</v>
      </c>
      <c r="AA11513" s="2">
        <v>16.66347751</v>
      </c>
      <c r="AB11513" s="2">
        <v>17.778624749999999</v>
      </c>
      <c r="AC11513" s="2">
        <v>12.678011590000001</v>
      </c>
      <c r="AD11513" s="2">
        <v>11.804793269999999</v>
      </c>
      <c r="AE11513" s="2">
        <v>14.816175169999999</v>
      </c>
      <c r="AF11513" s="2">
        <v>16.403904199999999</v>
      </c>
      <c r="AG11513" s="2">
        <v>13.89915064</v>
      </c>
      <c r="AH11513" s="2">
        <v>13.99505368</v>
      </c>
      <c r="AI11513" s="2">
        <v>14.6218965</v>
      </c>
      <c r="AJ11513" s="2">
        <v>14.18270867</v>
      </c>
      <c r="AK11513" s="2">
        <v>12.430544899999999</v>
      </c>
      <c r="AL11513" s="2">
        <v>19.64262411</v>
      </c>
      <c r="AM11513" s="2">
        <v>11.95911484</v>
      </c>
      <c r="AN11513" s="2">
        <v>14.45587864</v>
      </c>
      <c r="AO11513" s="2">
        <v>12.89175753</v>
      </c>
      <c r="AP11513" s="2">
        <v>13.046689880000001</v>
      </c>
      <c r="AQ11513" s="2">
        <v>12.25432073</v>
      </c>
      <c r="AR11513" s="2">
        <v>15.78340401</v>
      </c>
      <c r="AS11513" s="2">
        <v>14.26606204</v>
      </c>
      <c r="AT11513" s="2">
        <v>11.420002070000001</v>
      </c>
      <c r="AU11513" s="2">
        <v>14.524887980000001</v>
      </c>
      <c r="AV11513" s="2">
        <v>11.291442010000001</v>
      </c>
      <c r="AW11513" s="2">
        <v>14.60845703</v>
      </c>
      <c r="AX11513" s="2">
        <v>11.3651988</v>
      </c>
      <c r="AY11513" s="2">
        <v>11.92634936</v>
      </c>
      <c r="AZ11513" s="2">
        <v>12.043330989999999</v>
      </c>
      <c r="BA11513" s="2">
        <v>11.943672510000001</v>
      </c>
      <c r="BB11513" s="2">
        <v>12.072693080000001</v>
      </c>
      <c r="BC11513" s="2">
        <v>14.03312689</v>
      </c>
      <c r="BD11513" s="2">
        <v>11.84198022</v>
      </c>
      <c r="BE11513" s="2">
        <v>11.77233004</v>
      </c>
      <c r="BF11513" s="2">
        <v>16.689088730000002</v>
      </c>
      <c r="BG11513" s="2">
        <v>10.82687935</v>
      </c>
      <c r="BH11513" s="2">
        <v>13.03311341</v>
      </c>
      <c r="BI11513" s="2">
        <v>12.8665453</v>
      </c>
      <c r="BJ11513" s="2">
        <v>16.721546669999999</v>
      </c>
      <c r="BK11513" s="2">
        <v>13.72851041</v>
      </c>
      <c r="BL11513" s="2">
        <v>14.571518060000001</v>
      </c>
      <c r="BM11513" s="2">
        <v>12.44740097</v>
      </c>
      <c r="BN11513" s="2">
        <v>17.456952399999999</v>
      </c>
      <c r="BO11513" s="2">
        <v>15.63622077</v>
      </c>
      <c r="BP11513" s="2">
        <v>13.27945665</v>
      </c>
      <c r="BQ11513" s="2">
        <v>12.89519095</v>
      </c>
      <c r="BR11513" s="2">
        <v>11.11259884</v>
      </c>
      <c r="BS11513" s="2">
        <v>13.474264310000001</v>
      </c>
      <c r="BT11513" s="2">
        <v>13.262310980000001</v>
      </c>
      <c r="BU11513" s="2">
        <v>13.542960600000001</v>
      </c>
      <c r="BV11513" s="2">
        <v>17.590657</v>
      </c>
      <c r="BW11513" s="2">
        <v>17.318225689999998</v>
      </c>
      <c r="BX11513" s="2">
        <v>11.38133977</v>
      </c>
      <c r="BY11513" s="2">
        <v>12.17786598</v>
      </c>
      <c r="BZ11513" s="2">
        <v>12.6113065</v>
      </c>
      <c r="CA11513" s="2">
        <v>12.00733144</v>
      </c>
      <c r="CB11513" s="2">
        <v>11.495835570000001</v>
      </c>
      <c r="CC11513" s="2">
        <v>12.54324134</v>
      </c>
      <c r="CD11513" s="2">
        <v>13.801128520000001</v>
      </c>
      <c r="CE11513" s="2">
        <v>8.6014506090000005</v>
      </c>
      <c r="CF11513" s="2">
        <v>13.5712393145</v>
      </c>
    </row>
    <row r="11514" spans="1:84" x14ac:dyDescent="0.3">
      <c r="A11514" s="2" t="s">
        <v>2610</v>
      </c>
      <c r="B11514" s="2">
        <v>4.7778040129999999</v>
      </c>
      <c r="C11514" s="2">
        <v>5.732123573</v>
      </c>
      <c r="D11514" s="2">
        <v>7.7827396100000001</v>
      </c>
      <c r="E11514" s="2">
        <v>4.2350199919999998</v>
      </c>
      <c r="F11514" s="2">
        <v>3.5343202630000001</v>
      </c>
      <c r="G11514" s="2">
        <v>7.1587893869999997</v>
      </c>
      <c r="H11514" s="2">
        <v>5.3811162220000002</v>
      </c>
      <c r="I11514" s="2">
        <v>5.2446203340000004</v>
      </c>
      <c r="J11514" s="2">
        <v>2.784048656</v>
      </c>
      <c r="K11514" s="2">
        <v>6.0549207450000004</v>
      </c>
      <c r="L11514" s="2">
        <v>5.2158628199999999</v>
      </c>
      <c r="M11514" s="2">
        <v>5.5304621259999998</v>
      </c>
      <c r="N11514" s="2">
        <v>5.8558965069999998</v>
      </c>
      <c r="O11514" s="2">
        <v>3.6601716230000001</v>
      </c>
      <c r="P11514" s="2">
        <v>7.7368827720000004</v>
      </c>
      <c r="Q11514" s="2">
        <v>4.4746289990000001</v>
      </c>
      <c r="R11514" s="2">
        <v>2.7065227630000002</v>
      </c>
      <c r="S11514" s="2">
        <v>3.1791260979999998</v>
      </c>
      <c r="T11514" s="2">
        <v>4.1283418660000004</v>
      </c>
      <c r="U11514" s="2">
        <v>4.8315888129999998</v>
      </c>
      <c r="V11514" s="2">
        <v>4.7822620789999997</v>
      </c>
      <c r="W11514" s="2">
        <v>2.6609385689999998</v>
      </c>
      <c r="X11514" s="2">
        <v>7.3566341660000001</v>
      </c>
      <c r="Y11514" s="2">
        <v>6.831414627</v>
      </c>
      <c r="Z11514" s="2">
        <v>4.8678537820000001</v>
      </c>
      <c r="AA11514" s="2">
        <v>6.667217248</v>
      </c>
      <c r="AB11514" s="2">
        <v>8.2218113890000009</v>
      </c>
      <c r="AC11514" s="2">
        <v>5.5114393560000003</v>
      </c>
      <c r="AD11514" s="2">
        <v>1.983457808</v>
      </c>
      <c r="AE11514" s="2">
        <v>2.8837934889999999</v>
      </c>
      <c r="AF11514" s="2">
        <v>3.6447787580000002</v>
      </c>
      <c r="AG11514" s="2">
        <v>3.5516927919999999</v>
      </c>
      <c r="AH11514" s="2">
        <v>3.1261114289999998</v>
      </c>
      <c r="AI11514" s="2">
        <v>4.5668703080000004</v>
      </c>
      <c r="AJ11514" s="2">
        <v>8.9731899599999991</v>
      </c>
      <c r="AK11514" s="2">
        <v>2.841126171</v>
      </c>
      <c r="AL11514" s="2">
        <v>5.0661720450000001</v>
      </c>
      <c r="AM11514" s="2">
        <v>3.8212587939999998</v>
      </c>
      <c r="AN11514" s="2">
        <v>3.3428129800000002</v>
      </c>
      <c r="AO11514" s="2">
        <v>2.0815736070000002</v>
      </c>
      <c r="AP11514" s="2">
        <v>4.2844940190000003</v>
      </c>
      <c r="AQ11514" s="2">
        <v>10.864664489999999</v>
      </c>
      <c r="AR11514" s="2">
        <v>6.5433808500000001</v>
      </c>
      <c r="AS11514" s="2">
        <v>3.7290522770000001</v>
      </c>
      <c r="AT11514" s="2">
        <v>6.2259795000000002</v>
      </c>
      <c r="AU11514" s="2">
        <v>10.08585877</v>
      </c>
      <c r="AV11514" s="2">
        <v>9.9235448319999993</v>
      </c>
      <c r="AW11514" s="2">
        <v>7.0659633040000003</v>
      </c>
      <c r="AX11514" s="2">
        <v>5.6985284480000002</v>
      </c>
      <c r="AY11514" s="2">
        <v>3.6359514580000001</v>
      </c>
      <c r="AZ11514" s="2">
        <v>4.1604596709999999</v>
      </c>
      <c r="BA11514" s="2">
        <v>7.9128418099999998</v>
      </c>
      <c r="BB11514" s="2">
        <v>6.4015660929999996</v>
      </c>
      <c r="BC11514" s="2">
        <v>4.1911941759999998</v>
      </c>
      <c r="BD11514" s="2">
        <v>10.15150862</v>
      </c>
      <c r="BE11514" s="2">
        <v>6.7234781200000002</v>
      </c>
      <c r="BF11514" s="2">
        <v>10.97873096</v>
      </c>
      <c r="BG11514" s="2">
        <v>2.6007315009999998</v>
      </c>
      <c r="BH11514" s="2">
        <v>11.90201207</v>
      </c>
      <c r="BI11514" s="2">
        <v>5.6145602329999997</v>
      </c>
      <c r="BJ11514" s="2">
        <v>5.1541405449999997</v>
      </c>
      <c r="BK11514" s="2">
        <v>4.0945047140000002</v>
      </c>
      <c r="BL11514" s="2">
        <v>2.1425568130000001</v>
      </c>
      <c r="BM11514" s="2">
        <v>2.9464140040000002</v>
      </c>
      <c r="BN11514" s="2">
        <v>9.5911038499999997</v>
      </c>
      <c r="BO11514" s="2">
        <v>2.6776027519999999</v>
      </c>
      <c r="BP11514" s="2">
        <v>2.9741411860000002</v>
      </c>
      <c r="BQ11514" s="2">
        <v>3.9213054249999999</v>
      </c>
      <c r="BR11514" s="2">
        <v>2.1866595320000002</v>
      </c>
      <c r="BS11514" s="2">
        <v>4.6923525489999998</v>
      </c>
      <c r="BT11514" s="2">
        <v>4.7643289649999998</v>
      </c>
      <c r="BU11514" s="2">
        <v>6.7428024569999998</v>
      </c>
      <c r="BV11514" s="2">
        <v>12.6348822</v>
      </c>
      <c r="BW11514" s="2">
        <v>2.5275471039999999</v>
      </c>
      <c r="BX11514" s="2">
        <v>8.4022256950000003</v>
      </c>
      <c r="BY11514" s="2">
        <v>4.236707741</v>
      </c>
      <c r="BZ11514" s="2">
        <v>5.1080477130000004</v>
      </c>
      <c r="CA11514" s="2">
        <v>3.4659337460000001</v>
      </c>
      <c r="CB11514" s="2">
        <v>1.907757479</v>
      </c>
      <c r="CC11514" s="2">
        <v>8.7196870069999992</v>
      </c>
      <c r="CD11514" s="2">
        <v>11.24140837</v>
      </c>
      <c r="CE11514" s="2">
        <v>7.3524187080000001</v>
      </c>
      <c r="CF11514" s="2">
        <v>5.4752003206829301</v>
      </c>
    </row>
    <row r="11515" spans="1:84" x14ac:dyDescent="0.3">
      <c r="A11515" s="2" t="s">
        <v>2609</v>
      </c>
      <c r="B11515" s="2">
        <v>22.73278753</v>
      </c>
      <c r="C11515" s="2">
        <v>26.907884299999999</v>
      </c>
      <c r="D11515" s="2">
        <v>56.648277520000001</v>
      </c>
      <c r="E11515" s="2">
        <v>15.635790800000001</v>
      </c>
      <c r="F11515" s="2">
        <v>11.649884159999999</v>
      </c>
      <c r="G11515" s="2">
        <v>12.056116449999999</v>
      </c>
      <c r="H11515" s="2">
        <v>21.515874740000001</v>
      </c>
      <c r="I11515" s="2">
        <v>15.16495538</v>
      </c>
      <c r="J11515" s="2">
        <v>15.693941450000001</v>
      </c>
      <c r="K11515" s="2">
        <v>24.702525860000002</v>
      </c>
      <c r="L11515" s="2">
        <v>29.05266301</v>
      </c>
      <c r="M11515" s="2">
        <v>21.341577610000002</v>
      </c>
      <c r="N11515" s="2">
        <v>18.2134261</v>
      </c>
      <c r="O11515" s="2">
        <v>12.27259332</v>
      </c>
      <c r="P11515" s="2">
        <v>42.194447859999997</v>
      </c>
      <c r="Q11515" s="2">
        <v>18.120747649999998</v>
      </c>
      <c r="R11515" s="2">
        <v>15.83289211</v>
      </c>
      <c r="S11515" s="2">
        <v>24.253594459999999</v>
      </c>
      <c r="T11515" s="2">
        <v>22.06616168</v>
      </c>
      <c r="U11515" s="2">
        <v>34.308904609999999</v>
      </c>
      <c r="V11515" s="2">
        <v>34.883127289999997</v>
      </c>
      <c r="W11515" s="2">
        <v>10.887146469999999</v>
      </c>
      <c r="X11515" s="2">
        <v>40.846595530000002</v>
      </c>
      <c r="Y11515" s="2">
        <v>44.882477719999997</v>
      </c>
      <c r="Z11515" s="2">
        <v>18.846575649999998</v>
      </c>
      <c r="AA11515" s="2">
        <v>22.094238059999999</v>
      </c>
      <c r="AB11515" s="2">
        <v>25.664677000000001</v>
      </c>
      <c r="AC11515" s="2">
        <v>19.306832870000001</v>
      </c>
      <c r="AD11515" s="2">
        <v>18.341689809999998</v>
      </c>
      <c r="AE11515" s="2">
        <v>13.272327069999999</v>
      </c>
      <c r="AF11515" s="2">
        <v>19.808916539999998</v>
      </c>
      <c r="AG11515" s="2">
        <v>18.070454720000001</v>
      </c>
      <c r="AH11515" s="2">
        <v>19.25611271</v>
      </c>
      <c r="AI11515" s="2">
        <v>9.2307156530000007</v>
      </c>
      <c r="AJ11515" s="2">
        <v>18.991130649999999</v>
      </c>
      <c r="AK11515" s="2">
        <v>14.73660497</v>
      </c>
      <c r="AL11515" s="2">
        <v>38.969970310000001</v>
      </c>
      <c r="AM11515" s="2">
        <v>27.580455409999999</v>
      </c>
      <c r="AN11515" s="2">
        <v>24.359909470000002</v>
      </c>
      <c r="AO11515" s="2">
        <v>15.399147510000001</v>
      </c>
      <c r="AP11515" s="2">
        <v>22.21959717</v>
      </c>
      <c r="AQ11515" s="2">
        <v>36.565983709999998</v>
      </c>
      <c r="AR11515" s="2">
        <v>31.212668229999998</v>
      </c>
      <c r="AS11515" s="2">
        <v>27.597525210000001</v>
      </c>
      <c r="AT11515" s="2">
        <v>25.524244419999999</v>
      </c>
      <c r="AU11515" s="2">
        <v>45.197467140000001</v>
      </c>
      <c r="AV11515" s="2">
        <v>80.771157369999997</v>
      </c>
      <c r="AW11515" s="2">
        <v>16.308471650000001</v>
      </c>
      <c r="AX11515" s="2">
        <v>31.2636039</v>
      </c>
      <c r="AY11515" s="2">
        <v>21.203628179999999</v>
      </c>
      <c r="AZ11515" s="2">
        <v>20.357371310000001</v>
      </c>
      <c r="BA11515" s="2">
        <v>43.96058558</v>
      </c>
      <c r="BB11515" s="2">
        <v>23.991051760000001</v>
      </c>
      <c r="BC11515" s="2">
        <v>19.591233880000001</v>
      </c>
      <c r="BD11515" s="2">
        <v>36.896471920000003</v>
      </c>
      <c r="BE11515" s="2">
        <v>33.179704010000002</v>
      </c>
      <c r="BF11515" s="2">
        <v>56.922770649999997</v>
      </c>
      <c r="BG11515" s="2">
        <v>13.799441229999999</v>
      </c>
      <c r="BH11515" s="2">
        <v>25.06459924</v>
      </c>
      <c r="BI11515" s="2">
        <v>22.520902289999999</v>
      </c>
      <c r="BJ11515" s="2">
        <v>33.63421434</v>
      </c>
      <c r="BK11515" s="2">
        <v>25.565129989999999</v>
      </c>
      <c r="BL11515" s="2">
        <v>13.135968800000001</v>
      </c>
      <c r="BM11515" s="2">
        <v>15.27914374</v>
      </c>
      <c r="BN11515" s="2">
        <v>29.05070899</v>
      </c>
      <c r="BO11515" s="2">
        <v>12.652398489999999</v>
      </c>
      <c r="BP11515" s="2">
        <v>22.719084760000001</v>
      </c>
      <c r="BQ11515" s="2">
        <v>18.953980399999999</v>
      </c>
      <c r="BR11515" s="2">
        <v>15.30193292</v>
      </c>
      <c r="BS11515" s="2">
        <v>26.716250429999999</v>
      </c>
      <c r="BT11515" s="2">
        <v>26.962555030000001</v>
      </c>
      <c r="BU11515" s="2">
        <v>22.087284409999999</v>
      </c>
      <c r="BV11515" s="2">
        <v>66.699290559999994</v>
      </c>
      <c r="BW11515" s="2">
        <v>14.90448821</v>
      </c>
      <c r="BX11515" s="2">
        <v>72.894446909999999</v>
      </c>
      <c r="BY11515" s="2">
        <v>35.017426620000002</v>
      </c>
      <c r="BZ11515" s="2">
        <v>45.029325319999998</v>
      </c>
      <c r="CA11515" s="2">
        <v>17.769475889999999</v>
      </c>
      <c r="CB11515" s="2">
        <v>9.6162602820000007</v>
      </c>
      <c r="CC11515" s="2">
        <v>19.391135569999999</v>
      </c>
      <c r="CD11515" s="2">
        <v>22.83139826</v>
      </c>
      <c r="CE11515" s="2">
        <v>23.354928730000001</v>
      </c>
      <c r="CF11515" s="2">
        <v>26.0915787745732</v>
      </c>
    </row>
    <row r="11516" spans="1:84" x14ac:dyDescent="0.3">
      <c r="A11516" s="2" t="s">
        <v>2608</v>
      </c>
      <c r="B11516" s="2">
        <v>3.3919519180000002</v>
      </c>
      <c r="C11516" s="2">
        <v>4.0633857090000003</v>
      </c>
      <c r="D11516" s="2">
        <v>2.8881865160000002</v>
      </c>
      <c r="E11516" s="2">
        <v>5.3292061390000001</v>
      </c>
      <c r="F11516" s="2">
        <v>6.1430669189999998</v>
      </c>
      <c r="G11516" s="2">
        <v>5.8478516120000004</v>
      </c>
      <c r="H11516" s="2">
        <v>7.4592481299999998</v>
      </c>
      <c r="I11516" s="2">
        <v>5.7660839519999998</v>
      </c>
      <c r="J11516" s="2">
        <v>4.9042627889999997</v>
      </c>
      <c r="K11516" s="2">
        <v>4.1057188010000001</v>
      </c>
      <c r="L11516" s="2">
        <v>4.6097221529999999</v>
      </c>
      <c r="M11516" s="2">
        <v>4.2165629820000001</v>
      </c>
      <c r="N11516" s="2">
        <v>5.7540924809999998</v>
      </c>
      <c r="O11516" s="2">
        <v>5.9474228580000004</v>
      </c>
      <c r="P11516" s="2">
        <v>4.7197298200000004</v>
      </c>
      <c r="Q11516" s="2">
        <v>6.0684245719999996</v>
      </c>
      <c r="R11516" s="2">
        <v>5.0245824040000002</v>
      </c>
      <c r="S11516" s="2">
        <v>8.8619309269999995</v>
      </c>
      <c r="T11516" s="2">
        <v>7.2466946830000003</v>
      </c>
      <c r="U11516" s="2">
        <v>5.0931013910000003</v>
      </c>
      <c r="V11516" s="2">
        <v>6.0092237830000004</v>
      </c>
      <c r="W11516" s="2">
        <v>7.2924168849999997</v>
      </c>
      <c r="X11516" s="2">
        <v>5.2467026389999996</v>
      </c>
      <c r="Y11516" s="2">
        <v>5.0672533389999996</v>
      </c>
      <c r="Z11516" s="2">
        <v>3.0777644789999998</v>
      </c>
      <c r="AA11516" s="2">
        <v>6.5894895570000003</v>
      </c>
      <c r="AB11516" s="2">
        <v>5.0659672630000001</v>
      </c>
      <c r="AC11516" s="2">
        <v>4.5489655459999998</v>
      </c>
      <c r="AD11516" s="2">
        <v>3.6314131380000001</v>
      </c>
      <c r="AE11516" s="2">
        <v>4.6179006630000003</v>
      </c>
      <c r="AF11516" s="2">
        <v>6.3311750800000004</v>
      </c>
      <c r="AG11516" s="2">
        <v>4.3374229489999996</v>
      </c>
      <c r="AH11516" s="2">
        <v>5.4436613080000003</v>
      </c>
      <c r="AI11516" s="2">
        <v>4.5695829400000001</v>
      </c>
      <c r="AJ11516" s="2">
        <v>5.5647327080000002</v>
      </c>
      <c r="AK11516" s="2">
        <v>4.7783179660000004</v>
      </c>
      <c r="AL11516" s="2">
        <v>4.4630710560000004</v>
      </c>
      <c r="AM11516" s="2">
        <v>4.0412003509999996</v>
      </c>
      <c r="AN11516" s="2">
        <v>4.3299550450000002</v>
      </c>
      <c r="AO11516" s="2">
        <v>4.6974839240000001</v>
      </c>
      <c r="AP11516" s="2">
        <v>5.5909358720000002</v>
      </c>
      <c r="AQ11516" s="2">
        <v>3.7115232909999998</v>
      </c>
      <c r="AR11516" s="2">
        <v>6.1494860500000001</v>
      </c>
      <c r="AS11516" s="2">
        <v>5.3708582890000001</v>
      </c>
      <c r="AT11516" s="2">
        <v>4.7873384589999999</v>
      </c>
      <c r="AU11516" s="2">
        <v>5.9931965529999998</v>
      </c>
      <c r="AV11516" s="2">
        <v>5.8309097779999997</v>
      </c>
      <c r="AW11516" s="2">
        <v>5.8076009470000001</v>
      </c>
      <c r="AX11516" s="2">
        <v>6.3895134430000002</v>
      </c>
      <c r="AY11516" s="2">
        <v>7.2328792699999997</v>
      </c>
      <c r="AZ11516" s="2">
        <v>7.4320714959999998</v>
      </c>
      <c r="BA11516" s="2">
        <v>5.7870431289999997</v>
      </c>
      <c r="BB11516" s="2">
        <v>4.6381365609999996</v>
      </c>
      <c r="BC11516" s="2">
        <v>3.5289647510000002</v>
      </c>
      <c r="BD11516" s="2">
        <v>4.2247570259999998</v>
      </c>
      <c r="BE11516" s="2">
        <v>3.5396164049999999</v>
      </c>
      <c r="BF11516" s="2">
        <v>6.907193393</v>
      </c>
      <c r="BG11516" s="2">
        <v>4.2262141020000001</v>
      </c>
      <c r="BH11516" s="2">
        <v>4.7979885449999999</v>
      </c>
      <c r="BI11516" s="2">
        <v>5.8581388790000002</v>
      </c>
      <c r="BJ11516" s="2">
        <v>3.8313588950000002</v>
      </c>
      <c r="BK11516" s="2">
        <v>4.4085961559999998</v>
      </c>
      <c r="BL11516" s="2">
        <v>4.8160712029999999</v>
      </c>
      <c r="BM11516" s="2">
        <v>5.4101684380000004</v>
      </c>
      <c r="BN11516" s="2">
        <v>8.8601861970000009</v>
      </c>
      <c r="BO11516" s="2">
        <v>5.5992090839999999</v>
      </c>
      <c r="BP11516" s="2">
        <v>4.0925682490000002</v>
      </c>
      <c r="BQ11516" s="2">
        <v>5.16283066</v>
      </c>
      <c r="BR11516" s="2">
        <v>5.3992929370000002</v>
      </c>
      <c r="BS11516" s="2">
        <v>4.3267946080000002</v>
      </c>
      <c r="BT11516" s="2">
        <v>4.9583369739999998</v>
      </c>
      <c r="BU11516" s="2">
        <v>5.2749494629999996</v>
      </c>
      <c r="BV11516" s="2">
        <v>3.7237739040000002</v>
      </c>
      <c r="BW11516" s="2">
        <v>4.044411202</v>
      </c>
      <c r="BX11516" s="2">
        <v>4.5262433399999997</v>
      </c>
      <c r="BY11516" s="2">
        <v>6.1004853590000003</v>
      </c>
      <c r="BZ11516" s="2">
        <v>5.1420809800000002</v>
      </c>
      <c r="CA11516" s="2">
        <v>4.4522767700000001</v>
      </c>
      <c r="CB11516" s="2">
        <v>9.1944377199999998</v>
      </c>
      <c r="CC11516" s="2">
        <v>3.0060902249999999</v>
      </c>
      <c r="CD11516" s="2">
        <v>4.149214787</v>
      </c>
      <c r="CE11516" s="2">
        <v>4.7042996109999997</v>
      </c>
      <c r="CF11516" s="2">
        <v>5.1967435411707301</v>
      </c>
    </row>
    <row r="11517" spans="1:84" x14ac:dyDescent="0.3">
      <c r="A11517" s="2" t="s">
        <v>2607</v>
      </c>
      <c r="B11517" s="2">
        <v>21.064999010000001</v>
      </c>
      <c r="C11517" s="2">
        <v>24.436242750000002</v>
      </c>
      <c r="D11517" s="2">
        <v>25.437236859999999</v>
      </c>
      <c r="E11517" s="2">
        <v>21.212768539999999</v>
      </c>
      <c r="F11517" s="2">
        <v>19.03954452</v>
      </c>
      <c r="G11517" s="2">
        <v>23.941440499999999</v>
      </c>
      <c r="H11517" s="2">
        <v>20.582545450000001</v>
      </c>
      <c r="I11517" s="2">
        <v>18.396553560000001</v>
      </c>
      <c r="J11517" s="2">
        <v>17.568967929999999</v>
      </c>
      <c r="K11517" s="2">
        <v>18.44051159</v>
      </c>
      <c r="L11517" s="2">
        <v>22.246868920000001</v>
      </c>
      <c r="M11517" s="2">
        <v>17.782225310000001</v>
      </c>
      <c r="N11517" s="2">
        <v>18.814969059999999</v>
      </c>
      <c r="O11517" s="2">
        <v>18.105116110000001</v>
      </c>
      <c r="P11517" s="2">
        <v>18.91516128</v>
      </c>
      <c r="Q11517" s="2">
        <v>19.30981774</v>
      </c>
      <c r="R11517" s="2">
        <v>13.14925307</v>
      </c>
      <c r="S11517" s="2">
        <v>17.720802200000001</v>
      </c>
      <c r="T11517" s="2">
        <v>20.060949709999999</v>
      </c>
      <c r="U11517" s="2">
        <v>18.187520379999999</v>
      </c>
      <c r="V11517" s="2">
        <v>18.348321630000001</v>
      </c>
      <c r="W11517" s="2">
        <v>18.059230150000001</v>
      </c>
      <c r="X11517" s="2">
        <v>26.267383460000001</v>
      </c>
      <c r="Y11517" s="2">
        <v>22.154574669999999</v>
      </c>
      <c r="Z11517" s="2">
        <v>23.881485399999999</v>
      </c>
      <c r="AA11517" s="2">
        <v>25.35438654</v>
      </c>
      <c r="AB11517" s="2">
        <v>25.513434749999998</v>
      </c>
      <c r="AC11517" s="2">
        <v>21.75588699</v>
      </c>
      <c r="AD11517" s="2">
        <v>11.20683725</v>
      </c>
      <c r="AE11517" s="2">
        <v>16.51453317</v>
      </c>
      <c r="AF11517" s="2">
        <v>20.645396959999999</v>
      </c>
      <c r="AG11517" s="2">
        <v>15.741880330000001</v>
      </c>
      <c r="AH11517" s="2">
        <v>14.24801759</v>
      </c>
      <c r="AI11517" s="2">
        <v>14.85482318</v>
      </c>
      <c r="AJ11517" s="2">
        <v>24.931164370000001</v>
      </c>
      <c r="AK11517" s="2">
        <v>13.825689349999999</v>
      </c>
      <c r="AL11517" s="2">
        <v>28.325206860000002</v>
      </c>
      <c r="AM11517" s="2">
        <v>17.076339650000001</v>
      </c>
      <c r="AN11517" s="2">
        <v>14.858847320000001</v>
      </c>
      <c r="AO11517" s="2">
        <v>11.82921545</v>
      </c>
      <c r="AP11517" s="2">
        <v>21.151451770000001</v>
      </c>
      <c r="AQ11517" s="2">
        <v>22.813299969999999</v>
      </c>
      <c r="AR11517" s="2">
        <v>20.670300430000001</v>
      </c>
      <c r="AS11517" s="2">
        <v>18.820793569999999</v>
      </c>
      <c r="AT11517" s="2">
        <v>21.291407490000001</v>
      </c>
      <c r="AU11517" s="2">
        <v>26.959862959999999</v>
      </c>
      <c r="AV11517" s="2">
        <v>25.8288075</v>
      </c>
      <c r="AW11517" s="2">
        <v>20.63661278</v>
      </c>
      <c r="AX11517" s="2">
        <v>23.107239570000001</v>
      </c>
      <c r="AY11517" s="2">
        <v>16.565570810000001</v>
      </c>
      <c r="AZ11517" s="2">
        <v>19.370089310000001</v>
      </c>
      <c r="BA11517" s="2">
        <v>25.2323992</v>
      </c>
      <c r="BB11517" s="2">
        <v>26.431158960000001</v>
      </c>
      <c r="BC11517" s="2">
        <v>19.756431330000002</v>
      </c>
      <c r="BD11517" s="2">
        <v>22.18068276</v>
      </c>
      <c r="BE11517" s="2">
        <v>24.911080609999999</v>
      </c>
      <c r="BF11517" s="2">
        <v>28.377169519999999</v>
      </c>
      <c r="BG11517" s="2">
        <v>15.91729952</v>
      </c>
      <c r="BH11517" s="2">
        <v>25.225323249999999</v>
      </c>
      <c r="BI11517" s="2">
        <v>21.658418579999999</v>
      </c>
      <c r="BJ11517" s="2">
        <v>28.89635848</v>
      </c>
      <c r="BK11517" s="2">
        <v>17.113480979999999</v>
      </c>
      <c r="BL11517" s="2">
        <v>15.7612942</v>
      </c>
      <c r="BM11517" s="2">
        <v>15.46081783</v>
      </c>
      <c r="BN11517" s="2">
        <v>26.060400319999999</v>
      </c>
      <c r="BO11517" s="2">
        <v>18.12098563</v>
      </c>
      <c r="BP11517" s="2">
        <v>15.768866510000001</v>
      </c>
      <c r="BQ11517" s="2">
        <v>17.098068000000001</v>
      </c>
      <c r="BR11517" s="2">
        <v>15.150813510000001</v>
      </c>
      <c r="BS11517" s="2">
        <v>21.603263380000001</v>
      </c>
      <c r="BT11517" s="2">
        <v>23.08364813</v>
      </c>
      <c r="BU11517" s="2">
        <v>20.86556667</v>
      </c>
      <c r="BV11517" s="2">
        <v>28.832344389999999</v>
      </c>
      <c r="BW11517" s="2">
        <v>17.705639590000001</v>
      </c>
      <c r="BX11517" s="2">
        <v>25.41964759</v>
      </c>
      <c r="BY11517" s="2">
        <v>22.372665510000001</v>
      </c>
      <c r="BZ11517" s="2">
        <v>18.719211720000001</v>
      </c>
      <c r="CA11517" s="2">
        <v>13.82804456</v>
      </c>
      <c r="CB11517" s="2">
        <v>13.180485190000001</v>
      </c>
      <c r="CC11517" s="2">
        <v>21.946454020000001</v>
      </c>
      <c r="CD11517" s="2">
        <v>24.607605159999999</v>
      </c>
      <c r="CE11517" s="2">
        <v>25.56060974</v>
      </c>
      <c r="CF11517" s="2">
        <v>20.4130222019512</v>
      </c>
    </row>
    <row r="11518" spans="1:84" x14ac:dyDescent="0.3">
      <c r="A11518" s="2" t="s">
        <v>2606</v>
      </c>
      <c r="B11518" s="2">
        <v>31.325623369999999</v>
      </c>
      <c r="C11518" s="2">
        <v>24.738801580000001</v>
      </c>
      <c r="D11518" s="2">
        <v>17.445247460000001</v>
      </c>
      <c r="E11518" s="2">
        <v>29.150582719999999</v>
      </c>
      <c r="F11518" s="2">
        <v>17.86926588</v>
      </c>
      <c r="G11518" s="2">
        <v>18.256249090000001</v>
      </c>
      <c r="H11518" s="2">
        <v>18.880166289999998</v>
      </c>
      <c r="I11518" s="2">
        <v>20.4327361</v>
      </c>
      <c r="J11518" s="2">
        <v>18.8735158</v>
      </c>
      <c r="K11518" s="2">
        <v>22.441239750000001</v>
      </c>
      <c r="L11518" s="2">
        <v>24.169298810000001</v>
      </c>
      <c r="M11518" s="2">
        <v>20.37066021</v>
      </c>
      <c r="N11518" s="2">
        <v>21.346870819999999</v>
      </c>
      <c r="O11518" s="2">
        <v>22.238078349999999</v>
      </c>
      <c r="P11518" s="2">
        <v>28.578714810000001</v>
      </c>
      <c r="Q11518" s="2">
        <v>24.42261783</v>
      </c>
      <c r="R11518" s="2">
        <v>21.5626383</v>
      </c>
      <c r="S11518" s="2">
        <v>21.29468099</v>
      </c>
      <c r="T11518" s="2">
        <v>25.256192370000001</v>
      </c>
      <c r="U11518" s="2">
        <v>27.703484570000001</v>
      </c>
      <c r="V11518" s="2">
        <v>17.294963280000001</v>
      </c>
      <c r="W11518" s="2">
        <v>24.460930250000001</v>
      </c>
      <c r="X11518" s="2">
        <v>22.975689410000001</v>
      </c>
      <c r="Y11518" s="2">
        <v>18.489670719999999</v>
      </c>
      <c r="Z11518" s="2">
        <v>37.407907710000003</v>
      </c>
      <c r="AA11518" s="2">
        <v>45.391172310000002</v>
      </c>
      <c r="AB11518" s="2">
        <v>40.121055069999997</v>
      </c>
      <c r="AC11518" s="2">
        <v>32.03767002</v>
      </c>
      <c r="AD11518" s="2">
        <v>22.388580260000001</v>
      </c>
      <c r="AE11518" s="2">
        <v>23.37574309</v>
      </c>
      <c r="AF11518" s="2">
        <v>25.67939135</v>
      </c>
      <c r="AG11518" s="2">
        <v>26.840639070000002</v>
      </c>
      <c r="AH11518" s="2">
        <v>21.193496360000001</v>
      </c>
      <c r="AI11518" s="2">
        <v>20.14258543</v>
      </c>
      <c r="AJ11518" s="2">
        <v>22.445647610000002</v>
      </c>
      <c r="AK11518" s="2">
        <v>19.40546294</v>
      </c>
      <c r="AL11518" s="2">
        <v>27.820950660000001</v>
      </c>
      <c r="AM11518" s="2">
        <v>24.343650419999999</v>
      </c>
      <c r="AN11518" s="2">
        <v>32.825448649999998</v>
      </c>
      <c r="AO11518" s="2">
        <v>20.297085370000001</v>
      </c>
      <c r="AP11518" s="2">
        <v>22.967034930000001</v>
      </c>
      <c r="AQ11518" s="2">
        <v>17.479671929999999</v>
      </c>
      <c r="AR11518" s="2">
        <v>27.067792170000001</v>
      </c>
      <c r="AS11518" s="2">
        <v>20.577254709999998</v>
      </c>
      <c r="AT11518" s="2">
        <v>20.28203194</v>
      </c>
      <c r="AU11518" s="2">
        <v>17.88997032</v>
      </c>
      <c r="AV11518" s="2">
        <v>17.15691438</v>
      </c>
      <c r="AW11518" s="2">
        <v>25.29410129</v>
      </c>
      <c r="AX11518" s="2">
        <v>28.299143180000002</v>
      </c>
      <c r="AY11518" s="2">
        <v>32.387785270000002</v>
      </c>
      <c r="AZ11518" s="2">
        <v>25.366930190000001</v>
      </c>
      <c r="BA11518" s="2">
        <v>20.348666380000001</v>
      </c>
      <c r="BB11518" s="2">
        <v>21.97681309</v>
      </c>
      <c r="BC11518" s="2">
        <v>23.198610469999998</v>
      </c>
      <c r="BD11518" s="2">
        <v>17.935126700000001</v>
      </c>
      <c r="BE11518" s="2">
        <v>15.268377600000001</v>
      </c>
      <c r="BF11518" s="2">
        <v>21.373208569999999</v>
      </c>
      <c r="BG11518" s="2">
        <v>21.879891659999998</v>
      </c>
      <c r="BH11518" s="2">
        <v>19.842159939999998</v>
      </c>
      <c r="BI11518" s="2">
        <v>24.66752039</v>
      </c>
      <c r="BJ11518" s="2">
        <v>26.203498140000001</v>
      </c>
      <c r="BK11518" s="2">
        <v>28.678602000000001</v>
      </c>
      <c r="BL11518" s="2">
        <v>22.11100892</v>
      </c>
      <c r="BM11518" s="2">
        <v>19.302694720000002</v>
      </c>
      <c r="BN11518" s="2">
        <v>31.820384019999999</v>
      </c>
      <c r="BO11518" s="2">
        <v>19.725808399999998</v>
      </c>
      <c r="BP11518" s="2">
        <v>22.731020220000001</v>
      </c>
      <c r="BQ11518" s="2">
        <v>23.37952203</v>
      </c>
      <c r="BR11518" s="2">
        <v>30.399291430000002</v>
      </c>
      <c r="BS11518" s="2">
        <v>22.391372969999999</v>
      </c>
      <c r="BT11518" s="2">
        <v>26.10592029</v>
      </c>
      <c r="BU11518" s="2">
        <v>24.227814890000001</v>
      </c>
      <c r="BV11518" s="2">
        <v>18.05084849</v>
      </c>
      <c r="BW11518" s="2">
        <v>25.858329529999999</v>
      </c>
      <c r="BX11518" s="2">
        <v>12.519303280000001</v>
      </c>
      <c r="BY11518" s="2">
        <v>27.087281019999999</v>
      </c>
      <c r="BZ11518" s="2">
        <v>29.856551759999999</v>
      </c>
      <c r="CA11518" s="2">
        <v>20.141963950000001</v>
      </c>
      <c r="CB11518" s="2">
        <v>24.718128620000002</v>
      </c>
      <c r="CC11518" s="2">
        <v>19.128202630000001</v>
      </c>
      <c r="CD11518" s="2">
        <v>29.337993130000001</v>
      </c>
      <c r="CE11518" s="2">
        <v>18.040678880000002</v>
      </c>
      <c r="CF11518" s="2">
        <v>23.711824750121998</v>
      </c>
    </row>
    <row r="11519" spans="1:84" x14ac:dyDescent="0.3">
      <c r="A11519" s="2" t="s">
        <v>2605</v>
      </c>
      <c r="B11519" s="2">
        <v>4.3902439769999999</v>
      </c>
      <c r="C11519" s="2">
        <v>1.0285843400000001</v>
      </c>
      <c r="D11519" s="2">
        <v>1.6920804659999999</v>
      </c>
      <c r="E11519" s="2">
        <v>7.6229094660000003</v>
      </c>
      <c r="F11519" s="2">
        <v>7.9594431410000004</v>
      </c>
      <c r="G11519" s="2">
        <v>3.184594846</v>
      </c>
      <c r="H11519" s="2">
        <v>3.3465239900000001</v>
      </c>
      <c r="I11519" s="2">
        <v>3.960286923</v>
      </c>
      <c r="J11519" s="2">
        <v>5.7001059869999997</v>
      </c>
      <c r="K11519" s="2">
        <v>5.1857132720000001</v>
      </c>
      <c r="L11519" s="2">
        <v>4.1193237089999997</v>
      </c>
      <c r="M11519" s="2">
        <v>3.4980441</v>
      </c>
      <c r="N11519" s="2">
        <v>7.2202080469999999</v>
      </c>
      <c r="O11519" s="2">
        <v>12.17742252</v>
      </c>
      <c r="P11519" s="2">
        <v>2.1853313929999998</v>
      </c>
      <c r="Q11519" s="2">
        <v>7.1759491080000002</v>
      </c>
      <c r="R11519" s="2">
        <v>7.6363976320000004</v>
      </c>
      <c r="S11519" s="2">
        <v>4.3963448410000003</v>
      </c>
      <c r="T11519" s="2">
        <v>5.7853721399999998</v>
      </c>
      <c r="U11519" s="2">
        <v>7.7927317489999997</v>
      </c>
      <c r="V11519" s="2">
        <v>2.194807263</v>
      </c>
      <c r="W11519" s="2">
        <v>9.0521065029999992</v>
      </c>
      <c r="X11519" s="2">
        <v>2.2649397900000001</v>
      </c>
      <c r="Y11519" s="2">
        <v>3.081820424</v>
      </c>
      <c r="Z11519" s="2">
        <v>4.4515006750000001</v>
      </c>
      <c r="AA11519" s="2">
        <v>7.2030764459999999</v>
      </c>
      <c r="AB11519" s="2">
        <v>4.9941647400000004</v>
      </c>
      <c r="AC11519" s="2">
        <v>4.3464881279999998</v>
      </c>
      <c r="AD11519" s="2">
        <v>8.625458643</v>
      </c>
      <c r="AE11519" s="2">
        <v>10.09402877</v>
      </c>
      <c r="AF11519" s="2">
        <v>12.64968734</v>
      </c>
      <c r="AG11519" s="2">
        <v>6.7855709610000003</v>
      </c>
      <c r="AH11519" s="2">
        <v>7.1348902890000003</v>
      </c>
      <c r="AI11519" s="2">
        <v>5.4361882259999996</v>
      </c>
      <c r="AJ11519" s="2">
        <v>3.4554065469999999</v>
      </c>
      <c r="AK11519" s="2">
        <v>5.8283175890000001</v>
      </c>
      <c r="AL11519" s="2">
        <v>8.2164111940000009</v>
      </c>
      <c r="AM11519" s="2">
        <v>10.27116754</v>
      </c>
      <c r="AN11519" s="2">
        <v>13.856358309999999</v>
      </c>
      <c r="AO11519" s="2">
        <v>11.168118809999999</v>
      </c>
      <c r="AP11519" s="2">
        <v>10.200101269999999</v>
      </c>
      <c r="AQ11519" s="2">
        <v>2.4955947169999999</v>
      </c>
      <c r="AR11519" s="2">
        <v>4.6370929160000003</v>
      </c>
      <c r="AS11519" s="2">
        <v>4.1316534730000001</v>
      </c>
      <c r="AT11519" s="2">
        <v>4.2749400370000004</v>
      </c>
      <c r="AU11519" s="2">
        <v>3.9661992929999998</v>
      </c>
      <c r="AV11519" s="2">
        <v>1.751412245</v>
      </c>
      <c r="AW11519" s="2">
        <v>10.454743199999999</v>
      </c>
      <c r="AX11519" s="2">
        <v>2.8325827779999999</v>
      </c>
      <c r="AY11519" s="2">
        <v>2.605735975</v>
      </c>
      <c r="AZ11519" s="2">
        <v>3.1351403000000002</v>
      </c>
      <c r="BA11519" s="2">
        <v>1.529741367</v>
      </c>
      <c r="BB11519" s="2">
        <v>1.1336381010000001</v>
      </c>
      <c r="BC11519" s="2">
        <v>13.48035829</v>
      </c>
      <c r="BD11519" s="2">
        <v>0.80883016699999999</v>
      </c>
      <c r="BE11519" s="2">
        <v>1.227604103</v>
      </c>
      <c r="BF11519" s="2">
        <v>3.3988827709999998</v>
      </c>
      <c r="BG11519" s="2">
        <v>3.8898558849999998</v>
      </c>
      <c r="BH11519" s="2">
        <v>1.3144664859999999</v>
      </c>
      <c r="BI11519" s="2">
        <v>5.8426400169999999</v>
      </c>
      <c r="BJ11519" s="2">
        <v>0.95477606000000004</v>
      </c>
      <c r="BK11519" s="2">
        <v>6.781362444</v>
      </c>
      <c r="BL11519" s="2">
        <v>8.0782711149999997</v>
      </c>
      <c r="BM11519" s="2">
        <v>7.2344611470000002</v>
      </c>
      <c r="BN11519" s="2">
        <v>5.922329993</v>
      </c>
      <c r="BO11519" s="2">
        <v>7.6681005200000003</v>
      </c>
      <c r="BP11519" s="2">
        <v>5.0580848009999997</v>
      </c>
      <c r="BQ11519" s="2">
        <v>4.4920312080000002</v>
      </c>
      <c r="BR11519" s="2">
        <v>7.7819019950000001</v>
      </c>
      <c r="BS11519" s="2">
        <v>4.3029716000000002</v>
      </c>
      <c r="BT11519" s="2">
        <v>1.8416948449999999</v>
      </c>
      <c r="BU11519" s="2">
        <v>6.4618484489999997</v>
      </c>
      <c r="BV11519" s="2">
        <v>1.088432405</v>
      </c>
      <c r="BW11519" s="2">
        <v>9.1783928340000003</v>
      </c>
      <c r="BX11519" s="2">
        <v>0.69501687700000003</v>
      </c>
      <c r="BY11519" s="2">
        <v>1.2750319510000001</v>
      </c>
      <c r="BZ11519" s="2">
        <v>3.4338843610000001</v>
      </c>
      <c r="CA11519" s="2">
        <v>2.3066694650000001</v>
      </c>
      <c r="CB11519" s="2">
        <v>10.51835606</v>
      </c>
      <c r="CC11519" s="2">
        <v>1.3521131930000001</v>
      </c>
      <c r="CD11519" s="2">
        <v>1.171445896</v>
      </c>
      <c r="CE11519" s="2">
        <v>1.5802968150000001</v>
      </c>
      <c r="CF11519" s="2">
        <v>5.2372781373170696</v>
      </c>
    </row>
    <row r="11520" spans="1:84" x14ac:dyDescent="0.3">
      <c r="A11520" s="2" t="s">
        <v>2604</v>
      </c>
      <c r="B11520" s="2">
        <v>13.77852276</v>
      </c>
      <c r="C11520" s="2">
        <v>5.2679224470000001</v>
      </c>
      <c r="D11520" s="2">
        <v>9.5028629529999993</v>
      </c>
      <c r="E11520" s="2">
        <v>15.170883809999999</v>
      </c>
      <c r="F11520" s="2">
        <v>23.32560878</v>
      </c>
      <c r="G11520" s="2">
        <v>23.07212058</v>
      </c>
      <c r="H11520" s="2">
        <v>19.355179440000001</v>
      </c>
      <c r="I11520" s="2">
        <v>21.296735290000001</v>
      </c>
      <c r="J11520" s="2">
        <v>17.03539803</v>
      </c>
      <c r="K11520" s="2">
        <v>25.806483610000001</v>
      </c>
      <c r="L11520" s="2">
        <v>20.575992400000001</v>
      </c>
      <c r="M11520" s="2">
        <v>16.536496159999999</v>
      </c>
      <c r="N11520" s="2">
        <v>23.683680320000001</v>
      </c>
      <c r="O11520" s="2">
        <v>55.727365550000002</v>
      </c>
      <c r="P11520" s="2">
        <v>29.342407359999999</v>
      </c>
      <c r="Q11520" s="2">
        <v>30.39021541</v>
      </c>
      <c r="R11520" s="2">
        <v>13.048456760000001</v>
      </c>
      <c r="S11520" s="2">
        <v>12.38166661</v>
      </c>
      <c r="T11520" s="2">
        <v>10.93265873</v>
      </c>
      <c r="U11520" s="2">
        <v>9.7010311130000009</v>
      </c>
      <c r="V11520" s="2">
        <v>9.7547751950000006</v>
      </c>
      <c r="W11520" s="2">
        <v>39.000059630000003</v>
      </c>
      <c r="X11520" s="2">
        <v>11.46143915</v>
      </c>
      <c r="Y11520" s="2">
        <v>13.307545449999999</v>
      </c>
      <c r="Z11520" s="2">
        <v>19.305870219999999</v>
      </c>
      <c r="AA11520" s="2">
        <v>35.3447429</v>
      </c>
      <c r="AB11520" s="2">
        <v>23.57304104</v>
      </c>
      <c r="AC11520" s="2">
        <v>18.975545650000001</v>
      </c>
      <c r="AD11520" s="2">
        <v>8.4734877540000006</v>
      </c>
      <c r="AE11520" s="2">
        <v>19.154557669999999</v>
      </c>
      <c r="AF11520" s="2">
        <v>22.775815990000002</v>
      </c>
      <c r="AG11520" s="2">
        <v>9.5934015329999998</v>
      </c>
      <c r="AH11520" s="2">
        <v>15.01718756</v>
      </c>
      <c r="AI11520" s="2">
        <v>29.32730823</v>
      </c>
      <c r="AJ11520" s="2">
        <v>16.688471499999999</v>
      </c>
      <c r="AK11520" s="2">
        <v>15.93484746</v>
      </c>
      <c r="AL11520" s="2">
        <v>14.987527610000001</v>
      </c>
      <c r="AM11520" s="2">
        <v>18.670657540000001</v>
      </c>
      <c r="AN11520" s="2">
        <v>25.702549059999999</v>
      </c>
      <c r="AO11520" s="2">
        <v>18.33947328</v>
      </c>
      <c r="AP11520" s="2">
        <v>11.38763151</v>
      </c>
      <c r="AQ11520" s="2">
        <v>7.8555312370000001</v>
      </c>
      <c r="AR11520" s="2">
        <v>19.675841070000001</v>
      </c>
      <c r="AS11520" s="2">
        <v>15.588951059999999</v>
      </c>
      <c r="AT11520" s="2">
        <v>23.45452169</v>
      </c>
      <c r="AU11520" s="2">
        <v>22.47960527</v>
      </c>
      <c r="AV11520" s="2">
        <v>9.164107306</v>
      </c>
      <c r="AW11520" s="2">
        <v>24.21284202</v>
      </c>
      <c r="AX11520" s="2">
        <v>11.35608596</v>
      </c>
      <c r="AY11520" s="2">
        <v>15.10776033</v>
      </c>
      <c r="AZ11520" s="2">
        <v>18.158537070000001</v>
      </c>
      <c r="BA11520" s="2">
        <v>7.8912964680000002</v>
      </c>
      <c r="BB11520" s="2">
        <v>11.84454214</v>
      </c>
      <c r="BC11520" s="2">
        <v>23.798837729999999</v>
      </c>
      <c r="BD11520" s="2">
        <v>5.2841641859999999</v>
      </c>
      <c r="BE11520" s="2">
        <v>9.6281988799999993</v>
      </c>
      <c r="BF11520" s="2">
        <v>18.002443719999999</v>
      </c>
      <c r="BG11520" s="2">
        <v>13.05968848</v>
      </c>
      <c r="BH11520" s="2">
        <v>3.3027941090000001</v>
      </c>
      <c r="BI11520" s="2">
        <v>16.309524339999999</v>
      </c>
      <c r="BJ11520" s="2">
        <v>6.2790032570000003</v>
      </c>
      <c r="BK11520" s="2">
        <v>16.2939829</v>
      </c>
      <c r="BL11520" s="2">
        <v>16.087061640000002</v>
      </c>
      <c r="BM11520" s="2">
        <v>21.556624329999998</v>
      </c>
      <c r="BN11520" s="2">
        <v>18.969191169999998</v>
      </c>
      <c r="BO11520" s="2">
        <v>18.072970699999999</v>
      </c>
      <c r="BP11520" s="2">
        <v>8.4105279809999995</v>
      </c>
      <c r="BQ11520" s="2">
        <v>19.112831499999999</v>
      </c>
      <c r="BR11520" s="2">
        <v>16.81607996</v>
      </c>
      <c r="BS11520" s="2">
        <v>11.14085556</v>
      </c>
      <c r="BT11520" s="2">
        <v>8.9302397510000002</v>
      </c>
      <c r="BU11520" s="2">
        <v>23.728557290000001</v>
      </c>
      <c r="BV11520" s="2">
        <v>4.1804285339999998</v>
      </c>
      <c r="BW11520" s="2">
        <v>21.78132901</v>
      </c>
      <c r="BX11520" s="2">
        <v>2.9019350180000001</v>
      </c>
      <c r="BY11520" s="2">
        <v>19.70932732</v>
      </c>
      <c r="BZ11520" s="2">
        <v>11.057777099999999</v>
      </c>
      <c r="CA11520" s="2">
        <v>14.12386781</v>
      </c>
      <c r="CB11520" s="2">
        <v>11.694438290000001</v>
      </c>
      <c r="CC11520" s="2">
        <v>3.4675194999999999</v>
      </c>
      <c r="CD11520" s="2">
        <v>3.5754750419999999</v>
      </c>
      <c r="CE11520" s="2">
        <v>4.46638483</v>
      </c>
      <c r="CF11520" s="2">
        <v>16.478528117122</v>
      </c>
    </row>
    <row r="11521" spans="1:84" x14ac:dyDescent="0.3">
      <c r="A11521" s="2" t="s">
        <v>2603</v>
      </c>
      <c r="B11521" s="2">
        <v>17.297681090000001</v>
      </c>
      <c r="C11521" s="2">
        <v>59.225763399999998</v>
      </c>
      <c r="D11521" s="2">
        <v>68.754267290000001</v>
      </c>
      <c r="E11521" s="2">
        <v>14.034585480000001</v>
      </c>
      <c r="F11521" s="2">
        <v>35.432188519999997</v>
      </c>
      <c r="G11521" s="2">
        <v>174.8730357</v>
      </c>
      <c r="H11521" s="2">
        <v>48.817494140000001</v>
      </c>
      <c r="I11521" s="2">
        <v>79.310852850000003</v>
      </c>
      <c r="J11521" s="2">
        <v>5.4363410520000004</v>
      </c>
      <c r="K11521" s="2">
        <v>24.207142449999999</v>
      </c>
      <c r="L11521" s="2">
        <v>10.06036628</v>
      </c>
      <c r="M11521" s="2">
        <v>32.614401909999998</v>
      </c>
      <c r="N11521" s="2">
        <v>25.217482279999999</v>
      </c>
      <c r="O11521" s="2">
        <v>4.4704439650000003</v>
      </c>
      <c r="P11521" s="2">
        <v>38.773835290000001</v>
      </c>
      <c r="Q11521" s="2">
        <v>12.280682069999999</v>
      </c>
      <c r="R11521" s="2">
        <v>14.11201986</v>
      </c>
      <c r="S11521" s="2">
        <v>53.33804576</v>
      </c>
      <c r="T11521" s="2">
        <v>61.394641219999997</v>
      </c>
      <c r="U11521" s="2">
        <v>41.770144350000002</v>
      </c>
      <c r="V11521" s="2">
        <v>43.759016109999997</v>
      </c>
      <c r="W11521" s="2">
        <v>7.2575012570000004</v>
      </c>
      <c r="X11521" s="2">
        <v>35.22400365</v>
      </c>
      <c r="Y11521" s="2">
        <v>56.618116909999998</v>
      </c>
      <c r="Z11521" s="2">
        <v>35.013401080000001</v>
      </c>
      <c r="AA11521" s="2">
        <v>3.0710287439999999</v>
      </c>
      <c r="AB11521" s="2">
        <v>36.661253389999999</v>
      </c>
      <c r="AC11521" s="2">
        <v>49.14537387</v>
      </c>
      <c r="AD11521" s="2">
        <v>9.5885615069999997</v>
      </c>
      <c r="AE11521" s="2">
        <v>13.336740239999999</v>
      </c>
      <c r="AF11521" s="2">
        <v>15.38117735</v>
      </c>
      <c r="AG11521" s="2">
        <v>22.053483289999999</v>
      </c>
      <c r="AH11521" s="2">
        <v>19.12910054</v>
      </c>
      <c r="AI11521" s="2">
        <v>15.82027306</v>
      </c>
      <c r="AJ11521" s="2">
        <v>35.308173549999999</v>
      </c>
      <c r="AK11521" s="2">
        <v>25.683770880000001</v>
      </c>
      <c r="AL11521" s="2">
        <v>35.327165110000003</v>
      </c>
      <c r="AM11521" s="2">
        <v>50.135532300000001</v>
      </c>
      <c r="AN11521" s="2">
        <v>10.632302060000001</v>
      </c>
      <c r="AO11521" s="2">
        <v>23.830436089999999</v>
      </c>
      <c r="AP11521" s="2">
        <v>23.497468900000001</v>
      </c>
      <c r="AQ11521" s="2">
        <v>162.0233575</v>
      </c>
      <c r="AR11521" s="2">
        <v>17.449967910000002</v>
      </c>
      <c r="AS11521" s="2">
        <v>35.965566719999998</v>
      </c>
      <c r="AT11521" s="2">
        <v>30.155684350000001</v>
      </c>
      <c r="AU11521" s="2">
        <v>32.954200120000003</v>
      </c>
      <c r="AV11521" s="2">
        <v>36.781804520000001</v>
      </c>
      <c r="AW11521" s="2">
        <v>17.04809419</v>
      </c>
      <c r="AX11521" s="2">
        <v>25.334289049999999</v>
      </c>
      <c r="AY11521" s="2">
        <v>6.9598030900000003</v>
      </c>
      <c r="AZ11521" s="2">
        <v>18.98404292</v>
      </c>
      <c r="BA11521" s="2">
        <v>70.014383409999994</v>
      </c>
      <c r="BB11521" s="2">
        <v>37.23412905</v>
      </c>
      <c r="BC11521" s="2">
        <v>8.3389194950000007</v>
      </c>
      <c r="BD11521" s="2">
        <v>74.461074670000002</v>
      </c>
      <c r="BE11521" s="2">
        <v>106.98597650000001</v>
      </c>
      <c r="BF11521" s="2">
        <v>36.059112030000001</v>
      </c>
      <c r="BG11521" s="2">
        <v>25.521314350000001</v>
      </c>
      <c r="BH11521" s="2">
        <v>222.15334300000001</v>
      </c>
      <c r="BI11521" s="2">
        <v>90.042508569999995</v>
      </c>
      <c r="BJ11521" s="2">
        <v>42.691629839999997</v>
      </c>
      <c r="BK11521" s="2">
        <v>44.89997941</v>
      </c>
      <c r="BL11521" s="2">
        <v>2.7452494289999998</v>
      </c>
      <c r="BM11521" s="2">
        <v>18.508293370000001</v>
      </c>
      <c r="BN11521" s="2">
        <v>23.134228520000001</v>
      </c>
      <c r="BO11521" s="2">
        <v>11.20193517</v>
      </c>
      <c r="BP11521" s="2">
        <v>32.112575290000002</v>
      </c>
      <c r="BQ11521" s="2">
        <v>65.603167540000001</v>
      </c>
      <c r="BR11521" s="2">
        <v>3.3566014100000001</v>
      </c>
      <c r="BS11521" s="2">
        <v>74.878107049999997</v>
      </c>
      <c r="BT11521" s="2">
        <v>41.15858016</v>
      </c>
      <c r="BU11521" s="2">
        <v>25.743631050000001</v>
      </c>
      <c r="BV11521" s="2">
        <v>26.644464559999999</v>
      </c>
      <c r="BW11521" s="2">
        <v>11.30265672</v>
      </c>
      <c r="BX11521" s="2">
        <v>140.76910699999999</v>
      </c>
      <c r="BY11521" s="2">
        <v>3.7881991249999998</v>
      </c>
      <c r="BZ11521" s="2">
        <v>49.281044899999998</v>
      </c>
      <c r="CA11521" s="2">
        <v>33.060211889999998</v>
      </c>
      <c r="CB11521" s="2">
        <v>5.0437720400000003</v>
      </c>
      <c r="CC11521" s="2">
        <v>114.5886531</v>
      </c>
      <c r="CD11521" s="2">
        <v>65.009167540000007</v>
      </c>
      <c r="CE11521" s="2">
        <v>74.480209770000002</v>
      </c>
      <c r="CF11521" s="2">
        <v>40.882491843585399</v>
      </c>
    </row>
    <row r="11522" spans="1:84" x14ac:dyDescent="0.3">
      <c r="A11522" s="2" t="s">
        <v>2602</v>
      </c>
      <c r="B11522" s="2">
        <v>41.141701050000002</v>
      </c>
      <c r="C11522" s="2">
        <v>43.079739160000003</v>
      </c>
      <c r="D11522" s="2">
        <v>63.669957680000003</v>
      </c>
      <c r="E11522" s="2">
        <v>44.363377700000001</v>
      </c>
      <c r="F11522" s="2">
        <v>39.910193960000001</v>
      </c>
      <c r="G11522" s="2">
        <v>47.524906719999997</v>
      </c>
      <c r="H11522" s="2">
        <v>40.626142530000003</v>
      </c>
      <c r="I11522" s="2">
        <v>37.754212580000001</v>
      </c>
      <c r="J11522" s="2">
        <v>38.422684169999997</v>
      </c>
      <c r="K11522" s="2">
        <v>44.75318747</v>
      </c>
      <c r="L11522" s="2">
        <v>41.456969020000003</v>
      </c>
      <c r="M11522" s="2">
        <v>44.656112370000002</v>
      </c>
      <c r="N11522" s="2">
        <v>43.42183619</v>
      </c>
      <c r="O11522" s="2">
        <v>37.966069560000001</v>
      </c>
      <c r="P11522" s="2">
        <v>42.438825000000001</v>
      </c>
      <c r="Q11522" s="2">
        <v>41.532303650000003</v>
      </c>
      <c r="R11522" s="2">
        <v>39.673574819999999</v>
      </c>
      <c r="S11522" s="2">
        <v>66.146371290000005</v>
      </c>
      <c r="T11522" s="2">
        <v>57.714602470000003</v>
      </c>
      <c r="U11522" s="2">
        <v>54.714095829999998</v>
      </c>
      <c r="V11522" s="2">
        <v>37.81147799</v>
      </c>
      <c r="W11522" s="2">
        <v>36.126891690000001</v>
      </c>
      <c r="X11522" s="2">
        <v>44.530466490000002</v>
      </c>
      <c r="Y11522" s="2">
        <v>45.808765809999997</v>
      </c>
      <c r="Z11522" s="2">
        <v>40.249744700000001</v>
      </c>
      <c r="AA11522" s="2">
        <v>31.153424470000001</v>
      </c>
      <c r="AB11522" s="2">
        <v>51.50291876</v>
      </c>
      <c r="AC11522" s="2">
        <v>47.836561830000001</v>
      </c>
      <c r="AD11522" s="2">
        <v>45.289314879999999</v>
      </c>
      <c r="AE11522" s="2">
        <v>44.26360348</v>
      </c>
      <c r="AF11522" s="2">
        <v>55.915528889999997</v>
      </c>
      <c r="AG11522" s="2">
        <v>57.997869479999999</v>
      </c>
      <c r="AH11522" s="2">
        <v>54.39621176</v>
      </c>
      <c r="AI11522" s="2">
        <v>50.492329560000002</v>
      </c>
      <c r="AJ11522" s="2">
        <v>50.350321829999999</v>
      </c>
      <c r="AK11522" s="2">
        <v>52.733679289999998</v>
      </c>
      <c r="AL11522" s="2">
        <v>60.076148119999999</v>
      </c>
      <c r="AM11522" s="2">
        <v>46.549533889999999</v>
      </c>
      <c r="AN11522" s="2">
        <v>39.265698469999997</v>
      </c>
      <c r="AO11522" s="2">
        <v>40.919479789999997</v>
      </c>
      <c r="AP11522" s="2">
        <v>45.176662649999997</v>
      </c>
      <c r="AQ11522" s="2">
        <v>60.31688724</v>
      </c>
      <c r="AR11522" s="2">
        <v>35.495294860000001</v>
      </c>
      <c r="AS11522" s="2">
        <v>46.233136049999999</v>
      </c>
      <c r="AT11522" s="2">
        <v>36.237352790000003</v>
      </c>
      <c r="AU11522" s="2">
        <v>50.469338309999998</v>
      </c>
      <c r="AV11522" s="2">
        <v>39.828576239999997</v>
      </c>
      <c r="AW11522" s="2">
        <v>45.652332850000001</v>
      </c>
      <c r="AX11522" s="2">
        <v>41.375158579999997</v>
      </c>
      <c r="AY11522" s="2">
        <v>41.142014039999999</v>
      </c>
      <c r="AZ11522" s="2">
        <v>36.097816109999997</v>
      </c>
      <c r="BA11522" s="2">
        <v>54.942160809999997</v>
      </c>
      <c r="BB11522" s="2">
        <v>44.084718899999999</v>
      </c>
      <c r="BC11522" s="2">
        <v>43.649485230000003</v>
      </c>
      <c r="BD11522" s="2">
        <v>47.222128400000003</v>
      </c>
      <c r="BE11522" s="2">
        <v>69.795267409999994</v>
      </c>
      <c r="BF11522" s="2">
        <v>53.70471671</v>
      </c>
      <c r="BG11522" s="2">
        <v>37.595974599999998</v>
      </c>
      <c r="BH11522" s="2">
        <v>69.745330940000002</v>
      </c>
      <c r="BI11522" s="2">
        <v>52.723615809999998</v>
      </c>
      <c r="BJ11522" s="2">
        <v>41.344341470000003</v>
      </c>
      <c r="BK11522" s="2">
        <v>45.983332050000001</v>
      </c>
      <c r="BL11522" s="2">
        <v>48.655861760000001</v>
      </c>
      <c r="BM11522" s="2">
        <v>47.714156610000003</v>
      </c>
      <c r="BN11522" s="2">
        <v>60.018619829999999</v>
      </c>
      <c r="BO11522" s="2">
        <v>50.230376440000001</v>
      </c>
      <c r="BP11522" s="2">
        <v>46.044860280000002</v>
      </c>
      <c r="BQ11522" s="2">
        <v>44.312025490000003</v>
      </c>
      <c r="BR11522" s="2">
        <v>30.41200774</v>
      </c>
      <c r="BS11522" s="2">
        <v>53.878557979999997</v>
      </c>
      <c r="BT11522" s="2">
        <v>60.459033269999999</v>
      </c>
      <c r="BU11522" s="2">
        <v>68.961019320000005</v>
      </c>
      <c r="BV11522" s="2">
        <v>62.839363509999998</v>
      </c>
      <c r="BW11522" s="2">
        <v>55.67780776</v>
      </c>
      <c r="BX11522" s="2">
        <v>75.441301949999996</v>
      </c>
      <c r="BY11522" s="2">
        <v>24.34441623</v>
      </c>
      <c r="BZ11522" s="2">
        <v>50.927029609999998</v>
      </c>
      <c r="CA11522" s="2">
        <v>41.069021429999999</v>
      </c>
      <c r="CB11522" s="2">
        <v>32.56549167</v>
      </c>
      <c r="CC11522" s="2">
        <v>43.51697119</v>
      </c>
      <c r="CD11522" s="2">
        <v>48.333454070000002</v>
      </c>
      <c r="CE11522" s="2">
        <v>41.338557119999997</v>
      </c>
      <c r="CF11522" s="2">
        <v>47.192590362317098</v>
      </c>
    </row>
    <row r="11523" spans="1:84" x14ac:dyDescent="0.3">
      <c r="A11523" s="2" t="s">
        <v>2601</v>
      </c>
      <c r="B11523" s="2">
        <v>127.906722</v>
      </c>
      <c r="C11523" s="2">
        <v>239.8464683</v>
      </c>
      <c r="D11523" s="2">
        <v>419.24345140000003</v>
      </c>
      <c r="E11523" s="2">
        <v>111.4969847</v>
      </c>
      <c r="F11523" s="2">
        <v>83.759990500000001</v>
      </c>
      <c r="G11523" s="2">
        <v>427.68172679999998</v>
      </c>
      <c r="H11523" s="2">
        <v>204.12132070000001</v>
      </c>
      <c r="I11523" s="2">
        <v>171.36531969999999</v>
      </c>
      <c r="J11523" s="2">
        <v>38.208897350000001</v>
      </c>
      <c r="K11523" s="2">
        <v>108.3413853</v>
      </c>
      <c r="L11523" s="2">
        <v>88.311285190000007</v>
      </c>
      <c r="M11523" s="2">
        <v>91.651216610000006</v>
      </c>
      <c r="N11523" s="2">
        <v>98.219876819999996</v>
      </c>
      <c r="O11523" s="2">
        <v>38.991950539999998</v>
      </c>
      <c r="P11523" s="2">
        <v>203.84972350000001</v>
      </c>
      <c r="Q11523" s="2">
        <v>62.637580319999998</v>
      </c>
      <c r="R11523" s="2">
        <v>89.120505309999999</v>
      </c>
      <c r="S11523" s="2">
        <v>181.34605550000001</v>
      </c>
      <c r="T11523" s="2">
        <v>193.13475260000001</v>
      </c>
      <c r="U11523" s="2">
        <v>159.11455570000001</v>
      </c>
      <c r="V11523" s="2">
        <v>195.10382000000001</v>
      </c>
      <c r="W11523" s="2">
        <v>47.15862474</v>
      </c>
      <c r="X11523" s="2">
        <v>205.63546120000001</v>
      </c>
      <c r="Y11523" s="2">
        <v>196.1624467</v>
      </c>
      <c r="Z11523" s="2">
        <v>105.0006449</v>
      </c>
      <c r="AA11523" s="2">
        <v>66.563811650000005</v>
      </c>
      <c r="AB11523" s="2">
        <v>198.3281945</v>
      </c>
      <c r="AC11523" s="2">
        <v>142.69428819999999</v>
      </c>
      <c r="AD11523" s="2">
        <v>45.481451700000001</v>
      </c>
      <c r="AE11523" s="2">
        <v>50.15966658</v>
      </c>
      <c r="AF11523" s="2">
        <v>90.382653689999998</v>
      </c>
      <c r="AG11523" s="2">
        <v>101.6242182</v>
      </c>
      <c r="AH11523" s="2">
        <v>55.054091489999998</v>
      </c>
      <c r="AI11523" s="2">
        <v>79.519920119999995</v>
      </c>
      <c r="AJ11523" s="2">
        <v>253.1778472</v>
      </c>
      <c r="AK11523" s="2">
        <v>77.042833590000001</v>
      </c>
      <c r="AL11523" s="2">
        <v>164.45614380000001</v>
      </c>
      <c r="AM11523" s="2">
        <v>182.4469694</v>
      </c>
      <c r="AN11523" s="2">
        <v>80.029685900000004</v>
      </c>
      <c r="AO11523" s="2">
        <v>71.266421510000001</v>
      </c>
      <c r="AP11523" s="2">
        <v>77.287298500000006</v>
      </c>
      <c r="AQ11523" s="2">
        <v>457.37397650000003</v>
      </c>
      <c r="AR11523" s="2">
        <v>69.655782070000001</v>
      </c>
      <c r="AS11523" s="2">
        <v>110.6535135</v>
      </c>
      <c r="AT11523" s="2">
        <v>124.1763175</v>
      </c>
      <c r="AU11523" s="2">
        <v>299.76811199999997</v>
      </c>
      <c r="AV11523" s="2">
        <v>517.84092859999998</v>
      </c>
      <c r="AW11523" s="2">
        <v>105.1794046</v>
      </c>
      <c r="AX11523" s="2">
        <v>149.684696</v>
      </c>
      <c r="AY11523" s="2">
        <v>33.126015840000001</v>
      </c>
      <c r="AZ11523" s="2">
        <v>91.209876300000005</v>
      </c>
      <c r="BA11523" s="2">
        <v>320.73827999999997</v>
      </c>
      <c r="BB11523" s="2">
        <v>233.57301799999999</v>
      </c>
      <c r="BC11523" s="2">
        <v>86.901247960000006</v>
      </c>
      <c r="BD11523" s="2">
        <v>326.49293619999997</v>
      </c>
      <c r="BE11523" s="2">
        <v>436.9603189</v>
      </c>
      <c r="BF11523" s="2">
        <v>373.18260739999999</v>
      </c>
      <c r="BG11523" s="2">
        <v>74.553618740000005</v>
      </c>
      <c r="BH11523" s="2">
        <v>401.22304989999998</v>
      </c>
      <c r="BI11523" s="2">
        <v>302.54408360000002</v>
      </c>
      <c r="BJ11523" s="2">
        <v>228.79253349999999</v>
      </c>
      <c r="BK11523" s="2">
        <v>146.85795909999999</v>
      </c>
      <c r="BL11523" s="2">
        <v>22.031625689999998</v>
      </c>
      <c r="BM11523" s="2">
        <v>82.849208430000004</v>
      </c>
      <c r="BN11523" s="2">
        <v>291.47684850000002</v>
      </c>
      <c r="BO11523" s="2">
        <v>59.558132299999997</v>
      </c>
      <c r="BP11523" s="2">
        <v>118.6971413</v>
      </c>
      <c r="BQ11523" s="2">
        <v>137.41017120000001</v>
      </c>
      <c r="BR11523" s="2">
        <v>20.366036449999999</v>
      </c>
      <c r="BS11523" s="2">
        <v>245.23662719999999</v>
      </c>
      <c r="BT11523" s="2">
        <v>139.3938986</v>
      </c>
      <c r="BU11523" s="2">
        <v>280.55971249999999</v>
      </c>
      <c r="BV11523" s="2">
        <v>642.54316849999998</v>
      </c>
      <c r="BW11523" s="2">
        <v>56.432579779999998</v>
      </c>
      <c r="BX11523" s="2">
        <v>428.55269140000001</v>
      </c>
      <c r="BY11523" s="2">
        <v>61.990214160000001</v>
      </c>
      <c r="BZ11523" s="2">
        <v>245.3587679</v>
      </c>
      <c r="CA11523" s="2">
        <v>102.0752837</v>
      </c>
      <c r="CB11523" s="2">
        <v>38.276336780000001</v>
      </c>
      <c r="CC11523" s="2">
        <v>388.40392000000003</v>
      </c>
      <c r="CD11523" s="2">
        <v>279.33259349999997</v>
      </c>
      <c r="CE11523" s="2">
        <v>331.26992360000003</v>
      </c>
      <c r="CF11523" s="2">
        <v>176.64913926963399</v>
      </c>
    </row>
    <row r="11524" spans="1:84" x14ac:dyDescent="0.3">
      <c r="A11524" s="2" t="s">
        <v>2600</v>
      </c>
      <c r="B11524" s="2">
        <v>2.3920900550000002</v>
      </c>
      <c r="C11524" s="2">
        <v>3.3911558479999999</v>
      </c>
      <c r="D11524" s="2">
        <v>1.835896389</v>
      </c>
      <c r="E11524" s="2">
        <v>1.9897923420000001</v>
      </c>
      <c r="F11524" s="2">
        <v>2.9279543270000001</v>
      </c>
      <c r="G11524" s="2">
        <v>1.2594145880000001</v>
      </c>
      <c r="H11524" s="2">
        <v>2.8282441970000001</v>
      </c>
      <c r="I11524" s="2">
        <v>2.3294979169999999</v>
      </c>
      <c r="J11524" s="2">
        <v>3.3021662460000001</v>
      </c>
      <c r="K11524" s="2">
        <v>1.0371585130000001</v>
      </c>
      <c r="L11524" s="2">
        <v>2.0854021469999999</v>
      </c>
      <c r="M11524" s="2">
        <v>1.8156792239999999</v>
      </c>
      <c r="N11524" s="2">
        <v>1.7219909</v>
      </c>
      <c r="O11524" s="2">
        <v>1.581581941</v>
      </c>
      <c r="P11524" s="2">
        <v>1.666738874</v>
      </c>
      <c r="Q11524" s="2">
        <v>3.272977209</v>
      </c>
      <c r="R11524" s="2">
        <v>0.83192057799999997</v>
      </c>
      <c r="S11524" s="2">
        <v>1.0079766830000001</v>
      </c>
      <c r="T11524" s="2">
        <v>1.383307278</v>
      </c>
      <c r="U11524" s="2">
        <v>1.0859921809999999</v>
      </c>
      <c r="V11524" s="2">
        <v>1.39936533</v>
      </c>
      <c r="W11524" s="2">
        <v>1.0591317419999999</v>
      </c>
      <c r="X11524" s="2">
        <v>0.75847069700000003</v>
      </c>
      <c r="Y11524" s="2">
        <v>1.1962004749999999</v>
      </c>
      <c r="Z11524" s="2">
        <v>1.333401799</v>
      </c>
      <c r="AA11524" s="2">
        <v>2.1063644209999999</v>
      </c>
      <c r="AB11524" s="2">
        <v>1.6857980290000001</v>
      </c>
      <c r="AC11524" s="2">
        <v>1.2323334610000001</v>
      </c>
      <c r="AD11524" s="2">
        <v>1.505209741</v>
      </c>
      <c r="AE11524" s="2">
        <v>1.1065997869999999</v>
      </c>
      <c r="AF11524" s="2">
        <v>1.029943606</v>
      </c>
      <c r="AG11524" s="2">
        <v>0.99740553799999998</v>
      </c>
      <c r="AH11524" s="2">
        <v>1.233533652</v>
      </c>
      <c r="AI11524" s="2">
        <v>1.780651669</v>
      </c>
      <c r="AJ11524" s="2">
        <v>1.6893356980000001</v>
      </c>
      <c r="AK11524" s="2">
        <v>0.79174651200000001</v>
      </c>
      <c r="AL11524" s="2">
        <v>1.2348047099999999</v>
      </c>
      <c r="AM11524" s="2">
        <v>1.219690655</v>
      </c>
      <c r="AN11524" s="2">
        <v>0.564538443</v>
      </c>
      <c r="AO11524" s="2">
        <v>0.97689770499999995</v>
      </c>
      <c r="AP11524" s="2">
        <v>2.4962666630000001</v>
      </c>
      <c r="AQ11524" s="2">
        <v>1.6681610140000001</v>
      </c>
      <c r="AR11524" s="2">
        <v>1.90993576</v>
      </c>
      <c r="AS11524" s="2">
        <v>2.631957163</v>
      </c>
      <c r="AT11524" s="2">
        <v>0.78389598500000002</v>
      </c>
      <c r="AU11524" s="2">
        <v>0.778466043</v>
      </c>
      <c r="AV11524" s="2">
        <v>1.1027110689999999</v>
      </c>
      <c r="AW11524" s="2">
        <v>0.834388452</v>
      </c>
      <c r="AX11524" s="2">
        <v>3.3382080959999998</v>
      </c>
      <c r="AY11524" s="2">
        <v>2.6170745750000002</v>
      </c>
      <c r="AZ11524" s="2">
        <v>1.2445603080000001</v>
      </c>
      <c r="BA11524" s="2">
        <v>1.583642504</v>
      </c>
      <c r="BB11524" s="2">
        <v>3.7752169100000001</v>
      </c>
      <c r="BC11524" s="2">
        <v>1.696255724</v>
      </c>
      <c r="BD11524" s="2">
        <v>1.66705342</v>
      </c>
      <c r="BE11524" s="2">
        <v>1.5765642799999999</v>
      </c>
      <c r="BF11524" s="2">
        <v>1.1514650719999999</v>
      </c>
      <c r="BG11524" s="2">
        <v>1.648583178</v>
      </c>
      <c r="BH11524" s="2">
        <v>0.79660932200000001</v>
      </c>
      <c r="BI11524" s="2">
        <v>0.67881184299999997</v>
      </c>
      <c r="BJ11524" s="2">
        <v>2.3249517389999999</v>
      </c>
      <c r="BK11524" s="2">
        <v>0.261173304</v>
      </c>
      <c r="BL11524" s="2">
        <v>1.4975255359999999</v>
      </c>
      <c r="BM11524" s="2">
        <v>1.502879214</v>
      </c>
      <c r="BN11524" s="2">
        <v>2.3567473520000002</v>
      </c>
      <c r="BO11524" s="2">
        <v>3.1408145599999999</v>
      </c>
      <c r="BP11524" s="2">
        <v>1.3562415299999999</v>
      </c>
      <c r="BQ11524" s="2">
        <v>0.94537165899999998</v>
      </c>
      <c r="BR11524" s="2">
        <v>0.91990960899999996</v>
      </c>
      <c r="BS11524" s="2">
        <v>1.285158622</v>
      </c>
      <c r="BT11524" s="2">
        <v>2.137119518</v>
      </c>
      <c r="BU11524" s="2">
        <v>0.64552846900000005</v>
      </c>
      <c r="BV11524" s="2">
        <v>0.76709742400000003</v>
      </c>
      <c r="BW11524" s="2">
        <v>1.615803554</v>
      </c>
      <c r="BX11524" s="2">
        <v>0.77700510700000003</v>
      </c>
      <c r="BY11524" s="2">
        <v>1.2790082679999999</v>
      </c>
      <c r="BZ11524" s="2">
        <v>0.75454755399999995</v>
      </c>
      <c r="CA11524" s="2">
        <v>1.7891572899999999</v>
      </c>
      <c r="CB11524" s="2">
        <v>2.064519046</v>
      </c>
      <c r="CC11524" s="2">
        <v>1.056861161</v>
      </c>
      <c r="CD11524" s="2">
        <v>0.86168733799999997</v>
      </c>
      <c r="CE11524" s="2">
        <v>1.384408171</v>
      </c>
      <c r="CF11524" s="2">
        <v>1.57745981113415</v>
      </c>
    </row>
    <row r="11525" spans="1:84" x14ac:dyDescent="0.3">
      <c r="A11525" s="2" t="s">
        <v>2599</v>
      </c>
      <c r="B11525" s="2">
        <v>8.0666530119999997</v>
      </c>
      <c r="C11525" s="2">
        <v>8.7717057080000007</v>
      </c>
      <c r="D11525" s="2">
        <v>10.98020472</v>
      </c>
      <c r="E11525" s="2">
        <v>9.3549776110000007</v>
      </c>
      <c r="F11525" s="2">
        <v>8.3537929710000007</v>
      </c>
      <c r="G11525" s="2">
        <v>8.9384463669999992</v>
      </c>
      <c r="H11525" s="2">
        <v>9.5855615830000005</v>
      </c>
      <c r="I11525" s="2">
        <v>7.5534567969999999</v>
      </c>
      <c r="J11525" s="2">
        <v>8.2685864280000008</v>
      </c>
      <c r="K11525" s="2">
        <v>9.9832183590000003</v>
      </c>
      <c r="L11525" s="2">
        <v>9.5389571590000006</v>
      </c>
      <c r="M11525" s="2">
        <v>9.2067885539999992</v>
      </c>
      <c r="N11525" s="2">
        <v>10.642259149999999</v>
      </c>
      <c r="O11525" s="2">
        <v>9.7168642480000003</v>
      </c>
      <c r="P11525" s="2">
        <v>10.20792625</v>
      </c>
      <c r="Q11525" s="2">
        <v>10.05354524</v>
      </c>
      <c r="R11525" s="2">
        <v>6.8881477980000003</v>
      </c>
      <c r="S11525" s="2">
        <v>10.15890739</v>
      </c>
      <c r="T11525" s="2">
        <v>9.1090878269999997</v>
      </c>
      <c r="U11525" s="2">
        <v>10.59292398</v>
      </c>
      <c r="V11525" s="2">
        <v>7.4662127119999999</v>
      </c>
      <c r="W11525" s="2">
        <v>8.3124317720000001</v>
      </c>
      <c r="X11525" s="2">
        <v>10.08354898</v>
      </c>
      <c r="Y11525" s="2">
        <v>8.9863530229999995</v>
      </c>
      <c r="Z11525" s="2">
        <v>8.1982342740000007</v>
      </c>
      <c r="AA11525" s="2">
        <v>10.360081689999999</v>
      </c>
      <c r="AB11525" s="2">
        <v>11.68142656</v>
      </c>
      <c r="AC11525" s="2">
        <v>9.1319063309999997</v>
      </c>
      <c r="AD11525" s="2">
        <v>7.7566183110000004</v>
      </c>
      <c r="AE11525" s="2">
        <v>9.1874419130000007</v>
      </c>
      <c r="AF11525" s="2">
        <v>10.95332236</v>
      </c>
      <c r="AG11525" s="2">
        <v>9.4523300549999991</v>
      </c>
      <c r="AH11525" s="2">
        <v>9.8441583119999994</v>
      </c>
      <c r="AI11525" s="2">
        <v>9.1180933110000009</v>
      </c>
      <c r="AJ11525" s="2">
        <v>10.90428825</v>
      </c>
      <c r="AK11525" s="2">
        <v>9.1306529740000002</v>
      </c>
      <c r="AL11525" s="2">
        <v>10.42352084</v>
      </c>
      <c r="AM11525" s="2">
        <v>8.260884484</v>
      </c>
      <c r="AN11525" s="2">
        <v>8.9526608230000004</v>
      </c>
      <c r="AO11525" s="2">
        <v>7.9525187830000004</v>
      </c>
      <c r="AP11525" s="2">
        <v>8.8182858579999994</v>
      </c>
      <c r="AQ11525" s="2">
        <v>11.806590290000001</v>
      </c>
      <c r="AR11525" s="2">
        <v>9.5606548650000001</v>
      </c>
      <c r="AS11525" s="2">
        <v>9.2195993040000008</v>
      </c>
      <c r="AT11525" s="2">
        <v>8.5648481459999992</v>
      </c>
      <c r="AU11525" s="2">
        <v>11.41329747</v>
      </c>
      <c r="AV11525" s="2">
        <v>10.64095607</v>
      </c>
      <c r="AW11525" s="2">
        <v>11.396871340000001</v>
      </c>
      <c r="AX11525" s="2">
        <v>8.1059609730000002</v>
      </c>
      <c r="AY11525" s="2">
        <v>7.4713124659999997</v>
      </c>
      <c r="AZ11525" s="2">
        <v>7.5300180409999999</v>
      </c>
      <c r="BA11525" s="2">
        <v>9.7079700500000001</v>
      </c>
      <c r="BB11525" s="2">
        <v>9.6506899639999997</v>
      </c>
      <c r="BC11525" s="2">
        <v>10.37955492</v>
      </c>
      <c r="BD11525" s="2">
        <v>12.059711800000001</v>
      </c>
      <c r="BE11525" s="2">
        <v>13.14894601</v>
      </c>
      <c r="BF11525" s="2">
        <v>16.78728332</v>
      </c>
      <c r="BG11525" s="2">
        <v>6.9599119810000003</v>
      </c>
      <c r="BH11525" s="2">
        <v>11.07571218</v>
      </c>
      <c r="BI11525" s="2">
        <v>9.8735025679999993</v>
      </c>
      <c r="BJ11525" s="2">
        <v>10.966370019999999</v>
      </c>
      <c r="BK11525" s="2">
        <v>9.3163510699999996</v>
      </c>
      <c r="BL11525" s="2">
        <v>7.7583942270000001</v>
      </c>
      <c r="BM11525" s="2">
        <v>9.1041365110000001</v>
      </c>
      <c r="BN11525" s="2">
        <v>10.87834872</v>
      </c>
      <c r="BO11525" s="2">
        <v>8.9334815160000005</v>
      </c>
      <c r="BP11525" s="2">
        <v>9.1278196939999994</v>
      </c>
      <c r="BQ11525" s="2">
        <v>8.9803115640000009</v>
      </c>
      <c r="BR11525" s="2">
        <v>8.5515872020000003</v>
      </c>
      <c r="BS11525" s="2">
        <v>9.9080206969999995</v>
      </c>
      <c r="BT11525" s="2">
        <v>7.8867152760000003</v>
      </c>
      <c r="BU11525" s="2">
        <v>10.37299823</v>
      </c>
      <c r="BV11525" s="2">
        <v>13.22732886</v>
      </c>
      <c r="BW11525" s="2">
        <v>10.05226571</v>
      </c>
      <c r="BX11525" s="2">
        <v>11.61460147</v>
      </c>
      <c r="BY11525" s="2">
        <v>7.5584763260000001</v>
      </c>
      <c r="BZ11525" s="2">
        <v>9.5174002469999994</v>
      </c>
      <c r="CA11525" s="2">
        <v>7.55172562</v>
      </c>
      <c r="CB11525" s="2">
        <v>7.2131634169999996</v>
      </c>
      <c r="CC11525" s="2">
        <v>8.7179975269999996</v>
      </c>
      <c r="CD11525" s="2">
        <v>8.6215739550000006</v>
      </c>
      <c r="CE11525" s="2">
        <v>8.5127620079999993</v>
      </c>
      <c r="CF11525" s="2">
        <v>9.5203927364999998</v>
      </c>
    </row>
    <row r="11526" spans="1:84" x14ac:dyDescent="0.3">
      <c r="A11526" s="2" t="s">
        <v>2598</v>
      </c>
      <c r="B11526" s="2">
        <v>4.237336955</v>
      </c>
      <c r="C11526" s="2">
        <v>3.9630024189999999</v>
      </c>
      <c r="D11526" s="2">
        <v>3.8848223069999999</v>
      </c>
      <c r="E11526" s="2">
        <v>5.452494776</v>
      </c>
      <c r="F11526" s="2">
        <v>6.8047203700000001</v>
      </c>
      <c r="G11526" s="2">
        <v>6.4417395270000002</v>
      </c>
      <c r="H11526" s="2">
        <v>7.2522838649999999</v>
      </c>
      <c r="I11526" s="2">
        <v>6.1993388749999996</v>
      </c>
      <c r="J11526" s="2">
        <v>5.2173049689999997</v>
      </c>
      <c r="K11526" s="2">
        <v>5.3291868080000002</v>
      </c>
      <c r="L11526" s="2">
        <v>5.8605515180000003</v>
      </c>
      <c r="M11526" s="2">
        <v>5.0994376470000002</v>
      </c>
      <c r="N11526" s="2">
        <v>8.4721619029999999</v>
      </c>
      <c r="O11526" s="2">
        <v>7.4104836399999998</v>
      </c>
      <c r="P11526" s="2">
        <v>6.5467690779999996</v>
      </c>
      <c r="Q11526" s="2">
        <v>7.295633928</v>
      </c>
      <c r="R11526" s="2">
        <v>6.119624494</v>
      </c>
      <c r="S11526" s="2">
        <v>4.8863135619999998</v>
      </c>
      <c r="T11526" s="2">
        <v>6.8434912539999999</v>
      </c>
      <c r="U11526" s="2">
        <v>7.3566040340000001</v>
      </c>
      <c r="V11526" s="2">
        <v>5.0457884479999997</v>
      </c>
      <c r="W11526" s="2">
        <v>6.2812787190000003</v>
      </c>
      <c r="X11526" s="2">
        <v>7.1303599139999996</v>
      </c>
      <c r="Y11526" s="2">
        <v>6.5411840620000001</v>
      </c>
      <c r="Z11526" s="2">
        <v>6.1515298070000002</v>
      </c>
      <c r="AA11526" s="2">
        <v>4.2484670189999996</v>
      </c>
      <c r="AB11526" s="2">
        <v>6.8170750340000001</v>
      </c>
      <c r="AC11526" s="2">
        <v>5.360522542</v>
      </c>
      <c r="AD11526" s="2">
        <v>7.318701205</v>
      </c>
      <c r="AE11526" s="2">
        <v>7.1995940389999999</v>
      </c>
      <c r="AF11526" s="2">
        <v>9.8208558890000006</v>
      </c>
      <c r="AG11526" s="2">
        <v>7.948722933</v>
      </c>
      <c r="AH11526" s="2">
        <v>6.5175215169999996</v>
      </c>
      <c r="AI11526" s="2">
        <v>5.7658848249999997</v>
      </c>
      <c r="AJ11526" s="2">
        <v>7.7088058039999998</v>
      </c>
      <c r="AK11526" s="2">
        <v>5.5015327630000002</v>
      </c>
      <c r="AL11526" s="2">
        <v>11.795188319999999</v>
      </c>
      <c r="AM11526" s="2">
        <v>9.0650237869999994</v>
      </c>
      <c r="AN11526" s="2">
        <v>10.34465872</v>
      </c>
      <c r="AO11526" s="2">
        <v>8.4724801569999997</v>
      </c>
      <c r="AP11526" s="2">
        <v>8.4591159260000008</v>
      </c>
      <c r="AQ11526" s="2">
        <v>8.1129084809999998</v>
      </c>
      <c r="AR11526" s="2">
        <v>6.9693247060000001</v>
      </c>
      <c r="AS11526" s="2">
        <v>7.8983017359999996</v>
      </c>
      <c r="AT11526" s="2">
        <v>7.8802875769999998</v>
      </c>
      <c r="AU11526" s="2">
        <v>7.1262797820000001</v>
      </c>
      <c r="AV11526" s="2">
        <v>5.2978241270000002</v>
      </c>
      <c r="AW11526" s="2">
        <v>8.0875143509999994</v>
      </c>
      <c r="AX11526" s="2">
        <v>5.5331408939999998</v>
      </c>
      <c r="AY11526" s="2">
        <v>4.8660078599999999</v>
      </c>
      <c r="AZ11526" s="2">
        <v>4.9866138180000004</v>
      </c>
      <c r="BA11526" s="2">
        <v>6.8955347930000004</v>
      </c>
      <c r="BB11526" s="2">
        <v>5.1198982800000001</v>
      </c>
      <c r="BC11526" s="2">
        <v>7.8033133320000001</v>
      </c>
      <c r="BD11526" s="2">
        <v>7.4297728230000004</v>
      </c>
      <c r="BE11526" s="2">
        <v>7.2059032170000004</v>
      </c>
      <c r="BF11526" s="2">
        <v>8.2019672709999991</v>
      </c>
      <c r="BG11526" s="2">
        <v>6.4508019660000002</v>
      </c>
      <c r="BH11526" s="2">
        <v>5.861477872</v>
      </c>
      <c r="BI11526" s="2">
        <v>8.4028820549999992</v>
      </c>
      <c r="BJ11526" s="2">
        <v>6.4064131599999996</v>
      </c>
      <c r="BK11526" s="2">
        <v>7.8430915470000002</v>
      </c>
      <c r="BL11526" s="2">
        <v>5.3376570250000004</v>
      </c>
      <c r="BM11526" s="2">
        <v>5.6701777130000002</v>
      </c>
      <c r="BN11526" s="2">
        <v>6.2467606680000003</v>
      </c>
      <c r="BO11526" s="2">
        <v>5.8727142060000004</v>
      </c>
      <c r="BP11526" s="2">
        <v>6.1113114550000001</v>
      </c>
      <c r="BQ11526" s="2">
        <v>5.8497137620000004</v>
      </c>
      <c r="BR11526" s="2">
        <v>6.1895831919999997</v>
      </c>
      <c r="BS11526" s="2">
        <v>6.8149523690000002</v>
      </c>
      <c r="BT11526" s="2">
        <v>5.2561752850000003</v>
      </c>
      <c r="BU11526" s="2">
        <v>7.0912017580000004</v>
      </c>
      <c r="BV11526" s="2">
        <v>6.7193530450000001</v>
      </c>
      <c r="BW11526" s="2">
        <v>6.71911039</v>
      </c>
      <c r="BX11526" s="2">
        <v>7.4199067989999996</v>
      </c>
      <c r="BY11526" s="2">
        <v>5.2371940349999999</v>
      </c>
      <c r="BZ11526" s="2">
        <v>6.767896039</v>
      </c>
      <c r="CA11526" s="2">
        <v>6.5049001190000002</v>
      </c>
      <c r="CB11526" s="2">
        <v>7.0387591350000003</v>
      </c>
      <c r="CC11526" s="2">
        <v>4.7344671969999998</v>
      </c>
      <c r="CD11526" s="2">
        <v>4.1795608790000003</v>
      </c>
      <c r="CE11526" s="2">
        <v>4.939863645</v>
      </c>
      <c r="CF11526" s="2">
        <v>6.5761964844268297</v>
      </c>
    </row>
    <row r="11527" spans="1:84" x14ac:dyDescent="0.3">
      <c r="A11527" s="2" t="s">
        <v>2597</v>
      </c>
      <c r="B11527" s="2">
        <v>5.4759978069999997</v>
      </c>
      <c r="C11527" s="2">
        <v>3.557640342</v>
      </c>
      <c r="D11527" s="2">
        <v>3.9093299990000001</v>
      </c>
      <c r="E11527" s="2">
        <v>5.8551368009999996</v>
      </c>
      <c r="F11527" s="2">
        <v>4.7930972619999999</v>
      </c>
      <c r="G11527" s="2">
        <v>4.3328700050000002</v>
      </c>
      <c r="H11527" s="2">
        <v>3.7316554609999999</v>
      </c>
      <c r="I11527" s="2">
        <v>3.9244626089999999</v>
      </c>
      <c r="J11527" s="2">
        <v>3.4932696590000001</v>
      </c>
      <c r="K11527" s="2">
        <v>4.1187829850000002</v>
      </c>
      <c r="L11527" s="2">
        <v>3.9417788140000001</v>
      </c>
      <c r="M11527" s="2">
        <v>3.3445929329999999</v>
      </c>
      <c r="N11527" s="2">
        <v>4.8921043229999999</v>
      </c>
      <c r="O11527" s="2">
        <v>5.0633223039999997</v>
      </c>
      <c r="P11527" s="2">
        <v>5.6210054960000004</v>
      </c>
      <c r="Q11527" s="2">
        <v>6.4241252610000004</v>
      </c>
      <c r="R11527" s="2">
        <v>3.5070727819999998</v>
      </c>
      <c r="S11527" s="2">
        <v>5.126188741</v>
      </c>
      <c r="T11527" s="2">
        <v>5.2404627240000003</v>
      </c>
      <c r="U11527" s="2">
        <v>4.9025864529999996</v>
      </c>
      <c r="V11527" s="2">
        <v>2.7742847880000001</v>
      </c>
      <c r="W11527" s="2">
        <v>4.1641227770000002</v>
      </c>
      <c r="X11527" s="2">
        <v>5.5048183579999996</v>
      </c>
      <c r="Y11527" s="2">
        <v>4.3305729169999996</v>
      </c>
      <c r="Z11527" s="2">
        <v>7.5992463089999998</v>
      </c>
      <c r="AA11527" s="2">
        <v>8.8481346480000003</v>
      </c>
      <c r="AB11527" s="2">
        <v>8.3449867139999991</v>
      </c>
      <c r="AC11527" s="2">
        <v>5.118641706</v>
      </c>
      <c r="AD11527" s="2">
        <v>3.2686246799999998</v>
      </c>
      <c r="AE11527" s="2">
        <v>4.6337305630000003</v>
      </c>
      <c r="AF11527" s="2">
        <v>4.7303254350000001</v>
      </c>
      <c r="AG11527" s="2">
        <v>4.1267209930000002</v>
      </c>
      <c r="AH11527" s="2">
        <v>4.1583478700000001</v>
      </c>
      <c r="AI11527" s="2">
        <v>4.4894892530000003</v>
      </c>
      <c r="AJ11527" s="2">
        <v>4.9698432349999999</v>
      </c>
      <c r="AK11527" s="2">
        <v>3.0600104899999998</v>
      </c>
      <c r="AL11527" s="2">
        <v>4.6508100040000002</v>
      </c>
      <c r="AM11527" s="2">
        <v>6.2829878819999996</v>
      </c>
      <c r="AN11527" s="2">
        <v>5.640842685</v>
      </c>
      <c r="AO11527" s="2">
        <v>3.7940201820000001</v>
      </c>
      <c r="AP11527" s="2">
        <v>3.600172669</v>
      </c>
      <c r="AQ11527" s="2">
        <v>3.8692704610000002</v>
      </c>
      <c r="AR11527" s="2">
        <v>4.8028490189999999</v>
      </c>
      <c r="AS11527" s="2">
        <v>4.1995562140000002</v>
      </c>
      <c r="AT11527" s="2">
        <v>6.0027848349999999</v>
      </c>
      <c r="AU11527" s="2">
        <v>5.2150391709999999</v>
      </c>
      <c r="AV11527" s="2">
        <v>5.4721858000000001</v>
      </c>
      <c r="AW11527" s="2">
        <v>6.5871881849999996</v>
      </c>
      <c r="AX11527" s="2">
        <v>3.597759157</v>
      </c>
      <c r="AY11527" s="2">
        <v>3.5600559180000002</v>
      </c>
      <c r="AZ11527" s="2">
        <v>2.77388579</v>
      </c>
      <c r="BA11527" s="2">
        <v>3.5491355960000002</v>
      </c>
      <c r="BB11527" s="2">
        <v>3.868791034</v>
      </c>
      <c r="BC11527" s="2">
        <v>5.7649356369999998</v>
      </c>
      <c r="BD11527" s="2">
        <v>2.8844655100000001</v>
      </c>
      <c r="BE11527" s="2">
        <v>3.6216042449999999</v>
      </c>
      <c r="BF11527" s="2">
        <v>5.844573317</v>
      </c>
      <c r="BG11527" s="2">
        <v>3.0608007910000001</v>
      </c>
      <c r="BH11527" s="2">
        <v>4.1809553360000002</v>
      </c>
      <c r="BI11527" s="2">
        <v>5.240033188</v>
      </c>
      <c r="BJ11527" s="2">
        <v>4.4109939750000002</v>
      </c>
      <c r="BK11527" s="2">
        <v>5.4643619000000001</v>
      </c>
      <c r="BL11527" s="2">
        <v>3.480378601</v>
      </c>
      <c r="BM11527" s="2">
        <v>3.5326120200000002</v>
      </c>
      <c r="BN11527" s="2">
        <v>6.7700121119999999</v>
      </c>
      <c r="BO11527" s="2">
        <v>4.1449506339999997</v>
      </c>
      <c r="BP11527" s="2">
        <v>2.995268416</v>
      </c>
      <c r="BQ11527" s="2">
        <v>3.6387611139999998</v>
      </c>
      <c r="BR11527" s="2">
        <v>3.5984803990000001</v>
      </c>
      <c r="BS11527" s="2">
        <v>4.8670324589999998</v>
      </c>
      <c r="BT11527" s="2">
        <v>3.8576425379999999</v>
      </c>
      <c r="BU11527" s="2">
        <v>6.6270348800000001</v>
      </c>
      <c r="BV11527" s="2">
        <v>3.8707876560000001</v>
      </c>
      <c r="BW11527" s="2">
        <v>5.7086324709999996</v>
      </c>
      <c r="BX11527" s="2">
        <v>3.8003812579999998</v>
      </c>
      <c r="BY11527" s="2">
        <v>5.2841481190000001</v>
      </c>
      <c r="BZ11527" s="2">
        <v>4.6378328489999996</v>
      </c>
      <c r="CA11527" s="2">
        <v>3.939619258</v>
      </c>
      <c r="CB11527" s="2">
        <v>3.8399167410000001</v>
      </c>
      <c r="CC11527" s="2">
        <v>2.0582510790000001</v>
      </c>
      <c r="CD11527" s="2">
        <v>3.083604416</v>
      </c>
      <c r="CE11527" s="2">
        <v>2.684965853</v>
      </c>
      <c r="CF11527" s="2">
        <v>4.5333872545243903</v>
      </c>
    </row>
    <row r="11528" spans="1:84" x14ac:dyDescent="0.3">
      <c r="A11528" s="2" t="s">
        <v>2596</v>
      </c>
      <c r="B11528" s="2">
        <v>6.5122849250000003</v>
      </c>
      <c r="C11528" s="2">
        <v>6.6413583020000004</v>
      </c>
      <c r="D11528" s="2">
        <v>8.8690646819999994</v>
      </c>
      <c r="E11528" s="2">
        <v>7.5188085320000004</v>
      </c>
      <c r="F11528" s="2">
        <v>6.7091409970000004</v>
      </c>
      <c r="G11528" s="2">
        <v>7.2188711919999999</v>
      </c>
      <c r="H11528" s="2">
        <v>8.4898065280000008</v>
      </c>
      <c r="I11528" s="2">
        <v>6.4977385679999999</v>
      </c>
      <c r="J11528" s="2">
        <v>5.6814511039999998</v>
      </c>
      <c r="K11528" s="2">
        <v>8.0040889679999996</v>
      </c>
      <c r="L11528" s="2">
        <v>7.2755313099999999</v>
      </c>
      <c r="M11528" s="2">
        <v>6.7950094310000004</v>
      </c>
      <c r="N11528" s="2">
        <v>8.9828477739999997</v>
      </c>
      <c r="O11528" s="2">
        <v>7.9871157869999996</v>
      </c>
      <c r="P11528" s="2">
        <v>8.8251008659999997</v>
      </c>
      <c r="Q11528" s="2">
        <v>9.0657315629999999</v>
      </c>
      <c r="R11528" s="2">
        <v>5.2717750370000003</v>
      </c>
      <c r="S11528" s="2">
        <v>8.3606201860000002</v>
      </c>
      <c r="T11528" s="2">
        <v>7.3566444180000001</v>
      </c>
      <c r="U11528" s="2">
        <v>7.6044629129999999</v>
      </c>
      <c r="V11528" s="2">
        <v>5.8150381519999996</v>
      </c>
      <c r="W11528" s="2">
        <v>6.7791191419999999</v>
      </c>
      <c r="X11528" s="2">
        <v>12.801581369999999</v>
      </c>
      <c r="Y11528" s="2">
        <v>8.0925377239999996</v>
      </c>
      <c r="Z11528" s="2">
        <v>7.5742338980000001</v>
      </c>
      <c r="AA11528" s="2">
        <v>9.1679324710000003</v>
      </c>
      <c r="AB11528" s="2">
        <v>10.100048170000001</v>
      </c>
      <c r="AC11528" s="2">
        <v>7.4160765279999996</v>
      </c>
      <c r="AD11528" s="2">
        <v>5.0633661549999998</v>
      </c>
      <c r="AE11528" s="2">
        <v>5.8606175089999999</v>
      </c>
      <c r="AF11528" s="2">
        <v>7.962286229</v>
      </c>
      <c r="AG11528" s="2">
        <v>7.1975260829999996</v>
      </c>
      <c r="AH11528" s="2">
        <v>7.1847491830000001</v>
      </c>
      <c r="AI11528" s="2">
        <v>6.619503634</v>
      </c>
      <c r="AJ11528" s="2">
        <v>9.4508605719999998</v>
      </c>
      <c r="AK11528" s="2">
        <v>5.3007241890000003</v>
      </c>
      <c r="AL11528" s="2">
        <v>8.9036134760000003</v>
      </c>
      <c r="AM11528" s="2">
        <v>6.2832942989999996</v>
      </c>
      <c r="AN11528" s="2">
        <v>6.5892665770000001</v>
      </c>
      <c r="AO11528" s="2">
        <v>4.9837683520000002</v>
      </c>
      <c r="AP11528" s="2">
        <v>6.58664293</v>
      </c>
      <c r="AQ11528" s="2">
        <v>8.4789011470000002</v>
      </c>
      <c r="AR11528" s="2">
        <v>7.4625333290000002</v>
      </c>
      <c r="AS11528" s="2">
        <v>6.4174112579999996</v>
      </c>
      <c r="AT11528" s="2">
        <v>7.5167267820000001</v>
      </c>
      <c r="AU11528" s="2">
        <v>9.7439900230000003</v>
      </c>
      <c r="AV11528" s="2">
        <v>8.1462107780000004</v>
      </c>
      <c r="AW11528" s="2">
        <v>9.427775295</v>
      </c>
      <c r="AX11528" s="2">
        <v>7.0642463470000001</v>
      </c>
      <c r="AY11528" s="2">
        <v>6.6019759770000004</v>
      </c>
      <c r="AZ11528" s="2">
        <v>6.4114114979999997</v>
      </c>
      <c r="BA11528" s="2">
        <v>7.2843418010000001</v>
      </c>
      <c r="BB11528" s="2">
        <v>6.4967138059999998</v>
      </c>
      <c r="BC11528" s="2">
        <v>7.9018123779999998</v>
      </c>
      <c r="BD11528" s="2">
        <v>7.5344307629999996</v>
      </c>
      <c r="BE11528" s="2">
        <v>8.5609293780000009</v>
      </c>
      <c r="BF11528" s="2">
        <v>12.072380580000001</v>
      </c>
      <c r="BG11528" s="2">
        <v>4.6351722530000004</v>
      </c>
      <c r="BH11528" s="2">
        <v>9.1666806360000006</v>
      </c>
      <c r="BI11528" s="2">
        <v>8.0645059369999998</v>
      </c>
      <c r="BJ11528" s="2">
        <v>10.24434643</v>
      </c>
      <c r="BK11528" s="2">
        <v>7.6658655739999997</v>
      </c>
      <c r="BL11528" s="2">
        <v>5.4622027370000001</v>
      </c>
      <c r="BM11528" s="2">
        <v>6.373713296</v>
      </c>
      <c r="BN11528" s="2">
        <v>9.4324292159999992</v>
      </c>
      <c r="BO11528" s="2">
        <v>6.0568564880000002</v>
      </c>
      <c r="BP11528" s="2">
        <v>6.1174609960000002</v>
      </c>
      <c r="BQ11528" s="2">
        <v>6.701816182</v>
      </c>
      <c r="BR11528" s="2">
        <v>5.4142163339999998</v>
      </c>
      <c r="BS11528" s="2">
        <v>8.3373745980000002</v>
      </c>
      <c r="BT11528" s="2">
        <v>6.4217036539999999</v>
      </c>
      <c r="BU11528" s="2">
        <v>7.9501546840000001</v>
      </c>
      <c r="BV11528" s="2">
        <v>9.0962806619999999</v>
      </c>
      <c r="BW11528" s="2">
        <v>6.7501030169999998</v>
      </c>
      <c r="BX11528" s="2">
        <v>8.8175052360000006</v>
      </c>
      <c r="BY11528" s="2">
        <v>6.9559884539999999</v>
      </c>
      <c r="BZ11528" s="2">
        <v>6.3766183779999999</v>
      </c>
      <c r="CA11528" s="2">
        <v>4.9472024670000003</v>
      </c>
      <c r="CB11528" s="2">
        <v>3.9681830929999999</v>
      </c>
      <c r="CC11528" s="2">
        <v>5.4079333150000002</v>
      </c>
      <c r="CD11528" s="2">
        <v>6.5237691729999998</v>
      </c>
      <c r="CE11528" s="2">
        <v>5.4869993580000003</v>
      </c>
      <c r="CF11528" s="2">
        <v>7.3767940613902496</v>
      </c>
    </row>
    <row r="11529" spans="1:84" x14ac:dyDescent="0.3">
      <c r="A11529" s="2" t="s">
        <v>2595</v>
      </c>
      <c r="B11529" s="2">
        <v>11.50460734</v>
      </c>
      <c r="C11529" s="2">
        <v>13.91395241</v>
      </c>
      <c r="D11529" s="2">
        <v>15.709458250000001</v>
      </c>
      <c r="E11529" s="2">
        <v>10.568060790000001</v>
      </c>
      <c r="F11529" s="2">
        <v>9.7113622470000003</v>
      </c>
      <c r="G11529" s="2">
        <v>12.934017880000001</v>
      </c>
      <c r="H11529" s="2">
        <v>10.17492142</v>
      </c>
      <c r="I11529" s="2">
        <v>12.28772373</v>
      </c>
      <c r="J11529" s="2">
        <v>10.86919924</v>
      </c>
      <c r="K11529" s="2">
        <v>10.26088676</v>
      </c>
      <c r="L11529" s="2">
        <v>12.584323299999999</v>
      </c>
      <c r="M11529" s="2">
        <v>10.39629015</v>
      </c>
      <c r="N11529" s="2">
        <v>11.428423309999999</v>
      </c>
      <c r="O11529" s="2">
        <v>13.135041859999999</v>
      </c>
      <c r="P11529" s="2">
        <v>14.568000209999999</v>
      </c>
      <c r="Q11529" s="2">
        <v>10.14967789</v>
      </c>
      <c r="R11529" s="2">
        <v>9.1064281410000003</v>
      </c>
      <c r="S11529" s="2">
        <v>15.177579939999999</v>
      </c>
      <c r="T11529" s="2">
        <v>13.59457153</v>
      </c>
      <c r="U11529" s="2">
        <v>13.04333098</v>
      </c>
      <c r="V11529" s="2">
        <v>11.135533130000001</v>
      </c>
      <c r="W11529" s="2">
        <v>10.583863989999999</v>
      </c>
      <c r="X11529" s="2">
        <v>14.0796572</v>
      </c>
      <c r="Y11529" s="2">
        <v>10.973602270000001</v>
      </c>
      <c r="Z11529" s="2">
        <v>8.3393959689999999</v>
      </c>
      <c r="AA11529" s="2">
        <v>13.39680053</v>
      </c>
      <c r="AB11529" s="2">
        <v>11.626193300000001</v>
      </c>
      <c r="AC11529" s="2">
        <v>10.800623720000001</v>
      </c>
      <c r="AD11529" s="2">
        <v>9.9742814190000004</v>
      </c>
      <c r="AE11529" s="2">
        <v>14.56052352</v>
      </c>
      <c r="AF11529" s="2">
        <v>14.90098321</v>
      </c>
      <c r="AG11529" s="2">
        <v>10.56877276</v>
      </c>
      <c r="AH11529" s="2">
        <v>9.8992042330000007</v>
      </c>
      <c r="AI11529" s="2">
        <v>9.6260084849999998</v>
      </c>
      <c r="AJ11529" s="2">
        <v>10.78057935</v>
      </c>
      <c r="AK11529" s="2">
        <v>10.69927719</v>
      </c>
      <c r="AL11529" s="2">
        <v>15.504481930000001</v>
      </c>
      <c r="AM11529" s="2">
        <v>12.61748953</v>
      </c>
      <c r="AN11529" s="2">
        <v>11.52437097</v>
      </c>
      <c r="AO11529" s="2">
        <v>10.04227959</v>
      </c>
      <c r="AP11529" s="2">
        <v>11.82699933</v>
      </c>
      <c r="AQ11529" s="2">
        <v>18.12839555</v>
      </c>
      <c r="AR11529" s="2">
        <v>12.19751374</v>
      </c>
      <c r="AS11529" s="2">
        <v>11.495904850000001</v>
      </c>
      <c r="AT11529" s="2">
        <v>10.28917978</v>
      </c>
      <c r="AU11529" s="2">
        <v>19.29387822</v>
      </c>
      <c r="AV11529" s="2">
        <v>21.366158639999998</v>
      </c>
      <c r="AW11529" s="2">
        <v>19.632669459999999</v>
      </c>
      <c r="AX11529" s="2">
        <v>12.70852191</v>
      </c>
      <c r="AY11529" s="2">
        <v>9.1381479639999998</v>
      </c>
      <c r="AZ11529" s="2">
        <v>15.020555440000001</v>
      </c>
      <c r="BA11529" s="2">
        <v>15.017299599999999</v>
      </c>
      <c r="BB11529" s="2">
        <v>9.6429550709999994</v>
      </c>
      <c r="BC11529" s="2">
        <v>13.5087689</v>
      </c>
      <c r="BD11529" s="2">
        <v>19.823733619999999</v>
      </c>
      <c r="BE11529" s="2">
        <v>21.564499919999999</v>
      </c>
      <c r="BF11529" s="2">
        <v>19.455789150000001</v>
      </c>
      <c r="BG11529" s="2">
        <v>6.3554446410000001</v>
      </c>
      <c r="BH11529" s="2">
        <v>19.788060430000002</v>
      </c>
      <c r="BI11529" s="2">
        <v>19.506087430000001</v>
      </c>
      <c r="BJ11529" s="2">
        <v>14.3885398</v>
      </c>
      <c r="BK11529" s="2">
        <v>18.544123330000001</v>
      </c>
      <c r="BL11529" s="2">
        <v>9.8436484610000008</v>
      </c>
      <c r="BM11529" s="2">
        <v>11.00519843</v>
      </c>
      <c r="BN11529" s="2">
        <v>14.972589060000001</v>
      </c>
      <c r="BO11529" s="2">
        <v>10.30754838</v>
      </c>
      <c r="BP11529" s="2">
        <v>10.58576218</v>
      </c>
      <c r="BQ11529" s="2">
        <v>10.908134520000001</v>
      </c>
      <c r="BR11529" s="2">
        <v>11.967476100000001</v>
      </c>
      <c r="BS11529" s="2">
        <v>13.22326724</v>
      </c>
      <c r="BT11529" s="2">
        <v>8.9227268580000008</v>
      </c>
      <c r="BU11529" s="2">
        <v>12.725072689999999</v>
      </c>
      <c r="BV11529" s="2">
        <v>18.623381080000001</v>
      </c>
      <c r="BW11529" s="2">
        <v>14.76510144</v>
      </c>
      <c r="BX11529" s="2">
        <v>24.305332159999999</v>
      </c>
      <c r="BY11529" s="2">
        <v>9.1797305500000004</v>
      </c>
      <c r="BZ11529" s="2">
        <v>18.880367620000001</v>
      </c>
      <c r="CA11529" s="2">
        <v>11.06149143</v>
      </c>
      <c r="CB11529" s="2">
        <v>9.5029269579999998</v>
      </c>
      <c r="CC11529" s="2">
        <v>9.8511304299999995</v>
      </c>
      <c r="CD11529" s="2">
        <v>8.1472106449999995</v>
      </c>
      <c r="CE11529" s="2">
        <v>7.3994229850000002</v>
      </c>
      <c r="CF11529" s="2">
        <v>12.897835678865899</v>
      </c>
    </row>
    <row r="11530" spans="1:84" x14ac:dyDescent="0.3">
      <c r="A11530" s="2" t="s">
        <v>2594</v>
      </c>
      <c r="B11530" s="2">
        <v>7.9427265189999998</v>
      </c>
      <c r="C11530" s="2">
        <v>6.1275279610000002</v>
      </c>
      <c r="D11530" s="2">
        <v>11.67458514</v>
      </c>
      <c r="E11530" s="2">
        <v>7.0774824760000001</v>
      </c>
      <c r="F11530" s="2">
        <v>4.2602917769999999</v>
      </c>
      <c r="G11530" s="2">
        <v>4.6460985299999997</v>
      </c>
      <c r="H11530" s="2">
        <v>7.6027007429999998</v>
      </c>
      <c r="I11530" s="2">
        <v>5.7098045170000002</v>
      </c>
      <c r="J11530" s="2">
        <v>3.5959703410000001</v>
      </c>
      <c r="K11530" s="2">
        <v>4.289174354</v>
      </c>
      <c r="L11530" s="2">
        <v>6.6911828939999998</v>
      </c>
      <c r="M11530" s="2">
        <v>5.3702431930000003</v>
      </c>
      <c r="N11530" s="2">
        <v>5.6512932019999997</v>
      </c>
      <c r="O11530" s="2">
        <v>4.4472541659999996</v>
      </c>
      <c r="P11530" s="2">
        <v>8.5499859029999996</v>
      </c>
      <c r="Q11530" s="2">
        <v>6.1259417039999997</v>
      </c>
      <c r="R11530" s="2">
        <v>4.6350375789999996</v>
      </c>
      <c r="S11530" s="2">
        <v>6.9315166780000004</v>
      </c>
      <c r="T11530" s="2">
        <v>6.305892762</v>
      </c>
      <c r="U11530" s="2">
        <v>7.7905684839999996</v>
      </c>
      <c r="V11530" s="2">
        <v>6.7695049989999996</v>
      </c>
      <c r="W11530" s="2">
        <v>4.5310807799999999</v>
      </c>
      <c r="X11530" s="2">
        <v>6.4607974219999997</v>
      </c>
      <c r="Y11530" s="2">
        <v>9.7779190329999999</v>
      </c>
      <c r="Z11530" s="2">
        <v>6.9944611290000003</v>
      </c>
      <c r="AA11530" s="2">
        <v>6.5882294430000004</v>
      </c>
      <c r="AB11530" s="2">
        <v>7.9065188339999999</v>
      </c>
      <c r="AC11530" s="2">
        <v>8.2522329970000001</v>
      </c>
      <c r="AD11530" s="2">
        <v>4.7791587990000002</v>
      </c>
      <c r="AE11530" s="2">
        <v>3.79839744</v>
      </c>
      <c r="AF11530" s="2">
        <v>5.2299806010000003</v>
      </c>
      <c r="AG11530" s="2">
        <v>5.4759953550000002</v>
      </c>
      <c r="AH11530" s="2">
        <v>6.0447825589999997</v>
      </c>
      <c r="AI11530" s="2">
        <v>4.5548224399999997</v>
      </c>
      <c r="AJ11530" s="2">
        <v>6.9643559609999999</v>
      </c>
      <c r="AK11530" s="2">
        <v>5.639193122</v>
      </c>
      <c r="AL11530" s="2">
        <v>6.484618309</v>
      </c>
      <c r="AM11530" s="2">
        <v>8.8125703279999996</v>
      </c>
      <c r="AN11530" s="2">
        <v>6.9878538370000003</v>
      </c>
      <c r="AO11530" s="2">
        <v>5.887783121</v>
      </c>
      <c r="AP11530" s="2">
        <v>7.5362866989999997</v>
      </c>
      <c r="AQ11530" s="2">
        <v>11.555483349999999</v>
      </c>
      <c r="AR11530" s="2">
        <v>8.4432766659999992</v>
      </c>
      <c r="AS11530" s="2">
        <v>7.7456296289999997</v>
      </c>
      <c r="AT11530" s="2">
        <v>5.9571338100000002</v>
      </c>
      <c r="AU11530" s="2">
        <v>8.0622523019999992</v>
      </c>
      <c r="AV11530" s="2">
        <v>10.32612247</v>
      </c>
      <c r="AW11530" s="2">
        <v>7.0552183939999997</v>
      </c>
      <c r="AX11530" s="2">
        <v>8.5431711509999992</v>
      </c>
      <c r="AY11530" s="2">
        <v>6.2347074969999996</v>
      </c>
      <c r="AZ11530" s="2">
        <v>5.9948398660000004</v>
      </c>
      <c r="BA11530" s="2">
        <v>8.7824007510000008</v>
      </c>
      <c r="BB11530" s="2">
        <v>7.9092338900000003</v>
      </c>
      <c r="BC11530" s="2">
        <v>5.9666746530000001</v>
      </c>
      <c r="BD11530" s="2">
        <v>8.8588588319999992</v>
      </c>
      <c r="BE11530" s="2">
        <v>11.698330779999999</v>
      </c>
      <c r="BF11530" s="2">
        <v>11.88830398</v>
      </c>
      <c r="BG11530" s="2">
        <v>5.4731981909999998</v>
      </c>
      <c r="BH11530" s="2">
        <v>8.7766037410000006</v>
      </c>
      <c r="BI11530" s="2">
        <v>6.0733683049999998</v>
      </c>
      <c r="BJ11530" s="2">
        <v>7.8175185730000001</v>
      </c>
      <c r="BK11530" s="2">
        <v>5.2615981879999998</v>
      </c>
      <c r="BL11530" s="2">
        <v>4.7088341790000001</v>
      </c>
      <c r="BM11530" s="2">
        <v>6.4054002780000001</v>
      </c>
      <c r="BN11530" s="2">
        <v>7.773693089</v>
      </c>
      <c r="BO11530" s="2">
        <v>4.8001617750000003</v>
      </c>
      <c r="BP11530" s="2">
        <v>7.9400576410000001</v>
      </c>
      <c r="BQ11530" s="2">
        <v>9.03768466</v>
      </c>
      <c r="BR11530" s="2">
        <v>6.077324913</v>
      </c>
      <c r="BS11530" s="2">
        <v>14.15304061</v>
      </c>
      <c r="BT11530" s="2">
        <v>8.700627506</v>
      </c>
      <c r="BU11530" s="2">
        <v>9.1502371710000006</v>
      </c>
      <c r="BV11530" s="2">
        <v>16.308109699999999</v>
      </c>
      <c r="BW11530" s="2">
        <v>4.9597785449999998</v>
      </c>
      <c r="BX11530" s="2">
        <v>10.193944549999999</v>
      </c>
      <c r="BY11530" s="2">
        <v>5.4632531599999998</v>
      </c>
      <c r="BZ11530" s="2">
        <v>7.6865894790000002</v>
      </c>
      <c r="CA11530" s="2">
        <v>5.1955846120000002</v>
      </c>
      <c r="CB11530" s="2">
        <v>4.0460828879999999</v>
      </c>
      <c r="CC11530" s="2">
        <v>6.6595967930000004</v>
      </c>
      <c r="CD11530" s="2">
        <v>7.2142297930000003</v>
      </c>
      <c r="CE11530" s="2">
        <v>7.2414251729999997</v>
      </c>
      <c r="CF11530" s="2">
        <v>7.1102610203048702</v>
      </c>
    </row>
    <row r="11531" spans="1:84" x14ac:dyDescent="0.3">
      <c r="A11531" s="2" t="s">
        <v>2593</v>
      </c>
      <c r="B11531" s="2">
        <v>3.5979932209999999</v>
      </c>
      <c r="C11531" s="2">
        <v>2.764840693</v>
      </c>
      <c r="D11531" s="2">
        <v>3.1037459329999999</v>
      </c>
      <c r="E11531" s="2">
        <v>4.4317374420000002</v>
      </c>
      <c r="F11531" s="2">
        <v>3.76047595</v>
      </c>
      <c r="G11531" s="2">
        <v>3.6157900710000002</v>
      </c>
      <c r="H11531" s="2">
        <v>3.8450886789999998</v>
      </c>
      <c r="I11531" s="2">
        <v>3.0210562539999999</v>
      </c>
      <c r="J11531" s="2">
        <v>2.8247097499999998</v>
      </c>
      <c r="K11531" s="2">
        <v>4.130064355</v>
      </c>
      <c r="L11531" s="2">
        <v>3.8162020810000001</v>
      </c>
      <c r="M11531" s="2">
        <v>3.5063433540000002</v>
      </c>
      <c r="N11531" s="2">
        <v>5.3751746679999997</v>
      </c>
      <c r="O11531" s="2">
        <v>4.8709896559999999</v>
      </c>
      <c r="P11531" s="2">
        <v>4.4981300790000001</v>
      </c>
      <c r="Q11531" s="2">
        <v>5.8312454789999997</v>
      </c>
      <c r="R11531" s="2">
        <v>2.3247105119999998</v>
      </c>
      <c r="S11531" s="2">
        <v>3.043085729</v>
      </c>
      <c r="T11531" s="2">
        <v>4.2053273349999998</v>
      </c>
      <c r="U11531" s="2">
        <v>4.2839622559999997</v>
      </c>
      <c r="V11531" s="2">
        <v>2.4955836059999998</v>
      </c>
      <c r="W11531" s="2">
        <v>3.0651920370000001</v>
      </c>
      <c r="X11531" s="2">
        <v>4.0642133229999997</v>
      </c>
      <c r="Y11531" s="2">
        <v>3.5793009429999998</v>
      </c>
      <c r="Z11531" s="2">
        <v>4.655745713</v>
      </c>
      <c r="AA11531" s="2">
        <v>4.1802998479999998</v>
      </c>
      <c r="AB11531" s="2">
        <v>5.0981211230000003</v>
      </c>
      <c r="AC11531" s="2">
        <v>2.9737418880000002</v>
      </c>
      <c r="AD11531" s="2">
        <v>3.2980763020000001</v>
      </c>
      <c r="AE11531" s="2">
        <v>3.9089594050000001</v>
      </c>
      <c r="AF11531" s="2">
        <v>4.9080969300000001</v>
      </c>
      <c r="AG11531" s="2">
        <v>4.6899594349999996</v>
      </c>
      <c r="AH11531" s="2">
        <v>3.933107497</v>
      </c>
      <c r="AI11531" s="2">
        <v>3.7949148140000002</v>
      </c>
      <c r="AJ11531" s="2">
        <v>4.8805588029999996</v>
      </c>
      <c r="AK11531" s="2">
        <v>3.2314030570000001</v>
      </c>
      <c r="AL11531" s="2">
        <v>4.6057695220000001</v>
      </c>
      <c r="AM11531" s="2">
        <v>4.5163637249999997</v>
      </c>
      <c r="AN11531" s="2">
        <v>4.7422858830000001</v>
      </c>
      <c r="AO11531" s="2">
        <v>3.5416371629999999</v>
      </c>
      <c r="AP11531" s="2">
        <v>3.7677534750000001</v>
      </c>
      <c r="AQ11531" s="2">
        <v>3.926254272</v>
      </c>
      <c r="AR11531" s="2">
        <v>4.4831586510000001</v>
      </c>
      <c r="AS11531" s="2">
        <v>4.0942962850000004</v>
      </c>
      <c r="AT11531" s="2">
        <v>2.3267416339999998</v>
      </c>
      <c r="AU11531" s="2">
        <v>3.423462196</v>
      </c>
      <c r="AV11531" s="2">
        <v>3.0837181079999998</v>
      </c>
      <c r="AW11531" s="2">
        <v>5.7647647720000004</v>
      </c>
      <c r="AX11531" s="2">
        <v>4.1957125810000004</v>
      </c>
      <c r="AY11531" s="2">
        <v>4.0709684490000004</v>
      </c>
      <c r="AZ11531" s="2">
        <v>3.1008152280000001</v>
      </c>
      <c r="BA11531" s="2">
        <v>3.5143377660000001</v>
      </c>
      <c r="BB11531" s="2">
        <v>3.380369564</v>
      </c>
      <c r="BC11531" s="2">
        <v>4.7763480999999999</v>
      </c>
      <c r="BD11531" s="2">
        <v>3.2774800069999999</v>
      </c>
      <c r="BE11531" s="2">
        <v>2.4319746069999999</v>
      </c>
      <c r="BF11531" s="2">
        <v>4.7187947980000002</v>
      </c>
      <c r="BG11531" s="2">
        <v>2.9275626809999999</v>
      </c>
      <c r="BH11531" s="2">
        <v>4.056185707</v>
      </c>
      <c r="BI11531" s="2">
        <v>4.0006952480000004</v>
      </c>
      <c r="BJ11531" s="2">
        <v>4.7421562249999996</v>
      </c>
      <c r="BK11531" s="2">
        <v>4.7677393170000002</v>
      </c>
      <c r="BL11531" s="2">
        <v>4.4782569939999997</v>
      </c>
      <c r="BM11531" s="2">
        <v>3.4822627769999999</v>
      </c>
      <c r="BN11531" s="2">
        <v>7.8061355590000003</v>
      </c>
      <c r="BO11531" s="2">
        <v>4.4903021030000003</v>
      </c>
      <c r="BP11531" s="2">
        <v>2.7775753179999998</v>
      </c>
      <c r="BQ11531" s="2">
        <v>2.6470004089999999</v>
      </c>
      <c r="BR11531" s="2">
        <v>2.8606981949999999</v>
      </c>
      <c r="BS11531" s="2">
        <v>3.9267710689999999</v>
      </c>
      <c r="BT11531" s="2">
        <v>4.4341245709999999</v>
      </c>
      <c r="BU11531" s="2">
        <v>4.0413467409999999</v>
      </c>
      <c r="BV11531" s="2">
        <v>2.8502634950000001</v>
      </c>
      <c r="BW11531" s="2">
        <v>4.7007756150000004</v>
      </c>
      <c r="BX11531" s="2">
        <v>3.652850565</v>
      </c>
      <c r="BY11531" s="2">
        <v>4.2019211370000003</v>
      </c>
      <c r="BZ11531" s="2">
        <v>3.8117629630000001</v>
      </c>
      <c r="CA11531" s="2">
        <v>2.856266148</v>
      </c>
      <c r="CB11531" s="2">
        <v>3.0447478929999998</v>
      </c>
      <c r="CC11531" s="2">
        <v>2.3775085869999999</v>
      </c>
      <c r="CD11531" s="2">
        <v>2.6328648079999999</v>
      </c>
      <c r="CE11531" s="2">
        <v>2.7425069259999999</v>
      </c>
      <c r="CF11531" s="2">
        <v>3.8495272690000002</v>
      </c>
    </row>
    <row r="11532" spans="1:84" x14ac:dyDescent="0.3">
      <c r="A11532" s="2" t="s">
        <v>2592</v>
      </c>
      <c r="B11532" s="2">
        <v>14.34262988</v>
      </c>
      <c r="C11532" s="2">
        <v>16.519635820000001</v>
      </c>
      <c r="D11532" s="2">
        <v>17.618539210000002</v>
      </c>
      <c r="E11532" s="2">
        <v>19.103766830000001</v>
      </c>
      <c r="F11532" s="2">
        <v>15.110353809999999</v>
      </c>
      <c r="G11532" s="2">
        <v>13.379982910000001</v>
      </c>
      <c r="H11532" s="2">
        <v>17.09178588</v>
      </c>
      <c r="I11532" s="2">
        <v>10.590766439999999</v>
      </c>
      <c r="J11532" s="2">
        <v>15.34983188</v>
      </c>
      <c r="K11532" s="2">
        <v>13.66103206</v>
      </c>
      <c r="L11532" s="2">
        <v>14.439737900000001</v>
      </c>
      <c r="M11532" s="2">
        <v>12.2535311</v>
      </c>
      <c r="N11532" s="2">
        <v>15.49956864</v>
      </c>
      <c r="O11532" s="2">
        <v>16.804267530000001</v>
      </c>
      <c r="P11532" s="2">
        <v>14.2994938</v>
      </c>
      <c r="Q11532" s="2">
        <v>15.704883349999999</v>
      </c>
      <c r="R11532" s="2">
        <v>17.577276439999999</v>
      </c>
      <c r="S11532" s="2">
        <v>18.464878989999999</v>
      </c>
      <c r="T11532" s="2">
        <v>17.14010476</v>
      </c>
      <c r="U11532" s="2">
        <v>21.633176750000001</v>
      </c>
      <c r="V11532" s="2">
        <v>11.709759780000001</v>
      </c>
      <c r="W11532" s="2">
        <v>13.493579110000001</v>
      </c>
      <c r="X11532" s="2">
        <v>16.00417397</v>
      </c>
      <c r="Y11532" s="2">
        <v>11.301360450000001</v>
      </c>
      <c r="Z11532" s="2">
        <v>10.033099630000001</v>
      </c>
      <c r="AA11532" s="2">
        <v>16.6062987</v>
      </c>
      <c r="AB11532" s="2">
        <v>14.97863027</v>
      </c>
      <c r="AC11532" s="2">
        <v>12.041523659999999</v>
      </c>
      <c r="AD11532" s="2">
        <v>22.384635020000001</v>
      </c>
      <c r="AE11532" s="2">
        <v>22.66857014</v>
      </c>
      <c r="AF11532" s="2">
        <v>19.558679999999999</v>
      </c>
      <c r="AG11532" s="2">
        <v>21.286647890000001</v>
      </c>
      <c r="AH11532" s="2">
        <v>20.25375292</v>
      </c>
      <c r="AI11532" s="2">
        <v>13.566599480000001</v>
      </c>
      <c r="AJ11532" s="2">
        <v>14.895462139999999</v>
      </c>
      <c r="AK11532" s="2">
        <v>23.53529048</v>
      </c>
      <c r="AL11532" s="2">
        <v>23.067479299999999</v>
      </c>
      <c r="AM11532" s="2">
        <v>18.39357176</v>
      </c>
      <c r="AN11532" s="2">
        <v>15.28203918</v>
      </c>
      <c r="AO11532" s="2">
        <v>16.322827310000001</v>
      </c>
      <c r="AP11532" s="2">
        <v>19.170646349999998</v>
      </c>
      <c r="AQ11532" s="2">
        <v>15.75092396</v>
      </c>
      <c r="AR11532" s="2">
        <v>14.57424056</v>
      </c>
      <c r="AS11532" s="2">
        <v>13.74807556</v>
      </c>
      <c r="AT11532" s="2">
        <v>10.892563880000001</v>
      </c>
      <c r="AU11532" s="2">
        <v>14.335591190000001</v>
      </c>
      <c r="AV11532" s="2">
        <v>16.390254590000001</v>
      </c>
      <c r="AW11532" s="2">
        <v>16.903127399999999</v>
      </c>
      <c r="AX11532" s="2">
        <v>15.97025612</v>
      </c>
      <c r="AY11532" s="2">
        <v>18.008937970000002</v>
      </c>
      <c r="AZ11532" s="2">
        <v>15.11856545</v>
      </c>
      <c r="BA11532" s="2">
        <v>16.08266682</v>
      </c>
      <c r="BB11532" s="2">
        <v>14.11477006</v>
      </c>
      <c r="BC11532" s="2">
        <v>20.134647279999999</v>
      </c>
      <c r="BD11532" s="2">
        <v>11.63235055</v>
      </c>
      <c r="BE11532" s="2">
        <v>11.83572309</v>
      </c>
      <c r="BF11532" s="2">
        <v>17.26478242</v>
      </c>
      <c r="BG11532" s="2">
        <v>11.13834574</v>
      </c>
      <c r="BH11532" s="2">
        <v>13.96711356</v>
      </c>
      <c r="BI11532" s="2">
        <v>19.543052320000001</v>
      </c>
      <c r="BJ11532" s="2">
        <v>18.542176869999999</v>
      </c>
      <c r="BK11532" s="2">
        <v>19.31284174</v>
      </c>
      <c r="BL11532" s="2">
        <v>19.421716480000001</v>
      </c>
      <c r="BM11532" s="2">
        <v>15.89550648</v>
      </c>
      <c r="BN11532" s="2">
        <v>16.131874379999999</v>
      </c>
      <c r="BO11532" s="2">
        <v>18.92161582</v>
      </c>
      <c r="BP11532" s="2">
        <v>16.671158989999999</v>
      </c>
      <c r="BQ11532" s="2">
        <v>14.17182929</v>
      </c>
      <c r="BR11532" s="2">
        <v>16.329431759999999</v>
      </c>
      <c r="BS11532" s="2">
        <v>16.203477639999999</v>
      </c>
      <c r="BT11532" s="2">
        <v>12.552965779999999</v>
      </c>
      <c r="BU11532" s="2">
        <v>14.06800381</v>
      </c>
      <c r="BV11532" s="2">
        <v>16.954599909999999</v>
      </c>
      <c r="BW11532" s="2">
        <v>21.861044809999999</v>
      </c>
      <c r="BX11532" s="2">
        <v>15.533629790000001</v>
      </c>
      <c r="BY11532" s="2">
        <v>12.747590710000001</v>
      </c>
      <c r="BZ11532" s="2">
        <v>20.940852169999999</v>
      </c>
      <c r="CA11532" s="2">
        <v>14.640930640000001</v>
      </c>
      <c r="CB11532" s="2">
        <v>21.101033520000001</v>
      </c>
      <c r="CC11532" s="2">
        <v>10.61579291</v>
      </c>
      <c r="CD11532" s="2">
        <v>17.35246884</v>
      </c>
      <c r="CE11532" s="2">
        <v>12.86530917</v>
      </c>
      <c r="CF11532" s="2">
        <v>16.1388013603659</v>
      </c>
    </row>
    <row r="11533" spans="1:84" x14ac:dyDescent="0.3">
      <c r="A11533" s="2" t="s">
        <v>2591</v>
      </c>
      <c r="B11533" s="2">
        <v>0.79335337399999994</v>
      </c>
      <c r="C11533" s="2">
        <v>0.79558115799999995</v>
      </c>
      <c r="D11533" s="2">
        <v>1.008180334</v>
      </c>
      <c r="E11533" s="2">
        <v>0.67822269199999996</v>
      </c>
      <c r="F11533" s="2">
        <v>1.1037160640000001</v>
      </c>
      <c r="G11533" s="2">
        <v>1.116342349</v>
      </c>
      <c r="H11533" s="2">
        <v>1.485865558</v>
      </c>
      <c r="I11533" s="2">
        <v>1.624382794</v>
      </c>
      <c r="J11533" s="2">
        <v>1.0699580150000001</v>
      </c>
      <c r="K11533" s="2">
        <v>0.96112300399999995</v>
      </c>
      <c r="L11533" s="2">
        <v>1.242333299</v>
      </c>
      <c r="M11533" s="2">
        <v>1.3294374689999999</v>
      </c>
      <c r="N11533" s="2">
        <v>1.049259875</v>
      </c>
      <c r="O11533" s="2">
        <v>0.90828022900000005</v>
      </c>
      <c r="P11533" s="2">
        <v>2.1452055109999999</v>
      </c>
      <c r="Q11533" s="2">
        <v>1.8113933790000001</v>
      </c>
      <c r="R11533" s="2">
        <v>0.86057452199999995</v>
      </c>
      <c r="S11533" s="2">
        <v>3.3626899240000001</v>
      </c>
      <c r="T11533" s="2">
        <v>1.2391652929999999</v>
      </c>
      <c r="U11533" s="2">
        <v>1.057548301</v>
      </c>
      <c r="V11533" s="2">
        <v>1.1305226180000001</v>
      </c>
      <c r="W11533" s="2">
        <v>0.68103064800000002</v>
      </c>
      <c r="X11533" s="2">
        <v>1.6868788159999999</v>
      </c>
      <c r="Y11533" s="2">
        <v>0.87843822699999996</v>
      </c>
      <c r="Z11533" s="2">
        <v>1.0660495050000001</v>
      </c>
      <c r="AA11533" s="2">
        <v>1.7350613020000001</v>
      </c>
      <c r="AB11533" s="2">
        <v>0.69431549800000003</v>
      </c>
      <c r="AC11533" s="2">
        <v>0.761326273</v>
      </c>
      <c r="AD11533" s="2">
        <v>1.04194418</v>
      </c>
      <c r="AE11533" s="2">
        <v>0.683648963</v>
      </c>
      <c r="AF11533" s="2">
        <v>0.74695072100000004</v>
      </c>
      <c r="AG11533" s="2">
        <v>1.3094028630000001</v>
      </c>
      <c r="AH11533" s="2">
        <v>0.91448129099999997</v>
      </c>
      <c r="AI11533" s="2">
        <v>0.481281984</v>
      </c>
      <c r="AJ11533" s="2">
        <v>0.44728233899999997</v>
      </c>
      <c r="AK11533" s="2">
        <v>0.277617159</v>
      </c>
      <c r="AL11533" s="2">
        <v>1.194030771</v>
      </c>
      <c r="AM11533" s="2">
        <v>0.46646206499999998</v>
      </c>
      <c r="AN11533" s="2">
        <v>0.71148584599999998</v>
      </c>
      <c r="AO11533" s="2">
        <v>0.71739169700000005</v>
      </c>
      <c r="AP11533" s="2">
        <v>1.1660344739999999</v>
      </c>
      <c r="AQ11533" s="2">
        <v>0.74951071499999999</v>
      </c>
      <c r="AR11533" s="2">
        <v>1.37258773</v>
      </c>
      <c r="AS11533" s="2">
        <v>1.0117353179999999</v>
      </c>
      <c r="AT11533" s="2">
        <v>1.874651608</v>
      </c>
      <c r="AU11533" s="2">
        <v>1.037006222</v>
      </c>
      <c r="AV11533" s="2">
        <v>1.119190747</v>
      </c>
      <c r="AW11533" s="2">
        <v>0.72773486499999995</v>
      </c>
      <c r="AX11533" s="2">
        <v>1.245696441</v>
      </c>
      <c r="AY11533" s="2">
        <v>1.0189971680000001</v>
      </c>
      <c r="AZ11533" s="2">
        <v>0.69565326699999996</v>
      </c>
      <c r="BA11533" s="2">
        <v>0.88052610399999998</v>
      </c>
      <c r="BB11533" s="2">
        <v>0.82062421399999996</v>
      </c>
      <c r="BC11533" s="2">
        <v>1.0105077200000001</v>
      </c>
      <c r="BD11533" s="2">
        <v>0.499801</v>
      </c>
      <c r="BE11533" s="2">
        <v>0.63309315200000005</v>
      </c>
      <c r="BF11533" s="2">
        <v>0.60974262499999998</v>
      </c>
      <c r="BG11533" s="2">
        <v>0.995594953</v>
      </c>
      <c r="BH11533" s="2">
        <v>1.36705334</v>
      </c>
      <c r="BI11533" s="2">
        <v>0.83872962399999995</v>
      </c>
      <c r="BJ11533" s="2">
        <v>1.4060988800000001</v>
      </c>
      <c r="BK11533" s="2">
        <v>0.79208617800000003</v>
      </c>
      <c r="BL11533" s="2">
        <v>1.110191913</v>
      </c>
      <c r="BM11533" s="2">
        <v>0.970196261</v>
      </c>
      <c r="BN11533" s="2">
        <v>2.1839709809999999</v>
      </c>
      <c r="BO11533" s="2">
        <v>1.083931628</v>
      </c>
      <c r="BP11533" s="2">
        <v>1.3587174150000001</v>
      </c>
      <c r="BQ11533" s="2">
        <v>1.111928869</v>
      </c>
      <c r="BR11533" s="2">
        <v>0.68197582199999995</v>
      </c>
      <c r="BS11533" s="2">
        <v>2.11296141</v>
      </c>
      <c r="BT11533" s="2">
        <v>1.9416121209999999</v>
      </c>
      <c r="BU11533" s="2">
        <v>0.55832363500000004</v>
      </c>
      <c r="BV11533" s="2">
        <v>0.76849779799999995</v>
      </c>
      <c r="BW11533" s="2">
        <v>0.86097440199999997</v>
      </c>
      <c r="BX11533" s="2">
        <v>1.0286311429999999</v>
      </c>
      <c r="BY11533" s="2">
        <v>0.71665820899999999</v>
      </c>
      <c r="BZ11533" s="2">
        <v>0.68130164999999998</v>
      </c>
      <c r="CA11533" s="2">
        <v>1.004843468</v>
      </c>
      <c r="CB11533" s="2">
        <v>0.70207938800000003</v>
      </c>
      <c r="CC11533" s="2">
        <v>0.36726795899999998</v>
      </c>
      <c r="CD11533" s="2">
        <v>1.030343046</v>
      </c>
      <c r="CE11533" s="2">
        <v>1.3855485400000001</v>
      </c>
      <c r="CF11533" s="2">
        <v>1.05854668186585</v>
      </c>
    </row>
    <row r="11534" spans="1:84" x14ac:dyDescent="0.3">
      <c r="A11534" s="2" t="s">
        <v>2590</v>
      </c>
      <c r="B11534" s="2">
        <v>5.239042736</v>
      </c>
      <c r="C11534" s="2">
        <v>3.738718166</v>
      </c>
      <c r="D11534" s="2">
        <v>4.1675067370000001</v>
      </c>
      <c r="E11534" s="2">
        <v>9.5173604790000006</v>
      </c>
      <c r="F11534" s="2">
        <v>14.567733390000001</v>
      </c>
      <c r="G11534" s="2">
        <v>3.488560745</v>
      </c>
      <c r="H11534" s="2">
        <v>9.1952059229999996</v>
      </c>
      <c r="I11534" s="2">
        <v>8.2957207830000002</v>
      </c>
      <c r="J11534" s="2">
        <v>10.95011139</v>
      </c>
      <c r="K11534" s="2">
        <v>7.9260577589999999</v>
      </c>
      <c r="L11534" s="2">
        <v>5.1254123439999999</v>
      </c>
      <c r="M11534" s="2">
        <v>8.6047721070000005</v>
      </c>
      <c r="N11534" s="2">
        <v>10.08235945</v>
      </c>
      <c r="O11534" s="2">
        <v>12.97026535</v>
      </c>
      <c r="P11534" s="2">
        <v>7.5048054119999996</v>
      </c>
      <c r="Q11534" s="2">
        <v>9.0916033590000005</v>
      </c>
      <c r="R11534" s="2">
        <v>4.5559041410000001</v>
      </c>
      <c r="S11534" s="2">
        <v>5.7082550530000002</v>
      </c>
      <c r="T11534" s="2">
        <v>3.8673106709999998</v>
      </c>
      <c r="U11534" s="2">
        <v>8.8173777389999994</v>
      </c>
      <c r="V11534" s="2">
        <v>5.5268564509999996</v>
      </c>
      <c r="W11534" s="2">
        <v>9.4478177080000005</v>
      </c>
      <c r="X11534" s="2">
        <v>13.08973623</v>
      </c>
      <c r="Y11534" s="2">
        <v>8.1178547129999998</v>
      </c>
      <c r="Z11534" s="2">
        <v>5.2711962310000002</v>
      </c>
      <c r="AA11534" s="2">
        <v>15.25038039</v>
      </c>
      <c r="AB11534" s="2">
        <v>7.46654017</v>
      </c>
      <c r="AC11534" s="2">
        <v>9.3170372540000006</v>
      </c>
      <c r="AD11534" s="2">
        <v>8.8627779180000008</v>
      </c>
      <c r="AE11534" s="2">
        <v>10.583778390000001</v>
      </c>
      <c r="AF11534" s="2">
        <v>10.72556981</v>
      </c>
      <c r="AG11534" s="2">
        <v>8.6133475540000006</v>
      </c>
      <c r="AH11534" s="2">
        <v>10.381940119999999</v>
      </c>
      <c r="AI11534" s="2">
        <v>6.2526243089999998</v>
      </c>
      <c r="AJ11534" s="2">
        <v>7.1833922640000001</v>
      </c>
      <c r="AK11534" s="2">
        <v>10.28511162</v>
      </c>
      <c r="AL11534" s="2">
        <v>10.52095177</v>
      </c>
      <c r="AM11534" s="2">
        <v>4.4028771710000001</v>
      </c>
      <c r="AN11534" s="2">
        <v>7.3207888370000003</v>
      </c>
      <c r="AO11534" s="2">
        <v>7.8187491260000002</v>
      </c>
      <c r="AP11534" s="2">
        <v>11.5877052</v>
      </c>
      <c r="AQ11534" s="2">
        <v>3.0167134660000001</v>
      </c>
      <c r="AR11534" s="2">
        <v>7.9213925510000003</v>
      </c>
      <c r="AS11534" s="2">
        <v>6.3204706069999999</v>
      </c>
      <c r="AT11534" s="2">
        <v>6.2401709490000004</v>
      </c>
      <c r="AU11534" s="2">
        <v>5.7286311630000002</v>
      </c>
      <c r="AV11534" s="2">
        <v>4.1499878929999996</v>
      </c>
      <c r="AW11534" s="2">
        <v>10.44964665</v>
      </c>
      <c r="AX11534" s="2">
        <v>9.3591242339999994</v>
      </c>
      <c r="AY11534" s="2">
        <v>13.69193258</v>
      </c>
      <c r="AZ11534" s="2">
        <v>13.98776178</v>
      </c>
      <c r="BA11534" s="2">
        <v>5.6193766250000001</v>
      </c>
      <c r="BB11534" s="2">
        <v>2.8190090429999999</v>
      </c>
      <c r="BC11534" s="2">
        <v>10.324751620000001</v>
      </c>
      <c r="BD11534" s="2">
        <v>3.598241491</v>
      </c>
      <c r="BE11534" s="2">
        <v>2.2885610509999998</v>
      </c>
      <c r="BF11534" s="2">
        <v>5.6246680930000004</v>
      </c>
      <c r="BG11534" s="2">
        <v>5.0192456300000003</v>
      </c>
      <c r="BH11534" s="2">
        <v>6.6622046050000003</v>
      </c>
      <c r="BI11534" s="2">
        <v>8.1506081469999998</v>
      </c>
      <c r="BJ11534" s="2">
        <v>5.0130538339999999</v>
      </c>
      <c r="BK11534" s="2">
        <v>8.3100596810000003</v>
      </c>
      <c r="BL11534" s="2">
        <v>8.4235811419999997</v>
      </c>
      <c r="BM11534" s="2">
        <v>9.9138824559999996</v>
      </c>
      <c r="BN11534" s="2">
        <v>9.5030135149999992</v>
      </c>
      <c r="BO11534" s="2">
        <v>8.7691263030000002</v>
      </c>
      <c r="BP11534" s="2">
        <v>11.88337173</v>
      </c>
      <c r="BQ11534" s="2">
        <v>9.9111544869999992</v>
      </c>
      <c r="BR11534" s="2">
        <v>8.929327872</v>
      </c>
      <c r="BS11534" s="2">
        <v>8.7259729519999993</v>
      </c>
      <c r="BT11534" s="2">
        <v>8.1780980920000008</v>
      </c>
      <c r="BU11534" s="2">
        <v>5.4835214030000001</v>
      </c>
      <c r="BV11534" s="2">
        <v>6.620980383</v>
      </c>
      <c r="BW11534" s="2">
        <v>6.6130669649999998</v>
      </c>
      <c r="BX11534" s="2">
        <v>2.4348547119999999</v>
      </c>
      <c r="BY11534" s="2">
        <v>7.9638174199999998</v>
      </c>
      <c r="BZ11534" s="2">
        <v>4.2751453650000002</v>
      </c>
      <c r="CA11534" s="2">
        <v>5.130200114</v>
      </c>
      <c r="CB11534" s="2">
        <v>6.323696988</v>
      </c>
      <c r="CC11534" s="2">
        <v>6.4455746180000002</v>
      </c>
      <c r="CD11534" s="2">
        <v>12.86702736</v>
      </c>
      <c r="CE11534" s="2">
        <v>6.6987492160000004</v>
      </c>
      <c r="CF11534" s="2">
        <v>7.8150108750731704</v>
      </c>
    </row>
    <row r="11535" spans="1:84" x14ac:dyDescent="0.3">
      <c r="A11535" s="2" t="s">
        <v>2589</v>
      </c>
      <c r="B11535" s="2">
        <v>21.368594300000002</v>
      </c>
      <c r="C11535" s="2">
        <v>22.278386749999999</v>
      </c>
      <c r="D11535" s="2">
        <v>28.339456850000001</v>
      </c>
      <c r="E11535" s="2">
        <v>24.055646119999999</v>
      </c>
      <c r="F11535" s="2">
        <v>22.826427630000001</v>
      </c>
      <c r="G11535" s="2">
        <v>18.847842199999999</v>
      </c>
      <c r="H11535" s="2">
        <v>23.098585889999999</v>
      </c>
      <c r="I11535" s="2">
        <v>20.810946269999999</v>
      </c>
      <c r="J11535" s="2">
        <v>20.924485359999998</v>
      </c>
      <c r="K11535" s="2">
        <v>24.40187375</v>
      </c>
      <c r="L11535" s="2">
        <v>27.93900906</v>
      </c>
      <c r="M11535" s="2">
        <v>26.37769836</v>
      </c>
      <c r="N11535" s="2">
        <v>29.18676322</v>
      </c>
      <c r="O11535" s="2">
        <v>26.52034789</v>
      </c>
      <c r="P11535" s="2">
        <v>24.525480439999999</v>
      </c>
      <c r="Q11535" s="2">
        <v>27.913700429999999</v>
      </c>
      <c r="R11535" s="2">
        <v>18.850955769999999</v>
      </c>
      <c r="S11535" s="2">
        <v>20.262563650000001</v>
      </c>
      <c r="T11535" s="2">
        <v>23.665866000000001</v>
      </c>
      <c r="U11535" s="2">
        <v>27.60056355</v>
      </c>
      <c r="V11535" s="2">
        <v>24.907455890000001</v>
      </c>
      <c r="W11535" s="2">
        <v>24.673059949999999</v>
      </c>
      <c r="X11535" s="2">
        <v>25.118688850000002</v>
      </c>
      <c r="Y11535" s="2">
        <v>29.327309060000001</v>
      </c>
      <c r="Z11535" s="2">
        <v>29.743986410000002</v>
      </c>
      <c r="AA11535" s="2">
        <v>27.307382010000001</v>
      </c>
      <c r="AB11535" s="2">
        <v>28.616308719999999</v>
      </c>
      <c r="AC11535" s="2">
        <v>24.110016340000001</v>
      </c>
      <c r="AD11535" s="2">
        <v>22.035484660000002</v>
      </c>
      <c r="AE11535" s="2">
        <v>24.363451789999999</v>
      </c>
      <c r="AF11535" s="2">
        <v>27.0511816</v>
      </c>
      <c r="AG11535" s="2">
        <v>25.487364679999999</v>
      </c>
      <c r="AH11535" s="2">
        <v>30.827834209999999</v>
      </c>
      <c r="AI11535" s="2">
        <v>24.343662089999999</v>
      </c>
      <c r="AJ11535" s="2">
        <v>22.840174449999999</v>
      </c>
      <c r="AK11535" s="2">
        <v>23.34338039</v>
      </c>
      <c r="AL11535" s="2">
        <v>30.929566909999998</v>
      </c>
      <c r="AM11535" s="2">
        <v>22.767163109999998</v>
      </c>
      <c r="AN11535" s="2">
        <v>23.525961469999999</v>
      </c>
      <c r="AO11535" s="2">
        <v>23.258272949999999</v>
      </c>
      <c r="AP11535" s="2">
        <v>23.150651069999999</v>
      </c>
      <c r="AQ11535" s="2">
        <v>23.85209317</v>
      </c>
      <c r="AR11535" s="2">
        <v>23.232582619999999</v>
      </c>
      <c r="AS11535" s="2">
        <v>30.17559065</v>
      </c>
      <c r="AT11535" s="2">
        <v>26.848555940000001</v>
      </c>
      <c r="AU11535" s="2">
        <v>23.330358759999999</v>
      </c>
      <c r="AV11535" s="2">
        <v>20.670800700000001</v>
      </c>
      <c r="AW11535" s="2">
        <v>26.92175787</v>
      </c>
      <c r="AX11535" s="2">
        <v>23.289557640000002</v>
      </c>
      <c r="AY11535" s="2">
        <v>23.788691979999999</v>
      </c>
      <c r="AZ11535" s="2">
        <v>23.07994536</v>
      </c>
      <c r="BA11535" s="2">
        <v>24.186294790000002</v>
      </c>
      <c r="BB11535" s="2">
        <v>22.098917839999999</v>
      </c>
      <c r="BC11535" s="2">
        <v>22.477762030000001</v>
      </c>
      <c r="BD11535" s="2">
        <v>23.34192195</v>
      </c>
      <c r="BE11535" s="2">
        <v>27.475728419999999</v>
      </c>
      <c r="BF11535" s="2">
        <v>32.332937450000003</v>
      </c>
      <c r="BG11535" s="2">
        <v>19.09930456</v>
      </c>
      <c r="BH11535" s="2">
        <v>26.73458883</v>
      </c>
      <c r="BI11535" s="2">
        <v>26.289021959999999</v>
      </c>
      <c r="BJ11535" s="2">
        <v>31.18141138</v>
      </c>
      <c r="BK11535" s="2">
        <v>25.063657729999999</v>
      </c>
      <c r="BL11535" s="2">
        <v>21.324431990000001</v>
      </c>
      <c r="BM11535" s="2">
        <v>21.152443120000001</v>
      </c>
      <c r="BN11535" s="2">
        <v>27.27733005</v>
      </c>
      <c r="BO11535" s="2">
        <v>26.385941979999998</v>
      </c>
      <c r="BP11535" s="2">
        <v>25.051346559999999</v>
      </c>
      <c r="BQ11535" s="2">
        <v>25.89520521</v>
      </c>
      <c r="BR11535" s="2">
        <v>21.90003175</v>
      </c>
      <c r="BS11535" s="2">
        <v>28.761930469999999</v>
      </c>
      <c r="BT11535" s="2">
        <v>30.389544000000001</v>
      </c>
      <c r="BU11535" s="2">
        <v>21.708231649999998</v>
      </c>
      <c r="BV11535" s="2">
        <v>22.282875130000001</v>
      </c>
      <c r="BW11535" s="2">
        <v>24.185441189999999</v>
      </c>
      <c r="BX11535" s="2">
        <v>26.362200519999998</v>
      </c>
      <c r="BY11535" s="2">
        <v>19.45039117</v>
      </c>
      <c r="BZ11535" s="2">
        <v>22.73728346</v>
      </c>
      <c r="CA11535" s="2">
        <v>20.82316406</v>
      </c>
      <c r="CB11535" s="2">
        <v>15.318606770000001</v>
      </c>
      <c r="CC11535" s="2">
        <v>20.736061580000001</v>
      </c>
      <c r="CD11535" s="2">
        <v>28.980197319999998</v>
      </c>
      <c r="CE11535" s="2">
        <v>17.8086305</v>
      </c>
      <c r="CF11535" s="2">
        <v>24.530808783048801</v>
      </c>
    </row>
    <row r="11536" spans="1:84" x14ac:dyDescent="0.3">
      <c r="A11536" s="2" t="s">
        <v>2588</v>
      </c>
      <c r="B11536" s="2">
        <v>4.3345479439999997</v>
      </c>
      <c r="C11536" s="2">
        <v>6.678901873</v>
      </c>
      <c r="D11536" s="2">
        <v>16.657225700000001</v>
      </c>
      <c r="E11536" s="2">
        <v>2.8771244399999998</v>
      </c>
      <c r="F11536" s="2">
        <v>3.669039449</v>
      </c>
      <c r="G11536" s="2">
        <v>14.47143818</v>
      </c>
      <c r="H11536" s="2">
        <v>6.3155561310000001</v>
      </c>
      <c r="I11536" s="2">
        <v>7.686226671</v>
      </c>
      <c r="J11536" s="2">
        <v>2.9303940850000001</v>
      </c>
      <c r="K11536" s="2">
        <v>9.4011337899999994</v>
      </c>
      <c r="L11536" s="2">
        <v>7.067983527</v>
      </c>
      <c r="M11536" s="2">
        <v>6.3075336770000003</v>
      </c>
      <c r="N11536" s="2">
        <v>8.6419424130000007</v>
      </c>
      <c r="O11536" s="2">
        <v>2.7284853089999999</v>
      </c>
      <c r="P11536" s="2">
        <v>15.40343828</v>
      </c>
      <c r="Q11536" s="2">
        <v>5.21685921</v>
      </c>
      <c r="R11536" s="2">
        <v>2.7967265120000002</v>
      </c>
      <c r="S11536" s="2">
        <v>10.62849372</v>
      </c>
      <c r="T11536" s="2">
        <v>7.6577150100000004</v>
      </c>
      <c r="U11536" s="2">
        <v>6.418404174</v>
      </c>
      <c r="V11536" s="2">
        <v>9.2848446580000008</v>
      </c>
      <c r="W11536" s="2">
        <v>1.74117353</v>
      </c>
      <c r="X11536" s="2">
        <v>3.0130518140000002</v>
      </c>
      <c r="Y11536" s="2">
        <v>12.65193947</v>
      </c>
      <c r="Z11536" s="2">
        <v>4.587259167</v>
      </c>
      <c r="AA11536" s="2">
        <v>4.9069303570000002</v>
      </c>
      <c r="AB11536" s="2">
        <v>15.76781594</v>
      </c>
      <c r="AC11536" s="2">
        <v>12.52202496</v>
      </c>
      <c r="AD11536" s="2">
        <v>1.9411359580000001</v>
      </c>
      <c r="AE11536" s="2">
        <v>3.0849171950000001</v>
      </c>
      <c r="AF11536" s="2">
        <v>5.5096723079999999</v>
      </c>
      <c r="AG11536" s="2">
        <v>5.1132931639999999</v>
      </c>
      <c r="AH11536" s="2">
        <v>2.2768867629999998</v>
      </c>
      <c r="AI11536" s="2">
        <v>2.7836327590000001</v>
      </c>
      <c r="AJ11536" s="2">
        <v>6.6818944130000002</v>
      </c>
      <c r="AK11536" s="2">
        <v>3.966970844</v>
      </c>
      <c r="AL11536" s="2">
        <v>6.4870889500000004</v>
      </c>
      <c r="AM11536" s="2">
        <v>6.4945344189999998</v>
      </c>
      <c r="AN11536" s="2">
        <v>3.9370949749999999</v>
      </c>
      <c r="AO11536" s="2">
        <v>2.9085367080000002</v>
      </c>
      <c r="AP11536" s="2">
        <v>3.8071507979999999</v>
      </c>
      <c r="AQ11536" s="2">
        <v>20.6670044</v>
      </c>
      <c r="AR11536" s="2">
        <v>7.67761257</v>
      </c>
      <c r="AS11536" s="2">
        <v>5.8731756219999998</v>
      </c>
      <c r="AT11536" s="2">
        <v>6.6410843350000004</v>
      </c>
      <c r="AU11536" s="2">
        <v>13.04641702</v>
      </c>
      <c r="AV11536" s="2">
        <v>14.341115540000001</v>
      </c>
      <c r="AW11536" s="2">
        <v>4.278699112</v>
      </c>
      <c r="AX11536" s="2">
        <v>2.398082745</v>
      </c>
      <c r="AY11536" s="2">
        <v>0.97072099000000001</v>
      </c>
      <c r="AZ11536" s="2">
        <v>2.5069087689999998</v>
      </c>
      <c r="BA11536" s="2">
        <v>8.135681817</v>
      </c>
      <c r="BB11536" s="2">
        <v>5.245928353</v>
      </c>
      <c r="BC11536" s="2">
        <v>3.2310623199999999</v>
      </c>
      <c r="BD11536" s="2">
        <v>11.76779661</v>
      </c>
      <c r="BE11536" s="2">
        <v>13.27978985</v>
      </c>
      <c r="BF11536" s="2">
        <v>9.6567203189999997</v>
      </c>
      <c r="BG11536" s="2">
        <v>2.555030935</v>
      </c>
      <c r="BH11536" s="2">
        <v>17.67855411</v>
      </c>
      <c r="BI11536" s="2">
        <v>8.4615666180000009</v>
      </c>
      <c r="BJ11536" s="2">
        <v>5.7522166229999998</v>
      </c>
      <c r="BK11536" s="2">
        <v>4.7684010920000004</v>
      </c>
      <c r="BL11536" s="2">
        <v>0.72296552199999997</v>
      </c>
      <c r="BM11536" s="2">
        <v>4.1739513419999996</v>
      </c>
      <c r="BN11536" s="2">
        <v>6.9538545059999999</v>
      </c>
      <c r="BO11536" s="2">
        <v>2.2229133509999999</v>
      </c>
      <c r="BP11536" s="2">
        <v>5.1167138840000002</v>
      </c>
      <c r="BQ11536" s="2">
        <v>7.2020971569999999</v>
      </c>
      <c r="BR11536" s="2">
        <v>0.99664735299999996</v>
      </c>
      <c r="BS11536" s="2">
        <v>8.7376309970000001</v>
      </c>
      <c r="BT11536" s="2">
        <v>3.83797392</v>
      </c>
      <c r="BU11536" s="2">
        <v>10.47123792</v>
      </c>
      <c r="BV11536" s="2">
        <v>21.848290630000001</v>
      </c>
      <c r="BW11536" s="2">
        <v>2.1396123569999999</v>
      </c>
      <c r="BX11536" s="2">
        <v>12.32222419</v>
      </c>
      <c r="BY11536" s="2">
        <v>2.5601463440000001</v>
      </c>
      <c r="BZ11536" s="2">
        <v>6.725086192</v>
      </c>
      <c r="CA11536" s="2">
        <v>2.1537851360000002</v>
      </c>
      <c r="CB11536" s="2">
        <v>1.442137861</v>
      </c>
      <c r="CC11536" s="2">
        <v>17.12896452</v>
      </c>
      <c r="CD11536" s="2">
        <v>21.62431836</v>
      </c>
      <c r="CE11536" s="2">
        <v>14.451754749999999</v>
      </c>
      <c r="CF11536" s="2">
        <v>7.1844255522804898</v>
      </c>
    </row>
    <row r="11537" spans="1:84" x14ac:dyDescent="0.3">
      <c r="A11537" s="2" t="s">
        <v>2587</v>
      </c>
      <c r="B11537" s="2">
        <v>15.2052596</v>
      </c>
      <c r="C11537" s="2">
        <v>14.149182870000001</v>
      </c>
      <c r="D11537" s="2">
        <v>17.186059620000002</v>
      </c>
      <c r="E11537" s="2">
        <v>19.63650071</v>
      </c>
      <c r="F11537" s="2">
        <v>14.7413519</v>
      </c>
      <c r="G11537" s="2">
        <v>14.92782485</v>
      </c>
      <c r="H11537" s="2">
        <v>16.81344876</v>
      </c>
      <c r="I11537" s="2">
        <v>13.43193731</v>
      </c>
      <c r="J11537" s="2">
        <v>13.312706329999999</v>
      </c>
      <c r="K11537" s="2">
        <v>14.79939147</v>
      </c>
      <c r="L11537" s="2">
        <v>17.077906580000001</v>
      </c>
      <c r="M11537" s="2">
        <v>12.89362377</v>
      </c>
      <c r="N11537" s="2">
        <v>18.577808319999999</v>
      </c>
      <c r="O11537" s="2">
        <v>20.982721990000002</v>
      </c>
      <c r="P11537" s="2">
        <v>13.27021396</v>
      </c>
      <c r="Q11537" s="2">
        <v>19.05545051</v>
      </c>
      <c r="R11537" s="2">
        <v>14.468232670000001</v>
      </c>
      <c r="S11537" s="2">
        <v>13.20525331</v>
      </c>
      <c r="T11537" s="2">
        <v>14.718165170000001</v>
      </c>
      <c r="U11537" s="2">
        <v>18.42929573</v>
      </c>
      <c r="V11537" s="2">
        <v>12.014060280000001</v>
      </c>
      <c r="W11537" s="2">
        <v>14.713987380000001</v>
      </c>
      <c r="X11537" s="2">
        <v>14.163682680000001</v>
      </c>
      <c r="Y11537" s="2">
        <v>14.099603269999999</v>
      </c>
      <c r="Z11537" s="2">
        <v>13.318576159999999</v>
      </c>
      <c r="AA11537" s="2">
        <v>16.465500680000002</v>
      </c>
      <c r="AB11537" s="2">
        <v>15.63571048</v>
      </c>
      <c r="AC11537" s="2">
        <v>13.412865099999999</v>
      </c>
      <c r="AD11537" s="2">
        <v>15.67653353</v>
      </c>
      <c r="AE11537" s="2">
        <v>19.071166300000002</v>
      </c>
      <c r="AF11537" s="2">
        <v>22.417628430000001</v>
      </c>
      <c r="AG11537" s="2">
        <v>15.86420577</v>
      </c>
      <c r="AH11537" s="2">
        <v>16.947532939999999</v>
      </c>
      <c r="AI11537" s="2">
        <v>15.7680662</v>
      </c>
      <c r="AJ11537" s="2">
        <v>17.321601340000001</v>
      </c>
      <c r="AK11537" s="2">
        <v>15.73760212</v>
      </c>
      <c r="AL11537" s="2">
        <v>16.402251589999999</v>
      </c>
      <c r="AM11537" s="2">
        <v>15.04560914</v>
      </c>
      <c r="AN11537" s="2">
        <v>14.562934350000001</v>
      </c>
      <c r="AO11537" s="2">
        <v>16.02930417</v>
      </c>
      <c r="AP11537" s="2">
        <v>19.48693488</v>
      </c>
      <c r="AQ11537" s="2">
        <v>18.52280433</v>
      </c>
      <c r="AR11537" s="2">
        <v>14.295233700000001</v>
      </c>
      <c r="AS11537" s="2">
        <v>16.59895779</v>
      </c>
      <c r="AT11537" s="2">
        <v>14.808689340000001</v>
      </c>
      <c r="AU11537" s="2">
        <v>18.509416259999998</v>
      </c>
      <c r="AV11537" s="2">
        <v>15.90580218</v>
      </c>
      <c r="AW11537" s="2">
        <v>20.862198070000002</v>
      </c>
      <c r="AX11537" s="2">
        <v>14.463086280000001</v>
      </c>
      <c r="AY11537" s="2">
        <v>13.43792337</v>
      </c>
      <c r="AZ11537" s="2">
        <v>13.808143879999999</v>
      </c>
      <c r="BA11537" s="2">
        <v>16.631914250000001</v>
      </c>
      <c r="BB11537" s="2">
        <v>16.486061110000001</v>
      </c>
      <c r="BC11537" s="2">
        <v>20.915552890000001</v>
      </c>
      <c r="BD11537" s="2">
        <v>13.39870267</v>
      </c>
      <c r="BE11537" s="2">
        <v>17.698691360000002</v>
      </c>
      <c r="BF11537" s="2">
        <v>18.7307144</v>
      </c>
      <c r="BG11537" s="2">
        <v>11.76483005</v>
      </c>
      <c r="BH11537" s="2">
        <v>13.74193363</v>
      </c>
      <c r="BI11537" s="2">
        <v>16.426565289999999</v>
      </c>
      <c r="BJ11537" s="2">
        <v>17.47274247</v>
      </c>
      <c r="BK11537" s="2">
        <v>15.82238388</v>
      </c>
      <c r="BL11537" s="2">
        <v>12.864617989999999</v>
      </c>
      <c r="BM11537" s="2">
        <v>14.17905129</v>
      </c>
      <c r="BN11537" s="2">
        <v>15.869597150000001</v>
      </c>
      <c r="BO11537" s="2">
        <v>14.2372347</v>
      </c>
      <c r="BP11537" s="2">
        <v>13.75365047</v>
      </c>
      <c r="BQ11537" s="2">
        <v>15.46687575</v>
      </c>
      <c r="BR11537" s="2">
        <v>15.80920616</v>
      </c>
      <c r="BS11537" s="2">
        <v>17.95878166</v>
      </c>
      <c r="BT11537" s="2">
        <v>10.482142120000001</v>
      </c>
      <c r="BU11537" s="2">
        <v>17.114727720000001</v>
      </c>
      <c r="BV11537" s="2">
        <v>14.761454329999999</v>
      </c>
      <c r="BW11537" s="2">
        <v>19.459287339999999</v>
      </c>
      <c r="BX11537" s="2">
        <v>15.372669070000001</v>
      </c>
      <c r="BY11537" s="2">
        <v>8.9323556479999997</v>
      </c>
      <c r="BZ11537" s="2">
        <v>12.603239629999999</v>
      </c>
      <c r="CA11537" s="2">
        <v>11.643131540000001</v>
      </c>
      <c r="CB11537" s="2">
        <v>16.18774728</v>
      </c>
      <c r="CC11537" s="2">
        <v>8.562709624</v>
      </c>
      <c r="CD11537" s="2">
        <v>7.8946829129999996</v>
      </c>
      <c r="CE11537" s="2">
        <v>10.082451519999999</v>
      </c>
      <c r="CF11537" s="2">
        <v>15.4216543088415</v>
      </c>
    </row>
    <row r="11538" spans="1:84" x14ac:dyDescent="0.3">
      <c r="A11538" s="2" t="s">
        <v>2586</v>
      </c>
      <c r="B11538" s="2">
        <v>0.77437668000000004</v>
      </c>
      <c r="C11538" s="2">
        <v>1.4366196769999999</v>
      </c>
      <c r="D11538" s="2">
        <v>2.5626694429999999</v>
      </c>
      <c r="E11538" s="2">
        <v>0.589593641</v>
      </c>
      <c r="F11538" s="2">
        <v>0.302995018</v>
      </c>
      <c r="G11538" s="2">
        <v>2.043074791</v>
      </c>
      <c r="H11538" s="2">
        <v>1.0071696189999999</v>
      </c>
      <c r="I11538" s="2">
        <v>1.2204394780000001</v>
      </c>
      <c r="J11538" s="2">
        <v>0.57440077700000003</v>
      </c>
      <c r="K11538" s="2">
        <v>1.541219039</v>
      </c>
      <c r="L11538" s="2">
        <v>1.0891098800000001</v>
      </c>
      <c r="M11538" s="2">
        <v>1.439567</v>
      </c>
      <c r="N11538" s="2">
        <v>1.6215898339999999</v>
      </c>
      <c r="O11538" s="2">
        <v>0.74551176500000005</v>
      </c>
      <c r="P11538" s="2">
        <v>1.978728939</v>
      </c>
      <c r="Q11538" s="2">
        <v>0.98682729899999999</v>
      </c>
      <c r="R11538" s="2">
        <v>0.57749307400000005</v>
      </c>
      <c r="S11538" s="2">
        <v>1.600606191</v>
      </c>
      <c r="T11538" s="2">
        <v>1.209524957</v>
      </c>
      <c r="U11538" s="2">
        <v>1.0156029419999999</v>
      </c>
      <c r="V11538" s="2">
        <v>1.3550097219999999</v>
      </c>
      <c r="W11538" s="2">
        <v>0.20528755900000001</v>
      </c>
      <c r="X11538" s="2">
        <v>0.74322505500000002</v>
      </c>
      <c r="Y11538" s="2">
        <v>2.174188215</v>
      </c>
      <c r="Z11538" s="2">
        <v>0.70946592900000005</v>
      </c>
      <c r="AA11538" s="2">
        <v>0.34929661200000001</v>
      </c>
      <c r="AB11538" s="2">
        <v>2.0573270990000001</v>
      </c>
      <c r="AC11538" s="2">
        <v>1.532676038</v>
      </c>
      <c r="AD11538" s="2">
        <v>0.36908030800000002</v>
      </c>
      <c r="AE11538" s="2">
        <v>0.30730753199999999</v>
      </c>
      <c r="AF11538" s="2">
        <v>0.51643447200000003</v>
      </c>
      <c r="AG11538" s="2">
        <v>0.67663189700000004</v>
      </c>
      <c r="AH11538" s="2">
        <v>0.47673342600000002</v>
      </c>
      <c r="AI11538" s="2">
        <v>0.57882364200000003</v>
      </c>
      <c r="AJ11538" s="2">
        <v>1.6967223380000001</v>
      </c>
      <c r="AK11538" s="2">
        <v>0.63873071800000003</v>
      </c>
      <c r="AL11538" s="2">
        <v>1.566100359</v>
      </c>
      <c r="AM11538" s="2">
        <v>1.15577291</v>
      </c>
      <c r="AN11538" s="2">
        <v>0.68425463500000006</v>
      </c>
      <c r="AO11538" s="2">
        <v>0.65021540600000005</v>
      </c>
      <c r="AP11538" s="2">
        <v>0.78935751799999998</v>
      </c>
      <c r="AQ11538" s="2">
        <v>3.4635869380000002</v>
      </c>
      <c r="AR11538" s="2">
        <v>1.040073724</v>
      </c>
      <c r="AS11538" s="2">
        <v>1.304956985</v>
      </c>
      <c r="AT11538" s="2">
        <v>1.0864501</v>
      </c>
      <c r="AU11538" s="2">
        <v>2.2554488840000002</v>
      </c>
      <c r="AV11538" s="2">
        <v>2.2917074980000001</v>
      </c>
      <c r="AW11538" s="2">
        <v>0.86571193199999996</v>
      </c>
      <c r="AX11538" s="2">
        <v>0.48635995300000001</v>
      </c>
      <c r="AY11538" s="2">
        <v>0.31827941300000001</v>
      </c>
      <c r="AZ11538" s="2">
        <v>0.57180085899999999</v>
      </c>
      <c r="BA11538" s="2">
        <v>1.0902463469999999</v>
      </c>
      <c r="BB11538" s="2">
        <v>0.68506169500000003</v>
      </c>
      <c r="BC11538" s="2">
        <v>0.27398243900000002</v>
      </c>
      <c r="BD11538" s="2">
        <v>2.028995702</v>
      </c>
      <c r="BE11538" s="2">
        <v>2.3054281680000002</v>
      </c>
      <c r="BF11538" s="2">
        <v>1.5474103480000001</v>
      </c>
      <c r="BG11538" s="2">
        <v>0.28483228100000002</v>
      </c>
      <c r="BH11538" s="2">
        <v>2.6019902479999999</v>
      </c>
      <c r="BI11538" s="2">
        <v>1.489520124</v>
      </c>
      <c r="BJ11538" s="2">
        <v>0.907598193</v>
      </c>
      <c r="BK11538" s="2">
        <v>0.73018758399999995</v>
      </c>
      <c r="BL11538" s="2">
        <v>0.160852303</v>
      </c>
      <c r="BM11538" s="2">
        <v>0.603323991</v>
      </c>
      <c r="BN11538" s="2">
        <v>1.204891589</v>
      </c>
      <c r="BO11538" s="2">
        <v>0.548594884</v>
      </c>
      <c r="BP11538" s="2">
        <v>0.90348563199999998</v>
      </c>
      <c r="BQ11538" s="2">
        <v>1.512886999</v>
      </c>
      <c r="BR11538" s="2">
        <v>0.13615838899999999</v>
      </c>
      <c r="BS11538" s="2">
        <v>1.631186904</v>
      </c>
      <c r="BT11538" s="2">
        <v>1.7151284339999999</v>
      </c>
      <c r="BU11538" s="2">
        <v>2.0922907660000001</v>
      </c>
      <c r="BV11538" s="2">
        <v>4.0506244530000002</v>
      </c>
      <c r="BW11538" s="2">
        <v>0.502401231</v>
      </c>
      <c r="BX11538" s="2">
        <v>2.9417982290000002</v>
      </c>
      <c r="BY11538" s="2">
        <v>0.56499371899999995</v>
      </c>
      <c r="BZ11538" s="2">
        <v>1.295010105</v>
      </c>
      <c r="CA11538" s="2">
        <v>0.61300500999999996</v>
      </c>
      <c r="CB11538" s="2">
        <v>0.16275540899999999</v>
      </c>
      <c r="CC11538" s="2">
        <v>1.941783225</v>
      </c>
      <c r="CD11538" s="2">
        <v>2.9793793019999999</v>
      </c>
      <c r="CE11538" s="2">
        <v>2.0286101649999999</v>
      </c>
      <c r="CF11538" s="2">
        <v>1.2044945315609801</v>
      </c>
    </row>
    <row r="11539" spans="1:84" x14ac:dyDescent="0.3">
      <c r="A11539" s="2" t="s">
        <v>2585</v>
      </c>
      <c r="B11539" s="2">
        <v>3.922634876</v>
      </c>
      <c r="C11539" s="2">
        <v>5.459806436</v>
      </c>
      <c r="D11539" s="2">
        <v>7.9557298000000003</v>
      </c>
      <c r="E11539" s="2">
        <v>3.8335779809999999</v>
      </c>
      <c r="F11539" s="2">
        <v>3.9633660339999999</v>
      </c>
      <c r="G11539" s="2">
        <v>3.8872301810000001</v>
      </c>
      <c r="H11539" s="2">
        <v>3.8644948210000001</v>
      </c>
      <c r="I11539" s="2">
        <v>6.0490819370000004</v>
      </c>
      <c r="J11539" s="2">
        <v>6.010819701</v>
      </c>
      <c r="K11539" s="2">
        <v>6.427863576</v>
      </c>
      <c r="L11539" s="2">
        <v>6.6580386569999996</v>
      </c>
      <c r="M11539" s="2">
        <v>4.9507272630000001</v>
      </c>
      <c r="N11539" s="2">
        <v>6.4192450079999999</v>
      </c>
      <c r="O11539" s="2">
        <v>4.7001746950000003</v>
      </c>
      <c r="P11539" s="2">
        <v>7.3495004010000002</v>
      </c>
      <c r="Q11539" s="2">
        <v>4.9302625569999998</v>
      </c>
      <c r="R11539" s="2">
        <v>4.8070742500000003</v>
      </c>
      <c r="S11539" s="2">
        <v>5.1679786129999998</v>
      </c>
      <c r="T11539" s="2">
        <v>4.9555376869999996</v>
      </c>
      <c r="U11539" s="2">
        <v>6.7512548859999999</v>
      </c>
      <c r="V11539" s="2">
        <v>4.0684709659999996</v>
      </c>
      <c r="W11539" s="2">
        <v>3.6230114219999998</v>
      </c>
      <c r="X11539" s="2">
        <v>6.5310907980000001</v>
      </c>
      <c r="Y11539" s="2">
        <v>6.6314918909999996</v>
      </c>
      <c r="Z11539" s="2">
        <v>5.7743852699999998</v>
      </c>
      <c r="AA11539" s="2">
        <v>5.1689924429999996</v>
      </c>
      <c r="AB11539" s="2">
        <v>5.2239265330000002</v>
      </c>
      <c r="AC11539" s="2">
        <v>5.2652284150000002</v>
      </c>
      <c r="AD11539" s="2">
        <v>4.7920418260000002</v>
      </c>
      <c r="AE11539" s="2">
        <v>4.3643286970000004</v>
      </c>
      <c r="AF11539" s="2">
        <v>5.916396701</v>
      </c>
      <c r="AG11539" s="2">
        <v>5.3678294299999996</v>
      </c>
      <c r="AH11539" s="2">
        <v>5.174531655</v>
      </c>
      <c r="AI11539" s="2">
        <v>4.9378555410000002</v>
      </c>
      <c r="AJ11539" s="2">
        <v>5.0618348280000003</v>
      </c>
      <c r="AK11539" s="2">
        <v>5.1902278019999999</v>
      </c>
      <c r="AL11539" s="2">
        <v>5.2934317689999997</v>
      </c>
      <c r="AM11539" s="2">
        <v>5.3066545950000004</v>
      </c>
      <c r="AN11539" s="2">
        <v>4.6310953750000001</v>
      </c>
      <c r="AO11539" s="2">
        <v>3.9618368859999999</v>
      </c>
      <c r="AP11539" s="2">
        <v>5.7629550380000003</v>
      </c>
      <c r="AQ11539" s="2">
        <v>6.3797090799999996</v>
      </c>
      <c r="AR11539" s="2">
        <v>5.1114156580000003</v>
      </c>
      <c r="AS11539" s="2">
        <v>5.8821128539999998</v>
      </c>
      <c r="AT11539" s="2">
        <v>5.4352574210000002</v>
      </c>
      <c r="AU11539" s="2">
        <v>7.5315822099999998</v>
      </c>
      <c r="AV11539" s="2">
        <v>5.6433347859999996</v>
      </c>
      <c r="AW11539" s="2">
        <v>7.4525854149999997</v>
      </c>
      <c r="AX11539" s="2">
        <v>4.6388818389999997</v>
      </c>
      <c r="AY11539" s="2">
        <v>5.8112667220000001</v>
      </c>
      <c r="AZ11539" s="2">
        <v>5.4927696079999997</v>
      </c>
      <c r="BA11539" s="2">
        <v>4.6496077009999999</v>
      </c>
      <c r="BB11539" s="2">
        <v>4.3656345129999998</v>
      </c>
      <c r="BC11539" s="2">
        <v>4.8581256650000002</v>
      </c>
      <c r="BD11539" s="2">
        <v>9.1852520650000002</v>
      </c>
      <c r="BE11539" s="2">
        <v>5.5442280210000003</v>
      </c>
      <c r="BF11539" s="2">
        <v>7.4606632619999997</v>
      </c>
      <c r="BG11539" s="2">
        <v>2.9952396999999999</v>
      </c>
      <c r="BH11539" s="2">
        <v>5.9344252739999996</v>
      </c>
      <c r="BI11539" s="2">
        <v>4.8585714710000003</v>
      </c>
      <c r="BJ11539" s="2">
        <v>7.2389982179999999</v>
      </c>
      <c r="BK11539" s="2">
        <v>5.2906790380000004</v>
      </c>
      <c r="BL11539" s="2">
        <v>4.023533499</v>
      </c>
      <c r="BM11539" s="2">
        <v>3.8959807890000002</v>
      </c>
      <c r="BN11539" s="2">
        <v>5.0010047689999997</v>
      </c>
      <c r="BO11539" s="2">
        <v>5.4674036289999997</v>
      </c>
      <c r="BP11539" s="2">
        <v>6.3969868710000002</v>
      </c>
      <c r="BQ11539" s="2">
        <v>6.3097009509999999</v>
      </c>
      <c r="BR11539" s="2">
        <v>6.4974891880000003</v>
      </c>
      <c r="BS11539" s="2">
        <v>7.4801965240000001</v>
      </c>
      <c r="BT11539" s="2">
        <v>5.9496032359999997</v>
      </c>
      <c r="BU11539" s="2">
        <v>5.9828777909999999</v>
      </c>
      <c r="BV11539" s="2">
        <v>7.4407559790000004</v>
      </c>
      <c r="BW11539" s="2">
        <v>5.6954951090000003</v>
      </c>
      <c r="BX11539" s="2">
        <v>6.8730951280000001</v>
      </c>
      <c r="BY11539" s="2">
        <v>3.6952371839999998</v>
      </c>
      <c r="BZ11539" s="2">
        <v>5.4939078979999998</v>
      </c>
      <c r="CA11539" s="2">
        <v>3.492498893</v>
      </c>
      <c r="CB11539" s="2">
        <v>2.5024422980000001</v>
      </c>
      <c r="CC11539" s="2">
        <v>4.4286743419999999</v>
      </c>
      <c r="CD11539" s="2">
        <v>4.3302401479999997</v>
      </c>
      <c r="CE11539" s="2">
        <v>2.2385916529999998</v>
      </c>
      <c r="CF11539" s="2">
        <v>5.3788789468414597</v>
      </c>
    </row>
    <row r="11540" spans="1:84" x14ac:dyDescent="0.3">
      <c r="A11540" s="2" t="s">
        <v>2584</v>
      </c>
      <c r="B11540" s="2">
        <v>10.052398930000001</v>
      </c>
      <c r="C11540" s="2">
        <v>14.175590919999999</v>
      </c>
      <c r="D11540" s="2">
        <v>19.72333497</v>
      </c>
      <c r="E11540" s="2">
        <v>10.60339901</v>
      </c>
      <c r="F11540" s="2">
        <v>8.3995529970000007</v>
      </c>
      <c r="G11540" s="2">
        <v>16.168583779999999</v>
      </c>
      <c r="H11540" s="2">
        <v>14.13475678</v>
      </c>
      <c r="I11540" s="2">
        <v>9.8443035909999992</v>
      </c>
      <c r="J11540" s="2">
        <v>7.9019067740000004</v>
      </c>
      <c r="K11540" s="2">
        <v>8.5410203419999995</v>
      </c>
      <c r="L11540" s="2">
        <v>7.2164511869999997</v>
      </c>
      <c r="M11540" s="2">
        <v>10.22732006</v>
      </c>
      <c r="N11540" s="2">
        <v>9.8512175559999999</v>
      </c>
      <c r="O11540" s="2">
        <v>5.5735040109999998</v>
      </c>
      <c r="P11540" s="2">
        <v>13.968988919999999</v>
      </c>
      <c r="Q11540" s="2">
        <v>8.3630856730000005</v>
      </c>
      <c r="R11540" s="2">
        <v>6.2288449610000001</v>
      </c>
      <c r="S11540" s="2">
        <v>11.167689340000001</v>
      </c>
      <c r="T11540" s="2">
        <v>12.63978646</v>
      </c>
      <c r="U11540" s="2">
        <v>10.46379511</v>
      </c>
      <c r="V11540" s="2">
        <v>12.047180920000001</v>
      </c>
      <c r="W11540" s="2">
        <v>6.9987846820000001</v>
      </c>
      <c r="X11540" s="2">
        <v>11.34915271</v>
      </c>
      <c r="Y11540" s="2">
        <v>13.28722044</v>
      </c>
      <c r="Z11540" s="2">
        <v>7.8403333120000003</v>
      </c>
      <c r="AA11540" s="2">
        <v>9.8170704799999999</v>
      </c>
      <c r="AB11540" s="2">
        <v>11.17498402</v>
      </c>
      <c r="AC11540" s="2">
        <v>9.0686845030000001</v>
      </c>
      <c r="AD11540" s="2">
        <v>8.2742124910000001</v>
      </c>
      <c r="AE11540" s="2">
        <v>8.0005493090000002</v>
      </c>
      <c r="AF11540" s="2">
        <v>10.25677958</v>
      </c>
      <c r="AG11540" s="2">
        <v>12.08018768</v>
      </c>
      <c r="AH11540" s="2">
        <v>7.2620133259999999</v>
      </c>
      <c r="AI11540" s="2">
        <v>7.1661037890000001</v>
      </c>
      <c r="AJ11540" s="2">
        <v>13.400449890000001</v>
      </c>
      <c r="AK11540" s="2">
        <v>8.5821675539999998</v>
      </c>
      <c r="AL11540" s="2">
        <v>11.45735822</v>
      </c>
      <c r="AM11540" s="2">
        <v>9.7592348849999997</v>
      </c>
      <c r="AN11540" s="2">
        <v>9.1397065939999997</v>
      </c>
      <c r="AO11540" s="2">
        <v>8.3757987519999997</v>
      </c>
      <c r="AP11540" s="2">
        <v>8.7369084299999997</v>
      </c>
      <c r="AQ11540" s="2">
        <v>18.088380870000002</v>
      </c>
      <c r="AR11540" s="2">
        <v>8.7486002299999992</v>
      </c>
      <c r="AS11540" s="2">
        <v>8.5364650429999998</v>
      </c>
      <c r="AT11540" s="2">
        <v>10.23470874</v>
      </c>
      <c r="AU11540" s="2">
        <v>14.679781780000001</v>
      </c>
      <c r="AV11540" s="2">
        <v>17.292251019999998</v>
      </c>
      <c r="AW11540" s="2">
        <v>8.9394462830000005</v>
      </c>
      <c r="AX11540" s="2">
        <v>9.9334530000000001</v>
      </c>
      <c r="AY11540" s="2">
        <v>6.8781892219999996</v>
      </c>
      <c r="AZ11540" s="2">
        <v>8.141032268</v>
      </c>
      <c r="BA11540" s="2">
        <v>17.739903760000001</v>
      </c>
      <c r="BB11540" s="2">
        <v>11.06121063</v>
      </c>
      <c r="BC11540" s="2">
        <v>10.6994287</v>
      </c>
      <c r="BD11540" s="2">
        <v>14.92879172</v>
      </c>
      <c r="BE11540" s="2">
        <v>16.77436033</v>
      </c>
      <c r="BF11540" s="2">
        <v>14.10245448</v>
      </c>
      <c r="BG11540" s="2">
        <v>8.0424602180000004</v>
      </c>
      <c r="BH11540" s="2">
        <v>19.7035421</v>
      </c>
      <c r="BI11540" s="2">
        <v>13.320919229999999</v>
      </c>
      <c r="BJ11540" s="2">
        <v>14.542829770000001</v>
      </c>
      <c r="BK11540" s="2">
        <v>11.61913496</v>
      </c>
      <c r="BL11540" s="2">
        <v>9.1949965860000002</v>
      </c>
      <c r="BM11540" s="2">
        <v>9.4752346020000005</v>
      </c>
      <c r="BN11540" s="2">
        <v>20.406529800000001</v>
      </c>
      <c r="BO11540" s="2">
        <v>7.8903368570000003</v>
      </c>
      <c r="BP11540" s="2">
        <v>10.62115958</v>
      </c>
      <c r="BQ11540" s="2">
        <v>11.070909220000001</v>
      </c>
      <c r="BR11540" s="2">
        <v>6.3080102130000002</v>
      </c>
      <c r="BS11540" s="2">
        <v>13.19462964</v>
      </c>
      <c r="BT11540" s="2">
        <v>9.6366194410000006</v>
      </c>
      <c r="BU11540" s="2">
        <v>10.886365229999999</v>
      </c>
      <c r="BV11540" s="2">
        <v>21.1307361</v>
      </c>
      <c r="BW11540" s="2">
        <v>8.1004869510000006</v>
      </c>
      <c r="BX11540" s="2">
        <v>20.21701758</v>
      </c>
      <c r="BY11540" s="2">
        <v>9.0838309909999992</v>
      </c>
      <c r="BZ11540" s="2">
        <v>16.729229060000002</v>
      </c>
      <c r="CA11540" s="2">
        <v>8.6778051850000004</v>
      </c>
      <c r="CB11540" s="2">
        <v>7.9448061269999997</v>
      </c>
      <c r="CC11540" s="2">
        <v>9.2356530279999998</v>
      </c>
      <c r="CD11540" s="2">
        <v>11.09695468</v>
      </c>
      <c r="CE11540" s="2">
        <v>12.989438890000001</v>
      </c>
      <c r="CF11540" s="2">
        <v>11.185591549439</v>
      </c>
    </row>
    <row r="11541" spans="1:84" x14ac:dyDescent="0.3">
      <c r="A11541" s="2" t="s">
        <v>2583</v>
      </c>
      <c r="B11541" s="2">
        <v>7.9335973419999997</v>
      </c>
      <c r="C11541" s="2">
        <v>6.7460403019999999</v>
      </c>
      <c r="D11541" s="2">
        <v>9.817163163</v>
      </c>
      <c r="E11541" s="2">
        <v>10.34462916</v>
      </c>
      <c r="F11541" s="2">
        <v>9.2637252140000008</v>
      </c>
      <c r="G11541" s="2">
        <v>8.5843735629999998</v>
      </c>
      <c r="H11541" s="2">
        <v>9.7823279470000006</v>
      </c>
      <c r="I11541" s="2">
        <v>7.7267489549999997</v>
      </c>
      <c r="J11541" s="2">
        <v>7.0279362860000001</v>
      </c>
      <c r="K11541" s="2">
        <v>8.2159916259999992</v>
      </c>
      <c r="L11541" s="2">
        <v>6.642175859</v>
      </c>
      <c r="M11541" s="2">
        <v>6.633088968</v>
      </c>
      <c r="N11541" s="2">
        <v>10.850097849999999</v>
      </c>
      <c r="O11541" s="2">
        <v>9.8533423920000001</v>
      </c>
      <c r="P11541" s="2">
        <v>8.5360029619999995</v>
      </c>
      <c r="Q11541" s="2">
        <v>10.4022966</v>
      </c>
      <c r="R11541" s="2">
        <v>7.4157969210000001</v>
      </c>
      <c r="S11541" s="2">
        <v>9.1009819790000002</v>
      </c>
      <c r="T11541" s="2">
        <v>10.62224456</v>
      </c>
      <c r="U11541" s="2">
        <v>12.262213559999999</v>
      </c>
      <c r="V11541" s="2">
        <v>6.7666859739999996</v>
      </c>
      <c r="W11541" s="2">
        <v>10.02498406</v>
      </c>
      <c r="X11541" s="2">
        <v>9.2838363889999993</v>
      </c>
      <c r="Y11541" s="2">
        <v>9.4989337299999992</v>
      </c>
      <c r="Z11541" s="2">
        <v>8.5383680660000003</v>
      </c>
      <c r="AA11541" s="2">
        <v>7.8405558070000003</v>
      </c>
      <c r="AB11541" s="2">
        <v>9.7644178860000004</v>
      </c>
      <c r="AC11541" s="2">
        <v>8.3056546069999992</v>
      </c>
      <c r="AD11541" s="2">
        <v>11.28884135</v>
      </c>
      <c r="AE11541" s="2">
        <v>11.921273599999999</v>
      </c>
      <c r="AF11541" s="2">
        <v>13.85171545</v>
      </c>
      <c r="AG11541" s="2">
        <v>13.22157043</v>
      </c>
      <c r="AH11541" s="2">
        <v>13.393688149999999</v>
      </c>
      <c r="AI11541" s="2">
        <v>13.12453277</v>
      </c>
      <c r="AJ11541" s="2">
        <v>11.73964784</v>
      </c>
      <c r="AK11541" s="2">
        <v>9.5309234069999995</v>
      </c>
      <c r="AL11541" s="2">
        <v>14.672509120000001</v>
      </c>
      <c r="AM11541" s="2">
        <v>11.91788264</v>
      </c>
      <c r="AN11541" s="2">
        <v>14.24714223</v>
      </c>
      <c r="AO11541" s="2">
        <v>9.9052547620000002</v>
      </c>
      <c r="AP11541" s="2">
        <v>10.31510864</v>
      </c>
      <c r="AQ11541" s="2">
        <v>13.640839639999999</v>
      </c>
      <c r="AR11541" s="2">
        <v>8.09778764</v>
      </c>
      <c r="AS11541" s="2">
        <v>8.1753581390000001</v>
      </c>
      <c r="AT11541" s="2">
        <v>6.8236041089999997</v>
      </c>
      <c r="AU11541" s="2">
        <v>8.5787090549999991</v>
      </c>
      <c r="AV11541" s="2">
        <v>7.9100532369999996</v>
      </c>
      <c r="AW11541" s="2">
        <v>12.56724966</v>
      </c>
      <c r="AX11541" s="2">
        <v>8.6562957600000008</v>
      </c>
      <c r="AY11541" s="2">
        <v>8.2274143780000006</v>
      </c>
      <c r="AZ11541" s="2">
        <v>6.5574910360000001</v>
      </c>
      <c r="BA11541" s="2">
        <v>10.089988010000001</v>
      </c>
      <c r="BB11541" s="2">
        <v>7.8784339269999997</v>
      </c>
      <c r="BC11541" s="2">
        <v>12.771455700000001</v>
      </c>
      <c r="BD11541" s="2">
        <v>9.8103729939999997</v>
      </c>
      <c r="BE11541" s="2">
        <v>11.50193616</v>
      </c>
      <c r="BF11541" s="2">
        <v>12.38336372</v>
      </c>
      <c r="BG11541" s="2">
        <v>6.4611030310000004</v>
      </c>
      <c r="BH11541" s="2">
        <v>11.30904773</v>
      </c>
      <c r="BI11541" s="2">
        <v>11.332804189999999</v>
      </c>
      <c r="BJ11541" s="2">
        <v>10.637701720000001</v>
      </c>
      <c r="BK11541" s="2">
        <v>13.48741495</v>
      </c>
      <c r="BL11541" s="2">
        <v>11.86763476</v>
      </c>
      <c r="BM11541" s="2">
        <v>10.14903024</v>
      </c>
      <c r="BN11541" s="2">
        <v>13.90377947</v>
      </c>
      <c r="BO11541" s="2">
        <v>12.38761027</v>
      </c>
      <c r="BP11541" s="2">
        <v>10.565682900000001</v>
      </c>
      <c r="BQ11541" s="2">
        <v>10.592226030000001</v>
      </c>
      <c r="BR11541" s="2">
        <v>8.9241347189999995</v>
      </c>
      <c r="BS11541" s="2">
        <v>12.18806667</v>
      </c>
      <c r="BT11541" s="2">
        <v>6.6015341349999996</v>
      </c>
      <c r="BU11541" s="2">
        <v>9.2045541479999997</v>
      </c>
      <c r="BV11541" s="2">
        <v>11.45931025</v>
      </c>
      <c r="BW11541" s="2">
        <v>13.51721521</v>
      </c>
      <c r="BX11541" s="2">
        <v>11.28349835</v>
      </c>
      <c r="BY11541" s="2">
        <v>3.6711758250000002</v>
      </c>
      <c r="BZ11541" s="2">
        <v>10.827277840000001</v>
      </c>
      <c r="CA11541" s="2">
        <v>7.0103266890000002</v>
      </c>
      <c r="CB11541" s="2">
        <v>8.4216037210000003</v>
      </c>
      <c r="CC11541" s="2">
        <v>8.1273208389999994</v>
      </c>
      <c r="CD11541" s="2">
        <v>8.0121722000000002</v>
      </c>
      <c r="CE11541" s="2">
        <v>7.3229767829999997</v>
      </c>
      <c r="CF11541" s="2">
        <v>9.87621777990244</v>
      </c>
    </row>
    <row r="11542" spans="1:84" x14ac:dyDescent="0.3">
      <c r="A11542" s="2" t="s">
        <v>2582</v>
      </c>
      <c r="B11542" s="2">
        <v>9.3191910230000001</v>
      </c>
      <c r="C11542" s="2">
        <v>7.6226041410000001</v>
      </c>
      <c r="D11542" s="2">
        <v>6.5970641929999996</v>
      </c>
      <c r="E11542" s="2">
        <v>7.8662080520000002</v>
      </c>
      <c r="F11542" s="2">
        <v>5.4994777109999999</v>
      </c>
      <c r="G11542" s="2">
        <v>5.3662142859999999</v>
      </c>
      <c r="H11542" s="2">
        <v>5.7563819719999998</v>
      </c>
      <c r="I11542" s="2">
        <v>5.3705467430000002</v>
      </c>
      <c r="J11542" s="2">
        <v>3.9094279850000002</v>
      </c>
      <c r="K11542" s="2">
        <v>6.2116619420000001</v>
      </c>
      <c r="L11542" s="2">
        <v>7.3851068719999997</v>
      </c>
      <c r="M11542" s="2">
        <v>6.787787271</v>
      </c>
      <c r="N11542" s="2">
        <v>5.9966127480000004</v>
      </c>
      <c r="O11542" s="2">
        <v>6.0434943419999998</v>
      </c>
      <c r="P11542" s="2">
        <v>9.5813748150000002</v>
      </c>
      <c r="Q11542" s="2">
        <v>6.8340781829999999</v>
      </c>
      <c r="R11542" s="2">
        <v>3.3890526369999998</v>
      </c>
      <c r="S11542" s="2">
        <v>5.65835475</v>
      </c>
      <c r="T11542" s="2">
        <v>7.0921996710000004</v>
      </c>
      <c r="U11542" s="2">
        <v>6.4093404559999998</v>
      </c>
      <c r="V11542" s="2">
        <v>5.3272411630000001</v>
      </c>
      <c r="W11542" s="2">
        <v>5.1138582880000003</v>
      </c>
      <c r="X11542" s="2">
        <v>7.6963262070000003</v>
      </c>
      <c r="Y11542" s="2">
        <v>5.375935117</v>
      </c>
      <c r="Z11542" s="2">
        <v>8.377861373</v>
      </c>
      <c r="AA11542" s="2">
        <v>11.449263050000001</v>
      </c>
      <c r="AB11542" s="2">
        <v>9.3033003030000003</v>
      </c>
      <c r="AC11542" s="2">
        <v>6.4031686839999997</v>
      </c>
      <c r="AD11542" s="2">
        <v>4.1549641319999999</v>
      </c>
      <c r="AE11542" s="2">
        <v>4.5205707960000003</v>
      </c>
      <c r="AF11542" s="2">
        <v>5.0102649909999997</v>
      </c>
      <c r="AG11542" s="2">
        <v>6.0924776009999997</v>
      </c>
      <c r="AH11542" s="2">
        <v>4.431809618</v>
      </c>
      <c r="AI11542" s="2">
        <v>4.7449791729999999</v>
      </c>
      <c r="AJ11542" s="2">
        <v>7.780085551</v>
      </c>
      <c r="AK11542" s="2">
        <v>2.274199554</v>
      </c>
      <c r="AL11542" s="2">
        <v>5.1610017399999997</v>
      </c>
      <c r="AM11542" s="2">
        <v>7.8476925749999999</v>
      </c>
      <c r="AN11542" s="2">
        <v>6.7656173669999999</v>
      </c>
      <c r="AO11542" s="2">
        <v>3.6619062229999999</v>
      </c>
      <c r="AP11542" s="2">
        <v>6.8175380399999996</v>
      </c>
      <c r="AQ11542" s="2">
        <v>7.45116479</v>
      </c>
      <c r="AR11542" s="2">
        <v>10.10655103</v>
      </c>
      <c r="AS11542" s="2">
        <v>8.7148830830000001</v>
      </c>
      <c r="AT11542" s="2">
        <v>5.1453246310000003</v>
      </c>
      <c r="AU11542" s="2">
        <v>6.7948901910000004</v>
      </c>
      <c r="AV11542" s="2">
        <v>7.4595930360000002</v>
      </c>
      <c r="AW11542" s="2">
        <v>7.3133208229999997</v>
      </c>
      <c r="AX11542" s="2">
        <v>7.2508817199999998</v>
      </c>
      <c r="AY11542" s="2">
        <v>5.8608518219999999</v>
      </c>
      <c r="AZ11542" s="2">
        <v>3.9985788609999999</v>
      </c>
      <c r="BA11542" s="2">
        <v>5.8733477609999998</v>
      </c>
      <c r="BB11542" s="2">
        <v>7.0566895719999998</v>
      </c>
      <c r="BC11542" s="2">
        <v>5.4785649080000001</v>
      </c>
      <c r="BD11542" s="2">
        <v>6.0095831530000003</v>
      </c>
      <c r="BE11542" s="2">
        <v>4.8554287990000002</v>
      </c>
      <c r="BF11542" s="2">
        <v>9.610834745</v>
      </c>
      <c r="BG11542" s="2">
        <v>5.2727736140000001</v>
      </c>
      <c r="BH11542" s="2">
        <v>6.996094212</v>
      </c>
      <c r="BI11542" s="2">
        <v>5.6795911349999999</v>
      </c>
      <c r="BJ11542" s="2">
        <v>8.4433329229999998</v>
      </c>
      <c r="BK11542" s="2">
        <v>6.9360862320000001</v>
      </c>
      <c r="BL11542" s="2">
        <v>5.5584038869999999</v>
      </c>
      <c r="BM11542" s="2">
        <v>3.66143361</v>
      </c>
      <c r="BN11542" s="2">
        <v>14.91223563</v>
      </c>
      <c r="BO11542" s="2">
        <v>5.0205937580000004</v>
      </c>
      <c r="BP11542" s="2">
        <v>2.9364163460000001</v>
      </c>
      <c r="BQ11542" s="2">
        <v>3.796357048</v>
      </c>
      <c r="BR11542" s="2">
        <v>3.0102559640000002</v>
      </c>
      <c r="BS11542" s="2">
        <v>4.7048418950000004</v>
      </c>
      <c r="BT11542" s="2">
        <v>9.9141028440000003</v>
      </c>
      <c r="BU11542" s="2">
        <v>9.4232140609999995</v>
      </c>
      <c r="BV11542" s="2">
        <v>7.1748836889999996</v>
      </c>
      <c r="BW11542" s="2">
        <v>6.342594654</v>
      </c>
      <c r="BX11542" s="2">
        <v>6.343087025</v>
      </c>
      <c r="BY11542" s="2">
        <v>16.028287410000001</v>
      </c>
      <c r="BZ11542" s="2">
        <v>9.4854021629999998</v>
      </c>
      <c r="CA11542" s="2">
        <v>7.9047527149999999</v>
      </c>
      <c r="CB11542" s="2">
        <v>4.076509895</v>
      </c>
      <c r="CC11542" s="2">
        <v>7.2317411930000004</v>
      </c>
      <c r="CD11542" s="2">
        <v>10.005504070000001</v>
      </c>
      <c r="CE11542" s="2">
        <v>7.1569926349999999</v>
      </c>
      <c r="CF11542" s="2">
        <v>6.6341734008780504</v>
      </c>
    </row>
    <row r="11543" spans="1:84" x14ac:dyDescent="0.3">
      <c r="A11543" s="2" t="s">
        <v>2581</v>
      </c>
      <c r="B11543" s="2">
        <v>7.971524649</v>
      </c>
      <c r="C11543" s="2">
        <v>9.9252947290000009</v>
      </c>
      <c r="D11543" s="2">
        <v>12.68521374</v>
      </c>
      <c r="E11543" s="2">
        <v>9.3869513970000007</v>
      </c>
      <c r="F11543" s="2">
        <v>8.8654097870000008</v>
      </c>
      <c r="G11543" s="2">
        <v>7.8627423759999999</v>
      </c>
      <c r="H11543" s="2">
        <v>10.34866783</v>
      </c>
      <c r="I11543" s="2">
        <v>6.3890528209999999</v>
      </c>
      <c r="J11543" s="2">
        <v>9.9214679690000001</v>
      </c>
      <c r="K11543" s="2">
        <v>9.7163808990000007</v>
      </c>
      <c r="L11543" s="2">
        <v>9.0946288909999993</v>
      </c>
      <c r="M11543" s="2">
        <v>7.5526578539999996</v>
      </c>
      <c r="N11543" s="2">
        <v>9.0947719280000001</v>
      </c>
      <c r="O11543" s="2">
        <v>9.5203867249999998</v>
      </c>
      <c r="P11543" s="2">
        <v>8.5849615349999997</v>
      </c>
      <c r="Q11543" s="2">
        <v>9.2515059300000004</v>
      </c>
      <c r="R11543" s="2">
        <v>7.4374108010000004</v>
      </c>
      <c r="S11543" s="2">
        <v>7.9270528110000003</v>
      </c>
      <c r="T11543" s="2">
        <v>7.8984065079999999</v>
      </c>
      <c r="U11543" s="2">
        <v>9.8230448510000006</v>
      </c>
      <c r="V11543" s="2">
        <v>8.5803759339999992</v>
      </c>
      <c r="W11543" s="2">
        <v>8.1137463949999997</v>
      </c>
      <c r="X11543" s="2">
        <v>7.2035659189999999</v>
      </c>
      <c r="Y11543" s="2">
        <v>8.7784125100000008</v>
      </c>
      <c r="Z11543" s="2">
        <v>6.3260712000000003</v>
      </c>
      <c r="AA11543" s="2">
        <v>8.8647246339999999</v>
      </c>
      <c r="AB11543" s="2">
        <v>8.3503276389999996</v>
      </c>
      <c r="AC11543" s="2">
        <v>8.3310231609999992</v>
      </c>
      <c r="AD11543" s="2">
        <v>10.416266480000001</v>
      </c>
      <c r="AE11543" s="2">
        <v>10.62406038</v>
      </c>
      <c r="AF11543" s="2">
        <v>12.252660990000001</v>
      </c>
      <c r="AG11543" s="2">
        <v>13.25070799</v>
      </c>
      <c r="AH11543" s="2">
        <v>9.3064450749999992</v>
      </c>
      <c r="AI11543" s="2">
        <v>8.0741703749999996</v>
      </c>
      <c r="AJ11543" s="2">
        <v>9.4014293319999993</v>
      </c>
      <c r="AK11543" s="2">
        <v>10.01645899</v>
      </c>
      <c r="AL11543" s="2">
        <v>10.440669059999999</v>
      </c>
      <c r="AM11543" s="2">
        <v>8.5369589969999993</v>
      </c>
      <c r="AN11543" s="2">
        <v>9.0893526139999992</v>
      </c>
      <c r="AO11543" s="2">
        <v>7.4191245029999999</v>
      </c>
      <c r="AP11543" s="2">
        <v>10.371790649999999</v>
      </c>
      <c r="AQ11543" s="2">
        <v>11.459557439999999</v>
      </c>
      <c r="AR11543" s="2">
        <v>8.2192266749999998</v>
      </c>
      <c r="AS11543" s="2">
        <v>8.0898515819999997</v>
      </c>
      <c r="AT11543" s="2">
        <v>6.5187006009999999</v>
      </c>
      <c r="AU11543" s="2">
        <v>8.8842681639999999</v>
      </c>
      <c r="AV11543" s="2">
        <v>9.9742709739999995</v>
      </c>
      <c r="AW11543" s="2">
        <v>8.7403608530000003</v>
      </c>
      <c r="AX11543" s="2">
        <v>9.4232240940000001</v>
      </c>
      <c r="AY11543" s="2">
        <v>10.1202907</v>
      </c>
      <c r="AZ11543" s="2">
        <v>7.9292697299999997</v>
      </c>
      <c r="BA11543" s="2">
        <v>10.82288344</v>
      </c>
      <c r="BB11543" s="2">
        <v>9.3273784640000006</v>
      </c>
      <c r="BC11543" s="2">
        <v>10.16018212</v>
      </c>
      <c r="BD11543" s="2">
        <v>10.034104429999999</v>
      </c>
      <c r="BE11543" s="2">
        <v>9.8337206639999994</v>
      </c>
      <c r="BF11543" s="2">
        <v>10.973222420000001</v>
      </c>
      <c r="BG11543" s="2">
        <v>7.016089268</v>
      </c>
      <c r="BH11543" s="2">
        <v>11.40872647</v>
      </c>
      <c r="BI11543" s="2">
        <v>7.7887120980000004</v>
      </c>
      <c r="BJ11543" s="2">
        <v>10.45951576</v>
      </c>
      <c r="BK11543" s="2">
        <v>10.093769549999999</v>
      </c>
      <c r="BL11543" s="2">
        <v>7.8309673929999999</v>
      </c>
      <c r="BM11543" s="2">
        <v>8.4961764619999993</v>
      </c>
      <c r="BN11543" s="2">
        <v>10.22420026</v>
      </c>
      <c r="BO11543" s="2">
        <v>9.7718463750000009</v>
      </c>
      <c r="BP11543" s="2">
        <v>9.3249663819999995</v>
      </c>
      <c r="BQ11543" s="2">
        <v>9.8049877530000007</v>
      </c>
      <c r="BR11543" s="2">
        <v>10.53336425</v>
      </c>
      <c r="BS11543" s="2">
        <v>10.523030459999999</v>
      </c>
      <c r="BT11543" s="2">
        <v>6.63309339</v>
      </c>
      <c r="BU11543" s="2">
        <v>8.8314133500000001</v>
      </c>
      <c r="BV11543" s="2">
        <v>12.02529135</v>
      </c>
      <c r="BW11543" s="2">
        <v>10.481916590000001</v>
      </c>
      <c r="BX11543" s="2">
        <v>11.747112380000001</v>
      </c>
      <c r="BY11543" s="2">
        <v>7.9704471039999998</v>
      </c>
      <c r="BZ11543" s="2">
        <v>9.8657019790000007</v>
      </c>
      <c r="CA11543" s="2">
        <v>8.2755676380000001</v>
      </c>
      <c r="CB11543" s="2">
        <v>8.9087171030000007</v>
      </c>
      <c r="CC11543" s="2">
        <v>7.31902908</v>
      </c>
      <c r="CD11543" s="2">
        <v>5.9713298239999997</v>
      </c>
      <c r="CE11543" s="2">
        <v>7.3568424180000003</v>
      </c>
      <c r="CF11543" s="2">
        <v>9.1729171206951197</v>
      </c>
    </row>
    <row r="11544" spans="1:84" x14ac:dyDescent="0.3">
      <c r="A11544" s="2" t="s">
        <v>2580</v>
      </c>
      <c r="B11544" s="2">
        <v>48.874322929999998</v>
      </c>
      <c r="C11544" s="2">
        <v>65.945829930000002</v>
      </c>
      <c r="D11544" s="2">
        <v>61.453011519999997</v>
      </c>
      <c r="E11544" s="2">
        <v>48.175456560000001</v>
      </c>
      <c r="F11544" s="2">
        <v>41.035323560000002</v>
      </c>
      <c r="G11544" s="2">
        <v>64.580610969999995</v>
      </c>
      <c r="H11544" s="2">
        <v>67.455039099999993</v>
      </c>
      <c r="I11544" s="2">
        <v>49.284961279999997</v>
      </c>
      <c r="J11544" s="2">
        <v>42.711399440000001</v>
      </c>
      <c r="K11544" s="2">
        <v>51.048317240000003</v>
      </c>
      <c r="L11544" s="2">
        <v>54.562452559999997</v>
      </c>
      <c r="M11544" s="2">
        <v>47.313798810000002</v>
      </c>
      <c r="N11544" s="2">
        <v>44.143668580000003</v>
      </c>
      <c r="O11544" s="2">
        <v>39.747441639999998</v>
      </c>
      <c r="P11544" s="2">
        <v>52.790810550000003</v>
      </c>
      <c r="Q11544" s="2">
        <v>47.282492320000003</v>
      </c>
      <c r="R11544" s="2">
        <v>41.25736302</v>
      </c>
      <c r="S11544" s="2">
        <v>42.112758919999997</v>
      </c>
      <c r="T11544" s="2">
        <v>47.760222280000001</v>
      </c>
      <c r="U11544" s="2">
        <v>49.986329929999997</v>
      </c>
      <c r="V11544" s="2">
        <v>55.435354709999999</v>
      </c>
      <c r="W11544" s="2">
        <v>42.236917929999997</v>
      </c>
      <c r="X11544" s="2">
        <v>59.085894260000003</v>
      </c>
      <c r="Y11544" s="2">
        <v>59.720530250000003</v>
      </c>
      <c r="Z11544" s="2">
        <v>42.782945410000004</v>
      </c>
      <c r="AA11544" s="2">
        <v>51.844269349999998</v>
      </c>
      <c r="AB11544" s="2">
        <v>52.171699160000003</v>
      </c>
      <c r="AC11544" s="2">
        <v>44.02255049</v>
      </c>
      <c r="AD11544" s="2">
        <v>40.172483890000002</v>
      </c>
      <c r="AE11544" s="2">
        <v>44.779946610000003</v>
      </c>
      <c r="AF11544" s="2">
        <v>47.06463771</v>
      </c>
      <c r="AG11544" s="2">
        <v>43.136101439999997</v>
      </c>
      <c r="AH11544" s="2">
        <v>41.287696629999999</v>
      </c>
      <c r="AI11544" s="2">
        <v>34.388189570000002</v>
      </c>
      <c r="AJ11544" s="2">
        <v>58.147962530000001</v>
      </c>
      <c r="AK11544" s="2">
        <v>40.696573659999999</v>
      </c>
      <c r="AL11544" s="2">
        <v>44.509979729999998</v>
      </c>
      <c r="AM11544" s="2">
        <v>45.666781899999997</v>
      </c>
      <c r="AN11544" s="2">
        <v>40.686078090000002</v>
      </c>
      <c r="AO11544" s="2">
        <v>33.851478790000002</v>
      </c>
      <c r="AP11544" s="2">
        <v>48.843072059999997</v>
      </c>
      <c r="AQ11544" s="2">
        <v>82.278734720000003</v>
      </c>
      <c r="AR11544" s="2">
        <v>51.06003999</v>
      </c>
      <c r="AS11544" s="2">
        <v>52.520357320000002</v>
      </c>
      <c r="AT11544" s="2">
        <v>46.220858890000002</v>
      </c>
      <c r="AU11544" s="2">
        <v>57.170952739999997</v>
      </c>
      <c r="AV11544" s="2">
        <v>69.128923380000003</v>
      </c>
      <c r="AW11544" s="2">
        <v>46.993091790000001</v>
      </c>
      <c r="AX11544" s="2">
        <v>71.664892170000002</v>
      </c>
      <c r="AY11544" s="2">
        <v>46.898309869999999</v>
      </c>
      <c r="AZ11544" s="2">
        <v>66.371964480000003</v>
      </c>
      <c r="BA11544" s="2">
        <v>82.551577309999999</v>
      </c>
      <c r="BB11544" s="2">
        <v>76.469846079999996</v>
      </c>
      <c r="BC11544" s="2">
        <v>55.981360330000001</v>
      </c>
      <c r="BD11544" s="2">
        <v>90.795043140000004</v>
      </c>
      <c r="BE11544" s="2">
        <v>89.196334969999995</v>
      </c>
      <c r="BF11544" s="2">
        <v>95.642553359999994</v>
      </c>
      <c r="BG11544" s="2">
        <v>46.836988660000003</v>
      </c>
      <c r="BH11544" s="2">
        <v>67.026122839999999</v>
      </c>
      <c r="BI11544" s="2">
        <v>55.145256080000003</v>
      </c>
      <c r="BJ11544" s="2">
        <v>79.987523179999997</v>
      </c>
      <c r="BK11544" s="2">
        <v>46.911997589999999</v>
      </c>
      <c r="BL11544" s="2">
        <v>42.362303609999998</v>
      </c>
      <c r="BM11544" s="2">
        <v>44.461224659999999</v>
      </c>
      <c r="BN11544" s="2">
        <v>56.74596133</v>
      </c>
      <c r="BO11544" s="2">
        <v>47.511288090000001</v>
      </c>
      <c r="BP11544" s="2">
        <v>52.164499239999998</v>
      </c>
      <c r="BQ11544" s="2">
        <v>51.90330934</v>
      </c>
      <c r="BR11544" s="2">
        <v>52.700290219999999</v>
      </c>
      <c r="BS11544" s="2">
        <v>58.636815509999998</v>
      </c>
      <c r="BT11544" s="2">
        <v>57.446181150000001</v>
      </c>
      <c r="BU11544" s="2">
        <v>61.056754609999999</v>
      </c>
      <c r="BV11544" s="2">
        <v>91.671530739999994</v>
      </c>
      <c r="BW11544" s="2">
        <v>42.719564470000002</v>
      </c>
      <c r="BX11544" s="2">
        <v>70.239629919999999</v>
      </c>
      <c r="BY11544" s="2">
        <v>28.608108550000001</v>
      </c>
      <c r="BZ11544" s="2">
        <v>48.331010579999997</v>
      </c>
      <c r="CA11544" s="2">
        <v>37.673920420000002</v>
      </c>
      <c r="CB11544" s="2">
        <v>38.659587299999998</v>
      </c>
      <c r="CC11544" s="2">
        <v>61.949414320000002</v>
      </c>
      <c r="CD11544" s="2">
        <v>55.525525549999998</v>
      </c>
      <c r="CE11544" s="2">
        <v>51.332890990000003</v>
      </c>
      <c r="CF11544" s="2">
        <v>53.7390889609756</v>
      </c>
    </row>
    <row r="11545" spans="1:84" x14ac:dyDescent="0.3">
      <c r="A11545" s="2" t="s">
        <v>2579</v>
      </c>
      <c r="B11545" s="2">
        <v>3.0049993320000001</v>
      </c>
      <c r="C11545" s="2">
        <v>4.584455792</v>
      </c>
      <c r="D11545" s="2">
        <v>10.664600829999999</v>
      </c>
      <c r="E11545" s="2">
        <v>2.1383777209999999</v>
      </c>
      <c r="F11545" s="2">
        <v>2.6594523309999998</v>
      </c>
      <c r="G11545" s="2">
        <v>9.5732527810000008</v>
      </c>
      <c r="H11545" s="2">
        <v>4.6043984050000004</v>
      </c>
      <c r="I11545" s="2">
        <v>6.2238642659999996</v>
      </c>
      <c r="J11545" s="2">
        <v>1.93084045</v>
      </c>
      <c r="K11545" s="2">
        <v>5.6500611550000004</v>
      </c>
      <c r="L11545" s="2">
        <v>4.9065325619999998</v>
      </c>
      <c r="M11545" s="2">
        <v>5.554724352</v>
      </c>
      <c r="N11545" s="2">
        <v>4.9130293869999999</v>
      </c>
      <c r="O11545" s="2">
        <v>1.303811721</v>
      </c>
      <c r="P11545" s="2">
        <v>7.0385932159999998</v>
      </c>
      <c r="Q11545" s="2">
        <v>2.712507505</v>
      </c>
      <c r="R11545" s="2">
        <v>2.5736072249999999</v>
      </c>
      <c r="S11545" s="2">
        <v>6.5041738689999997</v>
      </c>
      <c r="T11545" s="2">
        <v>4.0658017979999999</v>
      </c>
      <c r="U11545" s="2">
        <v>3.8896478989999999</v>
      </c>
      <c r="V11545" s="2">
        <v>4.3639251440000004</v>
      </c>
      <c r="W11545" s="2">
        <v>1.002246494</v>
      </c>
      <c r="X11545" s="2">
        <v>5.1119900039999999</v>
      </c>
      <c r="Y11545" s="2">
        <v>8.2349344260000006</v>
      </c>
      <c r="Z11545" s="2">
        <v>2.3252386289999998</v>
      </c>
      <c r="AA11545" s="2">
        <v>2.4728433650000001</v>
      </c>
      <c r="AB11545" s="2">
        <v>6.7732956529999999</v>
      </c>
      <c r="AC11545" s="2">
        <v>7.689073853</v>
      </c>
      <c r="AD11545" s="2">
        <v>1.543930539</v>
      </c>
      <c r="AE11545" s="2">
        <v>1.44621416</v>
      </c>
      <c r="AF11545" s="2">
        <v>2.5188838200000001</v>
      </c>
      <c r="AG11545" s="2">
        <v>2.258693917</v>
      </c>
      <c r="AH11545" s="2">
        <v>1.1422309470000001</v>
      </c>
      <c r="AI11545" s="2">
        <v>2.2135951650000001</v>
      </c>
      <c r="AJ11545" s="2">
        <v>3.8690471849999999</v>
      </c>
      <c r="AK11545" s="2">
        <v>2.21214785</v>
      </c>
      <c r="AL11545" s="2">
        <v>3.6728547859999998</v>
      </c>
      <c r="AM11545" s="2">
        <v>3.7673842620000002</v>
      </c>
      <c r="AN11545" s="2">
        <v>2.5060929509999998</v>
      </c>
      <c r="AO11545" s="2">
        <v>3.026340416</v>
      </c>
      <c r="AP11545" s="2">
        <v>1.8049390219999999</v>
      </c>
      <c r="AQ11545" s="2">
        <v>9.7215464479999998</v>
      </c>
      <c r="AR11545" s="2">
        <v>5.9405665299999999</v>
      </c>
      <c r="AS11545" s="2">
        <v>3.2306681400000001</v>
      </c>
      <c r="AT11545" s="2">
        <v>5.68956763</v>
      </c>
      <c r="AU11545" s="2">
        <v>10.0780615</v>
      </c>
      <c r="AV11545" s="2">
        <v>9.5396215770000001</v>
      </c>
      <c r="AW11545" s="2">
        <v>2.6862267329999998</v>
      </c>
      <c r="AX11545" s="2">
        <v>1.1410186609999999</v>
      </c>
      <c r="AY11545" s="2">
        <v>1.036457822</v>
      </c>
      <c r="AZ11545" s="2">
        <v>2.0572485789999999</v>
      </c>
      <c r="BA11545" s="2">
        <v>3.9724816180000002</v>
      </c>
      <c r="BB11545" s="2">
        <v>2.2851115869999998</v>
      </c>
      <c r="BC11545" s="2">
        <v>2.0108243830000001</v>
      </c>
      <c r="BD11545" s="2">
        <v>9.7088800279999994</v>
      </c>
      <c r="BE11545" s="2">
        <v>7.4700385210000002</v>
      </c>
      <c r="BF11545" s="2">
        <v>6.0268526570000001</v>
      </c>
      <c r="BG11545" s="2">
        <v>1.999401478</v>
      </c>
      <c r="BH11545" s="2">
        <v>8.5895656070000008</v>
      </c>
      <c r="BI11545" s="2">
        <v>4.6056771980000004</v>
      </c>
      <c r="BJ11545" s="2">
        <v>3.7019812980000002</v>
      </c>
      <c r="BK11545" s="2">
        <v>2.328180331</v>
      </c>
      <c r="BL11545" s="2">
        <v>0.68299306599999998</v>
      </c>
      <c r="BM11545" s="2">
        <v>3.0164264520000001</v>
      </c>
      <c r="BN11545" s="2">
        <v>4.4786161670000002</v>
      </c>
      <c r="BO11545" s="2">
        <v>1.8605594169999999</v>
      </c>
      <c r="BP11545" s="2">
        <v>3.037054742</v>
      </c>
      <c r="BQ11545" s="2">
        <v>4.3669389900000004</v>
      </c>
      <c r="BR11545" s="2">
        <v>0.68654187600000005</v>
      </c>
      <c r="BS11545" s="2">
        <v>4.648125737</v>
      </c>
      <c r="BT11545" s="2">
        <v>3.2808522010000001</v>
      </c>
      <c r="BU11545" s="2">
        <v>5.7410597790000004</v>
      </c>
      <c r="BV11545" s="2">
        <v>12.60751793</v>
      </c>
      <c r="BW11545" s="2">
        <v>1.4892277270000001</v>
      </c>
      <c r="BX11545" s="2">
        <v>7.8806767940000002</v>
      </c>
      <c r="BY11545" s="2">
        <v>2.7809988849999998</v>
      </c>
      <c r="BZ11545" s="2">
        <v>3.4854684969999998</v>
      </c>
      <c r="CA11545" s="2">
        <v>1.6072742849999999</v>
      </c>
      <c r="CB11545" s="2">
        <v>1.209379183</v>
      </c>
      <c r="CC11545" s="2">
        <v>9.0377696370000002</v>
      </c>
      <c r="CD11545" s="2">
        <v>10.26869119</v>
      </c>
      <c r="CE11545" s="2">
        <v>8.4397450850000002</v>
      </c>
      <c r="CF11545" s="2">
        <v>4.3765674530609804</v>
      </c>
    </row>
    <row r="11546" spans="1:84" x14ac:dyDescent="0.3">
      <c r="A11546" s="2" t="s">
        <v>2578</v>
      </c>
      <c r="B11546" s="2">
        <v>26.94330819</v>
      </c>
      <c r="C11546" s="2">
        <v>39.482852940000001</v>
      </c>
      <c r="D11546" s="2">
        <v>67.940791090000005</v>
      </c>
      <c r="E11546" s="2">
        <v>16.427017540000001</v>
      </c>
      <c r="F11546" s="2">
        <v>13.639162280000001</v>
      </c>
      <c r="G11546" s="2">
        <v>71.233352379999999</v>
      </c>
      <c r="H11546" s="2">
        <v>31.418689059999998</v>
      </c>
      <c r="I11546" s="2">
        <v>43.780917559999999</v>
      </c>
      <c r="J11546" s="2">
        <v>15.739465770000001</v>
      </c>
      <c r="K11546" s="2">
        <v>46.874835060000002</v>
      </c>
      <c r="L11546" s="2">
        <v>32.296319320000002</v>
      </c>
      <c r="M11546" s="2">
        <v>39.099860229999997</v>
      </c>
      <c r="N11546" s="2">
        <v>50.481817919999997</v>
      </c>
      <c r="O11546" s="2">
        <v>14.856581289999999</v>
      </c>
      <c r="P11546" s="2">
        <v>71.087498780000004</v>
      </c>
      <c r="Q11546" s="2">
        <v>24.987102060000002</v>
      </c>
      <c r="R11546" s="2">
        <v>19.922043240000001</v>
      </c>
      <c r="S11546" s="2">
        <v>44.24262478</v>
      </c>
      <c r="T11546" s="2">
        <v>34.47003479</v>
      </c>
      <c r="U11546" s="2">
        <v>29.47611693</v>
      </c>
      <c r="V11546" s="2">
        <v>47.795286019999999</v>
      </c>
      <c r="W11546" s="2">
        <v>10.376224179999999</v>
      </c>
      <c r="X11546" s="2">
        <v>29.64706309</v>
      </c>
      <c r="Y11546" s="2">
        <v>61.285884129999999</v>
      </c>
      <c r="Z11546" s="2">
        <v>24.62283931</v>
      </c>
      <c r="AA11546" s="2">
        <v>21.355241889999999</v>
      </c>
      <c r="AB11546" s="2">
        <v>60.30512959</v>
      </c>
      <c r="AC11546" s="2">
        <v>56.260337659999998</v>
      </c>
      <c r="AD11546" s="2">
        <v>6.8449503070000004</v>
      </c>
      <c r="AE11546" s="2">
        <v>9.1773983749999992</v>
      </c>
      <c r="AF11546" s="2">
        <v>12.881588259999999</v>
      </c>
      <c r="AG11546" s="2">
        <v>19.112539949999999</v>
      </c>
      <c r="AH11546" s="2">
        <v>9.2871167050000007</v>
      </c>
      <c r="AI11546" s="2">
        <v>15.36138324</v>
      </c>
      <c r="AJ11546" s="2">
        <v>30.39003366</v>
      </c>
      <c r="AK11546" s="2">
        <v>18.897990400000001</v>
      </c>
      <c r="AL11546" s="2">
        <v>14.951961860000001</v>
      </c>
      <c r="AM11546" s="2">
        <v>29.300386249999999</v>
      </c>
      <c r="AN11546" s="2">
        <v>12.743489930000001</v>
      </c>
      <c r="AO11546" s="2">
        <v>15.94040566</v>
      </c>
      <c r="AP11546" s="2">
        <v>15.989632139999999</v>
      </c>
      <c r="AQ11546" s="2">
        <v>97.992727599999995</v>
      </c>
      <c r="AR11546" s="2">
        <v>30.352590410000001</v>
      </c>
      <c r="AS11546" s="2">
        <v>32.935186000000002</v>
      </c>
      <c r="AT11546" s="2">
        <v>47.72194348</v>
      </c>
      <c r="AU11546" s="2">
        <v>70.069075580000003</v>
      </c>
      <c r="AV11546" s="2">
        <v>66.289663189999999</v>
      </c>
      <c r="AW11546" s="2">
        <v>29.317107180000001</v>
      </c>
      <c r="AX11546" s="2">
        <v>19.703915039999998</v>
      </c>
      <c r="AY11546" s="2">
        <v>14.425680679999999</v>
      </c>
      <c r="AZ11546" s="2">
        <v>24.540829710000001</v>
      </c>
      <c r="BA11546" s="2">
        <v>45.974637829999999</v>
      </c>
      <c r="BB11546" s="2">
        <v>25.277420500000002</v>
      </c>
      <c r="BC11546" s="2">
        <v>18.129769039999999</v>
      </c>
      <c r="BD11546" s="2">
        <v>93.520211579999994</v>
      </c>
      <c r="BE11546" s="2">
        <v>72.120112710000001</v>
      </c>
      <c r="BF11546" s="2">
        <v>40.869240750000003</v>
      </c>
      <c r="BG11546" s="2">
        <v>22.128532020000002</v>
      </c>
      <c r="BH11546" s="2">
        <v>80.006908030000005</v>
      </c>
      <c r="BI11546" s="2">
        <v>34.640778070000003</v>
      </c>
      <c r="BJ11546" s="2">
        <v>23.586322500000001</v>
      </c>
      <c r="BK11546" s="2">
        <v>14.35602446</v>
      </c>
      <c r="BL11546" s="2">
        <v>10.906754080000001</v>
      </c>
      <c r="BM11546" s="2">
        <v>22.15293355</v>
      </c>
      <c r="BN11546" s="2">
        <v>38.487810369999998</v>
      </c>
      <c r="BO11546" s="2">
        <v>14.525782270000001</v>
      </c>
      <c r="BP11546" s="2">
        <v>22.700538860000002</v>
      </c>
      <c r="BQ11546" s="2">
        <v>29.91298291</v>
      </c>
      <c r="BR11546" s="2">
        <v>5.1484428790000001</v>
      </c>
      <c r="BS11546" s="2">
        <v>37.675659920000001</v>
      </c>
      <c r="BT11546" s="2">
        <v>33.629227899999997</v>
      </c>
      <c r="BU11546" s="2">
        <v>39.819854659999997</v>
      </c>
      <c r="BV11546" s="2">
        <v>107.3507565</v>
      </c>
      <c r="BW11546" s="2">
        <v>8.6596149350000005</v>
      </c>
      <c r="BX11546" s="2">
        <v>67.19702144</v>
      </c>
      <c r="BY11546" s="2">
        <v>26.922537869999999</v>
      </c>
      <c r="BZ11546" s="2">
        <v>33.322226620000002</v>
      </c>
      <c r="CA11546" s="2">
        <v>21.920753000000001</v>
      </c>
      <c r="CB11546" s="2">
        <v>9.7864606760000008</v>
      </c>
      <c r="CC11546" s="2">
        <v>124.05262879999999</v>
      </c>
      <c r="CD11546" s="2">
        <v>150.3448381</v>
      </c>
      <c r="CE11546" s="2">
        <v>103.59386550000001</v>
      </c>
      <c r="CF11546" s="2">
        <v>37.426788305085402</v>
      </c>
    </row>
    <row r="11547" spans="1:84" x14ac:dyDescent="0.3">
      <c r="A11547" s="2" t="s">
        <v>2577</v>
      </c>
      <c r="B11547" s="2">
        <v>27.994118919999998</v>
      </c>
      <c r="C11547" s="2">
        <v>25.282165240000001</v>
      </c>
      <c r="D11547" s="2">
        <v>23.193427889999999</v>
      </c>
      <c r="E11547" s="2">
        <v>31.62488896</v>
      </c>
      <c r="F11547" s="2">
        <v>26.549326109999999</v>
      </c>
      <c r="G11547" s="2">
        <v>30.667397900000001</v>
      </c>
      <c r="H11547" s="2">
        <v>36.812127510000003</v>
      </c>
      <c r="I11547" s="2">
        <v>27.264829779999999</v>
      </c>
      <c r="J11547" s="2">
        <v>38.042936920000002</v>
      </c>
      <c r="K11547" s="2">
        <v>26.112449510000001</v>
      </c>
      <c r="L11547" s="2">
        <v>29.140059310000002</v>
      </c>
      <c r="M11547" s="2">
        <v>27.107147680000001</v>
      </c>
      <c r="N11547" s="2">
        <v>26.38964382</v>
      </c>
      <c r="O11547" s="2">
        <v>29.963712269999998</v>
      </c>
      <c r="P11547" s="2">
        <v>23.898094140000001</v>
      </c>
      <c r="Q11547" s="2">
        <v>28.404223649999999</v>
      </c>
      <c r="R11547" s="2">
        <v>27.546999339999999</v>
      </c>
      <c r="S11547" s="2">
        <v>33.562814950000003</v>
      </c>
      <c r="T11547" s="2">
        <v>32.874961290000002</v>
      </c>
      <c r="U11547" s="2">
        <v>41.017475040000001</v>
      </c>
      <c r="V11547" s="2">
        <v>25.094596169999999</v>
      </c>
      <c r="W11547" s="2">
        <v>29.43612654</v>
      </c>
      <c r="X11547" s="2">
        <v>38.040945190000002</v>
      </c>
      <c r="Y11547" s="2">
        <v>26.743140759999999</v>
      </c>
      <c r="Z11547" s="2">
        <v>20.74409919</v>
      </c>
      <c r="AA11547" s="2">
        <v>24.68293911</v>
      </c>
      <c r="AB11547" s="2">
        <v>25.406266179999999</v>
      </c>
      <c r="AC11547" s="2">
        <v>22.408772639999999</v>
      </c>
      <c r="AD11547" s="2">
        <v>32.377814450000002</v>
      </c>
      <c r="AE11547" s="2">
        <v>33.90393108</v>
      </c>
      <c r="AF11547" s="2">
        <v>38.35254063</v>
      </c>
      <c r="AG11547" s="2">
        <v>35.593366160000002</v>
      </c>
      <c r="AH11547" s="2">
        <v>35.527019039999999</v>
      </c>
      <c r="AI11547" s="2">
        <v>26.306647630000001</v>
      </c>
      <c r="AJ11547" s="2">
        <v>29.893315130000001</v>
      </c>
      <c r="AK11547" s="2">
        <v>33.523849769999998</v>
      </c>
      <c r="AL11547" s="2">
        <v>34.724207700000001</v>
      </c>
      <c r="AM11547" s="2">
        <v>34.780873489999998</v>
      </c>
      <c r="AN11547" s="2">
        <v>39.246782439999997</v>
      </c>
      <c r="AO11547" s="2">
        <v>34.62853844</v>
      </c>
      <c r="AP11547" s="2">
        <v>32.232998520000002</v>
      </c>
      <c r="AQ11547" s="2">
        <v>24.684369629999999</v>
      </c>
      <c r="AR11547" s="2">
        <v>27.21993333</v>
      </c>
      <c r="AS11547" s="2">
        <v>26.876384040000001</v>
      </c>
      <c r="AT11547" s="2">
        <v>22.899188599999999</v>
      </c>
      <c r="AU11547" s="2">
        <v>27.334054630000001</v>
      </c>
      <c r="AV11547" s="2">
        <v>27.836016919999999</v>
      </c>
      <c r="AW11547" s="2">
        <v>33.848120139999999</v>
      </c>
      <c r="AX11547" s="2">
        <v>36.129181989999999</v>
      </c>
      <c r="AY11547" s="2">
        <v>31.144869190000001</v>
      </c>
      <c r="AZ11547" s="2">
        <v>30.026875189999998</v>
      </c>
      <c r="BA11547" s="2">
        <v>32.874064969999999</v>
      </c>
      <c r="BB11547" s="2">
        <v>28.700479439999999</v>
      </c>
      <c r="BC11547" s="2">
        <v>36.939138079999999</v>
      </c>
      <c r="BD11547" s="2">
        <v>26.247894240000001</v>
      </c>
      <c r="BE11547" s="2">
        <v>24.435526079999999</v>
      </c>
      <c r="BF11547" s="2">
        <v>28.99033579</v>
      </c>
      <c r="BG11547" s="2">
        <v>27.96145486</v>
      </c>
      <c r="BH11547" s="2">
        <v>23.881837780000001</v>
      </c>
      <c r="BI11547" s="2">
        <v>27.810970229999999</v>
      </c>
      <c r="BJ11547" s="2">
        <v>29.578068600000002</v>
      </c>
      <c r="BK11547" s="2">
        <v>33.276992640000003</v>
      </c>
      <c r="BL11547" s="2">
        <v>31.2168007</v>
      </c>
      <c r="BM11547" s="2">
        <v>31.218712310000001</v>
      </c>
      <c r="BN11547" s="2">
        <v>28.56909795</v>
      </c>
      <c r="BO11547" s="2">
        <v>40.437945550000002</v>
      </c>
      <c r="BP11547" s="2">
        <v>33.602469839999998</v>
      </c>
      <c r="BQ11547" s="2">
        <v>30.964073809999999</v>
      </c>
      <c r="BR11547" s="2">
        <v>34.813128620000001</v>
      </c>
      <c r="BS11547" s="2">
        <v>33.874512060000001</v>
      </c>
      <c r="BT11547" s="2">
        <v>19.878597589999998</v>
      </c>
      <c r="BU11547" s="2">
        <v>28.299328549999998</v>
      </c>
      <c r="BV11547" s="2">
        <v>28.826328610000001</v>
      </c>
      <c r="BW11547" s="2">
        <v>35.412923679999999</v>
      </c>
      <c r="BX11547" s="2">
        <v>28.129921719999999</v>
      </c>
      <c r="BY11547" s="2">
        <v>21.299921690000001</v>
      </c>
      <c r="BZ11547" s="2">
        <v>35.040908090000002</v>
      </c>
      <c r="CA11547" s="2">
        <v>24.14581819</v>
      </c>
      <c r="CB11547" s="2">
        <v>33.129822130000001</v>
      </c>
      <c r="CC11547" s="2">
        <v>21.303891530000001</v>
      </c>
      <c r="CD11547" s="2">
        <v>24.009863899999999</v>
      </c>
      <c r="CE11547" s="2">
        <v>20.425378139999999</v>
      </c>
      <c r="CF11547" s="2">
        <v>29.760887457561001</v>
      </c>
    </row>
    <row r="11548" spans="1:84" x14ac:dyDescent="0.3">
      <c r="A11548" s="2" t="s">
        <v>2576</v>
      </c>
      <c r="B11548" s="2">
        <v>2.6936541219999999</v>
      </c>
      <c r="C11548" s="2">
        <v>2.3035387389999999</v>
      </c>
      <c r="D11548" s="2">
        <v>1.893771308</v>
      </c>
      <c r="E11548" s="2">
        <v>2.2227968929999999</v>
      </c>
      <c r="F11548" s="2">
        <v>2.5329792069999999</v>
      </c>
      <c r="G11548" s="2">
        <v>2.0195742550000002</v>
      </c>
      <c r="H11548" s="2">
        <v>2.1020518799999999</v>
      </c>
      <c r="I11548" s="2">
        <v>1.959357614</v>
      </c>
      <c r="J11548" s="2">
        <v>1.146351288</v>
      </c>
      <c r="K11548" s="2">
        <v>2.3568121889999998</v>
      </c>
      <c r="L11548" s="2">
        <v>2.2912946440000002</v>
      </c>
      <c r="M11548" s="2">
        <v>2.3274321929999999</v>
      </c>
      <c r="N11548" s="2">
        <v>2.5976762779999998</v>
      </c>
      <c r="O11548" s="2">
        <v>1.705469457</v>
      </c>
      <c r="P11548" s="2">
        <v>2.6139909110000001</v>
      </c>
      <c r="Q11548" s="2">
        <v>2.002384674</v>
      </c>
      <c r="R11548" s="2">
        <v>1.007780991</v>
      </c>
      <c r="S11548" s="2">
        <v>2.0594924469999998</v>
      </c>
      <c r="T11548" s="2">
        <v>2.192314208</v>
      </c>
      <c r="U11548" s="2">
        <v>2.310125733</v>
      </c>
      <c r="V11548" s="2">
        <v>1.404918101</v>
      </c>
      <c r="W11548" s="2">
        <v>1.443290502</v>
      </c>
      <c r="X11548" s="2">
        <v>4.7551728769999997</v>
      </c>
      <c r="Y11548" s="2">
        <v>2.785282746</v>
      </c>
      <c r="Z11548" s="2">
        <v>2.7237899130000001</v>
      </c>
      <c r="AA11548" s="2">
        <v>4.0337075020000004</v>
      </c>
      <c r="AB11548" s="2">
        <v>3.6015728560000002</v>
      </c>
      <c r="AC11548" s="2">
        <v>2.2079467400000001</v>
      </c>
      <c r="AD11548" s="2">
        <v>0.89393208099999999</v>
      </c>
      <c r="AE11548" s="2">
        <v>1.2488205379999999</v>
      </c>
      <c r="AF11548" s="2">
        <v>1.4011193399999999</v>
      </c>
      <c r="AG11548" s="2">
        <v>1.7216519800000001</v>
      </c>
      <c r="AH11548" s="2">
        <v>1.5446177510000001</v>
      </c>
      <c r="AI11548" s="2">
        <v>1.7378369010000001</v>
      </c>
      <c r="AJ11548" s="2">
        <v>3.4668108869999998</v>
      </c>
      <c r="AK11548" s="2">
        <v>1.204416768</v>
      </c>
      <c r="AL11548" s="2">
        <v>3.46284693</v>
      </c>
      <c r="AM11548" s="2">
        <v>2.3012009600000001</v>
      </c>
      <c r="AN11548" s="2">
        <v>2.0841257610000001</v>
      </c>
      <c r="AO11548" s="2">
        <v>1.1083276019999999</v>
      </c>
      <c r="AP11548" s="2">
        <v>1.695704798</v>
      </c>
      <c r="AQ11548" s="2">
        <v>2.3945825049999998</v>
      </c>
      <c r="AR11548" s="2">
        <v>2.7048904079999998</v>
      </c>
      <c r="AS11548" s="2">
        <v>1.949294978</v>
      </c>
      <c r="AT11548" s="2">
        <v>2.050931775</v>
      </c>
      <c r="AU11548" s="2">
        <v>2.4238237549999999</v>
      </c>
      <c r="AV11548" s="2">
        <v>2.1478046759999998</v>
      </c>
      <c r="AW11548" s="2">
        <v>3.1314733129999999</v>
      </c>
      <c r="AX11548" s="2">
        <v>2.8039912039999999</v>
      </c>
      <c r="AY11548" s="2">
        <v>2.3295833199999998</v>
      </c>
      <c r="AZ11548" s="2">
        <v>1.3881549200000001</v>
      </c>
      <c r="BA11548" s="2">
        <v>2.0607529470000001</v>
      </c>
      <c r="BB11548" s="2">
        <v>1.6782652339999999</v>
      </c>
      <c r="BC11548" s="2">
        <v>2.3649574420000001</v>
      </c>
      <c r="BD11548" s="2">
        <v>1.5855458870000001</v>
      </c>
      <c r="BE11548" s="2">
        <v>0.88185696199999997</v>
      </c>
      <c r="BF11548" s="2">
        <v>2.8178332629999998</v>
      </c>
      <c r="BG11548" s="2">
        <v>1.113821988</v>
      </c>
      <c r="BH11548" s="2">
        <v>4.8684431330000004</v>
      </c>
      <c r="BI11548" s="2">
        <v>2.3818884580000002</v>
      </c>
      <c r="BJ11548" s="2">
        <v>4.594424354</v>
      </c>
      <c r="BK11548" s="2">
        <v>2.622947897</v>
      </c>
      <c r="BL11548" s="2">
        <v>1.7211014920000001</v>
      </c>
      <c r="BM11548" s="2">
        <v>1.682462581</v>
      </c>
      <c r="BN11548" s="2">
        <v>4.8986793090000003</v>
      </c>
      <c r="BO11548" s="2">
        <v>1.923421617</v>
      </c>
      <c r="BP11548" s="2">
        <v>1.4928897050000001</v>
      </c>
      <c r="BQ11548" s="2">
        <v>1.302925484</v>
      </c>
      <c r="BR11548" s="2">
        <v>1.2513036799999999</v>
      </c>
      <c r="BS11548" s="2">
        <v>2.0870075250000002</v>
      </c>
      <c r="BT11548" s="2">
        <v>2.9152660410000002</v>
      </c>
      <c r="BU11548" s="2">
        <v>2.7757924759999999</v>
      </c>
      <c r="BV11548" s="2">
        <v>3.2398343540000001</v>
      </c>
      <c r="BW11548" s="2">
        <v>1.8923429599999999</v>
      </c>
      <c r="BX11548" s="2">
        <v>2.1963864059999998</v>
      </c>
      <c r="BY11548" s="2">
        <v>1.954921073</v>
      </c>
      <c r="BZ11548" s="2">
        <v>2.4552465890000001</v>
      </c>
      <c r="CA11548" s="2">
        <v>1.2193745300000001</v>
      </c>
      <c r="CB11548" s="2">
        <v>1.5428183639999999</v>
      </c>
      <c r="CC11548" s="2">
        <v>3.2675397369999999</v>
      </c>
      <c r="CD11548" s="2">
        <v>4.6158119759999998</v>
      </c>
      <c r="CE11548" s="2">
        <v>3.2233307099999999</v>
      </c>
      <c r="CF11548" s="2">
        <v>2.2819471657682899</v>
      </c>
    </row>
    <row r="11549" spans="1:84" x14ac:dyDescent="0.3">
      <c r="A11549" s="2" t="s">
        <v>2575</v>
      </c>
      <c r="B11549" s="2">
        <v>59.706686159999997</v>
      </c>
      <c r="C11549" s="2">
        <v>59.217731579999999</v>
      </c>
      <c r="D11549" s="2">
        <v>67.979513159999996</v>
      </c>
      <c r="E11549" s="2">
        <v>61.641292370000002</v>
      </c>
      <c r="F11549" s="2">
        <v>51.291087220000001</v>
      </c>
      <c r="G11549" s="2">
        <v>79.762566370000002</v>
      </c>
      <c r="H11549" s="2">
        <v>68.461146420000006</v>
      </c>
      <c r="I11549" s="2">
        <v>66.329731649999999</v>
      </c>
      <c r="J11549" s="2">
        <v>54.959582859999998</v>
      </c>
      <c r="K11549" s="2">
        <v>63.779371259999998</v>
      </c>
      <c r="L11549" s="2">
        <v>56.734347280000001</v>
      </c>
      <c r="M11549" s="2">
        <v>61.648919120000002</v>
      </c>
      <c r="N11549" s="2">
        <v>57.181751409999997</v>
      </c>
      <c r="O11549" s="2">
        <v>55.814956330000001</v>
      </c>
      <c r="P11549" s="2">
        <v>62.79859064</v>
      </c>
      <c r="Q11549" s="2">
        <v>56.549817410000003</v>
      </c>
      <c r="R11549" s="2">
        <v>62.03448495</v>
      </c>
      <c r="S11549" s="2">
        <v>67.971787120000002</v>
      </c>
      <c r="T11549" s="2">
        <v>61.324138769999998</v>
      </c>
      <c r="U11549" s="2">
        <v>70.701536129999994</v>
      </c>
      <c r="V11549" s="2">
        <v>67.685718499999993</v>
      </c>
      <c r="W11549" s="2">
        <v>56.064395339999997</v>
      </c>
      <c r="X11549" s="2">
        <v>74.491331220000006</v>
      </c>
      <c r="Y11549" s="2">
        <v>67.792356839999997</v>
      </c>
      <c r="Z11549" s="2">
        <v>58.768933339999997</v>
      </c>
      <c r="AA11549" s="2">
        <v>62.303825170000003</v>
      </c>
      <c r="AB11549" s="2">
        <v>65.219414450000002</v>
      </c>
      <c r="AC11549" s="2">
        <v>59.236646059999998</v>
      </c>
      <c r="AD11549" s="2">
        <v>63.423854290000001</v>
      </c>
      <c r="AE11549" s="2">
        <v>50.2701718</v>
      </c>
      <c r="AF11549" s="2">
        <v>55.361168370000001</v>
      </c>
      <c r="AG11549" s="2">
        <v>63.467376129999998</v>
      </c>
      <c r="AH11549" s="2">
        <v>62.472971370000003</v>
      </c>
      <c r="AI11549" s="2">
        <v>66.872539119999999</v>
      </c>
      <c r="AJ11549" s="2">
        <v>76.680545409999993</v>
      </c>
      <c r="AK11549" s="2">
        <v>56.3048152</v>
      </c>
      <c r="AL11549" s="2">
        <v>73.767263889999995</v>
      </c>
      <c r="AM11549" s="2">
        <v>66.428513690000003</v>
      </c>
      <c r="AN11549" s="2">
        <v>67.130864169999995</v>
      </c>
      <c r="AO11549" s="2">
        <v>64.056276310000001</v>
      </c>
      <c r="AP11549" s="2">
        <v>61.272162549999997</v>
      </c>
      <c r="AQ11549" s="2">
        <v>86.222728919999994</v>
      </c>
      <c r="AR11549" s="2">
        <v>59.097334660000001</v>
      </c>
      <c r="AS11549" s="2">
        <v>62.641096050000002</v>
      </c>
      <c r="AT11549" s="2">
        <v>69.879704290000006</v>
      </c>
      <c r="AU11549" s="2">
        <v>71.837509780000005</v>
      </c>
      <c r="AV11549" s="2">
        <v>76.315721609999997</v>
      </c>
      <c r="AW11549" s="2">
        <v>59.272971210000001</v>
      </c>
      <c r="AX11549" s="2">
        <v>69.812521320000002</v>
      </c>
      <c r="AY11549" s="2">
        <v>63.149559949999997</v>
      </c>
      <c r="AZ11549" s="2">
        <v>60.686899029999999</v>
      </c>
      <c r="BA11549" s="2">
        <v>78.290259910000003</v>
      </c>
      <c r="BB11549" s="2">
        <v>67.377905459999994</v>
      </c>
      <c r="BC11549" s="2">
        <v>61.633749590000001</v>
      </c>
      <c r="BD11549" s="2">
        <v>70.989275759999998</v>
      </c>
      <c r="BE11549" s="2">
        <v>80.140730770000005</v>
      </c>
      <c r="BF11549" s="2">
        <v>69.455238910000006</v>
      </c>
      <c r="BG11549" s="2">
        <v>71.109198570000004</v>
      </c>
      <c r="BH11549" s="2">
        <v>84.004182510000007</v>
      </c>
      <c r="BI11549" s="2">
        <v>58.839224360000003</v>
      </c>
      <c r="BJ11549" s="2">
        <v>51.451197559999997</v>
      </c>
      <c r="BK11549" s="2">
        <v>56.40422487</v>
      </c>
      <c r="BL11549" s="2">
        <v>60.639883830000002</v>
      </c>
      <c r="BM11549" s="2">
        <v>62.963839900000004</v>
      </c>
      <c r="BN11549" s="2">
        <v>76.888092020000002</v>
      </c>
      <c r="BO11549" s="2">
        <v>59.381539089999997</v>
      </c>
      <c r="BP11549" s="2">
        <v>58.563914449999999</v>
      </c>
      <c r="BQ11549" s="2">
        <v>56.570589910000002</v>
      </c>
      <c r="BR11549" s="2">
        <v>50.533187869999999</v>
      </c>
      <c r="BS11549" s="2">
        <v>59.337735960000003</v>
      </c>
      <c r="BT11549" s="2">
        <v>62.979583650000002</v>
      </c>
      <c r="BU11549" s="2">
        <v>68.757317330000006</v>
      </c>
      <c r="BV11549" s="2">
        <v>72.553116880000005</v>
      </c>
      <c r="BW11549" s="2">
        <v>59.108974289999999</v>
      </c>
      <c r="BX11549" s="2">
        <v>79.499787920000003</v>
      </c>
      <c r="BY11549" s="2">
        <v>62.467564350000004</v>
      </c>
      <c r="BZ11549" s="2">
        <v>72.652133980000002</v>
      </c>
      <c r="CA11549" s="2">
        <v>70.890837320000003</v>
      </c>
      <c r="CB11549" s="2">
        <v>64.153896520000004</v>
      </c>
      <c r="CC11549" s="2">
        <v>87.338550850000004</v>
      </c>
      <c r="CD11549" s="2">
        <v>73.874082670000007</v>
      </c>
      <c r="CE11549" s="2">
        <v>81.579743019999995</v>
      </c>
      <c r="CF11549" s="2">
        <v>65.296412052804897</v>
      </c>
    </row>
    <row r="11550" spans="1:84" x14ac:dyDescent="0.3">
      <c r="A11550" s="2" t="s">
        <v>2574</v>
      </c>
      <c r="B11550" s="2">
        <v>5.5725997840000003</v>
      </c>
      <c r="C11550" s="2">
        <v>7.3649157120000002</v>
      </c>
      <c r="D11550" s="2">
        <v>6.6121454650000002</v>
      </c>
      <c r="E11550" s="2">
        <v>7.0556386040000003</v>
      </c>
      <c r="F11550" s="2">
        <v>5.8242542940000002</v>
      </c>
      <c r="G11550" s="2">
        <v>7.9259147199999997</v>
      </c>
      <c r="H11550" s="2">
        <v>9.1600901029999999</v>
      </c>
      <c r="I11550" s="2">
        <v>5.8520166490000003</v>
      </c>
      <c r="J11550" s="2">
        <v>7.6399998589999996</v>
      </c>
      <c r="K11550" s="2">
        <v>6.7623971589999998</v>
      </c>
      <c r="L11550" s="2">
        <v>8.8797195969999994</v>
      </c>
      <c r="M11550" s="2">
        <v>6.7397708109999996</v>
      </c>
      <c r="N11550" s="2">
        <v>8.2789714179999994</v>
      </c>
      <c r="O11550" s="2">
        <v>9.1377265199999993</v>
      </c>
      <c r="P11550" s="2">
        <v>7.8141322009999996</v>
      </c>
      <c r="Q11550" s="2">
        <v>10.4922658</v>
      </c>
      <c r="R11550" s="2">
        <v>6.2711927960000002</v>
      </c>
      <c r="S11550" s="2">
        <v>7.2105634580000002</v>
      </c>
      <c r="T11550" s="2">
        <v>7.1381541750000004</v>
      </c>
      <c r="U11550" s="2">
        <v>10.12228434</v>
      </c>
      <c r="V11550" s="2">
        <v>5.3741532210000003</v>
      </c>
      <c r="W11550" s="2">
        <v>8.4559166080000008</v>
      </c>
      <c r="X11550" s="2">
        <v>8.4776903570000002</v>
      </c>
      <c r="Y11550" s="2">
        <v>6.6094928240000002</v>
      </c>
      <c r="Z11550" s="2">
        <v>5.2894215300000003</v>
      </c>
      <c r="AA11550" s="2">
        <v>8.4233649209999992</v>
      </c>
      <c r="AB11550" s="2">
        <v>8.0156460119999995</v>
      </c>
      <c r="AC11550" s="2">
        <v>5.8253467900000002</v>
      </c>
      <c r="AD11550" s="2">
        <v>6.0405145569999998</v>
      </c>
      <c r="AE11550" s="2">
        <v>8.0289026860000003</v>
      </c>
      <c r="AF11550" s="2">
        <v>10.786278449999999</v>
      </c>
      <c r="AG11550" s="2">
        <v>6.8515888980000001</v>
      </c>
      <c r="AH11550" s="2">
        <v>8.4981962099999997</v>
      </c>
      <c r="AI11550" s="2">
        <v>6.0745498680000001</v>
      </c>
      <c r="AJ11550" s="2">
        <v>8.6564272370000008</v>
      </c>
      <c r="AK11550" s="2">
        <v>8.012498935</v>
      </c>
      <c r="AL11550" s="2">
        <v>7.3809845469999997</v>
      </c>
      <c r="AM11550" s="2">
        <v>7.422359921</v>
      </c>
      <c r="AN11550" s="2">
        <v>9.5407838139999992</v>
      </c>
      <c r="AO11550" s="2">
        <v>9.1061380940000003</v>
      </c>
      <c r="AP11550" s="2">
        <v>8.4158603109999994</v>
      </c>
      <c r="AQ11550" s="2">
        <v>5.1134186340000003</v>
      </c>
      <c r="AR11550" s="2">
        <v>6.4915393149999998</v>
      </c>
      <c r="AS11550" s="2">
        <v>7.3000964540000002</v>
      </c>
      <c r="AT11550" s="2">
        <v>5.9919937289999998</v>
      </c>
      <c r="AU11550" s="2">
        <v>9.8160246420000004</v>
      </c>
      <c r="AV11550" s="2">
        <v>8.4810383989999991</v>
      </c>
      <c r="AW11550" s="2">
        <v>9.7651317899999999</v>
      </c>
      <c r="AX11550" s="2">
        <v>5.9599530410000003</v>
      </c>
      <c r="AY11550" s="2">
        <v>6.9811379530000002</v>
      </c>
      <c r="AZ11550" s="2">
        <v>7.1762490259999998</v>
      </c>
      <c r="BA11550" s="2">
        <v>7.1393719420000004</v>
      </c>
      <c r="BB11550" s="2">
        <v>6.4076789749999996</v>
      </c>
      <c r="BC11550" s="2">
        <v>8.734976649</v>
      </c>
      <c r="BD11550" s="2">
        <v>6.6038376809999999</v>
      </c>
      <c r="BE11550" s="2">
        <v>8.0766612690000006</v>
      </c>
      <c r="BF11550" s="2">
        <v>11.5465201</v>
      </c>
      <c r="BG11550" s="2">
        <v>4.9069083510000002</v>
      </c>
      <c r="BH11550" s="2">
        <v>5.1445212060000003</v>
      </c>
      <c r="BI11550" s="2">
        <v>6.6880782639999996</v>
      </c>
      <c r="BJ11550" s="2">
        <v>8.1242920989999998</v>
      </c>
      <c r="BK11550" s="2">
        <v>7.2184465619999996</v>
      </c>
      <c r="BL11550" s="2">
        <v>7.1347271970000001</v>
      </c>
      <c r="BM11550" s="2">
        <v>7.6818747820000004</v>
      </c>
      <c r="BN11550" s="2">
        <v>7.4445301229999998</v>
      </c>
      <c r="BO11550" s="2">
        <v>8.2559568710000004</v>
      </c>
      <c r="BP11550" s="2">
        <v>5.9202753389999998</v>
      </c>
      <c r="BQ11550" s="2">
        <v>6.8887064149999997</v>
      </c>
      <c r="BR11550" s="2">
        <v>8.1322452189999996</v>
      </c>
      <c r="BS11550" s="2">
        <v>7.0664880229999998</v>
      </c>
      <c r="BT11550" s="2">
        <v>5.0116548700000001</v>
      </c>
      <c r="BU11550" s="2">
        <v>8.2975902309999992</v>
      </c>
      <c r="BV11550" s="2">
        <v>8.2033417689999997</v>
      </c>
      <c r="BW11550" s="2">
        <v>8.4206602880000005</v>
      </c>
      <c r="BX11550" s="2">
        <v>7.4193483149999997</v>
      </c>
      <c r="BY11550" s="2">
        <v>3.8565736419999999</v>
      </c>
      <c r="BZ11550" s="2">
        <v>8.2392129470000004</v>
      </c>
      <c r="CA11550" s="2">
        <v>6.1610099509999996</v>
      </c>
      <c r="CB11550" s="2">
        <v>7.3038229000000001</v>
      </c>
      <c r="CC11550" s="2">
        <v>2.8793953939999999</v>
      </c>
      <c r="CD11550" s="2">
        <v>3.790413509</v>
      </c>
      <c r="CE11550" s="2">
        <v>3.094802171</v>
      </c>
      <c r="CF11550" s="2">
        <v>7.2928216499146403</v>
      </c>
    </row>
    <row r="11551" spans="1:84" x14ac:dyDescent="0.3">
      <c r="A11551" s="2" t="s">
        <v>2573</v>
      </c>
      <c r="B11551" s="2">
        <v>6.2291852710000004</v>
      </c>
      <c r="C11551" s="2">
        <v>7.888463389</v>
      </c>
      <c r="D11551" s="2">
        <v>8.3303816909999995</v>
      </c>
      <c r="E11551" s="2">
        <v>4.8550088369999997</v>
      </c>
      <c r="F11551" s="2">
        <v>4.2122002869999999</v>
      </c>
      <c r="G11551" s="2">
        <v>6.75547304</v>
      </c>
      <c r="H11551" s="2">
        <v>8.5436028680000007</v>
      </c>
      <c r="I11551" s="2">
        <v>5.4309329020000003</v>
      </c>
      <c r="J11551" s="2">
        <v>5.3853950910000004</v>
      </c>
      <c r="K11551" s="2">
        <v>6.5624484079999998</v>
      </c>
      <c r="L11551" s="2">
        <v>10.6200048</v>
      </c>
      <c r="M11551" s="2">
        <v>8.6718792160000007</v>
      </c>
      <c r="N11551" s="2">
        <v>6.3370940149999999</v>
      </c>
      <c r="O11551" s="2">
        <v>3.5446748600000002</v>
      </c>
      <c r="P11551" s="2">
        <v>8.8735650479999997</v>
      </c>
      <c r="Q11551" s="2">
        <v>6.0767964470000004</v>
      </c>
      <c r="R11551" s="2">
        <v>2.9165899309999999</v>
      </c>
      <c r="S11551" s="2">
        <v>5.6207146479999999</v>
      </c>
      <c r="T11551" s="2">
        <v>5.4361896620000003</v>
      </c>
      <c r="U11551" s="2">
        <v>6.1959383060000004</v>
      </c>
      <c r="V11551" s="2">
        <v>8.6569404100000007</v>
      </c>
      <c r="W11551" s="2">
        <v>4.0661449709999999</v>
      </c>
      <c r="X11551" s="2">
        <v>12.42762653</v>
      </c>
      <c r="Y11551" s="2">
        <v>8.5933338619999997</v>
      </c>
      <c r="Z11551" s="2">
        <v>7.5291246449999996</v>
      </c>
      <c r="AA11551" s="2">
        <v>7.6519680990000003</v>
      </c>
      <c r="AB11551" s="2">
        <v>7.4989481820000004</v>
      </c>
      <c r="AC11551" s="2">
        <v>6.5746136899999996</v>
      </c>
      <c r="AD11551" s="2">
        <v>2.7572556430000001</v>
      </c>
      <c r="AE11551" s="2">
        <v>3.864740244</v>
      </c>
      <c r="AF11551" s="2">
        <v>5.1351332269999999</v>
      </c>
      <c r="AG11551" s="2">
        <v>5.5822938779999998</v>
      </c>
      <c r="AH11551" s="2">
        <v>4.0312396709999998</v>
      </c>
      <c r="AI11551" s="2">
        <v>3.883624234</v>
      </c>
      <c r="AJ11551" s="2">
        <v>8.1342340709999998</v>
      </c>
      <c r="AK11551" s="2">
        <v>3.8462254850000002</v>
      </c>
      <c r="AL11551" s="2">
        <v>6.4332360800000004</v>
      </c>
      <c r="AM11551" s="2">
        <v>3.878963019</v>
      </c>
      <c r="AN11551" s="2">
        <v>3.207806841</v>
      </c>
      <c r="AO11551" s="2">
        <v>3.0398999350000002</v>
      </c>
      <c r="AP11551" s="2">
        <v>4.8376416290000002</v>
      </c>
      <c r="AQ11551" s="2">
        <v>11.479665990000001</v>
      </c>
      <c r="AR11551" s="2">
        <v>10.07589954</v>
      </c>
      <c r="AS11551" s="2">
        <v>7.944227658</v>
      </c>
      <c r="AT11551" s="2">
        <v>5.7017857430000003</v>
      </c>
      <c r="AU11551" s="2">
        <v>9.3250842429999992</v>
      </c>
      <c r="AV11551" s="2">
        <v>8.9393005389999995</v>
      </c>
      <c r="AW11551" s="2">
        <v>6.7034955839999997</v>
      </c>
      <c r="AX11551" s="2">
        <v>9.3024246870000002</v>
      </c>
      <c r="AY11551" s="2">
        <v>4.4488205499999998</v>
      </c>
      <c r="AZ11551" s="2">
        <v>6.1279863819999996</v>
      </c>
      <c r="BA11551" s="2">
        <v>10.128737129999999</v>
      </c>
      <c r="BB11551" s="2">
        <v>11.6727557</v>
      </c>
      <c r="BC11551" s="2">
        <v>5.4769684510000003</v>
      </c>
      <c r="BD11551" s="2">
        <v>9.2314776599999995</v>
      </c>
      <c r="BE11551" s="2">
        <v>9.2003867499999998</v>
      </c>
      <c r="BF11551" s="2">
        <v>8.8276241379999991</v>
      </c>
      <c r="BG11551" s="2">
        <v>4.069315284</v>
      </c>
      <c r="BH11551" s="2">
        <v>13.267318230000001</v>
      </c>
      <c r="BI11551" s="2">
        <v>7.3938822760000003</v>
      </c>
      <c r="BJ11551" s="2">
        <v>13.54345921</v>
      </c>
      <c r="BK11551" s="2">
        <v>5.7284090719999998</v>
      </c>
      <c r="BL11551" s="2">
        <v>2.2370426650000002</v>
      </c>
      <c r="BM11551" s="2">
        <v>3.99251208</v>
      </c>
      <c r="BN11551" s="2">
        <v>7.5420169440000002</v>
      </c>
      <c r="BO11551" s="2">
        <v>4.7585515200000001</v>
      </c>
      <c r="BP11551" s="2">
        <v>4.9059424659999999</v>
      </c>
      <c r="BQ11551" s="2">
        <v>5.100743649</v>
      </c>
      <c r="BR11551" s="2">
        <v>4.2023592450000002</v>
      </c>
      <c r="BS11551" s="2">
        <v>6.7838285020000004</v>
      </c>
      <c r="BT11551" s="2">
        <v>9.7794207590000006</v>
      </c>
      <c r="BU11551" s="2">
        <v>6.986678919</v>
      </c>
      <c r="BV11551" s="2">
        <v>8.8286919390000005</v>
      </c>
      <c r="BW11551" s="2">
        <v>4.482640408</v>
      </c>
      <c r="BX11551" s="2">
        <v>9.6539646660000002</v>
      </c>
      <c r="BY11551" s="2">
        <v>6.1511459530000003</v>
      </c>
      <c r="BZ11551" s="2">
        <v>4.705275619</v>
      </c>
      <c r="CA11551" s="2">
        <v>4.0284272940000001</v>
      </c>
      <c r="CB11551" s="2">
        <v>2.4770486539999998</v>
      </c>
      <c r="CC11551" s="2">
        <v>4.9788600670000003</v>
      </c>
      <c r="CD11551" s="2">
        <v>6.249705423</v>
      </c>
      <c r="CE11551" s="2">
        <v>7.7505055890000003</v>
      </c>
      <c r="CF11551" s="2">
        <v>6.6378282956219499</v>
      </c>
    </row>
    <row r="11552" spans="1:84" x14ac:dyDescent="0.3">
      <c r="A11552" s="2" t="s">
        <v>2572</v>
      </c>
      <c r="B11552" s="2">
        <v>1.0764293700000001</v>
      </c>
      <c r="C11552" s="2">
        <v>1.725725025</v>
      </c>
      <c r="D11552" s="2">
        <v>2.936928167</v>
      </c>
      <c r="E11552" s="2">
        <v>0.977732657</v>
      </c>
      <c r="F11552" s="2">
        <v>0.85189937199999999</v>
      </c>
      <c r="G11552" s="2">
        <v>3.5779742369999998</v>
      </c>
      <c r="H11552" s="2">
        <v>1.928698091</v>
      </c>
      <c r="I11552" s="2">
        <v>1.8800226470000001</v>
      </c>
      <c r="J11552" s="2">
        <v>0.577983778</v>
      </c>
      <c r="K11552" s="2">
        <v>2.0456991169999998</v>
      </c>
      <c r="L11552" s="2">
        <v>1.6332072129999999</v>
      </c>
      <c r="M11552" s="2">
        <v>1.320717862</v>
      </c>
      <c r="N11552" s="2">
        <v>1.766033762</v>
      </c>
      <c r="O11552" s="2">
        <v>0.59209160599999999</v>
      </c>
      <c r="P11552" s="2">
        <v>3.2611178490000001</v>
      </c>
      <c r="Q11552" s="2">
        <v>0.92634470099999999</v>
      </c>
      <c r="R11552" s="2">
        <v>1.0756263740000001</v>
      </c>
      <c r="S11552" s="2">
        <v>2.222748347</v>
      </c>
      <c r="T11552" s="2">
        <v>2.4920774950000002</v>
      </c>
      <c r="U11552" s="2">
        <v>2.103772132</v>
      </c>
      <c r="V11552" s="2">
        <v>2.1935619009999998</v>
      </c>
      <c r="W11552" s="2">
        <v>0.54579941399999998</v>
      </c>
      <c r="X11552" s="2">
        <v>2.1504189880000002</v>
      </c>
      <c r="Y11552" s="2">
        <v>2.2446506140000002</v>
      </c>
      <c r="Z11552" s="2">
        <v>0.88025552200000001</v>
      </c>
      <c r="AA11552" s="2">
        <v>0.89683265599999995</v>
      </c>
      <c r="AB11552" s="2">
        <v>2.20486621</v>
      </c>
      <c r="AC11552" s="2">
        <v>1.6434600660000001</v>
      </c>
      <c r="AD11552" s="2">
        <v>0.52219966600000001</v>
      </c>
      <c r="AE11552" s="2">
        <v>0.76973824899999999</v>
      </c>
      <c r="AF11552" s="2">
        <v>1.388634514</v>
      </c>
      <c r="AG11552" s="2">
        <v>1.169064745</v>
      </c>
      <c r="AH11552" s="2">
        <v>0.84452311999999996</v>
      </c>
      <c r="AI11552" s="2">
        <v>1.594093435</v>
      </c>
      <c r="AJ11552" s="2">
        <v>3.6932876700000001</v>
      </c>
      <c r="AK11552" s="2">
        <v>0.95743679500000001</v>
      </c>
      <c r="AL11552" s="2">
        <v>1.7599748690000001</v>
      </c>
      <c r="AM11552" s="2">
        <v>2.1998892699999999</v>
      </c>
      <c r="AN11552" s="2">
        <v>1.1954343279999999</v>
      </c>
      <c r="AO11552" s="2">
        <v>0.77571310800000004</v>
      </c>
      <c r="AP11552" s="2">
        <v>0.93053030299999995</v>
      </c>
      <c r="AQ11552" s="2">
        <v>4.6859084480000002</v>
      </c>
      <c r="AR11552" s="2">
        <v>1.156915895</v>
      </c>
      <c r="AS11552" s="2">
        <v>1.351648277</v>
      </c>
      <c r="AT11552" s="2">
        <v>1.361060183</v>
      </c>
      <c r="AU11552" s="2">
        <v>3.944346736</v>
      </c>
      <c r="AV11552" s="2">
        <v>5.2862857639999996</v>
      </c>
      <c r="AW11552" s="2">
        <v>1.538332137</v>
      </c>
      <c r="AX11552" s="2">
        <v>2.0395918559999999</v>
      </c>
      <c r="AY11552" s="2">
        <v>0.43841555599999998</v>
      </c>
      <c r="AZ11552" s="2">
        <v>1.365225213</v>
      </c>
      <c r="BA11552" s="2">
        <v>4.0651189480000003</v>
      </c>
      <c r="BB11552" s="2">
        <v>2.8802846089999998</v>
      </c>
      <c r="BC11552" s="2">
        <v>1.489465963</v>
      </c>
      <c r="BD11552" s="2">
        <v>3.9803282449999999</v>
      </c>
      <c r="BE11552" s="2">
        <v>5.3952860569999999</v>
      </c>
      <c r="BF11552" s="2">
        <v>7.1268216210000004</v>
      </c>
      <c r="BG11552" s="2">
        <v>0.79186742200000004</v>
      </c>
      <c r="BH11552" s="2">
        <v>5.3784330249999996</v>
      </c>
      <c r="BI11552" s="2">
        <v>2.8846273419999999</v>
      </c>
      <c r="BJ11552" s="2">
        <v>2.9109780609999998</v>
      </c>
      <c r="BK11552" s="2">
        <v>1.735498921</v>
      </c>
      <c r="BL11552" s="2">
        <v>0.12853466</v>
      </c>
      <c r="BM11552" s="2">
        <v>1.372696243</v>
      </c>
      <c r="BN11552" s="2">
        <v>5.2031799449999996</v>
      </c>
      <c r="BO11552" s="2">
        <v>0.62372328200000005</v>
      </c>
      <c r="BP11552" s="2">
        <v>1.27470379</v>
      </c>
      <c r="BQ11552" s="2">
        <v>1.7557393130000001</v>
      </c>
      <c r="BR11552" s="2">
        <v>0.35935898599999999</v>
      </c>
      <c r="BS11552" s="2">
        <v>2.6997072969999998</v>
      </c>
      <c r="BT11552" s="2">
        <v>1.7728268119999999</v>
      </c>
      <c r="BU11552" s="2">
        <v>4.9091429639999999</v>
      </c>
      <c r="BV11552" s="2">
        <v>10.53456297</v>
      </c>
      <c r="BW11552" s="2">
        <v>0.68895935699999999</v>
      </c>
      <c r="BX11552" s="2">
        <v>5.2664699349999999</v>
      </c>
      <c r="BY11552" s="2">
        <v>1.1990867220000001</v>
      </c>
      <c r="BZ11552" s="2">
        <v>3.5054971789999998</v>
      </c>
      <c r="CA11552" s="2">
        <v>1.256947925</v>
      </c>
      <c r="CB11552" s="2">
        <v>0.45729157799999998</v>
      </c>
      <c r="CC11552" s="2">
        <v>4.681901184</v>
      </c>
      <c r="CD11552" s="2">
        <v>4.9994054129999999</v>
      </c>
      <c r="CE11552" s="2">
        <v>4.2623907809999997</v>
      </c>
      <c r="CF11552" s="2">
        <v>2.2474605104877998</v>
      </c>
    </row>
    <row r="11553" spans="1:84" x14ac:dyDescent="0.3">
      <c r="A11553" s="2" t="s">
        <v>2571</v>
      </c>
      <c r="B11553" s="2">
        <v>16.878671170000001</v>
      </c>
      <c r="C11553" s="2">
        <v>16.242583589999999</v>
      </c>
      <c r="D11553" s="2">
        <v>14.66849822</v>
      </c>
      <c r="E11553" s="2">
        <v>15.828073699999999</v>
      </c>
      <c r="F11553" s="2">
        <v>17.945659280000001</v>
      </c>
      <c r="G11553" s="2">
        <v>14.136209940000001</v>
      </c>
      <c r="H11553" s="2">
        <v>15.56957779</v>
      </c>
      <c r="I11553" s="2">
        <v>15.275340610000001</v>
      </c>
      <c r="J11553" s="2">
        <v>16.34092536</v>
      </c>
      <c r="K11553" s="2">
        <v>17.019746000000001</v>
      </c>
      <c r="L11553" s="2">
        <v>18.752575849999999</v>
      </c>
      <c r="M11553" s="2">
        <v>17.06951098</v>
      </c>
      <c r="N11553" s="2">
        <v>20.280624150000001</v>
      </c>
      <c r="O11553" s="2">
        <v>16.100031139999999</v>
      </c>
      <c r="P11553" s="2">
        <v>20.19779222</v>
      </c>
      <c r="Q11553" s="2">
        <v>23.041574019999999</v>
      </c>
      <c r="R11553" s="2">
        <v>13.242919329999999</v>
      </c>
      <c r="S11553" s="2">
        <v>13.554672800000001</v>
      </c>
      <c r="T11553" s="2">
        <v>13.46132529</v>
      </c>
      <c r="U11553" s="2">
        <v>14.84260549</v>
      </c>
      <c r="V11553" s="2">
        <v>12.881962529999999</v>
      </c>
      <c r="W11553" s="2">
        <v>12.70212027</v>
      </c>
      <c r="X11553" s="2">
        <v>23.26528845</v>
      </c>
      <c r="Y11553" s="2">
        <v>20.044161200000001</v>
      </c>
      <c r="Z11553" s="2">
        <v>20.31695878</v>
      </c>
      <c r="AA11553" s="2">
        <v>19.104543979999999</v>
      </c>
      <c r="AB11553" s="2">
        <v>21.50162298</v>
      </c>
      <c r="AC11553" s="2">
        <v>17.621973929999999</v>
      </c>
      <c r="AD11553" s="2">
        <v>12.07925021</v>
      </c>
      <c r="AE11553" s="2">
        <v>12.73854745</v>
      </c>
      <c r="AF11553" s="2">
        <v>13.358598629999999</v>
      </c>
      <c r="AG11553" s="2">
        <v>14.64540201</v>
      </c>
      <c r="AH11553" s="2">
        <v>13.7519708</v>
      </c>
      <c r="AI11553" s="2">
        <v>13.0643353</v>
      </c>
      <c r="AJ11553" s="2">
        <v>14.613232139999999</v>
      </c>
      <c r="AK11553" s="2">
        <v>11.81682713</v>
      </c>
      <c r="AL11553" s="2">
        <v>19.325349169999999</v>
      </c>
      <c r="AM11553" s="2">
        <v>13.361687160000001</v>
      </c>
      <c r="AN11553" s="2">
        <v>13.270149910000001</v>
      </c>
      <c r="AO11553" s="2">
        <v>11.84170028</v>
      </c>
      <c r="AP11553" s="2">
        <v>16.326851779999998</v>
      </c>
      <c r="AQ11553" s="2">
        <v>16.142569309999999</v>
      </c>
      <c r="AR11553" s="2">
        <v>18.716817240000001</v>
      </c>
      <c r="AS11553" s="2">
        <v>18.170800910000001</v>
      </c>
      <c r="AT11553" s="2">
        <v>16.400958129999999</v>
      </c>
      <c r="AU11553" s="2">
        <v>15.73240361</v>
      </c>
      <c r="AV11553" s="2">
        <v>10.91432928</v>
      </c>
      <c r="AW11553" s="2">
        <v>16.566224139999999</v>
      </c>
      <c r="AX11553" s="2">
        <v>13.949045290000001</v>
      </c>
      <c r="AY11553" s="2">
        <v>15.832738559999999</v>
      </c>
      <c r="AZ11553" s="2">
        <v>12.635603740000001</v>
      </c>
      <c r="BA11553" s="2">
        <v>13.058484010000001</v>
      </c>
      <c r="BB11553" s="2">
        <v>13.056101590000001</v>
      </c>
      <c r="BC11553" s="2">
        <v>13.06876486</v>
      </c>
      <c r="BD11553" s="2">
        <v>12.63476857</v>
      </c>
      <c r="BE11553" s="2">
        <v>13.35594556</v>
      </c>
      <c r="BF11553" s="2">
        <v>18.85148045</v>
      </c>
      <c r="BG11553" s="2">
        <v>11.52414115</v>
      </c>
      <c r="BH11553" s="2">
        <v>18.021132569999999</v>
      </c>
      <c r="BI11553" s="2">
        <v>12.814717229999999</v>
      </c>
      <c r="BJ11553" s="2">
        <v>22.162277400000001</v>
      </c>
      <c r="BK11553" s="2">
        <v>13.56014508</v>
      </c>
      <c r="BL11553" s="2">
        <v>14.70545396</v>
      </c>
      <c r="BM11553" s="2">
        <v>13.31350312</v>
      </c>
      <c r="BN11553" s="2">
        <v>18.889916580000001</v>
      </c>
      <c r="BO11553" s="2">
        <v>15.71692011</v>
      </c>
      <c r="BP11553" s="2">
        <v>11.203185639999999</v>
      </c>
      <c r="BQ11553" s="2">
        <v>13.06262278</v>
      </c>
      <c r="BR11553" s="2">
        <v>8.6990478800000002</v>
      </c>
      <c r="BS11553" s="2">
        <v>15.35369961</v>
      </c>
      <c r="BT11553" s="2">
        <v>15.529358609999999</v>
      </c>
      <c r="BU11553" s="2">
        <v>17.706969239999999</v>
      </c>
      <c r="BV11553" s="2">
        <v>15.150991360000001</v>
      </c>
      <c r="BW11553" s="2">
        <v>16.105453229999998</v>
      </c>
      <c r="BX11553" s="2">
        <v>12.97261308</v>
      </c>
      <c r="BY11553" s="2">
        <v>12.65993931</v>
      </c>
      <c r="BZ11553" s="2">
        <v>10.967438080000001</v>
      </c>
      <c r="CA11553" s="2">
        <v>14.26565491</v>
      </c>
      <c r="CB11553" s="2">
        <v>12.19523541</v>
      </c>
      <c r="CC11553" s="2">
        <v>12.13806596</v>
      </c>
      <c r="CD11553" s="2">
        <v>13.23580883</v>
      </c>
      <c r="CE11553" s="2">
        <v>14.70152536</v>
      </c>
      <c r="CF11553" s="2">
        <v>15.290540277561</v>
      </c>
    </row>
    <row r="11554" spans="1:84" x14ac:dyDescent="0.3">
      <c r="A11554" s="2" t="s">
        <v>2570</v>
      </c>
      <c r="B11554" s="2">
        <v>23.83681709</v>
      </c>
      <c r="C11554" s="2">
        <v>23.666072960000001</v>
      </c>
      <c r="D11554" s="2">
        <v>26.972928670000002</v>
      </c>
      <c r="E11554" s="2">
        <v>24.918920620000002</v>
      </c>
      <c r="F11554" s="2">
        <v>16.3159676</v>
      </c>
      <c r="G11554" s="2">
        <v>19.35583243</v>
      </c>
      <c r="H11554" s="2">
        <v>24.398281470000001</v>
      </c>
      <c r="I11554" s="2">
        <v>15.6467379</v>
      </c>
      <c r="J11554" s="2">
        <v>19.888577170000001</v>
      </c>
      <c r="K11554" s="2">
        <v>22.314481669999999</v>
      </c>
      <c r="L11554" s="2">
        <v>24.670426249999998</v>
      </c>
      <c r="M11554" s="2">
        <v>20.248062130000001</v>
      </c>
      <c r="N11554" s="2">
        <v>24.04356611</v>
      </c>
      <c r="O11554" s="2">
        <v>24.88429739</v>
      </c>
      <c r="P11554" s="2">
        <v>27.68870888</v>
      </c>
      <c r="Q11554" s="2">
        <v>25.390574260000001</v>
      </c>
      <c r="R11554" s="2">
        <v>15.54436572</v>
      </c>
      <c r="S11554" s="2">
        <v>20.278508949999999</v>
      </c>
      <c r="T11554" s="2">
        <v>21.523107979999999</v>
      </c>
      <c r="U11554" s="2">
        <v>25.3019207</v>
      </c>
      <c r="V11554" s="2">
        <v>18.726637539999999</v>
      </c>
      <c r="W11554" s="2">
        <v>19.51011759</v>
      </c>
      <c r="X11554" s="2">
        <v>22.7269234</v>
      </c>
      <c r="Y11554" s="2">
        <v>21.57840728</v>
      </c>
      <c r="Z11554" s="2">
        <v>20.549301320000001</v>
      </c>
      <c r="AA11554" s="2">
        <v>26.45150598</v>
      </c>
      <c r="AB11554" s="2">
        <v>26.4198673</v>
      </c>
      <c r="AC11554" s="2">
        <v>19.23794882</v>
      </c>
      <c r="AD11554" s="2">
        <v>17.667658750000001</v>
      </c>
      <c r="AE11554" s="2">
        <v>24.702636269999999</v>
      </c>
      <c r="AF11554" s="2">
        <v>26.99906249</v>
      </c>
      <c r="AG11554" s="2">
        <v>20.27167519</v>
      </c>
      <c r="AH11554" s="2">
        <v>22.58119039</v>
      </c>
      <c r="AI11554" s="2">
        <v>16.717304200000001</v>
      </c>
      <c r="AJ11554" s="2">
        <v>21.491982329999999</v>
      </c>
      <c r="AK11554" s="2">
        <v>19.595359290000001</v>
      </c>
      <c r="AL11554" s="2">
        <v>26.187832050000001</v>
      </c>
      <c r="AM11554" s="2">
        <v>21.158642919999998</v>
      </c>
      <c r="AN11554" s="2">
        <v>21.840122359999999</v>
      </c>
      <c r="AO11554" s="2">
        <v>20.237231189999999</v>
      </c>
      <c r="AP11554" s="2">
        <v>22.309781210000001</v>
      </c>
      <c r="AQ11554" s="2">
        <v>23.510663409999999</v>
      </c>
      <c r="AR11554" s="2">
        <v>23.6647608</v>
      </c>
      <c r="AS11554" s="2">
        <v>21.313622930000001</v>
      </c>
      <c r="AT11554" s="2">
        <v>17.85162412</v>
      </c>
      <c r="AU11554" s="2">
        <v>24.96768016</v>
      </c>
      <c r="AV11554" s="2">
        <v>25.94022404</v>
      </c>
      <c r="AW11554" s="2">
        <v>25.517080329999999</v>
      </c>
      <c r="AX11554" s="2">
        <v>29.780055010000002</v>
      </c>
      <c r="AY11554" s="2">
        <v>20.16857414</v>
      </c>
      <c r="AZ11554" s="2">
        <v>20.175525690000001</v>
      </c>
      <c r="BA11554" s="2">
        <v>28.730582850000001</v>
      </c>
      <c r="BB11554" s="2">
        <v>27.0902852</v>
      </c>
      <c r="BC11554" s="2">
        <v>28.056864740000002</v>
      </c>
      <c r="BD11554" s="2">
        <v>22.55677953</v>
      </c>
      <c r="BE11554" s="2">
        <v>27.392009359999999</v>
      </c>
      <c r="BF11554" s="2">
        <v>26.941495629999999</v>
      </c>
      <c r="BG11554" s="2">
        <v>14.147864029999999</v>
      </c>
      <c r="BH11554" s="2">
        <v>20.789047499999999</v>
      </c>
      <c r="BI11554" s="2">
        <v>18.450199869999999</v>
      </c>
      <c r="BJ11554" s="2">
        <v>31.822807780000002</v>
      </c>
      <c r="BK11554" s="2">
        <v>20.656753340000002</v>
      </c>
      <c r="BL11554" s="2">
        <v>16.122228360000001</v>
      </c>
      <c r="BM11554" s="2">
        <v>16.445393119999999</v>
      </c>
      <c r="BN11554" s="2">
        <v>23.68206601</v>
      </c>
      <c r="BO11554" s="2">
        <v>20.789406880000001</v>
      </c>
      <c r="BP11554" s="2">
        <v>17.824421600000001</v>
      </c>
      <c r="BQ11554" s="2">
        <v>16.550441670000001</v>
      </c>
      <c r="BR11554" s="2">
        <v>18.864125770000001</v>
      </c>
      <c r="BS11554" s="2">
        <v>17.957304879999999</v>
      </c>
      <c r="BT11554" s="2">
        <v>17.390474099999999</v>
      </c>
      <c r="BU11554" s="2">
        <v>20.608590410000001</v>
      </c>
      <c r="BV11554" s="2">
        <v>24.37980898</v>
      </c>
      <c r="BW11554" s="2">
        <v>20.967060910000001</v>
      </c>
      <c r="BX11554" s="2">
        <v>24.874412700000001</v>
      </c>
      <c r="BY11554" s="2">
        <v>18.1286053</v>
      </c>
      <c r="BZ11554" s="2">
        <v>20.82595997</v>
      </c>
      <c r="CA11554" s="2">
        <v>16.549395090000001</v>
      </c>
      <c r="CB11554" s="2">
        <v>17.707411409999999</v>
      </c>
      <c r="CC11554" s="2">
        <v>17.94200648</v>
      </c>
      <c r="CD11554" s="2">
        <v>20.417433590000002</v>
      </c>
      <c r="CE11554" s="2">
        <v>20.151795320000002</v>
      </c>
      <c r="CF11554" s="2">
        <v>21.848197400365901</v>
      </c>
    </row>
    <row r="11555" spans="1:84" x14ac:dyDescent="0.3">
      <c r="A11555" s="2" t="s">
        <v>2569</v>
      </c>
      <c r="B11555" s="2">
        <v>23.985536450000001</v>
      </c>
      <c r="C11555" s="2">
        <v>35.10495942</v>
      </c>
      <c r="D11555" s="2">
        <v>40.031222939999999</v>
      </c>
      <c r="E11555" s="2">
        <v>20.98226223</v>
      </c>
      <c r="F11555" s="2">
        <v>22.639250359999998</v>
      </c>
      <c r="G11555" s="2">
        <v>36.163556989999996</v>
      </c>
      <c r="H11555" s="2">
        <v>31.279398570000001</v>
      </c>
      <c r="I11555" s="2">
        <v>27.53047673</v>
      </c>
      <c r="J11555" s="2">
        <v>23.079185450000001</v>
      </c>
      <c r="K11555" s="2">
        <v>21.45588601</v>
      </c>
      <c r="L11555" s="2">
        <v>24.23049769</v>
      </c>
      <c r="M11555" s="2">
        <v>26.943983190000001</v>
      </c>
      <c r="N11555" s="2">
        <v>23.536262610000001</v>
      </c>
      <c r="O11555" s="2">
        <v>14.99141584</v>
      </c>
      <c r="P11555" s="2">
        <v>35.731334670000003</v>
      </c>
      <c r="Q11555" s="2">
        <v>20.699632650000002</v>
      </c>
      <c r="R11555" s="2">
        <v>21.635808229999999</v>
      </c>
      <c r="S11555" s="2">
        <v>27.936853760000002</v>
      </c>
      <c r="T11555" s="2">
        <v>28.291412810000001</v>
      </c>
      <c r="U11555" s="2">
        <v>28.65767048</v>
      </c>
      <c r="V11555" s="2">
        <v>27.481526370000001</v>
      </c>
      <c r="W11555" s="2">
        <v>17.984300139999998</v>
      </c>
      <c r="X11555" s="2">
        <v>25.183597370000001</v>
      </c>
      <c r="Y11555" s="2">
        <v>25.23991062</v>
      </c>
      <c r="Z11555" s="2">
        <v>20.002777770000002</v>
      </c>
      <c r="AA11555" s="2">
        <v>18.846006070000001</v>
      </c>
      <c r="AB11555" s="2">
        <v>23.025621470000001</v>
      </c>
      <c r="AC11555" s="2">
        <v>20.286739449999999</v>
      </c>
      <c r="AD11555" s="2">
        <v>20.341219209999998</v>
      </c>
      <c r="AE11555" s="2">
        <v>15.21054689</v>
      </c>
      <c r="AF11555" s="2">
        <v>16.942492359999999</v>
      </c>
      <c r="AG11555" s="2">
        <v>20.350245520000001</v>
      </c>
      <c r="AH11555" s="2">
        <v>21.439155299999999</v>
      </c>
      <c r="AI11555" s="2">
        <v>20.742803349999999</v>
      </c>
      <c r="AJ11555" s="2">
        <v>35.259789619999999</v>
      </c>
      <c r="AK11555" s="2">
        <v>22.74790518</v>
      </c>
      <c r="AL11555" s="2">
        <v>33.928967739999997</v>
      </c>
      <c r="AM11555" s="2">
        <v>25.150933989999999</v>
      </c>
      <c r="AN11555" s="2">
        <v>21.510426819999999</v>
      </c>
      <c r="AO11555" s="2">
        <v>21.63089489</v>
      </c>
      <c r="AP11555" s="2">
        <v>22.83170728</v>
      </c>
      <c r="AQ11555" s="2">
        <v>47.390937889999996</v>
      </c>
      <c r="AR11555" s="2">
        <v>26.134154240000001</v>
      </c>
      <c r="AS11555" s="2">
        <v>26.143324499999999</v>
      </c>
      <c r="AT11555" s="2">
        <v>24.341528180000001</v>
      </c>
      <c r="AU11555" s="2">
        <v>38.48617522</v>
      </c>
      <c r="AV11555" s="2">
        <v>45.536059760000001</v>
      </c>
      <c r="AW11555" s="2">
        <v>24.896898069999999</v>
      </c>
      <c r="AX11555" s="2">
        <v>31.693273319999999</v>
      </c>
      <c r="AY11555" s="2">
        <v>25.14624195</v>
      </c>
      <c r="AZ11555" s="2">
        <v>26.52363326</v>
      </c>
      <c r="BA11555" s="2">
        <v>44.893437040000002</v>
      </c>
      <c r="BB11555" s="2">
        <v>26.37283639</v>
      </c>
      <c r="BC11555" s="2">
        <v>22.007782129999999</v>
      </c>
      <c r="BD11555" s="2">
        <v>50.973616759999999</v>
      </c>
      <c r="BE11555" s="2">
        <v>45.176660579999997</v>
      </c>
      <c r="BF11555" s="2">
        <v>38.939053209999997</v>
      </c>
      <c r="BG11555" s="2">
        <v>31.568350120000002</v>
      </c>
      <c r="BH11555" s="2">
        <v>35.661702040000002</v>
      </c>
      <c r="BI11555" s="2">
        <v>24.45372523</v>
      </c>
      <c r="BJ11555" s="2">
        <v>25.975435900000001</v>
      </c>
      <c r="BK11555" s="2">
        <v>19.03947028</v>
      </c>
      <c r="BL11555" s="2">
        <v>18.52059693</v>
      </c>
      <c r="BM11555" s="2">
        <v>24.707497109999998</v>
      </c>
      <c r="BN11555" s="2">
        <v>33.879386789999998</v>
      </c>
      <c r="BO11555" s="2">
        <v>22.954151979999999</v>
      </c>
      <c r="BP11555" s="2">
        <v>26.233406169999999</v>
      </c>
      <c r="BQ11555" s="2">
        <v>21.791920529999999</v>
      </c>
      <c r="BR11555" s="2">
        <v>23.80042108</v>
      </c>
      <c r="BS11555" s="2">
        <v>23.00709694</v>
      </c>
      <c r="BT11555" s="2">
        <v>37.882239349999999</v>
      </c>
      <c r="BU11555" s="2">
        <v>29.826873450000001</v>
      </c>
      <c r="BV11555" s="2">
        <v>46.751940920000003</v>
      </c>
      <c r="BW11555" s="2">
        <v>25.528704309999998</v>
      </c>
      <c r="BX11555" s="2">
        <v>41.773935270000003</v>
      </c>
      <c r="BY11555" s="2">
        <v>16.830803360000001</v>
      </c>
      <c r="BZ11555" s="2">
        <v>26.624231179999999</v>
      </c>
      <c r="CA11555" s="2">
        <v>20.936432029999999</v>
      </c>
      <c r="CB11555" s="2">
        <v>15.410329129999999</v>
      </c>
      <c r="CC11555" s="2">
        <v>23.222046979999998</v>
      </c>
      <c r="CD11555" s="2">
        <v>28.199661219999999</v>
      </c>
      <c r="CE11555" s="2">
        <v>25.40141779</v>
      </c>
      <c r="CF11555" s="2">
        <v>27.142458086341499</v>
      </c>
    </row>
    <row r="11556" spans="1:84" x14ac:dyDescent="0.3">
      <c r="A11556" s="2" t="s">
        <v>2568</v>
      </c>
      <c r="B11556" s="2">
        <v>14.04711753</v>
      </c>
      <c r="C11556" s="2">
        <v>17.73679439</v>
      </c>
      <c r="D11556" s="2">
        <v>25.91829036</v>
      </c>
      <c r="E11556" s="2">
        <v>18.212233019999999</v>
      </c>
      <c r="F11556" s="2">
        <v>25.042923850000001</v>
      </c>
      <c r="G11556" s="2">
        <v>28.582728419999999</v>
      </c>
      <c r="H11556" s="2">
        <v>29.22890164</v>
      </c>
      <c r="I11556" s="2">
        <v>23.971960129999999</v>
      </c>
      <c r="J11556" s="2">
        <v>26.459665430000001</v>
      </c>
      <c r="K11556" s="2">
        <v>24.6942503</v>
      </c>
      <c r="L11556" s="2">
        <v>27.929493040000001</v>
      </c>
      <c r="M11556" s="2">
        <v>26.67064246</v>
      </c>
      <c r="N11556" s="2">
        <v>27.35659059</v>
      </c>
      <c r="O11556" s="2">
        <v>20.41948515</v>
      </c>
      <c r="P11556" s="2">
        <v>30.49043271</v>
      </c>
      <c r="Q11556" s="2">
        <v>28.832168060000001</v>
      </c>
      <c r="R11556" s="2">
        <v>20.287468879999999</v>
      </c>
      <c r="S11556" s="2">
        <v>28.517858839999999</v>
      </c>
      <c r="T11556" s="2">
        <v>26.524063170000002</v>
      </c>
      <c r="U11556" s="2">
        <v>30.5073133</v>
      </c>
      <c r="V11556" s="2">
        <v>27.699925060000002</v>
      </c>
      <c r="W11556" s="2">
        <v>25.267456989999999</v>
      </c>
      <c r="X11556" s="2">
        <v>33.709808770000002</v>
      </c>
      <c r="Y11556" s="2">
        <v>32.653096470000001</v>
      </c>
      <c r="Z11556" s="2">
        <v>22.211259080000001</v>
      </c>
      <c r="AA11556" s="2">
        <v>19.232494070000001</v>
      </c>
      <c r="AB11556" s="2">
        <v>28.555000419999999</v>
      </c>
      <c r="AC11556" s="2">
        <v>24.069012910000001</v>
      </c>
      <c r="AD11556" s="2">
        <v>25.061641439999999</v>
      </c>
      <c r="AE11556" s="2">
        <v>26.02019481</v>
      </c>
      <c r="AF11556" s="2">
        <v>30.734528910000002</v>
      </c>
      <c r="AG11556" s="2">
        <v>27.753809570000001</v>
      </c>
      <c r="AH11556" s="2">
        <v>30.00767892</v>
      </c>
      <c r="AI11556" s="2">
        <v>26.148169039999999</v>
      </c>
      <c r="AJ11556" s="2">
        <v>28.897066259999999</v>
      </c>
      <c r="AK11556" s="2">
        <v>25.608918079999999</v>
      </c>
      <c r="AL11556" s="2">
        <v>38.090543850000003</v>
      </c>
      <c r="AM11556" s="2">
        <v>24.42428743</v>
      </c>
      <c r="AN11556" s="2">
        <v>29.585996160000001</v>
      </c>
      <c r="AO11556" s="2">
        <v>28.288049359999999</v>
      </c>
      <c r="AP11556" s="2">
        <v>29.032911729999999</v>
      </c>
      <c r="AQ11556" s="2">
        <v>40.955131510000001</v>
      </c>
      <c r="AR11556" s="2">
        <v>26.707340550000001</v>
      </c>
      <c r="AS11556" s="2">
        <v>27.980340210000001</v>
      </c>
      <c r="AT11556" s="2">
        <v>18.614017560000001</v>
      </c>
      <c r="AU11556" s="2">
        <v>29.33888949</v>
      </c>
      <c r="AV11556" s="2">
        <v>23.580902479999999</v>
      </c>
      <c r="AW11556" s="2">
        <v>28.971821250000001</v>
      </c>
      <c r="AX11556" s="2">
        <v>24.167365350000001</v>
      </c>
      <c r="AY11556" s="2">
        <v>23.010381800000001</v>
      </c>
      <c r="AZ11556" s="2">
        <v>23.32178708</v>
      </c>
      <c r="BA11556" s="2">
        <v>28.430619020000002</v>
      </c>
      <c r="BB11556" s="2">
        <v>22.278872079999999</v>
      </c>
      <c r="BC11556" s="2">
        <v>25.896320299999999</v>
      </c>
      <c r="BD11556" s="2">
        <v>31.722591980000001</v>
      </c>
      <c r="BE11556" s="2">
        <v>32.176022529999997</v>
      </c>
      <c r="BF11556" s="2">
        <v>36.40213653</v>
      </c>
      <c r="BG11556" s="2">
        <v>19.166580329999999</v>
      </c>
      <c r="BH11556" s="2">
        <v>37.836210940000001</v>
      </c>
      <c r="BI11556" s="2">
        <v>26.77070024</v>
      </c>
      <c r="BJ11556" s="2">
        <v>33.537315530000001</v>
      </c>
      <c r="BK11556" s="2">
        <v>23.303341960000001</v>
      </c>
      <c r="BL11556" s="2">
        <v>25.045421300000001</v>
      </c>
      <c r="BM11556" s="2">
        <v>26.736615230000002</v>
      </c>
      <c r="BN11556" s="2">
        <v>24.608749769999999</v>
      </c>
      <c r="BO11556" s="2">
        <v>26.72500256</v>
      </c>
      <c r="BP11556" s="2">
        <v>27.788357179999998</v>
      </c>
      <c r="BQ11556" s="2">
        <v>25.250311400000001</v>
      </c>
      <c r="BR11556" s="2">
        <v>23.23004062</v>
      </c>
      <c r="BS11556" s="2">
        <v>26.77413795</v>
      </c>
      <c r="BT11556" s="2">
        <v>28.17870461</v>
      </c>
      <c r="BU11556" s="2">
        <v>27.444921789999999</v>
      </c>
      <c r="BV11556" s="2">
        <v>35.849710700000003</v>
      </c>
      <c r="BW11556" s="2">
        <v>27.67811644</v>
      </c>
      <c r="BX11556" s="2">
        <v>30.165476030000001</v>
      </c>
      <c r="BY11556" s="2">
        <v>14.7344837</v>
      </c>
      <c r="BZ11556" s="2">
        <v>28.304490399999999</v>
      </c>
      <c r="CA11556" s="2">
        <v>17.27744951</v>
      </c>
      <c r="CB11556" s="2">
        <v>17.75675785</v>
      </c>
      <c r="CC11556" s="2">
        <v>26.299207119999998</v>
      </c>
      <c r="CD11556" s="2">
        <v>26.83121414</v>
      </c>
      <c r="CE11556" s="2">
        <v>21.727517129999999</v>
      </c>
      <c r="CF11556" s="2">
        <v>26.5494829847561</v>
      </c>
    </row>
    <row r="11557" spans="1:84" x14ac:dyDescent="0.3">
      <c r="A11557" s="2" t="s">
        <v>2567</v>
      </c>
      <c r="B11557" s="2">
        <v>7.5330434759999996</v>
      </c>
      <c r="C11557" s="2">
        <v>7.196946165</v>
      </c>
      <c r="D11557" s="2">
        <v>5.9614364130000004</v>
      </c>
      <c r="E11557" s="2">
        <v>6.2721508530000003</v>
      </c>
      <c r="F11557" s="2">
        <v>8.3512477270000005</v>
      </c>
      <c r="G11557" s="2">
        <v>7.3717390079999996</v>
      </c>
      <c r="H11557" s="2">
        <v>8.6888606690000003</v>
      </c>
      <c r="I11557" s="2">
        <v>6.6988798049999998</v>
      </c>
      <c r="J11557" s="2">
        <v>7.3114232389999998</v>
      </c>
      <c r="K11557" s="2">
        <v>7.4185358600000004</v>
      </c>
      <c r="L11557" s="2">
        <v>8.2937441950000004</v>
      </c>
      <c r="M11557" s="2">
        <v>7.3487786369999997</v>
      </c>
      <c r="N11557" s="2">
        <v>6.5866004900000004</v>
      </c>
      <c r="O11557" s="2">
        <v>5.6923621400000002</v>
      </c>
      <c r="P11557" s="2">
        <v>7.0697891970000004</v>
      </c>
      <c r="Q11557" s="2">
        <v>6.9414769410000003</v>
      </c>
      <c r="R11557" s="2">
        <v>8.5614451050000007</v>
      </c>
      <c r="S11557" s="2">
        <v>10.74988984</v>
      </c>
      <c r="T11557" s="2">
        <v>10.48976087</v>
      </c>
      <c r="U11557" s="2">
        <v>9.8661668139999996</v>
      </c>
      <c r="V11557" s="2">
        <v>7.3799897530000003</v>
      </c>
      <c r="W11557" s="2">
        <v>6.8167872000000003</v>
      </c>
      <c r="X11557" s="2">
        <v>6.3976267959999999</v>
      </c>
      <c r="Y11557" s="2">
        <v>6.5271169999999996</v>
      </c>
      <c r="Z11557" s="2">
        <v>8.6365848940000003</v>
      </c>
      <c r="AA11557" s="2">
        <v>9.4523832720000005</v>
      </c>
      <c r="AB11557" s="2">
        <v>8.6391311739999992</v>
      </c>
      <c r="AC11557" s="2">
        <v>8.7368516659999997</v>
      </c>
      <c r="AD11557" s="2">
        <v>8.4546540560000008</v>
      </c>
      <c r="AE11557" s="2">
        <v>5.7596752310000001</v>
      </c>
      <c r="AF11557" s="2">
        <v>5.9727549849999999</v>
      </c>
      <c r="AG11557" s="2">
        <v>9.7392091979999993</v>
      </c>
      <c r="AH11557" s="2">
        <v>6.5140268680000002</v>
      </c>
      <c r="AI11557" s="2">
        <v>8.8554742379999993</v>
      </c>
      <c r="AJ11557" s="2">
        <v>9.0249433809999999</v>
      </c>
      <c r="AK11557" s="2">
        <v>6.3217612839999999</v>
      </c>
      <c r="AL11557" s="2">
        <v>3.613844931</v>
      </c>
      <c r="AM11557" s="2">
        <v>8.060480385</v>
      </c>
      <c r="AN11557" s="2">
        <v>7.0934802650000002</v>
      </c>
      <c r="AO11557" s="2">
        <v>5.0317916049999996</v>
      </c>
      <c r="AP11557" s="2">
        <v>7.9436632549999997</v>
      </c>
      <c r="AQ11557" s="2">
        <v>6.9314169550000004</v>
      </c>
      <c r="AR11557" s="2">
        <v>8.9158768360000007</v>
      </c>
      <c r="AS11557" s="2">
        <v>7.6309746010000001</v>
      </c>
      <c r="AT11557" s="2">
        <v>5.0118628989999996</v>
      </c>
      <c r="AU11557" s="2">
        <v>5.6403746359999998</v>
      </c>
      <c r="AV11557" s="2">
        <v>6.774669308</v>
      </c>
      <c r="AW11557" s="2">
        <v>5.2004820409999999</v>
      </c>
      <c r="AX11557" s="2">
        <v>8.18276483</v>
      </c>
      <c r="AY11557" s="2">
        <v>11.07530803</v>
      </c>
      <c r="AZ11557" s="2">
        <v>5.6638082870000002</v>
      </c>
      <c r="BA11557" s="2">
        <v>7.1943869969999996</v>
      </c>
      <c r="BB11557" s="2">
        <v>7.0008254489999997</v>
      </c>
      <c r="BC11557" s="2">
        <v>7.6271094829999999</v>
      </c>
      <c r="BD11557" s="2">
        <v>8.3732966730000005</v>
      </c>
      <c r="BE11557" s="2">
        <v>8.0902640669999997</v>
      </c>
      <c r="BF11557" s="2">
        <v>8.2429771079999998</v>
      </c>
      <c r="BG11557" s="2">
        <v>8.6587945850000008</v>
      </c>
      <c r="BH11557" s="2">
        <v>5.8109082589999996</v>
      </c>
      <c r="BI11557" s="2">
        <v>5.3277014429999996</v>
      </c>
      <c r="BJ11557" s="2">
        <v>6.2233727840000004</v>
      </c>
      <c r="BK11557" s="2">
        <v>5.2977863660000004</v>
      </c>
      <c r="BL11557" s="2">
        <v>7.3968842710000002</v>
      </c>
      <c r="BM11557" s="2">
        <v>5.6833335780000001</v>
      </c>
      <c r="BN11557" s="2">
        <v>11.559500890000001</v>
      </c>
      <c r="BO11557" s="2">
        <v>7.992291517</v>
      </c>
      <c r="BP11557" s="2">
        <v>6.4197327810000004</v>
      </c>
      <c r="BQ11557" s="2">
        <v>7.1159714139999997</v>
      </c>
      <c r="BR11557" s="2">
        <v>4.3991648120000004</v>
      </c>
      <c r="BS11557" s="2">
        <v>5.6586713509999997</v>
      </c>
      <c r="BT11557" s="2">
        <v>10.029174210000001</v>
      </c>
      <c r="BU11557" s="2">
        <v>6.7592731649999998</v>
      </c>
      <c r="BV11557" s="2">
        <v>6.3316980620000001</v>
      </c>
      <c r="BW11557" s="2">
        <v>5.8914166979999996</v>
      </c>
      <c r="BX11557" s="2">
        <v>6.0327820320000001</v>
      </c>
      <c r="BY11557" s="2">
        <v>10.78954665</v>
      </c>
      <c r="BZ11557" s="2">
        <v>7.934566759</v>
      </c>
      <c r="CA11557" s="2">
        <v>7.4116437719999997</v>
      </c>
      <c r="CB11557" s="2">
        <v>7.2482987149999998</v>
      </c>
      <c r="CC11557" s="2">
        <v>10.66284351</v>
      </c>
      <c r="CD11557" s="2">
        <v>20.477682730000001</v>
      </c>
      <c r="CE11557" s="2">
        <v>10.423328</v>
      </c>
      <c r="CF11557" s="2">
        <v>7.6154789687195104</v>
      </c>
    </row>
    <row r="11558" spans="1:84" x14ac:dyDescent="0.3">
      <c r="A11558" s="2" t="s">
        <v>2566</v>
      </c>
      <c r="B11558" s="2">
        <v>24.880704550000001</v>
      </c>
      <c r="C11558" s="2">
        <v>26.25750575</v>
      </c>
      <c r="D11558" s="2">
        <v>29.085810980000002</v>
      </c>
      <c r="E11558" s="2">
        <v>21.914587220000001</v>
      </c>
      <c r="F11558" s="2">
        <v>23.616148979999998</v>
      </c>
      <c r="G11558" s="2">
        <v>19.90932716</v>
      </c>
      <c r="H11558" s="2">
        <v>24.815194600000002</v>
      </c>
      <c r="I11558" s="2">
        <v>19.633186989999999</v>
      </c>
      <c r="J11558" s="2">
        <v>24.151189949999999</v>
      </c>
      <c r="K11558" s="2">
        <v>21.44315366</v>
      </c>
      <c r="L11558" s="2">
        <v>28.779059369999999</v>
      </c>
      <c r="M11558" s="2">
        <v>21.622077780000001</v>
      </c>
      <c r="N11558" s="2">
        <v>23.409533039999999</v>
      </c>
      <c r="O11558" s="2">
        <v>22.868694049999998</v>
      </c>
      <c r="P11558" s="2">
        <v>21.933380499999998</v>
      </c>
      <c r="Q11558" s="2">
        <v>25.959033829999999</v>
      </c>
      <c r="R11558" s="2">
        <v>21.848122</v>
      </c>
      <c r="S11558" s="2">
        <v>24.86406362</v>
      </c>
      <c r="T11558" s="2">
        <v>26.824589809999999</v>
      </c>
      <c r="U11558" s="2">
        <v>31.691102300000001</v>
      </c>
      <c r="V11558" s="2">
        <v>16.88324652</v>
      </c>
      <c r="W11558" s="2">
        <v>22.23646557</v>
      </c>
      <c r="X11558" s="2">
        <v>20.601996360000001</v>
      </c>
      <c r="Y11558" s="2">
        <v>20.9983</v>
      </c>
      <c r="Z11558" s="2">
        <v>19.403814480000001</v>
      </c>
      <c r="AA11558" s="2">
        <v>23.676577259999998</v>
      </c>
      <c r="AB11558" s="2">
        <v>26.497979610000002</v>
      </c>
      <c r="AC11558" s="2">
        <v>18.779321100000001</v>
      </c>
      <c r="AD11558" s="2">
        <v>27.88782192</v>
      </c>
      <c r="AE11558" s="2">
        <v>27.944578880000002</v>
      </c>
      <c r="AF11558" s="2">
        <v>33.617042609999999</v>
      </c>
      <c r="AG11558" s="2">
        <v>28.843105130000001</v>
      </c>
      <c r="AH11558" s="2">
        <v>26.430579770000001</v>
      </c>
      <c r="AI11558" s="2">
        <v>21.025696249999999</v>
      </c>
      <c r="AJ11558" s="2">
        <v>25.620326219999999</v>
      </c>
      <c r="AK11558" s="2">
        <v>23.844539319999999</v>
      </c>
      <c r="AL11558" s="2">
        <v>30.084203039999998</v>
      </c>
      <c r="AM11558" s="2">
        <v>21.490339819999999</v>
      </c>
      <c r="AN11558" s="2">
        <v>24.776368720000001</v>
      </c>
      <c r="AO11558" s="2">
        <v>24.954203239999998</v>
      </c>
      <c r="AP11558" s="2">
        <v>30.688245340000002</v>
      </c>
      <c r="AQ11558" s="2">
        <v>21.839474039999999</v>
      </c>
      <c r="AR11558" s="2">
        <v>27.927641789999999</v>
      </c>
      <c r="AS11558" s="2">
        <v>26.144441400000002</v>
      </c>
      <c r="AT11558" s="2">
        <v>18.55058648</v>
      </c>
      <c r="AU11558" s="2">
        <v>26.015158580000001</v>
      </c>
      <c r="AV11558" s="2">
        <v>25.830752220000001</v>
      </c>
      <c r="AW11558" s="2">
        <v>26.926103520000002</v>
      </c>
      <c r="AX11558" s="2">
        <v>28.127557240000002</v>
      </c>
      <c r="AY11558" s="2">
        <v>28.692325570000001</v>
      </c>
      <c r="AZ11558" s="2">
        <v>25.181896510000001</v>
      </c>
      <c r="BA11558" s="2">
        <v>26.795472019999998</v>
      </c>
      <c r="BB11558" s="2">
        <v>23.325959999999998</v>
      </c>
      <c r="BC11558" s="2">
        <v>30.362263389999999</v>
      </c>
      <c r="BD11558" s="2">
        <v>25.482594989999999</v>
      </c>
      <c r="BE11558" s="2">
        <v>25.963855649999999</v>
      </c>
      <c r="BF11558" s="2">
        <v>26.527165870000001</v>
      </c>
      <c r="BG11558" s="2">
        <v>18.501396740000001</v>
      </c>
      <c r="BH11558" s="2">
        <v>25.114901</v>
      </c>
      <c r="BI11558" s="2">
        <v>23.283074129999999</v>
      </c>
      <c r="BJ11558" s="2">
        <v>31.772091629999998</v>
      </c>
      <c r="BK11558" s="2">
        <v>25.898407070000001</v>
      </c>
      <c r="BL11558" s="2">
        <v>27.624862109999999</v>
      </c>
      <c r="BM11558" s="2">
        <v>23.836626150000001</v>
      </c>
      <c r="BN11558" s="2">
        <v>30.40779732</v>
      </c>
      <c r="BO11558" s="2">
        <v>30.437322170000002</v>
      </c>
      <c r="BP11558" s="2">
        <v>23.048858599999999</v>
      </c>
      <c r="BQ11558" s="2">
        <v>19.208478329999998</v>
      </c>
      <c r="BR11558" s="2">
        <v>22.82285246</v>
      </c>
      <c r="BS11558" s="2">
        <v>20.437734280000001</v>
      </c>
      <c r="BT11558" s="2">
        <v>17.16303907</v>
      </c>
      <c r="BU11558" s="2">
        <v>24.437425170000001</v>
      </c>
      <c r="BV11558" s="2">
        <v>25.407983609999999</v>
      </c>
      <c r="BW11558" s="2">
        <v>26.43728011</v>
      </c>
      <c r="BX11558" s="2">
        <v>24.167982030000001</v>
      </c>
      <c r="BY11558" s="2">
        <v>20.10290208</v>
      </c>
      <c r="BZ11558" s="2">
        <v>28.096910059999999</v>
      </c>
      <c r="CA11558" s="2">
        <v>23.578161659999999</v>
      </c>
      <c r="CB11558" s="2">
        <v>23.45512424</v>
      </c>
      <c r="CC11558" s="2">
        <v>17.94190094</v>
      </c>
      <c r="CD11558" s="2">
        <v>18.66742623</v>
      </c>
      <c r="CE11558" s="2">
        <v>17.46959931</v>
      </c>
      <c r="CF11558" s="2">
        <v>24.448836622804901</v>
      </c>
    </row>
    <row r="11559" spans="1:84" x14ac:dyDescent="0.3">
      <c r="A11559" s="2" t="s">
        <v>2565</v>
      </c>
      <c r="B11559" s="2">
        <v>8.6456722769999992</v>
      </c>
      <c r="C11559" s="2">
        <v>7.7928373280000001</v>
      </c>
      <c r="D11559" s="2">
        <v>7.3212306539999998</v>
      </c>
      <c r="E11559" s="2">
        <v>8.1772288030000002</v>
      </c>
      <c r="F11559" s="2">
        <v>6.9442891680000001</v>
      </c>
      <c r="G11559" s="2">
        <v>8.4892344259999994</v>
      </c>
      <c r="H11559" s="2">
        <v>5.5048718079999999</v>
      </c>
      <c r="I11559" s="2">
        <v>8.3458141149999996</v>
      </c>
      <c r="J11559" s="2">
        <v>4.597852896</v>
      </c>
      <c r="K11559" s="2">
        <v>8.2049183719999998</v>
      </c>
      <c r="L11559" s="2">
        <v>6.8255089849999999</v>
      </c>
      <c r="M11559" s="2">
        <v>8.1525931660000008</v>
      </c>
      <c r="N11559" s="2">
        <v>8.6083388210000003</v>
      </c>
      <c r="O11559" s="2">
        <v>7.9231671009999998</v>
      </c>
      <c r="P11559" s="2">
        <v>10.502738109999999</v>
      </c>
      <c r="Q11559" s="2">
        <v>7.7200789480000003</v>
      </c>
      <c r="R11559" s="2">
        <v>5.1044250829999998</v>
      </c>
      <c r="S11559" s="2">
        <v>7.5391132750000001</v>
      </c>
      <c r="T11559" s="2">
        <v>7.8024215330000004</v>
      </c>
      <c r="U11559" s="2">
        <v>8.1695255759999998</v>
      </c>
      <c r="V11559" s="2">
        <v>5.496453389</v>
      </c>
      <c r="W11559" s="2">
        <v>7.3949721119999996</v>
      </c>
      <c r="X11559" s="2">
        <v>9.0704783389999992</v>
      </c>
      <c r="Y11559" s="2">
        <v>7.6799224070000003</v>
      </c>
      <c r="Z11559" s="2">
        <v>9.2027287720000004</v>
      </c>
      <c r="AA11559" s="2">
        <v>9.1468153609999998</v>
      </c>
      <c r="AB11559" s="2">
        <v>9.5176659770000001</v>
      </c>
      <c r="AC11559" s="2">
        <v>8.1663193379999992</v>
      </c>
      <c r="AD11559" s="2">
        <v>6.2603210899999997</v>
      </c>
      <c r="AE11559" s="2">
        <v>5.5888475209999999</v>
      </c>
      <c r="AF11559" s="2">
        <v>6.8734473539999996</v>
      </c>
      <c r="AG11559" s="2">
        <v>8.8895476440000003</v>
      </c>
      <c r="AH11559" s="2">
        <v>6.6223705800000001</v>
      </c>
      <c r="AI11559" s="2">
        <v>8.2782008250000008</v>
      </c>
      <c r="AJ11559" s="2">
        <v>8.3580191710000005</v>
      </c>
      <c r="AK11559" s="2">
        <v>4.9729654090000004</v>
      </c>
      <c r="AL11559" s="2">
        <v>8.6873916849999997</v>
      </c>
      <c r="AM11559" s="2">
        <v>5.9910441160000003</v>
      </c>
      <c r="AN11559" s="2">
        <v>6.4171780780000001</v>
      </c>
      <c r="AO11559" s="2">
        <v>4.4199003149999996</v>
      </c>
      <c r="AP11559" s="2">
        <v>6.2177306960000003</v>
      </c>
      <c r="AQ11559" s="2">
        <v>9.2548658980000003</v>
      </c>
      <c r="AR11559" s="2">
        <v>8.0612958149999994</v>
      </c>
      <c r="AS11559" s="2">
        <v>7.3069860970000002</v>
      </c>
      <c r="AT11559" s="2">
        <v>8.8227267909999991</v>
      </c>
      <c r="AU11559" s="2">
        <v>7.6330328400000003</v>
      </c>
      <c r="AV11559" s="2">
        <v>7.5743950120000001</v>
      </c>
      <c r="AW11559" s="2">
        <v>8.8649570820000001</v>
      </c>
      <c r="AX11559" s="2">
        <v>6.3391273530000003</v>
      </c>
      <c r="AY11559" s="2">
        <v>6.9411071939999998</v>
      </c>
      <c r="AZ11559" s="2">
        <v>4.4813913239999996</v>
      </c>
      <c r="BA11559" s="2">
        <v>5.7054517589999998</v>
      </c>
      <c r="BB11559" s="2">
        <v>6.0909131280000004</v>
      </c>
      <c r="BC11559" s="2">
        <v>6.7717449639999998</v>
      </c>
      <c r="BD11559" s="2">
        <v>9.8985494690000007</v>
      </c>
      <c r="BE11559" s="2">
        <v>6.9811562110000001</v>
      </c>
      <c r="BF11559" s="2">
        <v>11.012152260000001</v>
      </c>
      <c r="BG11559" s="2">
        <v>6.5428224159999999</v>
      </c>
      <c r="BH11559" s="2">
        <v>10.494145639999999</v>
      </c>
      <c r="BI11559" s="2">
        <v>6.8656083629999998</v>
      </c>
      <c r="BJ11559" s="2">
        <v>8.2823262740000008</v>
      </c>
      <c r="BK11559" s="2">
        <v>7.1570592289999997</v>
      </c>
      <c r="BL11559" s="2">
        <v>6.4850035640000003</v>
      </c>
      <c r="BM11559" s="2">
        <v>5.3399979460000004</v>
      </c>
      <c r="BN11559" s="2">
        <v>11.30649191</v>
      </c>
      <c r="BO11559" s="2">
        <v>6.1288166979999996</v>
      </c>
      <c r="BP11559" s="2">
        <v>5.8635729249999997</v>
      </c>
      <c r="BQ11559" s="2">
        <v>6.8922973269999996</v>
      </c>
      <c r="BR11559" s="2">
        <v>4.6190230909999999</v>
      </c>
      <c r="BS11559" s="2">
        <v>8.6122096769999992</v>
      </c>
      <c r="BT11559" s="2">
        <v>7.7752575530000003</v>
      </c>
      <c r="BU11559" s="2">
        <v>7.0433345960000002</v>
      </c>
      <c r="BV11559" s="2">
        <v>9.687409529</v>
      </c>
      <c r="BW11559" s="2">
        <v>7.5574784380000004</v>
      </c>
      <c r="BX11559" s="2">
        <v>7.1298961749999998</v>
      </c>
      <c r="BY11559" s="2">
        <v>8.2693446290000008</v>
      </c>
      <c r="BZ11559" s="2">
        <v>7.9668772319999999</v>
      </c>
      <c r="CA11559" s="2">
        <v>7.7983194449999997</v>
      </c>
      <c r="CB11559" s="2">
        <v>3.5027029180000002</v>
      </c>
      <c r="CC11559" s="2">
        <v>13.538771499999999</v>
      </c>
      <c r="CD11559" s="2">
        <v>17.580249389999999</v>
      </c>
      <c r="CE11559" s="2">
        <v>6.8954905630000001</v>
      </c>
      <c r="CF11559" s="2">
        <v>7.6426651323048702</v>
      </c>
    </row>
    <row r="11560" spans="1:84" x14ac:dyDescent="0.3">
      <c r="A11560" s="2" t="s">
        <v>2564</v>
      </c>
      <c r="B11560" s="2">
        <v>258.04597360000002</v>
      </c>
      <c r="C11560" s="2">
        <v>199.55472940000001</v>
      </c>
      <c r="D11560" s="2">
        <v>145.36298740000001</v>
      </c>
      <c r="E11560" s="2">
        <v>195.1494209</v>
      </c>
      <c r="F11560" s="2">
        <v>202.2471151</v>
      </c>
      <c r="G11560" s="2">
        <v>297.1732288</v>
      </c>
      <c r="H11560" s="2">
        <v>175.96330850000001</v>
      </c>
      <c r="I11560" s="2">
        <v>220.66052579999999</v>
      </c>
      <c r="J11560" s="2">
        <v>124.3157839</v>
      </c>
      <c r="K11560" s="2">
        <v>231.75228989999999</v>
      </c>
      <c r="L11560" s="2">
        <v>232.37183479999999</v>
      </c>
      <c r="M11560" s="2">
        <v>235.37746780000001</v>
      </c>
      <c r="N11560" s="2">
        <v>208.6614452</v>
      </c>
      <c r="O11560" s="2">
        <v>183.99519330000001</v>
      </c>
      <c r="P11560" s="2">
        <v>319.18655410000002</v>
      </c>
      <c r="Q11560" s="2">
        <v>228.6437507</v>
      </c>
      <c r="R11560" s="2">
        <v>109.64076</v>
      </c>
      <c r="S11560" s="2">
        <v>168.61272009999999</v>
      </c>
      <c r="T11560" s="2">
        <v>209.6874459</v>
      </c>
      <c r="U11560" s="2">
        <v>167.6674744</v>
      </c>
      <c r="V11560" s="2">
        <v>156.79682769999999</v>
      </c>
      <c r="W11560" s="2">
        <v>157.82344280000001</v>
      </c>
      <c r="X11560" s="2">
        <v>224.78361140000001</v>
      </c>
      <c r="Y11560" s="2">
        <v>174.29090439999999</v>
      </c>
      <c r="Z11560" s="2">
        <v>316.0093822</v>
      </c>
      <c r="AA11560" s="2">
        <v>298.77845739999998</v>
      </c>
      <c r="AB11560" s="2">
        <v>313.12681040000001</v>
      </c>
      <c r="AC11560" s="2">
        <v>200.339529</v>
      </c>
      <c r="AD11560" s="2">
        <v>122.8072411</v>
      </c>
      <c r="AE11560" s="2">
        <v>112.41046830000001</v>
      </c>
      <c r="AF11560" s="2">
        <v>118.1293714</v>
      </c>
      <c r="AG11560" s="2">
        <v>196.5002015</v>
      </c>
      <c r="AH11560" s="2">
        <v>150.40971909999999</v>
      </c>
      <c r="AI11560" s="2">
        <v>190.924487</v>
      </c>
      <c r="AJ11560" s="2">
        <v>249.96358330000001</v>
      </c>
      <c r="AK11560" s="2">
        <v>91.792240590000006</v>
      </c>
      <c r="AL11560" s="2">
        <v>85.201413470000006</v>
      </c>
      <c r="AM11560" s="2">
        <v>220.12472070000001</v>
      </c>
      <c r="AN11560" s="2">
        <v>176.45735880000001</v>
      </c>
      <c r="AO11560" s="2">
        <v>93.283442539999996</v>
      </c>
      <c r="AP11560" s="2">
        <v>121.40017210000001</v>
      </c>
      <c r="AQ11560" s="2">
        <v>202.23196630000001</v>
      </c>
      <c r="AR11560" s="2">
        <v>226.024766</v>
      </c>
      <c r="AS11560" s="2">
        <v>157.692632</v>
      </c>
      <c r="AT11560" s="2">
        <v>214.73783649999999</v>
      </c>
      <c r="AU11560" s="2">
        <v>189.8319635</v>
      </c>
      <c r="AV11560" s="2">
        <v>254.8682958</v>
      </c>
      <c r="AW11560" s="2">
        <v>186.94968159999999</v>
      </c>
      <c r="AX11560" s="2">
        <v>287.61859829999997</v>
      </c>
      <c r="AY11560" s="2">
        <v>259.92020860000002</v>
      </c>
      <c r="AZ11560" s="2">
        <v>140.67176019999999</v>
      </c>
      <c r="BA11560" s="2">
        <v>179.14681640000001</v>
      </c>
      <c r="BB11560" s="2">
        <v>309.37257690000001</v>
      </c>
      <c r="BC11560" s="2">
        <v>149.74180699999999</v>
      </c>
      <c r="BD11560" s="2">
        <v>200.85216199999999</v>
      </c>
      <c r="BE11560" s="2">
        <v>123.64674840000001</v>
      </c>
      <c r="BF11560" s="2">
        <v>270.71618230000001</v>
      </c>
      <c r="BG11560" s="2">
        <v>179.6988503</v>
      </c>
      <c r="BH11560" s="2">
        <v>316.74966699999999</v>
      </c>
      <c r="BI11560" s="2">
        <v>141.0665654</v>
      </c>
      <c r="BJ11560" s="2">
        <v>260.26053460000003</v>
      </c>
      <c r="BK11560" s="2">
        <v>187.2353128</v>
      </c>
      <c r="BL11560" s="2">
        <v>188.42220979999999</v>
      </c>
      <c r="BM11560" s="2">
        <v>116.7977674</v>
      </c>
      <c r="BN11560" s="2">
        <v>554.42495640000004</v>
      </c>
      <c r="BO11560" s="2">
        <v>150.36173439999999</v>
      </c>
      <c r="BP11560" s="2">
        <v>114.572811</v>
      </c>
      <c r="BQ11560" s="2">
        <v>144.5856612</v>
      </c>
      <c r="BR11560" s="2">
        <v>96.870234629999999</v>
      </c>
      <c r="BS11560" s="2">
        <v>186.5229855</v>
      </c>
      <c r="BT11560" s="2">
        <v>300.38552049999998</v>
      </c>
      <c r="BU11560" s="2">
        <v>269.33155420000003</v>
      </c>
      <c r="BV11560" s="2">
        <v>221.80325970000001</v>
      </c>
      <c r="BW11560" s="2">
        <v>173.34360670000001</v>
      </c>
      <c r="BX11560" s="2">
        <v>172.43932580000001</v>
      </c>
      <c r="BY11560" s="2">
        <v>539.33829189999994</v>
      </c>
      <c r="BZ11560" s="2">
        <v>238.278175</v>
      </c>
      <c r="CA11560" s="2">
        <v>241.807694</v>
      </c>
      <c r="CB11560" s="2">
        <v>122.418335</v>
      </c>
      <c r="CC11560" s="2">
        <v>261.47638940000002</v>
      </c>
      <c r="CD11560" s="2">
        <v>461.35422260000001</v>
      </c>
      <c r="CE11560" s="2">
        <v>244.4477503</v>
      </c>
      <c r="CF11560" s="2">
        <v>208.82244892841501</v>
      </c>
    </row>
    <row r="11561" spans="1:84" x14ac:dyDescent="0.3">
      <c r="A11561" s="2" t="s">
        <v>2563</v>
      </c>
      <c r="B11561" s="2">
        <v>77.551395310000004</v>
      </c>
      <c r="C11561" s="2">
        <v>54.657802750000002</v>
      </c>
      <c r="D11561" s="2">
        <v>47.805557700000001</v>
      </c>
      <c r="E11561" s="2">
        <v>67.973988820000002</v>
      </c>
      <c r="F11561" s="2">
        <v>58.208530260000003</v>
      </c>
      <c r="G11561" s="2">
        <v>41.177235490000001</v>
      </c>
      <c r="H11561" s="2">
        <v>57.045564169999999</v>
      </c>
      <c r="I11561" s="2">
        <v>53.898680880000001</v>
      </c>
      <c r="J11561" s="2">
        <v>61.435365050000001</v>
      </c>
      <c r="K11561" s="2">
        <v>59.335252560000001</v>
      </c>
      <c r="L11561" s="2">
        <v>61.734964650000002</v>
      </c>
      <c r="M11561" s="2">
        <v>62.79257561</v>
      </c>
      <c r="N11561" s="2">
        <v>54.771202449999997</v>
      </c>
      <c r="O11561" s="2">
        <v>53.257260260000002</v>
      </c>
      <c r="P11561" s="2">
        <v>54.443659109999999</v>
      </c>
      <c r="Q11561" s="2">
        <v>69.321962360000001</v>
      </c>
      <c r="R11561" s="2">
        <v>73.43998972</v>
      </c>
      <c r="S11561" s="2">
        <v>63.686409619999999</v>
      </c>
      <c r="T11561" s="2">
        <v>60.30096142</v>
      </c>
      <c r="U11561" s="2">
        <v>85.311500670000001</v>
      </c>
      <c r="V11561" s="2">
        <v>63.425090480000001</v>
      </c>
      <c r="W11561" s="2">
        <v>64.110871340000003</v>
      </c>
      <c r="X11561" s="2">
        <v>60.293875669999998</v>
      </c>
      <c r="Y11561" s="2">
        <v>58.152599520000003</v>
      </c>
      <c r="Z11561" s="2">
        <v>81.30753507</v>
      </c>
      <c r="AA11561" s="2">
        <v>64.228688719999994</v>
      </c>
      <c r="AB11561" s="2">
        <v>88.105955589999994</v>
      </c>
      <c r="AC11561" s="2">
        <v>68.764945530000006</v>
      </c>
      <c r="AD11561" s="2">
        <v>71.338871519999998</v>
      </c>
      <c r="AE11561" s="2">
        <v>53.336884419999997</v>
      </c>
      <c r="AF11561" s="2">
        <v>56.817432629999999</v>
      </c>
      <c r="AG11561" s="2">
        <v>81.429330269999994</v>
      </c>
      <c r="AH11561" s="2">
        <v>69.344271660000004</v>
      </c>
      <c r="AI11561" s="2">
        <v>67.630235150000004</v>
      </c>
      <c r="AJ11561" s="2">
        <v>49.035052299999997</v>
      </c>
      <c r="AK11561" s="2">
        <v>65.007725429999994</v>
      </c>
      <c r="AL11561" s="2">
        <v>73.024547650000002</v>
      </c>
      <c r="AM11561" s="2">
        <v>81.320444069999994</v>
      </c>
      <c r="AN11561" s="2">
        <v>65.895392650000005</v>
      </c>
      <c r="AO11561" s="2">
        <v>68.310191090000004</v>
      </c>
      <c r="AP11561" s="2">
        <v>61.837140640000001</v>
      </c>
      <c r="AQ11561" s="2">
        <v>52.780000600000001</v>
      </c>
      <c r="AR11561" s="2">
        <v>64.637252279999998</v>
      </c>
      <c r="AS11561" s="2">
        <v>72.662110769999998</v>
      </c>
      <c r="AT11561" s="2">
        <v>59.244232850000003</v>
      </c>
      <c r="AU11561" s="2">
        <v>52.840909310000001</v>
      </c>
      <c r="AV11561" s="2">
        <v>58.601846080000001</v>
      </c>
      <c r="AW11561" s="2">
        <v>58.084337480000002</v>
      </c>
      <c r="AX11561" s="2">
        <v>72.895302740000005</v>
      </c>
      <c r="AY11561" s="2">
        <v>73.202477009999996</v>
      </c>
      <c r="AZ11561" s="2">
        <v>47.881362430000003</v>
      </c>
      <c r="BA11561" s="2">
        <v>62.312431400000001</v>
      </c>
      <c r="BB11561" s="2">
        <v>55.086664859999999</v>
      </c>
      <c r="BC11561" s="2">
        <v>67.21538339</v>
      </c>
      <c r="BD11561" s="2">
        <v>51.413980129999999</v>
      </c>
      <c r="BE11561" s="2">
        <v>44.714805800000001</v>
      </c>
      <c r="BF11561" s="2">
        <v>58.547957719999999</v>
      </c>
      <c r="BG11561" s="2">
        <v>79.248608599999997</v>
      </c>
      <c r="BH11561" s="2">
        <v>46.49539541</v>
      </c>
      <c r="BI11561" s="2">
        <v>54.006667909999997</v>
      </c>
      <c r="BJ11561" s="2">
        <v>57.117655900000003</v>
      </c>
      <c r="BK11561" s="2">
        <v>62.100189190000002</v>
      </c>
      <c r="BL11561" s="2">
        <v>81.712102020000003</v>
      </c>
      <c r="BM11561" s="2">
        <v>59.748437170000003</v>
      </c>
      <c r="BN11561" s="2">
        <v>94.707187840000003</v>
      </c>
      <c r="BO11561" s="2">
        <v>79.108031909999994</v>
      </c>
      <c r="BP11561" s="2">
        <v>67.92311583</v>
      </c>
      <c r="BQ11561" s="2">
        <v>54.685920750000001</v>
      </c>
      <c r="BR11561" s="2">
        <v>54.16899033</v>
      </c>
      <c r="BS11561" s="2">
        <v>58.314051759999998</v>
      </c>
      <c r="BT11561" s="2">
        <v>88.697909019999997</v>
      </c>
      <c r="BU11561" s="2">
        <v>80.132345560000005</v>
      </c>
      <c r="BV11561" s="2">
        <v>56.64821371</v>
      </c>
      <c r="BW11561" s="2">
        <v>78.968095640000001</v>
      </c>
      <c r="BX11561" s="2">
        <v>51.8791692</v>
      </c>
      <c r="BY11561" s="2">
        <v>64.073193110000005</v>
      </c>
      <c r="BZ11561" s="2">
        <v>79.875540020000003</v>
      </c>
      <c r="CA11561" s="2">
        <v>70.712971199999998</v>
      </c>
      <c r="CB11561" s="2">
        <v>63.328495629999999</v>
      </c>
      <c r="CC11561" s="2">
        <v>67.977827020000007</v>
      </c>
      <c r="CD11561" s="2">
        <v>106.7624726</v>
      </c>
      <c r="CE11561" s="2">
        <v>64.538122610000002</v>
      </c>
      <c r="CF11561" s="2">
        <v>64.706325671341503</v>
      </c>
    </row>
    <row r="11562" spans="1:84" x14ac:dyDescent="0.3">
      <c r="A11562" s="2" t="s">
        <v>2562</v>
      </c>
      <c r="B11562" s="2">
        <v>19.620581139999999</v>
      </c>
      <c r="C11562" s="2">
        <v>18.536700840000002</v>
      </c>
      <c r="D11562" s="2">
        <v>14.342183459999999</v>
      </c>
      <c r="E11562" s="2">
        <v>17.430444009999999</v>
      </c>
      <c r="F11562" s="2">
        <v>16.841719650000002</v>
      </c>
      <c r="G11562" s="2">
        <v>12.40815364</v>
      </c>
      <c r="H11562" s="2">
        <v>17.091022500000001</v>
      </c>
      <c r="I11562" s="2">
        <v>14.24948633</v>
      </c>
      <c r="J11562" s="2">
        <v>18.83292827</v>
      </c>
      <c r="K11562" s="2">
        <v>17.84320889</v>
      </c>
      <c r="L11562" s="2">
        <v>17.009791010000001</v>
      </c>
      <c r="M11562" s="2">
        <v>17.299028759999999</v>
      </c>
      <c r="N11562" s="2">
        <v>14.52315235</v>
      </c>
      <c r="O11562" s="2">
        <v>14.23852331</v>
      </c>
      <c r="P11562" s="2">
        <v>15.24214884</v>
      </c>
      <c r="Q11562" s="2">
        <v>16.54466656</v>
      </c>
      <c r="R11562" s="2">
        <v>17.867244150000001</v>
      </c>
      <c r="S11562" s="2">
        <v>17.837117079999999</v>
      </c>
      <c r="T11562" s="2">
        <v>16.757404090000001</v>
      </c>
      <c r="U11562" s="2">
        <v>22.015836490000002</v>
      </c>
      <c r="V11562" s="2">
        <v>12.48383194</v>
      </c>
      <c r="W11562" s="2">
        <v>16.380628349999999</v>
      </c>
      <c r="X11562" s="2">
        <v>14.72802364</v>
      </c>
      <c r="Y11562" s="2">
        <v>14.0645899</v>
      </c>
      <c r="Z11562" s="2">
        <v>19.757895869999999</v>
      </c>
      <c r="AA11562" s="2">
        <v>19.712769160000001</v>
      </c>
      <c r="AB11562" s="2">
        <v>17.733199490000001</v>
      </c>
      <c r="AC11562" s="2">
        <v>17.645273499999998</v>
      </c>
      <c r="AD11562" s="2">
        <v>18.957811499999998</v>
      </c>
      <c r="AE11562" s="2">
        <v>16.870839369999999</v>
      </c>
      <c r="AF11562" s="2">
        <v>14.526959420000001</v>
      </c>
      <c r="AG11562" s="2">
        <v>19.189987779999999</v>
      </c>
      <c r="AH11562" s="2">
        <v>20.257014529999999</v>
      </c>
      <c r="AI11562" s="2">
        <v>16.495348</v>
      </c>
      <c r="AJ11562" s="2">
        <v>15.52435773</v>
      </c>
      <c r="AK11562" s="2">
        <v>16.674099200000001</v>
      </c>
      <c r="AL11562" s="2">
        <v>18.277226590000001</v>
      </c>
      <c r="AM11562" s="2">
        <v>16.348076299999999</v>
      </c>
      <c r="AN11562" s="2">
        <v>16.316636030000002</v>
      </c>
      <c r="AO11562" s="2">
        <v>15.78105936</v>
      </c>
      <c r="AP11562" s="2">
        <v>18.330444329999999</v>
      </c>
      <c r="AQ11562" s="2">
        <v>13.805284139999999</v>
      </c>
      <c r="AR11562" s="2">
        <v>18.5818075</v>
      </c>
      <c r="AS11562" s="2">
        <v>18.088193329999999</v>
      </c>
      <c r="AT11562" s="2">
        <v>12.6224612</v>
      </c>
      <c r="AU11562" s="2">
        <v>11.25921233</v>
      </c>
      <c r="AV11562" s="2">
        <v>12.79698627</v>
      </c>
      <c r="AW11562" s="2">
        <v>15.607622470000001</v>
      </c>
      <c r="AX11562" s="2">
        <v>17.76893754</v>
      </c>
      <c r="AY11562" s="2">
        <v>20.803807450000001</v>
      </c>
      <c r="AZ11562" s="2">
        <v>14.823232709999999</v>
      </c>
      <c r="BA11562" s="2">
        <v>14.670322479999999</v>
      </c>
      <c r="BB11562" s="2">
        <v>16.88834168</v>
      </c>
      <c r="BC11562" s="2">
        <v>17.159695880000001</v>
      </c>
      <c r="BD11562" s="2">
        <v>13.28553297</v>
      </c>
      <c r="BE11562" s="2">
        <v>10.67270356</v>
      </c>
      <c r="BF11562" s="2">
        <v>13.08145592</v>
      </c>
      <c r="BG11562" s="2">
        <v>14.69112928</v>
      </c>
      <c r="BH11562" s="2">
        <v>12.86684891</v>
      </c>
      <c r="BI11562" s="2">
        <v>10.23861093</v>
      </c>
      <c r="BJ11562" s="2">
        <v>20.16857122</v>
      </c>
      <c r="BK11562" s="2">
        <v>15.836204670000001</v>
      </c>
      <c r="BL11562" s="2">
        <v>20.74882101</v>
      </c>
      <c r="BM11562" s="2">
        <v>15.34205075</v>
      </c>
      <c r="BN11562" s="2">
        <v>19.90627636</v>
      </c>
      <c r="BO11562" s="2">
        <v>21.300634420000002</v>
      </c>
      <c r="BP11562" s="2">
        <v>18.551785590000001</v>
      </c>
      <c r="BQ11562" s="2">
        <v>18.305456150000001</v>
      </c>
      <c r="BR11562" s="2">
        <v>17.62746246</v>
      </c>
      <c r="BS11562" s="2">
        <v>17.281843389999999</v>
      </c>
      <c r="BT11562" s="2">
        <v>16.79655902</v>
      </c>
      <c r="BU11562" s="2">
        <v>14.23689272</v>
      </c>
      <c r="BV11562" s="2">
        <v>15.2242517</v>
      </c>
      <c r="BW11562" s="2">
        <v>26.122477289999999</v>
      </c>
      <c r="BX11562" s="2">
        <v>11.72230982</v>
      </c>
      <c r="BY11562" s="2">
        <v>13.79828286</v>
      </c>
      <c r="BZ11562" s="2">
        <v>14.993065319999999</v>
      </c>
      <c r="CA11562" s="2">
        <v>16.40028654</v>
      </c>
      <c r="CB11562" s="2">
        <v>15.750792519999999</v>
      </c>
      <c r="CC11562" s="2">
        <v>18.14518902</v>
      </c>
      <c r="CD11562" s="2">
        <v>23.62030841</v>
      </c>
      <c r="CE11562" s="2">
        <v>12.07493303</v>
      </c>
      <c r="CF11562" s="2">
        <v>16.539683587561001</v>
      </c>
    </row>
    <row r="11563" spans="1:84" x14ac:dyDescent="0.3">
      <c r="A11563" s="2" t="s">
        <v>2561</v>
      </c>
      <c r="B11563" s="2">
        <v>193.68420990000001</v>
      </c>
      <c r="C11563" s="2">
        <v>172.51218890000001</v>
      </c>
      <c r="D11563" s="2">
        <v>173.80495020000001</v>
      </c>
      <c r="E11563" s="2">
        <v>230.48565740000001</v>
      </c>
      <c r="F11563" s="2">
        <v>151.42948390000001</v>
      </c>
      <c r="G11563" s="2">
        <v>122.83250580000001</v>
      </c>
      <c r="H11563" s="2">
        <v>163.37497089999999</v>
      </c>
      <c r="I11563" s="2">
        <v>118.4826046</v>
      </c>
      <c r="J11563" s="2">
        <v>237.32841859999999</v>
      </c>
      <c r="K11563" s="2">
        <v>178.8194714</v>
      </c>
      <c r="L11563" s="2">
        <v>188.776453</v>
      </c>
      <c r="M11563" s="2">
        <v>179.86648270000001</v>
      </c>
      <c r="N11563" s="2">
        <v>155.78809609999999</v>
      </c>
      <c r="O11563" s="2">
        <v>164.2504917</v>
      </c>
      <c r="P11563" s="2">
        <v>146.37305810000001</v>
      </c>
      <c r="Q11563" s="2">
        <v>181.6095693</v>
      </c>
      <c r="R11563" s="2">
        <v>229.32302150000001</v>
      </c>
      <c r="S11563" s="2">
        <v>218.29374559999999</v>
      </c>
      <c r="T11563" s="2">
        <v>204.6836447</v>
      </c>
      <c r="U11563" s="2">
        <v>248.676852</v>
      </c>
      <c r="V11563" s="2">
        <v>155.68993029999999</v>
      </c>
      <c r="W11563" s="2">
        <v>198.8557606</v>
      </c>
      <c r="X11563" s="2">
        <v>164.65896240000001</v>
      </c>
      <c r="Y11563" s="2">
        <v>132.7676476</v>
      </c>
      <c r="Z11563" s="2">
        <v>180.2006063</v>
      </c>
      <c r="AA11563" s="2">
        <v>219.4393958</v>
      </c>
      <c r="AB11563" s="2">
        <v>215.4397653</v>
      </c>
      <c r="AC11563" s="2">
        <v>176.6027574</v>
      </c>
      <c r="AD11563" s="2">
        <v>239.29262499999999</v>
      </c>
      <c r="AE11563" s="2">
        <v>208.67159910000001</v>
      </c>
      <c r="AF11563" s="2">
        <v>209.401185</v>
      </c>
      <c r="AG11563" s="2">
        <v>234.8230988</v>
      </c>
      <c r="AH11563" s="2">
        <v>208.38679819999999</v>
      </c>
      <c r="AI11563" s="2">
        <v>147.70324579999999</v>
      </c>
      <c r="AJ11563" s="2">
        <v>122.66583439999999</v>
      </c>
      <c r="AK11563" s="2">
        <v>204.55116599999999</v>
      </c>
      <c r="AL11563" s="2">
        <v>188.65296559999999</v>
      </c>
      <c r="AM11563" s="2">
        <v>232.5625737</v>
      </c>
      <c r="AN11563" s="2">
        <v>203.3868769</v>
      </c>
      <c r="AO11563" s="2">
        <v>221.35094040000001</v>
      </c>
      <c r="AP11563" s="2">
        <v>211.1245222</v>
      </c>
      <c r="AQ11563" s="2">
        <v>133.43689380000001</v>
      </c>
      <c r="AR11563" s="2">
        <v>150.50518030000001</v>
      </c>
      <c r="AS11563" s="2">
        <v>162.77968000000001</v>
      </c>
      <c r="AT11563" s="2">
        <v>150.2080129</v>
      </c>
      <c r="AU11563" s="2">
        <v>175.7483814</v>
      </c>
      <c r="AV11563" s="2">
        <v>175.70899</v>
      </c>
      <c r="AW11563" s="2">
        <v>215.46226419999999</v>
      </c>
      <c r="AX11563" s="2">
        <v>212.64475999999999</v>
      </c>
      <c r="AY11563" s="2">
        <v>196.36505120000001</v>
      </c>
      <c r="AZ11563" s="2">
        <v>153.82958199999999</v>
      </c>
      <c r="BA11563" s="2">
        <v>162.71688219999999</v>
      </c>
      <c r="BB11563" s="2">
        <v>154.06308970000001</v>
      </c>
      <c r="BC11563" s="2">
        <v>219.3764462</v>
      </c>
      <c r="BD11563" s="2">
        <v>157.83693679999999</v>
      </c>
      <c r="BE11563" s="2">
        <v>156.52861469999999</v>
      </c>
      <c r="BF11563" s="2">
        <v>173.79740129999999</v>
      </c>
      <c r="BG11563" s="2">
        <v>180.64505829999999</v>
      </c>
      <c r="BH11563" s="2">
        <v>123.2704937</v>
      </c>
      <c r="BI11563" s="2">
        <v>155.56104730000001</v>
      </c>
      <c r="BJ11563" s="2">
        <v>152.92049410000001</v>
      </c>
      <c r="BK11563" s="2">
        <v>216.5031577</v>
      </c>
      <c r="BL11563" s="2">
        <v>216.80572549999999</v>
      </c>
      <c r="BM11563" s="2">
        <v>149.1155454</v>
      </c>
      <c r="BN11563" s="2">
        <v>153.64304490000001</v>
      </c>
      <c r="BO11563" s="2">
        <v>210.94804070000001</v>
      </c>
      <c r="BP11563" s="2">
        <v>205.2538074</v>
      </c>
      <c r="BQ11563" s="2">
        <v>159.4945046</v>
      </c>
      <c r="BR11563" s="2">
        <v>203.919174</v>
      </c>
      <c r="BS11563" s="2">
        <v>149.6094708</v>
      </c>
      <c r="BT11563" s="2">
        <v>175.36383359999999</v>
      </c>
      <c r="BU11563" s="2">
        <v>178.05502870000001</v>
      </c>
      <c r="BV11563" s="2">
        <v>156.38258909999999</v>
      </c>
      <c r="BW11563" s="2">
        <v>263.90646900000002</v>
      </c>
      <c r="BX11563" s="2">
        <v>142.6292507</v>
      </c>
      <c r="BY11563" s="2">
        <v>135.6639303</v>
      </c>
      <c r="BZ11563" s="2">
        <v>205.39829879999999</v>
      </c>
      <c r="CA11563" s="2">
        <v>172.32641749999999</v>
      </c>
      <c r="CB11563" s="2">
        <v>226.302391</v>
      </c>
      <c r="CC11563" s="2">
        <v>152.87381289999999</v>
      </c>
      <c r="CD11563" s="2">
        <v>181.12639369999999</v>
      </c>
      <c r="CE11563" s="2">
        <v>141.76631570000001</v>
      </c>
      <c r="CF11563" s="2">
        <v>181.6721536</v>
      </c>
    </row>
    <row r="11564" spans="1:84" x14ac:dyDescent="0.3">
      <c r="A11564" s="2" t="s">
        <v>2560</v>
      </c>
      <c r="B11564" s="2">
        <v>32.568254869999997</v>
      </c>
      <c r="C11564" s="2">
        <v>33.621745429999997</v>
      </c>
      <c r="D11564" s="2">
        <v>36.87655255</v>
      </c>
      <c r="E11564" s="2">
        <v>28.273162039999999</v>
      </c>
      <c r="F11564" s="2">
        <v>34.447210980000001</v>
      </c>
      <c r="G11564" s="2">
        <v>28.428156479999998</v>
      </c>
      <c r="H11564" s="2">
        <v>35.28588749</v>
      </c>
      <c r="I11564" s="2">
        <v>30.020512669999999</v>
      </c>
      <c r="J11564" s="2">
        <v>38.85459221</v>
      </c>
      <c r="K11564" s="2">
        <v>37.47208912</v>
      </c>
      <c r="L11564" s="2">
        <v>37.834720230000002</v>
      </c>
      <c r="M11564" s="2">
        <v>30.752480389999999</v>
      </c>
      <c r="N11564" s="2">
        <v>41.503464170000001</v>
      </c>
      <c r="O11564" s="2">
        <v>41.633571029999999</v>
      </c>
      <c r="P11564" s="2">
        <v>40.616161230000003</v>
      </c>
      <c r="Q11564" s="2">
        <v>39.841837390000002</v>
      </c>
      <c r="R11564" s="2">
        <v>33.818566969999999</v>
      </c>
      <c r="S11564" s="2">
        <v>33.880030240000004</v>
      </c>
      <c r="T11564" s="2">
        <v>32.006573750000001</v>
      </c>
      <c r="U11564" s="2">
        <v>35.33514418</v>
      </c>
      <c r="V11564" s="2">
        <v>32.210905330000003</v>
      </c>
      <c r="W11564" s="2">
        <v>30.961507220000001</v>
      </c>
      <c r="X11564" s="2">
        <v>35.098562250000001</v>
      </c>
      <c r="Y11564" s="2">
        <v>34.986501930000003</v>
      </c>
      <c r="Z11564" s="2">
        <v>38.562171550000002</v>
      </c>
      <c r="AA11564" s="2">
        <v>41.675705919999999</v>
      </c>
      <c r="AB11564" s="2">
        <v>38.985829629999998</v>
      </c>
      <c r="AC11564" s="2">
        <v>37.237001939999999</v>
      </c>
      <c r="AD11564" s="2">
        <v>35.703393720000001</v>
      </c>
      <c r="AE11564" s="2">
        <v>35.650002720000003</v>
      </c>
      <c r="AF11564" s="2">
        <v>39.650453149999997</v>
      </c>
      <c r="AG11564" s="2">
        <v>36.763925960000002</v>
      </c>
      <c r="AH11564" s="2">
        <v>39.020607349999999</v>
      </c>
      <c r="AI11564" s="2">
        <v>39.368286699999999</v>
      </c>
      <c r="AJ11564" s="2">
        <v>31.677435989999999</v>
      </c>
      <c r="AK11564" s="2">
        <v>34.010638380000003</v>
      </c>
      <c r="AL11564" s="2">
        <v>47.712708859999999</v>
      </c>
      <c r="AM11564" s="2">
        <v>34.411434319999998</v>
      </c>
      <c r="AN11564" s="2">
        <v>33.047653750000002</v>
      </c>
      <c r="AO11564" s="2">
        <v>32.580894059999999</v>
      </c>
      <c r="AP11564" s="2">
        <v>38.99310474</v>
      </c>
      <c r="AQ11564" s="2">
        <v>35.956496479999998</v>
      </c>
      <c r="AR11564" s="2">
        <v>33.971441319999997</v>
      </c>
      <c r="AS11564" s="2">
        <v>38.063915369999997</v>
      </c>
      <c r="AT11564" s="2">
        <v>29.977736419999999</v>
      </c>
      <c r="AU11564" s="2">
        <v>38.148053779999998</v>
      </c>
      <c r="AV11564" s="2">
        <v>35.28973079</v>
      </c>
      <c r="AW11564" s="2">
        <v>34.029009199999997</v>
      </c>
      <c r="AX11564" s="2">
        <v>33.081026119999997</v>
      </c>
      <c r="AY11564" s="2">
        <v>36.536498909999999</v>
      </c>
      <c r="AZ11564" s="2">
        <v>31.97972137</v>
      </c>
      <c r="BA11564" s="2">
        <v>32.88705272</v>
      </c>
      <c r="BB11564" s="2">
        <v>25.911937770000002</v>
      </c>
      <c r="BC11564" s="2">
        <v>30.741553140000001</v>
      </c>
      <c r="BD11564" s="2">
        <v>41.650501599999998</v>
      </c>
      <c r="BE11564" s="2">
        <v>47.09069178</v>
      </c>
      <c r="BF11564" s="2">
        <v>41.852981900000003</v>
      </c>
      <c r="BG11564" s="2">
        <v>26.92692139</v>
      </c>
      <c r="BH11564" s="2">
        <v>32.613123889999997</v>
      </c>
      <c r="BI11564" s="2">
        <v>40.329119290000001</v>
      </c>
      <c r="BJ11564" s="2">
        <v>43.299380419999999</v>
      </c>
      <c r="BK11564" s="2">
        <v>39.28987935</v>
      </c>
      <c r="BL11564" s="2">
        <v>35.843072370000002</v>
      </c>
      <c r="BM11564" s="2">
        <v>30.59411648</v>
      </c>
      <c r="BN11564" s="2">
        <v>33.468485780000002</v>
      </c>
      <c r="BO11564" s="2">
        <v>38.075607550000001</v>
      </c>
      <c r="BP11564" s="2">
        <v>41.656636800000001</v>
      </c>
      <c r="BQ11564" s="2">
        <v>41.262238510000003</v>
      </c>
      <c r="BR11564" s="2">
        <v>34.815685729999998</v>
      </c>
      <c r="BS11564" s="2">
        <v>40.097183999999999</v>
      </c>
      <c r="BT11564" s="2">
        <v>41.31807036</v>
      </c>
      <c r="BU11564" s="2">
        <v>40.2517025</v>
      </c>
      <c r="BV11564" s="2">
        <v>47.630946180000002</v>
      </c>
      <c r="BW11564" s="2">
        <v>44.156441149999999</v>
      </c>
      <c r="BX11564" s="2">
        <v>34.304549590000001</v>
      </c>
      <c r="BY11564" s="2">
        <v>26.458662109999999</v>
      </c>
      <c r="BZ11564" s="2">
        <v>33.059964530000002</v>
      </c>
      <c r="CA11564" s="2">
        <v>35.964000089999999</v>
      </c>
      <c r="CB11564" s="2">
        <v>20.657716539999999</v>
      </c>
      <c r="CC11564" s="2">
        <v>34.72506096</v>
      </c>
      <c r="CD11564" s="2">
        <v>42.043013209999998</v>
      </c>
      <c r="CE11564" s="2">
        <v>29.655109629999998</v>
      </c>
      <c r="CF11564" s="2">
        <v>35.939566780122</v>
      </c>
    </row>
    <row r="11565" spans="1:84" x14ac:dyDescent="0.3">
      <c r="A11565" s="2" t="s">
        <v>2559</v>
      </c>
      <c r="B11565" s="2">
        <v>46.8346053</v>
      </c>
      <c r="C11565" s="2">
        <v>51.797401549999996</v>
      </c>
      <c r="D11565" s="2">
        <v>66.7117906</v>
      </c>
      <c r="E11565" s="2">
        <v>48.181944829999999</v>
      </c>
      <c r="F11565" s="2">
        <v>49.460923370000003</v>
      </c>
      <c r="G11565" s="2">
        <v>45.357177559999997</v>
      </c>
      <c r="H11565" s="2">
        <v>54.263687869999998</v>
      </c>
      <c r="I11565" s="2">
        <v>41.285161100000003</v>
      </c>
      <c r="J11565" s="2">
        <v>52.649923360000003</v>
      </c>
      <c r="K11565" s="2">
        <v>44.367336379999998</v>
      </c>
      <c r="L11565" s="2">
        <v>42.287321319999997</v>
      </c>
      <c r="M11565" s="2">
        <v>43.187760959999999</v>
      </c>
      <c r="N11565" s="2">
        <v>51.187948669999997</v>
      </c>
      <c r="O11565" s="2">
        <v>47.595963560000001</v>
      </c>
      <c r="P11565" s="2">
        <v>56.252436979999999</v>
      </c>
      <c r="Q11565" s="2">
        <v>48.64007797</v>
      </c>
      <c r="R11565" s="2">
        <v>51.849933710000002</v>
      </c>
      <c r="S11565" s="2">
        <v>60.030611360000002</v>
      </c>
      <c r="T11565" s="2">
        <v>55.870243969999997</v>
      </c>
      <c r="U11565" s="2">
        <v>70.25203655</v>
      </c>
      <c r="V11565" s="2">
        <v>47.123926490000002</v>
      </c>
      <c r="W11565" s="2">
        <v>52.812487519999998</v>
      </c>
      <c r="X11565" s="2">
        <v>57.390949429999999</v>
      </c>
      <c r="Y11565" s="2">
        <v>49.503139140000002</v>
      </c>
      <c r="Z11565" s="2">
        <v>37.038938850000001</v>
      </c>
      <c r="AA11565" s="2">
        <v>47.510219710000001</v>
      </c>
      <c r="AB11565" s="2">
        <v>45.757375080000003</v>
      </c>
      <c r="AC11565" s="2">
        <v>47.49618547</v>
      </c>
      <c r="AD11565" s="2">
        <v>60.812891559999997</v>
      </c>
      <c r="AE11565" s="2">
        <v>56.300690940000003</v>
      </c>
      <c r="AF11565" s="2">
        <v>62.095150750000002</v>
      </c>
      <c r="AG11565" s="2">
        <v>55.342154489999999</v>
      </c>
      <c r="AH11565" s="2">
        <v>60.85432685</v>
      </c>
      <c r="AI11565" s="2">
        <v>50.760938209999999</v>
      </c>
      <c r="AJ11565" s="2">
        <v>62.893017329999999</v>
      </c>
      <c r="AK11565" s="2">
        <v>59.559309659999997</v>
      </c>
      <c r="AL11565" s="2">
        <v>66.840515839999995</v>
      </c>
      <c r="AM11565" s="2">
        <v>53.950337949999998</v>
      </c>
      <c r="AN11565" s="2">
        <v>55.249495580000001</v>
      </c>
      <c r="AO11565" s="2">
        <v>59.228263339999998</v>
      </c>
      <c r="AP11565" s="2">
        <v>57.772675620000001</v>
      </c>
      <c r="AQ11565" s="2">
        <v>64.872928310000006</v>
      </c>
      <c r="AR11565" s="2">
        <v>46.579045569999998</v>
      </c>
      <c r="AS11565" s="2">
        <v>52.964076249999998</v>
      </c>
      <c r="AT11565" s="2">
        <v>37.087551959999999</v>
      </c>
      <c r="AU11565" s="2">
        <v>50.438112359999998</v>
      </c>
      <c r="AV11565" s="2">
        <v>64.587362600000006</v>
      </c>
      <c r="AW11565" s="2">
        <v>56.52572748</v>
      </c>
      <c r="AX11565" s="2">
        <v>56.60764511</v>
      </c>
      <c r="AY11565" s="2">
        <v>47.063357889999999</v>
      </c>
      <c r="AZ11565" s="2">
        <v>44.448582430000002</v>
      </c>
      <c r="BA11565" s="2">
        <v>56.365942439999998</v>
      </c>
      <c r="BB11565" s="2">
        <v>50.724622269999998</v>
      </c>
      <c r="BC11565" s="2">
        <v>62.196043209999999</v>
      </c>
      <c r="BD11565" s="2">
        <v>51.237377180000003</v>
      </c>
      <c r="BE11565" s="2">
        <v>57.281835489999999</v>
      </c>
      <c r="BF11565" s="2">
        <v>65.798004109999994</v>
      </c>
      <c r="BG11565" s="2">
        <v>40.81323897</v>
      </c>
      <c r="BH11565" s="2">
        <v>61.565115509999998</v>
      </c>
      <c r="BI11565" s="2">
        <v>56.651457489999999</v>
      </c>
      <c r="BJ11565" s="2">
        <v>53.269946859999997</v>
      </c>
      <c r="BK11565" s="2">
        <v>54.450676770000001</v>
      </c>
      <c r="BL11565" s="2">
        <v>61.71053148</v>
      </c>
      <c r="BM11565" s="2">
        <v>56.118748179999997</v>
      </c>
      <c r="BN11565" s="2">
        <v>46.195663670000002</v>
      </c>
      <c r="BO11565" s="2">
        <v>68.231488720000002</v>
      </c>
      <c r="BP11565" s="2">
        <v>61.458512589999998</v>
      </c>
      <c r="BQ11565" s="2">
        <v>51.389433760000003</v>
      </c>
      <c r="BR11565" s="2">
        <v>49.675118859999998</v>
      </c>
      <c r="BS11565" s="2">
        <v>49.264413830000002</v>
      </c>
      <c r="BT11565" s="2">
        <v>45.885213180000001</v>
      </c>
      <c r="BU11565" s="2">
        <v>51.570552130000003</v>
      </c>
      <c r="BV11565" s="2">
        <v>77.746360550000006</v>
      </c>
      <c r="BW11565" s="2">
        <v>55.677897469999998</v>
      </c>
      <c r="BX11565" s="2">
        <v>55.722366219999998</v>
      </c>
      <c r="BY11565" s="2">
        <v>32.619668220000001</v>
      </c>
      <c r="BZ11565" s="2">
        <v>55.526961040000003</v>
      </c>
      <c r="CA11565" s="2">
        <v>46.92772824</v>
      </c>
      <c r="CB11565" s="2">
        <v>62.882598450000003</v>
      </c>
      <c r="CC11565" s="2">
        <v>62.310772589999999</v>
      </c>
      <c r="CD11565" s="2">
        <v>53.09105855</v>
      </c>
      <c r="CE11565" s="2">
        <v>53.43815541</v>
      </c>
      <c r="CF11565" s="2">
        <v>53.699136221707299</v>
      </c>
    </row>
    <row r="11566" spans="1:84" x14ac:dyDescent="0.3">
      <c r="A11566" s="2" t="s">
        <v>2558</v>
      </c>
      <c r="B11566" s="2">
        <v>33.613146630000003</v>
      </c>
      <c r="C11566" s="2">
        <v>36.742943289999999</v>
      </c>
      <c r="D11566" s="2">
        <v>26.527825029999999</v>
      </c>
      <c r="E11566" s="2">
        <v>32.765181040000002</v>
      </c>
      <c r="F11566" s="2">
        <v>31.08260859</v>
      </c>
      <c r="G11566" s="2">
        <v>24.396752679999999</v>
      </c>
      <c r="H11566" s="2">
        <v>32.05606882</v>
      </c>
      <c r="I11566" s="2">
        <v>30.47285342</v>
      </c>
      <c r="J11566" s="2">
        <v>46.535888479999997</v>
      </c>
      <c r="K11566" s="2">
        <v>36.30788287</v>
      </c>
      <c r="L11566" s="2">
        <v>39.394837099999997</v>
      </c>
      <c r="M11566" s="2">
        <v>35.493094749999997</v>
      </c>
      <c r="N11566" s="2">
        <v>31.44889431</v>
      </c>
      <c r="O11566" s="2">
        <v>31.416006329999998</v>
      </c>
      <c r="P11566" s="2">
        <v>30.30722819</v>
      </c>
      <c r="Q11566" s="2">
        <v>31.315138000000001</v>
      </c>
      <c r="R11566" s="2">
        <v>43.597035200000001</v>
      </c>
      <c r="S11566" s="2">
        <v>43.489626129999998</v>
      </c>
      <c r="T11566" s="2">
        <v>37.335073629999997</v>
      </c>
      <c r="U11566" s="2">
        <v>45.830869100000001</v>
      </c>
      <c r="V11566" s="2">
        <v>31.542902959999999</v>
      </c>
      <c r="W11566" s="2">
        <v>34.262056620000003</v>
      </c>
      <c r="X11566" s="2">
        <v>23.828572940000001</v>
      </c>
      <c r="Y11566" s="2">
        <v>25.255680460000001</v>
      </c>
      <c r="Z11566" s="2">
        <v>28.539613339999999</v>
      </c>
      <c r="AA11566" s="2">
        <v>29.157024629999999</v>
      </c>
      <c r="AB11566" s="2">
        <v>31.91479241</v>
      </c>
      <c r="AC11566" s="2">
        <v>32.204449259999997</v>
      </c>
      <c r="AD11566" s="2">
        <v>55.720757200000001</v>
      </c>
      <c r="AE11566" s="2">
        <v>49.370487969999999</v>
      </c>
      <c r="AF11566" s="2">
        <v>43.855052639999997</v>
      </c>
      <c r="AG11566" s="2">
        <v>51.596080929999999</v>
      </c>
      <c r="AH11566" s="2">
        <v>47.772419059999997</v>
      </c>
      <c r="AI11566" s="2">
        <v>36.934451869999997</v>
      </c>
      <c r="AJ11566" s="2">
        <v>28.61064726</v>
      </c>
      <c r="AK11566" s="2">
        <v>40.482870570000003</v>
      </c>
      <c r="AL11566" s="2">
        <v>52.854049420000003</v>
      </c>
      <c r="AM11566" s="2">
        <v>41.602983379999998</v>
      </c>
      <c r="AN11566" s="2">
        <v>35.058998180000003</v>
      </c>
      <c r="AO11566" s="2">
        <v>42.64074462</v>
      </c>
      <c r="AP11566" s="2">
        <v>44.79396646</v>
      </c>
      <c r="AQ11566" s="2">
        <v>22.782300070000002</v>
      </c>
      <c r="AR11566" s="2">
        <v>30.825645340000001</v>
      </c>
      <c r="AS11566" s="2">
        <v>39.35574433</v>
      </c>
      <c r="AT11566" s="2">
        <v>22.27294564</v>
      </c>
      <c r="AU11566" s="2">
        <v>28.389294419999999</v>
      </c>
      <c r="AV11566" s="2">
        <v>23.980456409999999</v>
      </c>
      <c r="AW11566" s="2">
        <v>33.601134350000002</v>
      </c>
      <c r="AX11566" s="2">
        <v>33.24779298</v>
      </c>
      <c r="AY11566" s="2">
        <v>45.336976739999997</v>
      </c>
      <c r="AZ11566" s="2">
        <v>30.467421309999999</v>
      </c>
      <c r="BA11566" s="2">
        <v>30.57527606</v>
      </c>
      <c r="BB11566" s="2">
        <v>31.428193579999999</v>
      </c>
      <c r="BC11566" s="2">
        <v>40.383196120000001</v>
      </c>
      <c r="BD11566" s="2">
        <v>29.071302530000001</v>
      </c>
      <c r="BE11566" s="2">
        <v>27.73696486</v>
      </c>
      <c r="BF11566" s="2">
        <v>28.69579749</v>
      </c>
      <c r="BG11566" s="2">
        <v>33.012011569999999</v>
      </c>
      <c r="BH11566" s="2">
        <v>22.29656709</v>
      </c>
      <c r="BI11566" s="2">
        <v>28.822361180000001</v>
      </c>
      <c r="BJ11566" s="2">
        <v>28.979185600000001</v>
      </c>
      <c r="BK11566" s="2">
        <v>34.746555710000003</v>
      </c>
      <c r="BL11566" s="2">
        <v>48.95043725</v>
      </c>
      <c r="BM11566" s="2">
        <v>35.968555090000002</v>
      </c>
      <c r="BN11566" s="2">
        <v>26.733774780000001</v>
      </c>
      <c r="BO11566" s="2">
        <v>43.280337209999999</v>
      </c>
      <c r="BP11566" s="2">
        <v>44.440562900000003</v>
      </c>
      <c r="BQ11566" s="2">
        <v>33.521951870000002</v>
      </c>
      <c r="BR11566" s="2">
        <v>41.358672319999997</v>
      </c>
      <c r="BS11566" s="2">
        <v>33.069872279999998</v>
      </c>
      <c r="BT11566" s="2">
        <v>37.376373450000003</v>
      </c>
      <c r="BU11566" s="2">
        <v>34.919009529999997</v>
      </c>
      <c r="BV11566" s="2">
        <v>32.614391009999999</v>
      </c>
      <c r="BW11566" s="2">
        <v>55.966272670000002</v>
      </c>
      <c r="BX11566" s="2">
        <v>25.488743299999999</v>
      </c>
      <c r="BY11566" s="2">
        <v>27.473339530000001</v>
      </c>
      <c r="BZ11566" s="2">
        <v>36.536033369999998</v>
      </c>
      <c r="CA11566" s="2">
        <v>37.287014069999998</v>
      </c>
      <c r="CB11566" s="2">
        <v>38.883648260000001</v>
      </c>
      <c r="CC11566" s="2">
        <v>30.67503297</v>
      </c>
      <c r="CD11566" s="2">
        <v>46.203783860000001</v>
      </c>
      <c r="CE11566" s="2">
        <v>24.05580535</v>
      </c>
      <c r="CF11566" s="2">
        <v>35.230954758780499</v>
      </c>
    </row>
    <row r="11567" spans="1:84" x14ac:dyDescent="0.3">
      <c r="A11567" s="2" t="s">
        <v>2557</v>
      </c>
      <c r="B11567" s="2">
        <v>285.77664329999999</v>
      </c>
      <c r="C11567" s="2">
        <v>320.3936324</v>
      </c>
      <c r="D11567" s="2">
        <v>315.81350200000003</v>
      </c>
      <c r="E11567" s="2">
        <v>301.32085940000002</v>
      </c>
      <c r="F11567" s="2">
        <v>295.51591300000001</v>
      </c>
      <c r="G11567" s="2">
        <v>309.98817680000002</v>
      </c>
      <c r="H11567" s="2">
        <v>345.71602769999998</v>
      </c>
      <c r="I11567" s="2">
        <v>311.78535879999998</v>
      </c>
      <c r="J11567" s="2">
        <v>378.93254919999998</v>
      </c>
      <c r="K11567" s="2">
        <v>289.85991999999999</v>
      </c>
      <c r="L11567" s="2">
        <v>298.8119256</v>
      </c>
      <c r="M11567" s="2">
        <v>308.08211729999999</v>
      </c>
      <c r="N11567" s="2">
        <v>295.21671029999999</v>
      </c>
      <c r="O11567" s="2">
        <v>271.53665849999999</v>
      </c>
      <c r="P11567" s="2">
        <v>286.78451250000001</v>
      </c>
      <c r="Q11567" s="2">
        <v>293.28636139999998</v>
      </c>
      <c r="R11567" s="2">
        <v>406.98608280000002</v>
      </c>
      <c r="S11567" s="2">
        <v>401.5714337</v>
      </c>
      <c r="T11567" s="2">
        <v>381.24281919999999</v>
      </c>
      <c r="U11567" s="2">
        <v>434.2749005</v>
      </c>
      <c r="V11567" s="2">
        <v>379.1839094</v>
      </c>
      <c r="W11567" s="2">
        <v>332.42726040000002</v>
      </c>
      <c r="X11567" s="2">
        <v>324.86305170000003</v>
      </c>
      <c r="Y11567" s="2">
        <v>340.58674580000002</v>
      </c>
      <c r="Z11567" s="2">
        <v>256.09630579999998</v>
      </c>
      <c r="AA11567" s="2">
        <v>243.627692</v>
      </c>
      <c r="AB11567" s="2">
        <v>286.04404310000001</v>
      </c>
      <c r="AC11567" s="2">
        <v>300.19568870000001</v>
      </c>
      <c r="AD11567" s="2">
        <v>453.75879379999998</v>
      </c>
      <c r="AE11567" s="2">
        <v>332.43604900000003</v>
      </c>
      <c r="AF11567" s="2">
        <v>308.94261790000002</v>
      </c>
      <c r="AG11567" s="2">
        <v>403.88164749999999</v>
      </c>
      <c r="AH11567" s="2">
        <v>367.22283320000003</v>
      </c>
      <c r="AI11567" s="2">
        <v>295.99311440000002</v>
      </c>
      <c r="AJ11567" s="2">
        <v>290.63129400000003</v>
      </c>
      <c r="AK11567" s="2">
        <v>327.93929109999999</v>
      </c>
      <c r="AL11567" s="2">
        <v>369.42265070000002</v>
      </c>
      <c r="AM11567" s="2">
        <v>353.206459</v>
      </c>
      <c r="AN11567" s="2">
        <v>327.50031339999998</v>
      </c>
      <c r="AO11567" s="2">
        <v>428.3781932</v>
      </c>
      <c r="AP11567" s="2">
        <v>341.4669796</v>
      </c>
      <c r="AQ11567" s="2">
        <v>317.23379629999999</v>
      </c>
      <c r="AR11567" s="2">
        <v>319.28142969999999</v>
      </c>
      <c r="AS11567" s="2">
        <v>295.08221209999999</v>
      </c>
      <c r="AT11567" s="2">
        <v>244.49146039999999</v>
      </c>
      <c r="AU11567" s="2">
        <v>291.26529749999997</v>
      </c>
      <c r="AV11567" s="2">
        <v>333.56535339999999</v>
      </c>
      <c r="AW11567" s="2">
        <v>298.4816237</v>
      </c>
      <c r="AX11567" s="2">
        <v>371.89425110000002</v>
      </c>
      <c r="AY11567" s="2">
        <v>364.85893379999999</v>
      </c>
      <c r="AZ11567" s="2">
        <v>307.74841809999998</v>
      </c>
      <c r="BA11567" s="2">
        <v>387.16561209999998</v>
      </c>
      <c r="BB11567" s="2">
        <v>324.07735530000002</v>
      </c>
      <c r="BC11567" s="2">
        <v>353.62990459999997</v>
      </c>
      <c r="BD11567" s="2">
        <v>344.47219200000001</v>
      </c>
      <c r="BE11567" s="2">
        <v>349.74084090000002</v>
      </c>
      <c r="BF11567" s="2">
        <v>291.03725609999998</v>
      </c>
      <c r="BG11567" s="2">
        <v>352.00051669999999</v>
      </c>
      <c r="BH11567" s="2">
        <v>354.8483961</v>
      </c>
      <c r="BI11567" s="2">
        <v>296.01466900000003</v>
      </c>
      <c r="BJ11567" s="2">
        <v>291.02439650000002</v>
      </c>
      <c r="BK11567" s="2">
        <v>327.18178180000001</v>
      </c>
      <c r="BL11567" s="2">
        <v>401.05041940000001</v>
      </c>
      <c r="BM11567" s="2">
        <v>368.95511779999998</v>
      </c>
      <c r="BN11567" s="2">
        <v>295.36500990000002</v>
      </c>
      <c r="BO11567" s="2">
        <v>410.64160450000003</v>
      </c>
      <c r="BP11567" s="2">
        <v>384.5481317</v>
      </c>
      <c r="BQ11567" s="2">
        <v>343.17911170000002</v>
      </c>
      <c r="BR11567" s="2">
        <v>411.69229580000001</v>
      </c>
      <c r="BS11567" s="2">
        <v>318.60495759999998</v>
      </c>
      <c r="BT11567" s="2">
        <v>361.80327770000002</v>
      </c>
      <c r="BU11567" s="2">
        <v>273.96072670000001</v>
      </c>
      <c r="BV11567" s="2">
        <v>357.25857730000001</v>
      </c>
      <c r="BW11567" s="2">
        <v>377.97392630000002</v>
      </c>
      <c r="BX11567" s="2">
        <v>318.95992760000001</v>
      </c>
      <c r="BY11567" s="2">
        <v>217.70734730000001</v>
      </c>
      <c r="BZ11567" s="2">
        <v>330.5953255</v>
      </c>
      <c r="CA11567" s="2">
        <v>295.09010790000002</v>
      </c>
      <c r="CB11567" s="2">
        <v>410.75873569999999</v>
      </c>
      <c r="CC11567" s="2">
        <v>447.9523537</v>
      </c>
      <c r="CD11567" s="2">
        <v>392.33063199999998</v>
      </c>
      <c r="CE11567" s="2">
        <v>372.53923500000002</v>
      </c>
      <c r="CF11567" s="2">
        <v>335.39955556585397</v>
      </c>
    </row>
    <row r="11568" spans="1:84" x14ac:dyDescent="0.3">
      <c r="A11568" s="2" t="s">
        <v>2556</v>
      </c>
      <c r="B11568" s="2">
        <v>56.708465670000002</v>
      </c>
      <c r="C11568" s="2">
        <v>48.246002109999999</v>
      </c>
      <c r="D11568" s="2">
        <v>44.03637732</v>
      </c>
      <c r="E11568" s="2">
        <v>60.922960490000001</v>
      </c>
      <c r="F11568" s="2">
        <v>60.16900278</v>
      </c>
      <c r="G11568" s="2">
        <v>36.085225319999999</v>
      </c>
      <c r="H11568" s="2">
        <v>53.051347</v>
      </c>
      <c r="I11568" s="2">
        <v>42.056887209999999</v>
      </c>
      <c r="J11568" s="2">
        <v>58.802701880000001</v>
      </c>
      <c r="K11568" s="2">
        <v>46.503603589999997</v>
      </c>
      <c r="L11568" s="2">
        <v>50.77608309</v>
      </c>
      <c r="M11568" s="2">
        <v>45.893945619999997</v>
      </c>
      <c r="N11568" s="2">
        <v>54.584305460000003</v>
      </c>
      <c r="O11568" s="2">
        <v>59.574573729999997</v>
      </c>
      <c r="P11568" s="2">
        <v>45.371238890000001</v>
      </c>
      <c r="Q11568" s="2">
        <v>58.023603659999999</v>
      </c>
      <c r="R11568" s="2">
        <v>62.345905119999998</v>
      </c>
      <c r="S11568" s="2">
        <v>51.163176679999999</v>
      </c>
      <c r="T11568" s="2">
        <v>50.792289760000003</v>
      </c>
      <c r="U11568" s="2">
        <v>71.210170869999999</v>
      </c>
      <c r="V11568" s="2">
        <v>41.51416467</v>
      </c>
      <c r="W11568" s="2">
        <v>56.101508680000002</v>
      </c>
      <c r="X11568" s="2">
        <v>45.238643250000003</v>
      </c>
      <c r="Y11568" s="2">
        <v>44.380182150000003</v>
      </c>
      <c r="Z11568" s="2">
        <v>59.21686828</v>
      </c>
      <c r="AA11568" s="2">
        <v>49.264968789999998</v>
      </c>
      <c r="AB11568" s="2">
        <v>55.755743889999998</v>
      </c>
      <c r="AC11568" s="2">
        <v>60.174813690000001</v>
      </c>
      <c r="AD11568" s="2">
        <v>70.778291670000002</v>
      </c>
      <c r="AE11568" s="2">
        <v>63.265819729999997</v>
      </c>
      <c r="AF11568" s="2">
        <v>67.090649600000006</v>
      </c>
      <c r="AG11568" s="2">
        <v>71.393083000000004</v>
      </c>
      <c r="AH11568" s="2">
        <v>73.422091379999998</v>
      </c>
      <c r="AI11568" s="2">
        <v>49.566570089999999</v>
      </c>
      <c r="AJ11568" s="2">
        <v>45.292954389999998</v>
      </c>
      <c r="AK11568" s="2">
        <v>57.091545889999999</v>
      </c>
      <c r="AL11568" s="2">
        <v>64.119263750000002</v>
      </c>
      <c r="AM11568" s="2">
        <v>65.31992606</v>
      </c>
      <c r="AN11568" s="2">
        <v>64.485808270000007</v>
      </c>
      <c r="AO11568" s="2">
        <v>69.303567369999996</v>
      </c>
      <c r="AP11568" s="2">
        <v>69.03615757</v>
      </c>
      <c r="AQ11568" s="2">
        <v>48.891276589999997</v>
      </c>
      <c r="AR11568" s="2">
        <v>44.640291740000002</v>
      </c>
      <c r="AS11568" s="2">
        <v>54.92599388</v>
      </c>
      <c r="AT11568" s="2">
        <v>48.320877690000003</v>
      </c>
      <c r="AU11568" s="2">
        <v>45.397068189999999</v>
      </c>
      <c r="AV11568" s="2">
        <v>41.77162105</v>
      </c>
      <c r="AW11568" s="2">
        <v>62.805933099999997</v>
      </c>
      <c r="AX11568" s="2">
        <v>52.893805870000001</v>
      </c>
      <c r="AY11568" s="2">
        <v>56.564832199999998</v>
      </c>
      <c r="AZ11568" s="2">
        <v>47.98761648</v>
      </c>
      <c r="BA11568" s="2">
        <v>46.758733630000002</v>
      </c>
      <c r="BB11568" s="2">
        <v>46.270760180000003</v>
      </c>
      <c r="BC11568" s="2">
        <v>67.571730639999998</v>
      </c>
      <c r="BD11568" s="2">
        <v>45.53955869</v>
      </c>
      <c r="BE11568" s="2">
        <v>48.249591639999998</v>
      </c>
      <c r="BF11568" s="2">
        <v>53.39461258</v>
      </c>
      <c r="BG11568" s="2">
        <v>53.608142999999998</v>
      </c>
      <c r="BH11568" s="2">
        <v>40.585546030000003</v>
      </c>
      <c r="BI11568" s="2">
        <v>54.905476059999998</v>
      </c>
      <c r="BJ11568" s="2">
        <v>56.108525999999998</v>
      </c>
      <c r="BK11568" s="2">
        <v>68.20775458</v>
      </c>
      <c r="BL11568" s="2">
        <v>67.867715360000005</v>
      </c>
      <c r="BM11568" s="2">
        <v>50.526800780000002</v>
      </c>
      <c r="BN11568" s="2">
        <v>52.174540200000003</v>
      </c>
      <c r="BO11568" s="2">
        <v>62.179813009999997</v>
      </c>
      <c r="BP11568" s="2">
        <v>67.660070450000006</v>
      </c>
      <c r="BQ11568" s="2">
        <v>51.800714659999997</v>
      </c>
      <c r="BR11568" s="2">
        <v>60.212265289999998</v>
      </c>
      <c r="BS11568" s="2">
        <v>54.242496029999998</v>
      </c>
      <c r="BT11568" s="2">
        <v>41.95891889</v>
      </c>
      <c r="BU11568" s="2">
        <v>55.848920380000003</v>
      </c>
      <c r="BV11568" s="2">
        <v>48.106942340000003</v>
      </c>
      <c r="BW11568" s="2">
        <v>75.855659149999994</v>
      </c>
      <c r="BX11568" s="2">
        <v>44.978968600000002</v>
      </c>
      <c r="BY11568" s="2">
        <v>49.289677150000003</v>
      </c>
      <c r="BZ11568" s="2">
        <v>59.623836079999997</v>
      </c>
      <c r="CA11568" s="2">
        <v>51.454652780000004</v>
      </c>
      <c r="CB11568" s="2">
        <v>55.461676259999997</v>
      </c>
      <c r="CC11568" s="2">
        <v>27.963306630000002</v>
      </c>
      <c r="CD11568" s="2">
        <v>33.019711229999999</v>
      </c>
      <c r="CE11568" s="2">
        <v>30.883456219999999</v>
      </c>
      <c r="CF11568" s="2">
        <v>53.959029021097599</v>
      </c>
    </row>
    <row r="11569" spans="1:84" x14ac:dyDescent="0.3">
      <c r="A11569" s="2" t="s">
        <v>2555</v>
      </c>
      <c r="B11569" s="2">
        <v>1319.583889</v>
      </c>
      <c r="C11569" s="2">
        <v>1901.4886919999999</v>
      </c>
      <c r="D11569" s="2">
        <v>1965.5140739999999</v>
      </c>
      <c r="E11569" s="2">
        <v>1297.2245330000001</v>
      </c>
      <c r="F11569" s="2">
        <v>1470.180456</v>
      </c>
      <c r="G11569" s="2">
        <v>1468.1762450000001</v>
      </c>
      <c r="H11569" s="2">
        <v>1647.2573850000001</v>
      </c>
      <c r="I11569" s="2">
        <v>1457.3777190000001</v>
      </c>
      <c r="J11569" s="2">
        <v>1831.4899330000001</v>
      </c>
      <c r="K11569" s="2">
        <v>1588.1489730000001</v>
      </c>
      <c r="L11569" s="2">
        <v>1652.495005</v>
      </c>
      <c r="M11569" s="2">
        <v>1761.0407290000001</v>
      </c>
      <c r="N11569" s="2">
        <v>1590.040399</v>
      </c>
      <c r="O11569" s="2">
        <v>1369.961822</v>
      </c>
      <c r="P11569" s="2">
        <v>1855.549137</v>
      </c>
      <c r="Q11569" s="2">
        <v>1308.338546</v>
      </c>
      <c r="R11569" s="2">
        <v>1871.8213009999999</v>
      </c>
      <c r="S11569" s="2">
        <v>1690.460896</v>
      </c>
      <c r="T11569" s="2">
        <v>1685.9057459999999</v>
      </c>
      <c r="U11569" s="2">
        <v>1603.103924</v>
      </c>
      <c r="V11569" s="2">
        <v>1427.9581310000001</v>
      </c>
      <c r="W11569" s="2">
        <v>1375.9256109999999</v>
      </c>
      <c r="X11569" s="2">
        <v>1742.1123829999999</v>
      </c>
      <c r="Y11569" s="2">
        <v>1417.6668360000001</v>
      </c>
      <c r="Z11569" s="2">
        <v>1272.1241419999999</v>
      </c>
      <c r="AA11569" s="2">
        <v>1270.4010410000001</v>
      </c>
      <c r="AB11569" s="2">
        <v>1570.4011399999999</v>
      </c>
      <c r="AC11569" s="2">
        <v>1314.168105</v>
      </c>
      <c r="AD11569" s="2">
        <v>2120.1015219999999</v>
      </c>
      <c r="AE11569" s="2">
        <v>1969.310806</v>
      </c>
      <c r="AF11569" s="2">
        <v>1645.670762</v>
      </c>
      <c r="AG11569" s="2">
        <v>1805.849479</v>
      </c>
      <c r="AH11569" s="2">
        <v>1867.121392</v>
      </c>
      <c r="AI11569" s="2">
        <v>1490.252422</v>
      </c>
      <c r="AJ11569" s="2">
        <v>1830.5707440000001</v>
      </c>
      <c r="AK11569" s="2">
        <v>1797.4785670000001</v>
      </c>
      <c r="AL11569" s="2">
        <v>1754.0602240000001</v>
      </c>
      <c r="AM11569" s="2">
        <v>1677.07465</v>
      </c>
      <c r="AN11569" s="2">
        <v>1517.902738</v>
      </c>
      <c r="AO11569" s="2">
        <v>2242.9479139999999</v>
      </c>
      <c r="AP11569" s="2">
        <v>1815.120729</v>
      </c>
      <c r="AQ11569" s="2">
        <v>1886.159328</v>
      </c>
      <c r="AR11569" s="2">
        <v>1693.728108</v>
      </c>
      <c r="AS11569" s="2">
        <v>1654.111967</v>
      </c>
      <c r="AT11569" s="2">
        <v>1130.801567</v>
      </c>
      <c r="AU11569" s="2">
        <v>1845.055748</v>
      </c>
      <c r="AV11569" s="2">
        <v>1752.5229489999999</v>
      </c>
      <c r="AW11569" s="2">
        <v>1799.150099</v>
      </c>
      <c r="AX11569" s="2">
        <v>1583.688488</v>
      </c>
      <c r="AY11569" s="2">
        <v>1740.1346699999999</v>
      </c>
      <c r="AZ11569" s="2">
        <v>1540.8841910000001</v>
      </c>
      <c r="BA11569" s="2">
        <v>1641.3794700000001</v>
      </c>
      <c r="BB11569" s="2">
        <v>1372.0117009999999</v>
      </c>
      <c r="BC11569" s="2">
        <v>1707.614579</v>
      </c>
      <c r="BD11569" s="2">
        <v>2052.4063019999999</v>
      </c>
      <c r="BE11569" s="2">
        <v>1724.3671810000001</v>
      </c>
      <c r="BF11569" s="2">
        <v>1717.9447640000001</v>
      </c>
      <c r="BG11569" s="2">
        <v>1554.229576</v>
      </c>
      <c r="BH11569" s="2">
        <v>1665.1347639999999</v>
      </c>
      <c r="BI11569" s="2">
        <v>1421.2622960000001</v>
      </c>
      <c r="BJ11569" s="2">
        <v>1656.528114</v>
      </c>
      <c r="BK11569" s="2">
        <v>1553.6843730000001</v>
      </c>
      <c r="BL11569" s="2">
        <v>1791.765905</v>
      </c>
      <c r="BM11569" s="2">
        <v>1875.960536</v>
      </c>
      <c r="BN11569" s="2">
        <v>1121.5363589999999</v>
      </c>
      <c r="BO11569" s="2">
        <v>1939.3176109999999</v>
      </c>
      <c r="BP11569" s="2">
        <v>1872.850424</v>
      </c>
      <c r="BQ11569" s="2">
        <v>1559.5223579999999</v>
      </c>
      <c r="BR11569" s="2">
        <v>1964.7387610000001</v>
      </c>
      <c r="BS11569" s="2">
        <v>1484.669134</v>
      </c>
      <c r="BT11569" s="2">
        <v>1512.4834820000001</v>
      </c>
      <c r="BU11569" s="2">
        <v>1506.90552</v>
      </c>
      <c r="BV11569" s="2">
        <v>2071.940509</v>
      </c>
      <c r="BW11569" s="2">
        <v>1938.9642650000001</v>
      </c>
      <c r="BX11569" s="2">
        <v>1783.642973</v>
      </c>
      <c r="BY11569" s="2">
        <v>828.19503380000003</v>
      </c>
      <c r="BZ11569" s="2">
        <v>1737.6359540000001</v>
      </c>
      <c r="CA11569" s="2">
        <v>1729.857569</v>
      </c>
      <c r="CB11569" s="2">
        <v>1432.970358</v>
      </c>
      <c r="CC11569" s="2">
        <v>1721.52775</v>
      </c>
      <c r="CD11569" s="2">
        <v>1451.491473</v>
      </c>
      <c r="CE11569" s="2">
        <v>1401.7132730000001</v>
      </c>
      <c r="CF11569" s="2">
        <v>1642.43741737561</v>
      </c>
    </row>
    <row r="11570" spans="1:84" x14ac:dyDescent="0.3">
      <c r="A11570" s="2" t="s">
        <v>2554</v>
      </c>
      <c r="B11570" s="2">
        <v>168.78398580000001</v>
      </c>
      <c r="C11570" s="2">
        <v>193.16710520000001</v>
      </c>
      <c r="D11570" s="2">
        <v>155.54122190000001</v>
      </c>
      <c r="E11570" s="2">
        <v>138.5135617</v>
      </c>
      <c r="F11570" s="2">
        <v>169.58252419999999</v>
      </c>
      <c r="G11570" s="2">
        <v>214.06625679999999</v>
      </c>
      <c r="H11570" s="2">
        <v>169.52762949999999</v>
      </c>
      <c r="I11570" s="2">
        <v>199.79480889999999</v>
      </c>
      <c r="J11570" s="2">
        <v>214.75626629999999</v>
      </c>
      <c r="K11570" s="2">
        <v>145.38739870000001</v>
      </c>
      <c r="L11570" s="2">
        <v>173.62834839999999</v>
      </c>
      <c r="M11570" s="2">
        <v>153.8283787</v>
      </c>
      <c r="N11570" s="2">
        <v>137.77401510000001</v>
      </c>
      <c r="O11570" s="2">
        <v>139.0845386</v>
      </c>
      <c r="P11570" s="2">
        <v>166.89091070000001</v>
      </c>
      <c r="Q11570" s="2">
        <v>149.37220210000001</v>
      </c>
      <c r="R11570" s="2">
        <v>200.96686059999999</v>
      </c>
      <c r="S11570" s="2">
        <v>220.28490429999999</v>
      </c>
      <c r="T11570" s="2">
        <v>219.1677469</v>
      </c>
      <c r="U11570" s="2">
        <v>210.6985889</v>
      </c>
      <c r="V11570" s="2">
        <v>227.0604802</v>
      </c>
      <c r="W11570" s="2">
        <v>150.56152119999999</v>
      </c>
      <c r="X11570" s="2">
        <v>149.0868964</v>
      </c>
      <c r="Y11570" s="2">
        <v>190.64445069999999</v>
      </c>
      <c r="Z11570" s="2">
        <v>136.28150740000001</v>
      </c>
      <c r="AA11570" s="2">
        <v>126.6012782</v>
      </c>
      <c r="AB11570" s="2">
        <v>136.4693643</v>
      </c>
      <c r="AC11570" s="2">
        <v>134.5457821</v>
      </c>
      <c r="AD11570" s="2">
        <v>249.75373980000001</v>
      </c>
      <c r="AE11570" s="2">
        <v>188.01275989999999</v>
      </c>
      <c r="AF11570" s="2">
        <v>182.40916989999999</v>
      </c>
      <c r="AG11570" s="2">
        <v>200.45513639999999</v>
      </c>
      <c r="AH11570" s="2">
        <v>191.75841320000001</v>
      </c>
      <c r="AI11570" s="2">
        <v>180.1518681</v>
      </c>
      <c r="AJ11570" s="2">
        <v>168.86500910000001</v>
      </c>
      <c r="AK11570" s="2">
        <v>196.39860680000001</v>
      </c>
      <c r="AL11570" s="2">
        <v>183.96241370000001</v>
      </c>
      <c r="AM11570" s="2">
        <v>159.53989369999999</v>
      </c>
      <c r="AN11570" s="2">
        <v>164.28068680000001</v>
      </c>
      <c r="AO11570" s="2">
        <v>224.9859926</v>
      </c>
      <c r="AP11570" s="2">
        <v>155.63613799999999</v>
      </c>
      <c r="AQ11570" s="2">
        <v>181.5072921</v>
      </c>
      <c r="AR11570" s="2">
        <v>158.2274587</v>
      </c>
      <c r="AS11570" s="2">
        <v>176.9260093</v>
      </c>
      <c r="AT11570" s="2">
        <v>137.26081909999999</v>
      </c>
      <c r="AU11570" s="2">
        <v>144.82205189999999</v>
      </c>
      <c r="AV11570" s="2">
        <v>164.42209690000001</v>
      </c>
      <c r="AW11570" s="2">
        <v>147.93523200000001</v>
      </c>
      <c r="AX11570" s="2">
        <v>167.4004941</v>
      </c>
      <c r="AY11570" s="2">
        <v>208.03268739999999</v>
      </c>
      <c r="AZ11570" s="2">
        <v>148.16194139999999</v>
      </c>
      <c r="BA11570" s="2">
        <v>192.01665349999999</v>
      </c>
      <c r="BB11570" s="2">
        <v>166.9135254</v>
      </c>
      <c r="BC11570" s="2">
        <v>173.03322900000001</v>
      </c>
      <c r="BD11570" s="2">
        <v>196.04732089999999</v>
      </c>
      <c r="BE11570" s="2">
        <v>183.5219357</v>
      </c>
      <c r="BF11570" s="2">
        <v>164.70062899999999</v>
      </c>
      <c r="BG11570" s="2">
        <v>199.18450540000001</v>
      </c>
      <c r="BH11570" s="2">
        <v>206.067342</v>
      </c>
      <c r="BI11570" s="2">
        <v>168.7601664</v>
      </c>
      <c r="BJ11570" s="2">
        <v>151.88664979999999</v>
      </c>
      <c r="BK11570" s="2">
        <v>171.84016270000001</v>
      </c>
      <c r="BL11570" s="2">
        <v>204.9738078</v>
      </c>
      <c r="BM11570" s="2">
        <v>169.23222050000001</v>
      </c>
      <c r="BN11570" s="2">
        <v>128.96467340000001</v>
      </c>
      <c r="BO11570" s="2">
        <v>197.3839495</v>
      </c>
      <c r="BP11570" s="2">
        <v>190.03418060000001</v>
      </c>
      <c r="BQ11570" s="2">
        <v>173.84839400000001</v>
      </c>
      <c r="BR11570" s="2">
        <v>193.18101780000001</v>
      </c>
      <c r="BS11570" s="2">
        <v>175.86722069999999</v>
      </c>
      <c r="BT11570" s="2">
        <v>245.5330328</v>
      </c>
      <c r="BU11570" s="2">
        <v>166.8287637</v>
      </c>
      <c r="BV11570" s="2">
        <v>225.65881150000001</v>
      </c>
      <c r="BW11570" s="2">
        <v>237.63673360000001</v>
      </c>
      <c r="BX11570" s="2">
        <v>189.81124750000001</v>
      </c>
      <c r="BY11570" s="2">
        <v>98.435301989999999</v>
      </c>
      <c r="BZ11570" s="2">
        <v>178.11675439999999</v>
      </c>
      <c r="CA11570" s="2">
        <v>175.35774570000001</v>
      </c>
      <c r="CB11570" s="2">
        <v>197.27757969999999</v>
      </c>
      <c r="CC11570" s="2">
        <v>255.75214410000001</v>
      </c>
      <c r="CD11570" s="2">
        <v>238.18010889999999</v>
      </c>
      <c r="CE11570" s="2">
        <v>179.3673837</v>
      </c>
      <c r="CF11570" s="2">
        <v>178.88277605353699</v>
      </c>
    </row>
    <row r="11571" spans="1:84" x14ac:dyDescent="0.3">
      <c r="A11571" s="2" t="s">
        <v>2553</v>
      </c>
      <c r="B11571" s="2">
        <v>30.58963846</v>
      </c>
      <c r="C11571" s="2">
        <v>44.351301509999999</v>
      </c>
      <c r="D11571" s="2">
        <v>57.902982180000002</v>
      </c>
      <c r="E11571" s="2">
        <v>20.935464799999998</v>
      </c>
      <c r="F11571" s="2">
        <v>25.911672070000002</v>
      </c>
      <c r="G11571" s="2">
        <v>52.903398119999999</v>
      </c>
      <c r="H11571" s="2">
        <v>46.134109629999998</v>
      </c>
      <c r="I11571" s="2">
        <v>40.87312635</v>
      </c>
      <c r="J11571" s="2">
        <v>22.91166484</v>
      </c>
      <c r="K11571" s="2">
        <v>38.90630582</v>
      </c>
      <c r="L11571" s="2">
        <v>42.152845980000002</v>
      </c>
      <c r="M11571" s="2">
        <v>35.69598268</v>
      </c>
      <c r="N11571" s="2">
        <v>39.622008080000001</v>
      </c>
      <c r="O11571" s="2">
        <v>23.145950490000001</v>
      </c>
      <c r="P11571" s="2">
        <v>43.615653029999997</v>
      </c>
      <c r="Q11571" s="2">
        <v>30.926840850000001</v>
      </c>
      <c r="R11571" s="2">
        <v>20.808091009999998</v>
      </c>
      <c r="S11571" s="2">
        <v>36.632485950000003</v>
      </c>
      <c r="T11571" s="2">
        <v>35.723430149999999</v>
      </c>
      <c r="U11571" s="2">
        <v>34.224859510000002</v>
      </c>
      <c r="V11571" s="2">
        <v>50.644765540000002</v>
      </c>
      <c r="W11571" s="2">
        <v>26.427633539999999</v>
      </c>
      <c r="X11571" s="2">
        <v>36.705504670000003</v>
      </c>
      <c r="Y11571" s="2">
        <v>54.661283490000002</v>
      </c>
      <c r="Z11571" s="2">
        <v>25.36214103</v>
      </c>
      <c r="AA11571" s="2">
        <v>22.88599074</v>
      </c>
      <c r="AB11571" s="2">
        <v>36.061527779999999</v>
      </c>
      <c r="AC11571" s="2">
        <v>40.449313359999998</v>
      </c>
      <c r="AD11571" s="2">
        <v>19.386564969999998</v>
      </c>
      <c r="AE11571" s="2">
        <v>22.447473760000001</v>
      </c>
      <c r="AF11571" s="2">
        <v>30.29074408</v>
      </c>
      <c r="AG11571" s="2">
        <v>29.302034429999999</v>
      </c>
      <c r="AH11571" s="2">
        <v>26.282677249999999</v>
      </c>
      <c r="AI11571" s="2">
        <v>27.29134638</v>
      </c>
      <c r="AJ11571" s="2">
        <v>49.049468910000002</v>
      </c>
      <c r="AK11571" s="2">
        <v>29.53446306</v>
      </c>
      <c r="AL11571" s="2">
        <v>45.123779460000002</v>
      </c>
      <c r="AM11571" s="2">
        <v>26.443772670000001</v>
      </c>
      <c r="AN11571" s="2">
        <v>27.46244299</v>
      </c>
      <c r="AO11571" s="2">
        <v>23.280040620000001</v>
      </c>
      <c r="AP11571" s="2">
        <v>32.054237190000002</v>
      </c>
      <c r="AQ11571" s="2">
        <v>69.802902270000004</v>
      </c>
      <c r="AR11571" s="2">
        <v>46.109073070000001</v>
      </c>
      <c r="AS11571" s="2">
        <v>38.763489470000003</v>
      </c>
      <c r="AT11571" s="2">
        <v>32.20137235</v>
      </c>
      <c r="AU11571" s="2">
        <v>48.115637990000003</v>
      </c>
      <c r="AV11571" s="2">
        <v>55.620997920000001</v>
      </c>
      <c r="AW11571" s="2">
        <v>31.027542390000001</v>
      </c>
      <c r="AX11571" s="2">
        <v>45.975041589999996</v>
      </c>
      <c r="AY11571" s="2">
        <v>26.5453008</v>
      </c>
      <c r="AZ11571" s="2">
        <v>36.654646970000002</v>
      </c>
      <c r="BA11571" s="2">
        <v>63.098255999999999</v>
      </c>
      <c r="BB11571" s="2">
        <v>48.822691689999999</v>
      </c>
      <c r="BC11571" s="2">
        <v>27.739797070000002</v>
      </c>
      <c r="BD11571" s="2">
        <v>82.771704940000006</v>
      </c>
      <c r="BE11571" s="2">
        <v>82.249577439999996</v>
      </c>
      <c r="BF11571" s="2">
        <v>59.415255010000003</v>
      </c>
      <c r="BG11571" s="2">
        <v>28.363966189999999</v>
      </c>
      <c r="BH11571" s="2">
        <v>68.343363420000003</v>
      </c>
      <c r="BI11571" s="2">
        <v>43.145930200000002</v>
      </c>
      <c r="BJ11571" s="2">
        <v>55.383307600000002</v>
      </c>
      <c r="BK11571" s="2">
        <v>26.741821519999998</v>
      </c>
      <c r="BL11571" s="2">
        <v>17.719743900000001</v>
      </c>
      <c r="BM11571" s="2">
        <v>31.37594567</v>
      </c>
      <c r="BN11571" s="2">
        <v>45.129630419999998</v>
      </c>
      <c r="BO11571" s="2">
        <v>27.442641590000001</v>
      </c>
      <c r="BP11571" s="2">
        <v>35.056285330000001</v>
      </c>
      <c r="BQ11571" s="2">
        <v>42.98865515</v>
      </c>
      <c r="BR11571" s="2">
        <v>26.983144060000001</v>
      </c>
      <c r="BS11571" s="2">
        <v>46.557850780000003</v>
      </c>
      <c r="BT11571" s="2">
        <v>44.905263560000002</v>
      </c>
      <c r="BU11571" s="2">
        <v>37.739880540000001</v>
      </c>
      <c r="BV11571" s="2">
        <v>84.387195520000006</v>
      </c>
      <c r="BW11571" s="2">
        <v>22.301455300000001</v>
      </c>
      <c r="BX11571" s="2">
        <v>75.908311389999994</v>
      </c>
      <c r="BY11571" s="2">
        <v>30.20913423</v>
      </c>
      <c r="BZ11571" s="2">
        <v>34.714427409999999</v>
      </c>
      <c r="CA11571" s="2">
        <v>26.402494730000001</v>
      </c>
      <c r="CB11571" s="2">
        <v>20.29696071</v>
      </c>
      <c r="CC11571" s="2">
        <v>63.258576140000002</v>
      </c>
      <c r="CD11571" s="2">
        <v>56.135629229999999</v>
      </c>
      <c r="CE11571" s="2">
        <v>70.590395819999998</v>
      </c>
      <c r="CF11571" s="2">
        <v>39.781833107438999</v>
      </c>
    </row>
    <row r="11572" spans="1:84" x14ac:dyDescent="0.3">
      <c r="A11572" s="2" t="s">
        <v>2552</v>
      </c>
      <c r="B11572" s="2">
        <v>5.8169597749999999</v>
      </c>
      <c r="C11572" s="2">
        <v>11.31112194</v>
      </c>
      <c r="D11572" s="2">
        <v>19.853425000000001</v>
      </c>
      <c r="E11572" s="2">
        <v>4.1553380549999996</v>
      </c>
      <c r="F11572" s="2">
        <v>2.4182891149999999</v>
      </c>
      <c r="G11572" s="2">
        <v>13.30862428</v>
      </c>
      <c r="H11572" s="2">
        <v>9.0835119839999994</v>
      </c>
      <c r="I11572" s="2">
        <v>6.3272750100000001</v>
      </c>
      <c r="J11572" s="2">
        <v>1.8615667380000001</v>
      </c>
      <c r="K11572" s="2">
        <v>4.040877322</v>
      </c>
      <c r="L11572" s="2">
        <v>4.2715695240000002</v>
      </c>
      <c r="M11572" s="2">
        <v>3.5601553410000002</v>
      </c>
      <c r="N11572" s="2">
        <v>5.0520647240000001</v>
      </c>
      <c r="O11572" s="2">
        <v>1.1793071639999999</v>
      </c>
      <c r="P11572" s="2">
        <v>11.029889600000001</v>
      </c>
      <c r="Q11572" s="2">
        <v>3.0355988489999999</v>
      </c>
      <c r="R11572" s="2">
        <v>2.0717833080000001</v>
      </c>
      <c r="S11572" s="2">
        <v>6.1718358420000001</v>
      </c>
      <c r="T11572" s="2">
        <v>6.5189280170000004</v>
      </c>
      <c r="U11572" s="2">
        <v>4.4294070640000003</v>
      </c>
      <c r="V11572" s="2">
        <v>5.4397377069999999</v>
      </c>
      <c r="W11572" s="2">
        <v>0.96226909800000004</v>
      </c>
      <c r="X11572" s="2">
        <v>11.742099830000001</v>
      </c>
      <c r="Y11572" s="2">
        <v>5.6756459819999998</v>
      </c>
      <c r="Z11572" s="2">
        <v>3.8693399159999999</v>
      </c>
      <c r="AA11572" s="2">
        <v>2.36543598</v>
      </c>
      <c r="AB11572" s="2">
        <v>5.8275294740000003</v>
      </c>
      <c r="AC11572" s="2">
        <v>4.0775739509999998</v>
      </c>
      <c r="AD11572" s="2">
        <v>1.112833051</v>
      </c>
      <c r="AE11572" s="2">
        <v>0.420464316</v>
      </c>
      <c r="AF11572" s="2">
        <v>1.7780356369999999</v>
      </c>
      <c r="AG11572" s="2">
        <v>1.5751140260000001</v>
      </c>
      <c r="AH11572" s="2">
        <v>1.6730962030000001</v>
      </c>
      <c r="AI11572" s="2">
        <v>2.2317659619999999</v>
      </c>
      <c r="AJ11572" s="2">
        <v>11.00784234</v>
      </c>
      <c r="AK11572" s="2">
        <v>1.5963092699999999</v>
      </c>
      <c r="AL11572" s="2">
        <v>6.427386759</v>
      </c>
      <c r="AM11572" s="2">
        <v>6.7320588079999997</v>
      </c>
      <c r="AN11572" s="2">
        <v>2.7985408359999999</v>
      </c>
      <c r="AO11572" s="2">
        <v>1.995982092</v>
      </c>
      <c r="AP11572" s="2">
        <v>1.9779340000000001</v>
      </c>
      <c r="AQ11572" s="2">
        <v>15.63140668</v>
      </c>
      <c r="AR11572" s="2">
        <v>4.6430010959999999</v>
      </c>
      <c r="AS11572" s="2">
        <v>4.1285602560000001</v>
      </c>
      <c r="AT11572" s="2">
        <v>4.1682928629999996</v>
      </c>
      <c r="AU11572" s="2">
        <v>7.9323139989999998</v>
      </c>
      <c r="AV11572" s="2">
        <v>20.438905500000001</v>
      </c>
      <c r="AW11572" s="2">
        <v>4.1929397670000004</v>
      </c>
      <c r="AX11572" s="2">
        <v>7.1165904920000003</v>
      </c>
      <c r="AY11572" s="2">
        <v>2.2756658889999999</v>
      </c>
      <c r="AZ11572" s="2">
        <v>4.6350126060000001</v>
      </c>
      <c r="BA11572" s="2">
        <v>15.39181952</v>
      </c>
      <c r="BB11572" s="2">
        <v>4.8227667009999999</v>
      </c>
      <c r="BC11572" s="2">
        <v>2.0166523839999999</v>
      </c>
      <c r="BD11572" s="2">
        <v>10.97297667</v>
      </c>
      <c r="BE11572" s="2">
        <v>14.068939260000001</v>
      </c>
      <c r="BF11572" s="2">
        <v>19.356752409999999</v>
      </c>
      <c r="BG11572" s="2">
        <v>2.8750902319999998</v>
      </c>
      <c r="BH11572" s="2">
        <v>20.05723115</v>
      </c>
      <c r="BI11572" s="2">
        <v>17.635797870000001</v>
      </c>
      <c r="BJ11572" s="2">
        <v>15.81268189</v>
      </c>
      <c r="BK11572" s="2">
        <v>8.7131832790000008</v>
      </c>
      <c r="BL11572" s="2">
        <v>0.855871881</v>
      </c>
      <c r="BM11572" s="2">
        <v>2.7225745539999999</v>
      </c>
      <c r="BN11572" s="2">
        <v>7.7364163379999997</v>
      </c>
      <c r="BO11572" s="2">
        <v>1.3291848449999999</v>
      </c>
      <c r="BP11572" s="2">
        <v>2.558021675</v>
      </c>
      <c r="BQ11572" s="2">
        <v>2.712450563</v>
      </c>
      <c r="BR11572" s="2">
        <v>0.98609659100000002</v>
      </c>
      <c r="BS11572" s="2">
        <v>5.6615039339999997</v>
      </c>
      <c r="BT11572" s="2">
        <v>3.1512260900000002</v>
      </c>
      <c r="BU11572" s="2">
        <v>4.168318857</v>
      </c>
      <c r="BV11572" s="2">
        <v>11.649481400000001</v>
      </c>
      <c r="BW11572" s="2">
        <v>1.0206780470000001</v>
      </c>
      <c r="BX11572" s="2">
        <v>13.596105400000001</v>
      </c>
      <c r="BY11572" s="2">
        <v>3.8651785730000001</v>
      </c>
      <c r="BZ11572" s="2">
        <v>10.266005910000001</v>
      </c>
      <c r="CA11572" s="2">
        <v>3.7618401939999999</v>
      </c>
      <c r="CB11572" s="2">
        <v>0.91157687300000001</v>
      </c>
      <c r="CC11572" s="2">
        <v>7.1528872000000003</v>
      </c>
      <c r="CD11572" s="2">
        <v>6.2541822890000001</v>
      </c>
      <c r="CE11572" s="2">
        <v>7.5291075410000001</v>
      </c>
      <c r="CF11572" s="2">
        <v>6.23853430681707</v>
      </c>
    </row>
    <row r="11573" spans="1:84" x14ac:dyDescent="0.3">
      <c r="A11573" s="2" t="s">
        <v>2551</v>
      </c>
      <c r="B11573" s="2">
        <v>6.3221073380000004</v>
      </c>
      <c r="C11573" s="2">
        <v>7.5860644779999999</v>
      </c>
      <c r="D11573" s="2">
        <v>16.46171464</v>
      </c>
      <c r="E11573" s="2">
        <v>7.2335024319999999</v>
      </c>
      <c r="F11573" s="2">
        <v>8.4225746360000002</v>
      </c>
      <c r="G11573" s="2">
        <v>17.273876529999999</v>
      </c>
      <c r="H11573" s="2">
        <v>13.89452713</v>
      </c>
      <c r="I11573" s="2">
        <v>13.2346539</v>
      </c>
      <c r="J11573" s="2">
        <v>6.0965059840000002</v>
      </c>
      <c r="K11573" s="2">
        <v>9.2470387719999998</v>
      </c>
      <c r="L11573" s="2">
        <v>6.1664254280000002</v>
      </c>
      <c r="M11573" s="2">
        <v>7.5484216340000003</v>
      </c>
      <c r="N11573" s="2">
        <v>9.4177732120000002</v>
      </c>
      <c r="O11573" s="2">
        <v>7.9333540449999997</v>
      </c>
      <c r="P11573" s="2">
        <v>15.64064406</v>
      </c>
      <c r="Q11573" s="2">
        <v>6.9925990269999998</v>
      </c>
      <c r="R11573" s="2">
        <v>5.795757837</v>
      </c>
      <c r="S11573" s="2">
        <v>14.82034683</v>
      </c>
      <c r="T11573" s="2">
        <v>15.949771419999999</v>
      </c>
      <c r="U11573" s="2">
        <v>13.62647261</v>
      </c>
      <c r="V11573" s="2">
        <v>5.7417592690000001</v>
      </c>
      <c r="W11573" s="2">
        <v>4.6118069320000004</v>
      </c>
      <c r="X11573" s="2">
        <v>16.850363730000002</v>
      </c>
      <c r="Y11573" s="2">
        <v>10.032382399999999</v>
      </c>
      <c r="Z11573" s="2">
        <v>6.9307142170000002</v>
      </c>
      <c r="AA11573" s="2">
        <v>6.2545303680000002</v>
      </c>
      <c r="AB11573" s="2">
        <v>8.290006387</v>
      </c>
      <c r="AC11573" s="2">
        <v>8.6869770719999995</v>
      </c>
      <c r="AD11573" s="2">
        <v>7.0937777329999996</v>
      </c>
      <c r="AE11573" s="2">
        <v>9.6860953869999999</v>
      </c>
      <c r="AF11573" s="2">
        <v>14.223007770000001</v>
      </c>
      <c r="AG11573" s="2">
        <v>10.35605382</v>
      </c>
      <c r="AH11573" s="2">
        <v>7.5283254849999999</v>
      </c>
      <c r="AI11573" s="2">
        <v>6.4060127060000003</v>
      </c>
      <c r="AJ11573" s="2">
        <v>11.667140160000001</v>
      </c>
      <c r="AK11573" s="2">
        <v>8.7162214999999996</v>
      </c>
      <c r="AL11573" s="2">
        <v>12.32259198</v>
      </c>
      <c r="AM11573" s="2">
        <v>9.9825872039999997</v>
      </c>
      <c r="AN11573" s="2">
        <v>8.5532440770000004</v>
      </c>
      <c r="AO11573" s="2">
        <v>6.743184179</v>
      </c>
      <c r="AP11573" s="2">
        <v>9.1195612429999997</v>
      </c>
      <c r="AQ11573" s="2">
        <v>28.461798909999999</v>
      </c>
      <c r="AR11573" s="2">
        <v>5.7228348709999999</v>
      </c>
      <c r="AS11573" s="2">
        <v>7.2374620270000003</v>
      </c>
      <c r="AT11573" s="2">
        <v>7.1937061990000002</v>
      </c>
      <c r="AU11573" s="2">
        <v>13.1727905</v>
      </c>
      <c r="AV11573" s="2">
        <v>16.39524488</v>
      </c>
      <c r="AW11573" s="2">
        <v>10.2209412</v>
      </c>
      <c r="AX11573" s="2">
        <v>4.8526081000000003</v>
      </c>
      <c r="AY11573" s="2">
        <v>3.5903252499999998</v>
      </c>
      <c r="AZ11573" s="2">
        <v>4.6619921230000001</v>
      </c>
      <c r="BA11573" s="2">
        <v>7.2526731030000002</v>
      </c>
      <c r="BB11573" s="2">
        <v>10.898548180000001</v>
      </c>
      <c r="BC11573" s="2">
        <v>12.425107990000001</v>
      </c>
      <c r="BD11573" s="2">
        <v>11.66335074</v>
      </c>
      <c r="BE11573" s="2">
        <v>16.946367120000001</v>
      </c>
      <c r="BF11573" s="2">
        <v>13.47157412</v>
      </c>
      <c r="BG11573" s="2">
        <v>4.2216599920000002</v>
      </c>
      <c r="BH11573" s="2">
        <v>27.501080120000001</v>
      </c>
      <c r="BI11573" s="2">
        <v>20.88776863</v>
      </c>
      <c r="BJ11573" s="2">
        <v>12.038798419999999</v>
      </c>
      <c r="BK11573" s="2">
        <v>14.148592989999999</v>
      </c>
      <c r="BL11573" s="2">
        <v>5.3353381510000002</v>
      </c>
      <c r="BM11573" s="2">
        <v>7.7516774650000002</v>
      </c>
      <c r="BN11573" s="2">
        <v>14.464669369999999</v>
      </c>
      <c r="BO11573" s="2">
        <v>7.5742741139999996</v>
      </c>
      <c r="BP11573" s="2">
        <v>11.652238219999999</v>
      </c>
      <c r="BQ11573" s="2">
        <v>14.15432326</v>
      </c>
      <c r="BR11573" s="2">
        <v>7.0020549159999996</v>
      </c>
      <c r="BS11573" s="2">
        <v>21.264443270000001</v>
      </c>
      <c r="BT11573" s="2">
        <v>7.4167909229999998</v>
      </c>
      <c r="BU11573" s="2">
        <v>9.6922018689999998</v>
      </c>
      <c r="BV11573" s="2">
        <v>18.353056089999999</v>
      </c>
      <c r="BW11573" s="2">
        <v>7.9549595770000003</v>
      </c>
      <c r="BX11573" s="2">
        <v>23.07331975</v>
      </c>
      <c r="BY11573" s="2">
        <v>2.6443008739999998</v>
      </c>
      <c r="BZ11573" s="2">
        <v>17.60652657</v>
      </c>
      <c r="CA11573" s="2">
        <v>5.7936508809999996</v>
      </c>
      <c r="CB11573" s="2">
        <v>4.459599528</v>
      </c>
      <c r="CC11573" s="2">
        <v>8.0076024090000004</v>
      </c>
      <c r="CD11573" s="2">
        <v>7.9525162729999996</v>
      </c>
      <c r="CE11573" s="2">
        <v>5.0274305359999998</v>
      </c>
      <c r="CF11573" s="2">
        <v>10.4830082325976</v>
      </c>
    </row>
    <row r="11574" spans="1:84" x14ac:dyDescent="0.3">
      <c r="A11574" s="2" t="s">
        <v>2550</v>
      </c>
      <c r="B11574" s="2">
        <v>2.401058548</v>
      </c>
      <c r="C11574" s="2">
        <v>1.698268058</v>
      </c>
      <c r="D11574" s="2">
        <v>3.0809803140000001</v>
      </c>
      <c r="E11574" s="2">
        <v>4.2226089780000002</v>
      </c>
      <c r="F11574" s="2">
        <v>2.919854806</v>
      </c>
      <c r="G11574" s="2">
        <v>2.4996222029999999</v>
      </c>
      <c r="H11574" s="2">
        <v>2.9368212389999999</v>
      </c>
      <c r="I11574" s="2">
        <v>1.965355937</v>
      </c>
      <c r="J11574" s="2">
        <v>1.874018438</v>
      </c>
      <c r="K11574" s="2">
        <v>2.8557597850000001</v>
      </c>
      <c r="L11574" s="2">
        <v>3.7272903249999998</v>
      </c>
      <c r="M11574" s="2">
        <v>2.5013114239999998</v>
      </c>
      <c r="N11574" s="2">
        <v>3.0150846759999999</v>
      </c>
      <c r="O11574" s="2">
        <v>4.2030762529999999</v>
      </c>
      <c r="P11574" s="2">
        <v>0.75146026799999999</v>
      </c>
      <c r="Q11574" s="2">
        <v>3.0896285080000001</v>
      </c>
      <c r="R11574" s="2">
        <v>2.001863953</v>
      </c>
      <c r="S11574" s="2">
        <v>2.1813742469999999</v>
      </c>
      <c r="T11574" s="2">
        <v>3.227509092</v>
      </c>
      <c r="U11574" s="2">
        <v>3.9958523869999998</v>
      </c>
      <c r="V11574" s="2">
        <v>1.164762708</v>
      </c>
      <c r="W11574" s="2">
        <v>3.2890171580000001</v>
      </c>
      <c r="X11574" s="2">
        <v>4.6164807999999997</v>
      </c>
      <c r="Y11574" s="2">
        <v>2.5642897699999998</v>
      </c>
      <c r="Z11574" s="2">
        <v>3.0765914310000002</v>
      </c>
      <c r="AA11574" s="2">
        <v>2.9914553310000001</v>
      </c>
      <c r="AB11574" s="2">
        <v>2.7687652800000002</v>
      </c>
      <c r="AC11574" s="2">
        <v>2.6564897919999999</v>
      </c>
      <c r="AD11574" s="2">
        <v>2.3915708790000001</v>
      </c>
      <c r="AE11574" s="2">
        <v>3.6631073600000001</v>
      </c>
      <c r="AF11574" s="2">
        <v>3.5432450480000002</v>
      </c>
      <c r="AG11574" s="2">
        <v>2.951070262</v>
      </c>
      <c r="AH11574" s="2">
        <v>2.95768992</v>
      </c>
      <c r="AI11574" s="2">
        <v>2.2202952090000001</v>
      </c>
      <c r="AJ11574" s="2">
        <v>3.7835121410000001</v>
      </c>
      <c r="AK11574" s="2">
        <v>2.1707280130000002</v>
      </c>
      <c r="AL11574" s="2">
        <v>2.3963160370000001</v>
      </c>
      <c r="AM11574" s="2">
        <v>2.8673649939999999</v>
      </c>
      <c r="AN11574" s="2">
        <v>2.199103762</v>
      </c>
      <c r="AO11574" s="2">
        <v>2.094171373</v>
      </c>
      <c r="AP11574" s="2">
        <v>3.1293232710000001</v>
      </c>
      <c r="AQ11574" s="2">
        <v>3.4357361640000001</v>
      </c>
      <c r="AR11574" s="2">
        <v>2.3724381920000002</v>
      </c>
      <c r="AS11574" s="2">
        <v>3.3225789259999998</v>
      </c>
      <c r="AT11574" s="2">
        <v>1.59041115</v>
      </c>
      <c r="AU11574" s="2">
        <v>2.418447961</v>
      </c>
      <c r="AV11574" s="2">
        <v>2.1307054010000002</v>
      </c>
      <c r="AW11574" s="2">
        <v>5.725826445</v>
      </c>
      <c r="AX11574" s="2">
        <v>2.9545508319999998</v>
      </c>
      <c r="AY11574" s="2">
        <v>1.7847611350000001</v>
      </c>
      <c r="AZ11574" s="2">
        <v>1.8436742939999999</v>
      </c>
      <c r="BA11574" s="2">
        <v>1.6064903660000001</v>
      </c>
      <c r="BB11574" s="2">
        <v>2.2694420860000002</v>
      </c>
      <c r="BC11574" s="2">
        <v>4.2198813169999996</v>
      </c>
      <c r="BD11574" s="2">
        <v>1.143982582</v>
      </c>
      <c r="BE11574" s="2">
        <v>2.0791030290000001</v>
      </c>
      <c r="BF11574" s="2">
        <v>6.007256913</v>
      </c>
      <c r="BG11574" s="2">
        <v>1.916646434</v>
      </c>
      <c r="BH11574" s="2">
        <v>2.5140961470000001</v>
      </c>
      <c r="BI11574" s="2">
        <v>4.5907022719999997</v>
      </c>
      <c r="BJ11574" s="2">
        <v>3.5253290329999998</v>
      </c>
      <c r="BK11574" s="2">
        <v>4.046377122</v>
      </c>
      <c r="BL11574" s="2">
        <v>1.5950875019999999</v>
      </c>
      <c r="BM11574" s="2">
        <v>2.2611479449999998</v>
      </c>
      <c r="BN11574" s="2">
        <v>3.0663956059999999</v>
      </c>
      <c r="BO11574" s="2">
        <v>2.1973299220000002</v>
      </c>
      <c r="BP11574" s="2">
        <v>2.2310409500000001</v>
      </c>
      <c r="BQ11574" s="2">
        <v>1.8442517789999999</v>
      </c>
      <c r="BR11574" s="2">
        <v>3.4273212320000002</v>
      </c>
      <c r="BS11574" s="2">
        <v>3.3643874450000002</v>
      </c>
      <c r="BT11574" s="2">
        <v>1.4027928730000001</v>
      </c>
      <c r="BU11574" s="2">
        <v>2.1391497959999999</v>
      </c>
      <c r="BV11574" s="2">
        <v>3.2388474820000002</v>
      </c>
      <c r="BW11574" s="2">
        <v>4.0977885450000002</v>
      </c>
      <c r="BX11574" s="2">
        <v>3.1078202450000001</v>
      </c>
      <c r="BY11574" s="2">
        <v>1.267287534</v>
      </c>
      <c r="BZ11574" s="2">
        <v>3.0224818789999999</v>
      </c>
      <c r="CA11574" s="2">
        <v>2.089965684</v>
      </c>
      <c r="CB11574" s="2">
        <v>2.382511783</v>
      </c>
      <c r="CC11574" s="2">
        <v>0.335034041</v>
      </c>
      <c r="CD11574" s="2">
        <v>0</v>
      </c>
      <c r="CE11574" s="2">
        <v>0.73027843100000001</v>
      </c>
      <c r="CF11574" s="2">
        <v>2.68223790796341</v>
      </c>
    </row>
    <row r="11575" spans="1:84" x14ac:dyDescent="0.3">
      <c r="A11575" s="2" t="s">
        <v>2549</v>
      </c>
      <c r="B11575" s="2">
        <v>76.19585696</v>
      </c>
      <c r="C11575" s="2">
        <v>86.270393609999999</v>
      </c>
      <c r="D11575" s="2">
        <v>82.805496270000006</v>
      </c>
      <c r="E11575" s="2">
        <v>75.445808409999998</v>
      </c>
      <c r="F11575" s="2">
        <v>69.928986739999999</v>
      </c>
      <c r="G11575" s="2">
        <v>82.379356950000002</v>
      </c>
      <c r="H11575" s="2">
        <v>92.697373769999999</v>
      </c>
      <c r="I11575" s="2">
        <v>68.474690190000004</v>
      </c>
      <c r="J11575" s="2">
        <v>84.144182259999994</v>
      </c>
      <c r="K11575" s="2">
        <v>87.110014309999997</v>
      </c>
      <c r="L11575" s="2">
        <v>91.220564569999993</v>
      </c>
      <c r="M11575" s="2">
        <v>81.893629770000004</v>
      </c>
      <c r="N11575" s="2">
        <v>85.100014639999998</v>
      </c>
      <c r="O11575" s="2">
        <v>79.598236479999997</v>
      </c>
      <c r="P11575" s="2">
        <v>89.42830927</v>
      </c>
      <c r="Q11575" s="2">
        <v>79.484112839999995</v>
      </c>
      <c r="R11575" s="2">
        <v>68.394889469999995</v>
      </c>
      <c r="S11575" s="2">
        <v>92.554469190000006</v>
      </c>
      <c r="T11575" s="2">
        <v>86.51531962</v>
      </c>
      <c r="U11575" s="2">
        <v>91.74465687</v>
      </c>
      <c r="V11575" s="2">
        <v>85.042915809999997</v>
      </c>
      <c r="W11575" s="2">
        <v>78.638058909999998</v>
      </c>
      <c r="X11575" s="2">
        <v>78.916304969999999</v>
      </c>
      <c r="Y11575" s="2">
        <v>83.962600480000006</v>
      </c>
      <c r="Z11575" s="2">
        <v>63.662291760000002</v>
      </c>
      <c r="AA11575" s="2">
        <v>74.124392</v>
      </c>
      <c r="AB11575" s="2">
        <v>84.749107940000002</v>
      </c>
      <c r="AC11575" s="2">
        <v>76.857661550000003</v>
      </c>
      <c r="AD11575" s="2">
        <v>90.840499070000007</v>
      </c>
      <c r="AE11575" s="2">
        <v>79.330174330000006</v>
      </c>
      <c r="AF11575" s="2">
        <v>80.390817490000003</v>
      </c>
      <c r="AG11575" s="2">
        <v>98.261350649999997</v>
      </c>
      <c r="AH11575" s="2">
        <v>74.069039189999998</v>
      </c>
      <c r="AI11575" s="2">
        <v>72.327184790000004</v>
      </c>
      <c r="AJ11575" s="2">
        <v>88.268998749999994</v>
      </c>
      <c r="AK11575" s="2">
        <v>80.951819240000006</v>
      </c>
      <c r="AL11575" s="2">
        <v>113.5278723</v>
      </c>
      <c r="AM11575" s="2">
        <v>77.818035719999997</v>
      </c>
      <c r="AN11575" s="2">
        <v>86.029917589999997</v>
      </c>
      <c r="AO11575" s="2">
        <v>75.950125740000004</v>
      </c>
      <c r="AP11575" s="2">
        <v>82.890706789999996</v>
      </c>
      <c r="AQ11575" s="2">
        <v>97.834173480000004</v>
      </c>
      <c r="AR11575" s="2">
        <v>82.907298769999997</v>
      </c>
      <c r="AS11575" s="2">
        <v>76.691068189999996</v>
      </c>
      <c r="AT11575" s="2">
        <v>70.974945349999999</v>
      </c>
      <c r="AU11575" s="2">
        <v>86.510543769999998</v>
      </c>
      <c r="AV11575" s="2">
        <v>96.220218259999996</v>
      </c>
      <c r="AW11575" s="2">
        <v>77.256842019999993</v>
      </c>
      <c r="AX11575" s="2">
        <v>91.761800289999996</v>
      </c>
      <c r="AY11575" s="2">
        <v>79.381675560000005</v>
      </c>
      <c r="AZ11575" s="2">
        <v>79.178745989999996</v>
      </c>
      <c r="BA11575" s="2">
        <v>92.60282436</v>
      </c>
      <c r="BB11575" s="2">
        <v>88.914889799999997</v>
      </c>
      <c r="BC11575" s="2">
        <v>87.482438060000007</v>
      </c>
      <c r="BD11575" s="2">
        <v>89.658138530000002</v>
      </c>
      <c r="BE11575" s="2">
        <v>87.629584480000005</v>
      </c>
      <c r="BF11575" s="2">
        <v>81.675954680000004</v>
      </c>
      <c r="BG11575" s="2">
        <v>69.050707029999998</v>
      </c>
      <c r="BH11575" s="2">
        <v>78.08571603</v>
      </c>
      <c r="BI11575" s="2">
        <v>65.148678970000006</v>
      </c>
      <c r="BJ11575" s="2">
        <v>85.910181449999996</v>
      </c>
      <c r="BK11575" s="2">
        <v>74.926355299999997</v>
      </c>
      <c r="BL11575" s="2">
        <v>68.245284510000005</v>
      </c>
      <c r="BM11575" s="2">
        <v>70.54674163</v>
      </c>
      <c r="BN11575" s="2">
        <v>79.960295529999996</v>
      </c>
      <c r="BO11575" s="2">
        <v>74.798563000000001</v>
      </c>
      <c r="BP11575" s="2">
        <v>83.592440629999999</v>
      </c>
      <c r="BQ11575" s="2">
        <v>77.373801659999998</v>
      </c>
      <c r="BR11575" s="2">
        <v>79.283734910000007</v>
      </c>
      <c r="BS11575" s="2">
        <v>77.744543059999998</v>
      </c>
      <c r="BT11575" s="2">
        <v>76.066965890000006</v>
      </c>
      <c r="BU11575" s="2">
        <v>77.258269510000005</v>
      </c>
      <c r="BV11575" s="2">
        <v>102.62519589999999</v>
      </c>
      <c r="BW11575" s="2">
        <v>85.112109880000006</v>
      </c>
      <c r="BX11575" s="2">
        <v>91.349837669999999</v>
      </c>
      <c r="BY11575" s="2">
        <v>64.939792069999996</v>
      </c>
      <c r="BZ11575" s="2">
        <v>81.271264430000002</v>
      </c>
      <c r="CA11575" s="2">
        <v>72.641440040000006</v>
      </c>
      <c r="CB11575" s="2">
        <v>72.59203377</v>
      </c>
      <c r="CC11575" s="2">
        <v>103.27907</v>
      </c>
      <c r="CD11575" s="2">
        <v>104.6250495</v>
      </c>
      <c r="CE11575" s="2">
        <v>92.3388518</v>
      </c>
      <c r="CF11575" s="2">
        <v>82.359076866097595</v>
      </c>
    </row>
    <row r="11576" spans="1:84" x14ac:dyDescent="0.3">
      <c r="A11576" s="2" t="s">
        <v>2548</v>
      </c>
      <c r="B11576" s="2">
        <v>17.09176188</v>
      </c>
      <c r="C11576" s="2">
        <v>20.605265129999999</v>
      </c>
      <c r="D11576" s="2">
        <v>17.468966040000002</v>
      </c>
      <c r="E11576" s="2">
        <v>15.772040179999999</v>
      </c>
      <c r="F11576" s="2">
        <v>9.7299248190000007</v>
      </c>
      <c r="G11576" s="2">
        <v>13.993678239999999</v>
      </c>
      <c r="H11576" s="2">
        <v>10.960838109999999</v>
      </c>
      <c r="I11576" s="2">
        <v>14.22115898</v>
      </c>
      <c r="J11576" s="2">
        <v>11.178283479999999</v>
      </c>
      <c r="K11576" s="2">
        <v>10.8185748</v>
      </c>
      <c r="L11576" s="2">
        <v>14.03188473</v>
      </c>
      <c r="M11576" s="2">
        <v>11.51773012</v>
      </c>
      <c r="N11576" s="2">
        <v>11.2912091</v>
      </c>
      <c r="O11576" s="2">
        <v>13.253031229999999</v>
      </c>
      <c r="P11576" s="2">
        <v>15.337703729999999</v>
      </c>
      <c r="Q11576" s="2">
        <v>13.338267249999999</v>
      </c>
      <c r="R11576" s="2">
        <v>9.2607438020000004</v>
      </c>
      <c r="S11576" s="2">
        <v>10.418989760000001</v>
      </c>
      <c r="T11576" s="2">
        <v>10.287516569999999</v>
      </c>
      <c r="U11576" s="2">
        <v>11.34929084</v>
      </c>
      <c r="V11576" s="2">
        <v>8.8301297840000004</v>
      </c>
      <c r="W11576" s="2">
        <v>10.112515459999999</v>
      </c>
      <c r="X11576" s="2">
        <v>17.16131115</v>
      </c>
      <c r="Y11576" s="2">
        <v>13.42795798</v>
      </c>
      <c r="Z11576" s="2">
        <v>12.37337288</v>
      </c>
      <c r="AA11576" s="2">
        <v>17.848400439999999</v>
      </c>
      <c r="AB11576" s="2">
        <v>18.163431719999998</v>
      </c>
      <c r="AC11576" s="2">
        <v>9.9978976690000003</v>
      </c>
      <c r="AD11576" s="2">
        <v>9.8576677700000008</v>
      </c>
      <c r="AE11576" s="2">
        <v>9.3453360090000004</v>
      </c>
      <c r="AF11576" s="2">
        <v>12.47331891</v>
      </c>
      <c r="AG11576" s="2">
        <v>9.1596174119999993</v>
      </c>
      <c r="AH11576" s="2">
        <v>10.85676745</v>
      </c>
      <c r="AI11576" s="2">
        <v>11.28624434</v>
      </c>
      <c r="AJ11576" s="2">
        <v>14.239530419999999</v>
      </c>
      <c r="AK11576" s="2">
        <v>10.58996967</v>
      </c>
      <c r="AL11576" s="2">
        <v>13.93801303</v>
      </c>
      <c r="AM11576" s="2">
        <v>12.04193212</v>
      </c>
      <c r="AN11576" s="2">
        <v>14.412015050000001</v>
      </c>
      <c r="AO11576" s="2">
        <v>8.7729383839999997</v>
      </c>
      <c r="AP11576" s="2">
        <v>12.897719260000001</v>
      </c>
      <c r="AQ11576" s="2">
        <v>16.677964679999999</v>
      </c>
      <c r="AR11576" s="2">
        <v>12.96543175</v>
      </c>
      <c r="AS11576" s="2">
        <v>12.2845757</v>
      </c>
      <c r="AT11576" s="2">
        <v>12.309160739999999</v>
      </c>
      <c r="AU11576" s="2">
        <v>13.355031739999999</v>
      </c>
      <c r="AV11576" s="2">
        <v>15.691480049999999</v>
      </c>
      <c r="AW11576" s="2">
        <v>15.19791607</v>
      </c>
      <c r="AX11576" s="2">
        <v>14.29875854</v>
      </c>
      <c r="AY11576" s="2">
        <v>15.10643705</v>
      </c>
      <c r="AZ11576" s="2">
        <v>10.57790784</v>
      </c>
      <c r="BA11576" s="2">
        <v>15.274917179999999</v>
      </c>
      <c r="BB11576" s="2">
        <v>14.620898820000001</v>
      </c>
      <c r="BC11576" s="2">
        <v>15.34537662</v>
      </c>
      <c r="BD11576" s="2">
        <v>16.17668849</v>
      </c>
      <c r="BE11576" s="2">
        <v>12.93275386</v>
      </c>
      <c r="BF11576" s="2">
        <v>16.548356200000001</v>
      </c>
      <c r="BG11576" s="2">
        <v>8.8665223980000007</v>
      </c>
      <c r="BH11576" s="2">
        <v>19.7875713</v>
      </c>
      <c r="BI11576" s="2">
        <v>11.62628456</v>
      </c>
      <c r="BJ11576" s="2">
        <v>18.39900446</v>
      </c>
      <c r="BK11576" s="2">
        <v>13.676497599999999</v>
      </c>
      <c r="BL11576" s="2">
        <v>13.11122305</v>
      </c>
      <c r="BM11576" s="2">
        <v>12.01016604</v>
      </c>
      <c r="BN11576" s="2">
        <v>19.25879845</v>
      </c>
      <c r="BO11576" s="2">
        <v>11.12979298</v>
      </c>
      <c r="BP11576" s="2">
        <v>10.16057702</v>
      </c>
      <c r="BQ11576" s="2">
        <v>11.16051624</v>
      </c>
      <c r="BR11576" s="2">
        <v>10.719881969999999</v>
      </c>
      <c r="BS11576" s="2">
        <v>11.49153641</v>
      </c>
      <c r="BT11576" s="2">
        <v>10.48237179</v>
      </c>
      <c r="BU11576" s="2">
        <v>12.220040129999999</v>
      </c>
      <c r="BV11576" s="2">
        <v>14.96991221</v>
      </c>
      <c r="BW11576" s="2">
        <v>11.30649798</v>
      </c>
      <c r="BX11576" s="2">
        <v>10.446342700000001</v>
      </c>
      <c r="BY11576" s="2">
        <v>16.65077428</v>
      </c>
      <c r="BZ11576" s="2">
        <v>13.342013659999999</v>
      </c>
      <c r="CA11576" s="2">
        <v>10.165666420000001</v>
      </c>
      <c r="CB11576" s="2">
        <v>9.3222978689999998</v>
      </c>
      <c r="CC11576" s="2">
        <v>7.6811386180000003</v>
      </c>
      <c r="CD11576" s="2">
        <v>9.5466484470000008</v>
      </c>
      <c r="CE11576" s="2">
        <v>8.0119295009999991</v>
      </c>
      <c r="CF11576" s="2">
        <v>12.861226916</v>
      </c>
    </row>
    <row r="11577" spans="1:84" x14ac:dyDescent="0.3">
      <c r="A11577" s="2" t="s">
        <v>2547</v>
      </c>
      <c r="B11577" s="2">
        <v>31.63303432</v>
      </c>
      <c r="C11577" s="2">
        <v>36.967071650000001</v>
      </c>
      <c r="D11577" s="2">
        <v>44.391129579999998</v>
      </c>
      <c r="E11577" s="2">
        <v>34.996347720000003</v>
      </c>
      <c r="F11577" s="2">
        <v>31.20349929</v>
      </c>
      <c r="G11577" s="2">
        <v>36.83725759</v>
      </c>
      <c r="H11577" s="2">
        <v>35.25093665</v>
      </c>
      <c r="I11577" s="2">
        <v>33.727244820000003</v>
      </c>
      <c r="J11577" s="2">
        <v>32.027194850000001</v>
      </c>
      <c r="K11577" s="2">
        <v>36.389893979999997</v>
      </c>
      <c r="L11577" s="2">
        <v>35.867020660000001</v>
      </c>
      <c r="M11577" s="2">
        <v>31.314524729999999</v>
      </c>
      <c r="N11577" s="2">
        <v>41.54731262</v>
      </c>
      <c r="O11577" s="2">
        <v>40.521810639999998</v>
      </c>
      <c r="P11577" s="2">
        <v>41.557960819999998</v>
      </c>
      <c r="Q11577" s="2">
        <v>39.718656629999998</v>
      </c>
      <c r="R11577" s="2">
        <v>30.405885340000001</v>
      </c>
      <c r="S11577" s="2">
        <v>34.949945300000003</v>
      </c>
      <c r="T11577" s="2">
        <v>37.855582349999999</v>
      </c>
      <c r="U11577" s="2">
        <v>39.125687120000002</v>
      </c>
      <c r="V11577" s="2">
        <v>28.713945209999999</v>
      </c>
      <c r="W11577" s="2">
        <v>35.192153040000001</v>
      </c>
      <c r="X11577" s="2">
        <v>41.353804349999997</v>
      </c>
      <c r="Y11577" s="2">
        <v>37.937712980000001</v>
      </c>
      <c r="Z11577" s="2">
        <v>33.5354034</v>
      </c>
      <c r="AA11577" s="2">
        <v>41.074694239999999</v>
      </c>
      <c r="AB11577" s="2">
        <v>40.037198949999997</v>
      </c>
      <c r="AC11577" s="2">
        <v>34.027214229999998</v>
      </c>
      <c r="AD11577" s="2">
        <v>30.437734070000001</v>
      </c>
      <c r="AE11577" s="2">
        <v>33.047754390000001</v>
      </c>
      <c r="AF11577" s="2">
        <v>39.182637190000001</v>
      </c>
      <c r="AG11577" s="2">
        <v>32.369735839999997</v>
      </c>
      <c r="AH11577" s="2">
        <v>35.642304029999998</v>
      </c>
      <c r="AI11577" s="2">
        <v>32.226775259999997</v>
      </c>
      <c r="AJ11577" s="2">
        <v>35.33460101</v>
      </c>
      <c r="AK11577" s="2">
        <v>29.920340469999999</v>
      </c>
      <c r="AL11577" s="2">
        <v>39.894416980000003</v>
      </c>
      <c r="AM11577" s="2">
        <v>35.485536119999999</v>
      </c>
      <c r="AN11577" s="2">
        <v>37.645352430000003</v>
      </c>
      <c r="AO11577" s="2">
        <v>29.500513779999999</v>
      </c>
      <c r="AP11577" s="2">
        <v>39.901308659999998</v>
      </c>
      <c r="AQ11577" s="2">
        <v>46.358974420000003</v>
      </c>
      <c r="AR11577" s="2">
        <v>37.411314750000003</v>
      </c>
      <c r="AS11577" s="2">
        <v>38.085737850000001</v>
      </c>
      <c r="AT11577" s="2">
        <v>31.735779239999999</v>
      </c>
      <c r="AU11577" s="2">
        <v>38.263170770000002</v>
      </c>
      <c r="AV11577" s="2">
        <v>40.438016580000003</v>
      </c>
      <c r="AW11577" s="2">
        <v>42.391520890000002</v>
      </c>
      <c r="AX11577" s="2">
        <v>33.268371799999997</v>
      </c>
      <c r="AY11577" s="2">
        <v>30.86094654</v>
      </c>
      <c r="AZ11577" s="2">
        <v>30.84845782</v>
      </c>
      <c r="BA11577" s="2">
        <v>37.999462080000001</v>
      </c>
      <c r="BB11577" s="2">
        <v>34.984988270000002</v>
      </c>
      <c r="BC11577" s="2">
        <v>36.480254410000001</v>
      </c>
      <c r="BD11577" s="2">
        <v>41.978159400000003</v>
      </c>
      <c r="BE11577" s="2">
        <v>43.672415030000003</v>
      </c>
      <c r="BF11577" s="2">
        <v>51.580344930000003</v>
      </c>
      <c r="BG11577" s="2">
        <v>23.898917669999999</v>
      </c>
      <c r="BH11577" s="2">
        <v>36.138753440000002</v>
      </c>
      <c r="BI11577" s="2">
        <v>35.848289659999999</v>
      </c>
      <c r="BJ11577" s="2">
        <v>40.706639809999999</v>
      </c>
      <c r="BK11577" s="2">
        <v>42.564447829999999</v>
      </c>
      <c r="BL11577" s="2">
        <v>28.525415760000001</v>
      </c>
      <c r="BM11577" s="2">
        <v>31.035970450000001</v>
      </c>
      <c r="BN11577" s="2">
        <v>38.714865959999997</v>
      </c>
      <c r="BO11577" s="2">
        <v>34.368816410000001</v>
      </c>
      <c r="BP11577" s="2">
        <v>35.434872249999998</v>
      </c>
      <c r="BQ11577" s="2">
        <v>34.304895420000001</v>
      </c>
      <c r="BR11577" s="2">
        <v>30.509564910000002</v>
      </c>
      <c r="BS11577" s="2">
        <v>37.081898959999997</v>
      </c>
      <c r="BT11577" s="2">
        <v>23.68961925</v>
      </c>
      <c r="BU11577" s="2">
        <v>37.547698629999999</v>
      </c>
      <c r="BV11577" s="2">
        <v>45.345532239999997</v>
      </c>
      <c r="BW11577" s="2">
        <v>33.797900970000001</v>
      </c>
      <c r="BX11577" s="2">
        <v>42.308569519999999</v>
      </c>
      <c r="BY11577" s="2">
        <v>28.810195579999998</v>
      </c>
      <c r="BZ11577" s="2">
        <v>35.632222470000002</v>
      </c>
      <c r="CA11577" s="2">
        <v>30.536731060000001</v>
      </c>
      <c r="CB11577" s="2">
        <v>25.983758219999999</v>
      </c>
      <c r="CC11577" s="2">
        <v>26.097898480000001</v>
      </c>
      <c r="CD11577" s="2">
        <v>26.469403549999999</v>
      </c>
      <c r="CE11577" s="2">
        <v>29.25344905</v>
      </c>
      <c r="CF11577" s="2">
        <v>35.606260678292699</v>
      </c>
    </row>
    <row r="11578" spans="1:84" x14ac:dyDescent="0.3">
      <c r="A11578" s="2" t="s">
        <v>2546</v>
      </c>
      <c r="B11578" s="2">
        <v>24.5605239</v>
      </c>
      <c r="C11578" s="2">
        <v>20.14530937</v>
      </c>
      <c r="D11578" s="2">
        <v>23.871575029999999</v>
      </c>
      <c r="E11578" s="2">
        <v>31.772846659999999</v>
      </c>
      <c r="F11578" s="2">
        <v>29.74088201</v>
      </c>
      <c r="G11578" s="2">
        <v>22.54328624</v>
      </c>
      <c r="H11578" s="2">
        <v>32.482030260000002</v>
      </c>
      <c r="I11578" s="2">
        <v>20.35443094</v>
      </c>
      <c r="J11578" s="2">
        <v>25.42139925</v>
      </c>
      <c r="K11578" s="2">
        <v>23.148376989999999</v>
      </c>
      <c r="L11578" s="2">
        <v>25.758031119999998</v>
      </c>
      <c r="M11578" s="2">
        <v>23.635740859999999</v>
      </c>
      <c r="N11578" s="2">
        <v>30.294050129999999</v>
      </c>
      <c r="O11578" s="2">
        <v>28.76892951</v>
      </c>
      <c r="P11578" s="2">
        <v>25.763515600000002</v>
      </c>
      <c r="Q11578" s="2">
        <v>31.095477169999999</v>
      </c>
      <c r="R11578" s="2">
        <v>25.908368899999999</v>
      </c>
      <c r="S11578" s="2">
        <v>26.091192700000001</v>
      </c>
      <c r="T11578" s="2">
        <v>25.77012453</v>
      </c>
      <c r="U11578" s="2">
        <v>32.887694320000001</v>
      </c>
      <c r="V11578" s="2">
        <v>21.222072170000001</v>
      </c>
      <c r="W11578" s="2">
        <v>23.89956823</v>
      </c>
      <c r="X11578" s="2">
        <v>28.046131620000001</v>
      </c>
      <c r="Y11578" s="2">
        <v>22.91320829</v>
      </c>
      <c r="Z11578" s="2">
        <v>31.337360520000001</v>
      </c>
      <c r="AA11578" s="2">
        <v>26.4707325</v>
      </c>
      <c r="AB11578" s="2">
        <v>28.860655650000002</v>
      </c>
      <c r="AC11578" s="2">
        <v>28.666000789999998</v>
      </c>
      <c r="AD11578" s="2">
        <v>24.898023469999998</v>
      </c>
      <c r="AE11578" s="2">
        <v>28.305189290000001</v>
      </c>
      <c r="AF11578" s="2">
        <v>34.143368879999997</v>
      </c>
      <c r="AG11578" s="2">
        <v>27.71360142</v>
      </c>
      <c r="AH11578" s="2">
        <v>30.710568510000002</v>
      </c>
      <c r="AI11578" s="2">
        <v>21.594280250000001</v>
      </c>
      <c r="AJ11578" s="2">
        <v>25.092114089999999</v>
      </c>
      <c r="AK11578" s="2">
        <v>24.976931929999999</v>
      </c>
      <c r="AL11578" s="2">
        <v>31.138193730000001</v>
      </c>
      <c r="AM11578" s="2">
        <v>24.372792</v>
      </c>
      <c r="AN11578" s="2">
        <v>28.33286768</v>
      </c>
      <c r="AO11578" s="2">
        <v>30.575924659999998</v>
      </c>
      <c r="AP11578" s="2">
        <v>33.311032449999999</v>
      </c>
      <c r="AQ11578" s="2">
        <v>25.85791871</v>
      </c>
      <c r="AR11578" s="2">
        <v>25.52267522</v>
      </c>
      <c r="AS11578" s="2">
        <v>32.399651409999997</v>
      </c>
      <c r="AT11578" s="2">
        <v>32.61205253</v>
      </c>
      <c r="AU11578" s="2">
        <v>28.101671939999999</v>
      </c>
      <c r="AV11578" s="2">
        <v>22.647599029999999</v>
      </c>
      <c r="AW11578" s="2">
        <v>33.766678220000003</v>
      </c>
      <c r="AX11578" s="2">
        <v>23.393644819999999</v>
      </c>
      <c r="AY11578" s="2">
        <v>21.199206149999998</v>
      </c>
      <c r="AZ11578" s="2">
        <v>21.997877519999999</v>
      </c>
      <c r="BA11578" s="2">
        <v>21.568107019999999</v>
      </c>
      <c r="BB11578" s="2">
        <v>25.598264799999999</v>
      </c>
      <c r="BC11578" s="2">
        <v>30.854670729999999</v>
      </c>
      <c r="BD11578" s="2">
        <v>22.55195178</v>
      </c>
      <c r="BE11578" s="2">
        <v>26.81849961</v>
      </c>
      <c r="BF11578" s="2">
        <v>34.550567239999999</v>
      </c>
      <c r="BG11578" s="2">
        <v>21.799765050000001</v>
      </c>
      <c r="BH11578" s="2">
        <v>19.488096689999999</v>
      </c>
      <c r="BI11578" s="2">
        <v>23.400506549999999</v>
      </c>
      <c r="BJ11578" s="2">
        <v>25.952720769999999</v>
      </c>
      <c r="BK11578" s="2">
        <v>24.347742839999999</v>
      </c>
      <c r="BL11578" s="2">
        <v>25.519160029999998</v>
      </c>
      <c r="BM11578" s="2">
        <v>24.467002180000001</v>
      </c>
      <c r="BN11578" s="2">
        <v>26.33106815</v>
      </c>
      <c r="BO11578" s="2">
        <v>29.176735789999999</v>
      </c>
      <c r="BP11578" s="2">
        <v>25.969406379999999</v>
      </c>
      <c r="BQ11578" s="2">
        <v>25.04776734</v>
      </c>
      <c r="BR11578" s="2">
        <v>26.89777132</v>
      </c>
      <c r="BS11578" s="2">
        <v>28.5084482</v>
      </c>
      <c r="BT11578" s="2">
        <v>21.485786040000001</v>
      </c>
      <c r="BU11578" s="2">
        <v>23.71408538</v>
      </c>
      <c r="BV11578" s="2">
        <v>23.986732369999999</v>
      </c>
      <c r="BW11578" s="2">
        <v>29.471899440000001</v>
      </c>
      <c r="BX11578" s="2">
        <v>21.613895400000001</v>
      </c>
      <c r="BY11578" s="2">
        <v>24.97570855</v>
      </c>
      <c r="BZ11578" s="2">
        <v>24.496731019999999</v>
      </c>
      <c r="CA11578" s="2">
        <v>22.762371559999998</v>
      </c>
      <c r="CB11578" s="2">
        <v>24.495756879999998</v>
      </c>
      <c r="CC11578" s="2">
        <v>19.065736380000001</v>
      </c>
      <c r="CD11578" s="2">
        <v>21.51237501</v>
      </c>
      <c r="CE11578" s="2">
        <v>17.219736489999999</v>
      </c>
      <c r="CF11578" s="2">
        <v>26.0700298312195</v>
      </c>
    </row>
    <row r="11579" spans="1:84" x14ac:dyDescent="0.3">
      <c r="A11579" s="2" t="s">
        <v>2545</v>
      </c>
      <c r="B11579" s="2">
        <v>1.900537811</v>
      </c>
      <c r="C11579" s="2">
        <v>2.167596858</v>
      </c>
      <c r="D11579" s="2">
        <v>2.5420252130000001</v>
      </c>
      <c r="E11579" s="2">
        <v>1.6411811519999999</v>
      </c>
      <c r="F11579" s="2">
        <v>1.661831877</v>
      </c>
      <c r="G11579" s="2">
        <v>1.4407224780000001</v>
      </c>
      <c r="H11579" s="2">
        <v>2.6633604809999998</v>
      </c>
      <c r="I11579" s="2">
        <v>2.2067224200000002</v>
      </c>
      <c r="J11579" s="2">
        <v>3.8050366109999998</v>
      </c>
      <c r="K11579" s="2">
        <v>2.7301935130000001</v>
      </c>
      <c r="L11579" s="2">
        <v>3.4177834630000001</v>
      </c>
      <c r="M11579" s="2">
        <v>2.716584396</v>
      </c>
      <c r="N11579" s="2">
        <v>1.855683717</v>
      </c>
      <c r="O11579" s="2">
        <v>1.6695011049999999</v>
      </c>
      <c r="P11579" s="2">
        <v>2.7316326329999998</v>
      </c>
      <c r="Q11579" s="2">
        <v>2.355859304</v>
      </c>
      <c r="R11579" s="2">
        <v>1.5116978510000001</v>
      </c>
      <c r="S11579" s="2">
        <v>2.5717335650000002</v>
      </c>
      <c r="T11579" s="2">
        <v>2.0097660670000002</v>
      </c>
      <c r="U11579" s="2">
        <v>2.4753092080000001</v>
      </c>
      <c r="V11579" s="2">
        <v>2.8417575390000001</v>
      </c>
      <c r="W11579" s="2">
        <v>2.8263325520000002</v>
      </c>
      <c r="X11579" s="2">
        <v>1.048205429</v>
      </c>
      <c r="Y11579" s="2">
        <v>2.9871820960000002</v>
      </c>
      <c r="Z11579" s="2">
        <v>2.0706723230000001</v>
      </c>
      <c r="AA11579" s="2">
        <v>2.3511863659999999</v>
      </c>
      <c r="AB11579" s="2">
        <v>2.3041686129999999</v>
      </c>
      <c r="AC11579" s="2">
        <v>1.8013378900000001</v>
      </c>
      <c r="AD11579" s="2">
        <v>1.686907334</v>
      </c>
      <c r="AE11579" s="2">
        <v>2.3218410999999999</v>
      </c>
      <c r="AF11579" s="2">
        <v>2.749171568</v>
      </c>
      <c r="AG11579" s="2">
        <v>1.9880957299999999</v>
      </c>
      <c r="AH11579" s="2">
        <v>2.3484903959999999</v>
      </c>
      <c r="AI11579" s="2">
        <v>1.508458681</v>
      </c>
      <c r="AJ11579" s="2">
        <v>1.3644114199999999</v>
      </c>
      <c r="AK11579" s="2">
        <v>1.25115573</v>
      </c>
      <c r="AL11579" s="2">
        <v>2.7966026620000002</v>
      </c>
      <c r="AM11579" s="2">
        <v>1.471564946</v>
      </c>
      <c r="AN11579" s="2">
        <v>1.9084680169999999</v>
      </c>
      <c r="AO11579" s="2">
        <v>1.8027076099999999</v>
      </c>
      <c r="AP11579" s="2">
        <v>2.5350584509999998</v>
      </c>
      <c r="AQ11579" s="2">
        <v>2.337639459</v>
      </c>
      <c r="AR11579" s="2">
        <v>3.2838718149999999</v>
      </c>
      <c r="AS11579" s="2">
        <v>4.4456635289999999</v>
      </c>
      <c r="AT11579" s="2">
        <v>1.2634522969999999</v>
      </c>
      <c r="AU11579" s="2">
        <v>2.030128822</v>
      </c>
      <c r="AV11579" s="2">
        <v>1.46533186</v>
      </c>
      <c r="AW11579" s="2">
        <v>2.0349241020000002</v>
      </c>
      <c r="AX11579" s="2">
        <v>1.857744506</v>
      </c>
      <c r="AY11579" s="2">
        <v>3.1094603479999998</v>
      </c>
      <c r="AZ11579" s="2">
        <v>2.3101082289999999</v>
      </c>
      <c r="BA11579" s="2">
        <v>1.777061633</v>
      </c>
      <c r="BB11579" s="2">
        <v>3.3072909780000002</v>
      </c>
      <c r="BC11579" s="2">
        <v>2.1681916079999999</v>
      </c>
      <c r="BD11579" s="2">
        <v>1.667956897</v>
      </c>
      <c r="BE11579" s="2">
        <v>2.0810425019999998</v>
      </c>
      <c r="BF11579" s="2">
        <v>1.8186549679999999</v>
      </c>
      <c r="BG11579" s="2">
        <v>1.929795006</v>
      </c>
      <c r="BH11579" s="2">
        <v>2.3053305449999999</v>
      </c>
      <c r="BI11579" s="2">
        <v>1.149260148</v>
      </c>
      <c r="BJ11579" s="2">
        <v>1.886221057</v>
      </c>
      <c r="BK11579" s="2">
        <v>1.072727153</v>
      </c>
      <c r="BL11579" s="2">
        <v>3.203866203</v>
      </c>
      <c r="BM11579" s="2">
        <v>2.8093940509999999</v>
      </c>
      <c r="BN11579" s="2">
        <v>2.5054011530000002</v>
      </c>
      <c r="BO11579" s="2">
        <v>5.6416302979999999</v>
      </c>
      <c r="BP11579" s="2">
        <v>2.3282921280000002</v>
      </c>
      <c r="BQ11579" s="2">
        <v>2.2709174459999999</v>
      </c>
      <c r="BR11579" s="2">
        <v>2.773775509</v>
      </c>
      <c r="BS11579" s="2">
        <v>2.2476540219999999</v>
      </c>
      <c r="BT11579" s="2">
        <v>2.3164675639999999</v>
      </c>
      <c r="BU11579" s="2">
        <v>1.4983031440000001</v>
      </c>
      <c r="BV11579" s="2">
        <v>1.7191257609999999</v>
      </c>
      <c r="BW11579" s="2">
        <v>2.9093911440000002</v>
      </c>
      <c r="BX11579" s="2">
        <v>1.475027412</v>
      </c>
      <c r="BY11579" s="2">
        <v>2.2608678769999999</v>
      </c>
      <c r="BZ11579" s="2">
        <v>2.1698949729999999</v>
      </c>
      <c r="CA11579" s="2">
        <v>2.0268893120000002</v>
      </c>
      <c r="CB11579" s="2">
        <v>0.84567974999999995</v>
      </c>
      <c r="CC11579" s="2">
        <v>2.4577077840000001</v>
      </c>
      <c r="CD11579" s="2">
        <v>3.5459573579999999</v>
      </c>
      <c r="CE11579" s="2">
        <v>1.2951231649999999</v>
      </c>
      <c r="CF11579" s="2">
        <v>2.23953365478049</v>
      </c>
    </row>
    <row r="11580" spans="1:84" x14ac:dyDescent="0.3">
      <c r="A11580" s="2" t="s">
        <v>2544</v>
      </c>
      <c r="B11580" s="2">
        <v>22.603043700000001</v>
      </c>
      <c r="C11580" s="2">
        <v>20.99751521</v>
      </c>
      <c r="D11580" s="2">
        <v>21.087641059999999</v>
      </c>
      <c r="E11580" s="2">
        <v>19.51475696</v>
      </c>
      <c r="F11580" s="2">
        <v>19.054582799999999</v>
      </c>
      <c r="G11580" s="2">
        <v>24.480715530000001</v>
      </c>
      <c r="H11580" s="2">
        <v>22.853855859999999</v>
      </c>
      <c r="I11580" s="2">
        <v>21.809276499999999</v>
      </c>
      <c r="J11580" s="2">
        <v>15.92453253</v>
      </c>
      <c r="K11580" s="2">
        <v>19.33848433</v>
      </c>
      <c r="L11580" s="2">
        <v>26.231960220000001</v>
      </c>
      <c r="M11580" s="2">
        <v>19.75500916</v>
      </c>
      <c r="N11580" s="2">
        <v>23.077312670000001</v>
      </c>
      <c r="O11580" s="2">
        <v>22.287373819999999</v>
      </c>
      <c r="P11580" s="2">
        <v>26.516300260000001</v>
      </c>
      <c r="Q11580" s="2">
        <v>23.77690424</v>
      </c>
      <c r="R11580" s="2">
        <v>14.15596659</v>
      </c>
      <c r="S11580" s="2">
        <v>17.070150590000001</v>
      </c>
      <c r="T11580" s="2">
        <v>19.617812310000001</v>
      </c>
      <c r="U11580" s="2">
        <v>21.083977619999999</v>
      </c>
      <c r="V11580" s="2">
        <v>21.87119938</v>
      </c>
      <c r="W11580" s="2">
        <v>19.150269649999998</v>
      </c>
      <c r="X11580" s="2">
        <v>19.385328990000001</v>
      </c>
      <c r="Y11580" s="2">
        <v>21.552712790000001</v>
      </c>
      <c r="Z11580" s="2">
        <v>22.216572370000002</v>
      </c>
      <c r="AA11580" s="2">
        <v>21.200421120000001</v>
      </c>
      <c r="AB11580" s="2">
        <v>24.583251409999999</v>
      </c>
      <c r="AC11580" s="2">
        <v>17.97486387</v>
      </c>
      <c r="AD11580" s="2">
        <v>20.073388560000001</v>
      </c>
      <c r="AE11580" s="2">
        <v>22.737108419999998</v>
      </c>
      <c r="AF11580" s="2">
        <v>25.515965959999999</v>
      </c>
      <c r="AG11580" s="2">
        <v>20.595776690000001</v>
      </c>
      <c r="AH11580" s="2">
        <v>23.016252470000001</v>
      </c>
      <c r="AI11580" s="2">
        <v>20.227451389999999</v>
      </c>
      <c r="AJ11580" s="2">
        <v>21.412308599999999</v>
      </c>
      <c r="AK11580" s="2">
        <v>18.78348428</v>
      </c>
      <c r="AL11580" s="2">
        <v>22.025680860000001</v>
      </c>
      <c r="AM11580" s="2">
        <v>19.709657889999999</v>
      </c>
      <c r="AN11580" s="2">
        <v>19.373199750000001</v>
      </c>
      <c r="AO11580" s="2">
        <v>19.6911554</v>
      </c>
      <c r="AP11580" s="2">
        <v>26.306871040000001</v>
      </c>
      <c r="AQ11580" s="2">
        <v>25.820060080000001</v>
      </c>
      <c r="AR11580" s="2">
        <v>25.057466229999999</v>
      </c>
      <c r="AS11580" s="2">
        <v>29.669335289999999</v>
      </c>
      <c r="AT11580" s="2">
        <v>20.098212929999999</v>
      </c>
      <c r="AU11580" s="2">
        <v>24.112227430000001</v>
      </c>
      <c r="AV11580" s="2">
        <v>23.782961360000002</v>
      </c>
      <c r="AW11580" s="2">
        <v>22.000700850000001</v>
      </c>
      <c r="AX11580" s="2">
        <v>24.1440345</v>
      </c>
      <c r="AY11580" s="2">
        <v>25.319618139999999</v>
      </c>
      <c r="AZ11580" s="2">
        <v>21.289139219999999</v>
      </c>
      <c r="BA11580" s="2">
        <v>24.145406479999998</v>
      </c>
      <c r="BB11580" s="2">
        <v>24.378204440000001</v>
      </c>
      <c r="BC11580" s="2">
        <v>25.703466840000001</v>
      </c>
      <c r="BD11580" s="2">
        <v>20.230056210000001</v>
      </c>
      <c r="BE11580" s="2">
        <v>22.9420815</v>
      </c>
      <c r="BF11580" s="2">
        <v>23.37965445</v>
      </c>
      <c r="BG11580" s="2">
        <v>16.49785996</v>
      </c>
      <c r="BH11580" s="2">
        <v>22.725781090000002</v>
      </c>
      <c r="BI11580" s="2">
        <v>20.2468121</v>
      </c>
      <c r="BJ11580" s="2">
        <v>26.917315479999999</v>
      </c>
      <c r="BK11580" s="2">
        <v>21.03570581</v>
      </c>
      <c r="BL11580" s="2">
        <v>22.820247089999999</v>
      </c>
      <c r="BM11580" s="2">
        <v>18.099025470000001</v>
      </c>
      <c r="BN11580" s="2">
        <v>28.05540714</v>
      </c>
      <c r="BO11580" s="2">
        <v>23.317699860000001</v>
      </c>
      <c r="BP11580" s="2">
        <v>18.208577930000001</v>
      </c>
      <c r="BQ11580" s="2">
        <v>20.633373939999998</v>
      </c>
      <c r="BR11580" s="2">
        <v>22.716445539999999</v>
      </c>
      <c r="BS11580" s="2">
        <v>20.109205920000001</v>
      </c>
      <c r="BT11580" s="2">
        <v>19.83651806</v>
      </c>
      <c r="BU11580" s="2">
        <v>23.616281780000001</v>
      </c>
      <c r="BV11580" s="2">
        <v>23.578350799999999</v>
      </c>
      <c r="BW11580" s="2">
        <v>23.607519459999999</v>
      </c>
      <c r="BX11580" s="2">
        <v>23.664778909999999</v>
      </c>
      <c r="BY11580" s="2">
        <v>21.346420080000001</v>
      </c>
      <c r="BZ11580" s="2">
        <v>21.121301169999999</v>
      </c>
      <c r="CA11580" s="2">
        <v>19.11673373</v>
      </c>
      <c r="CB11580" s="2">
        <v>22.558923109999999</v>
      </c>
      <c r="CC11580" s="2">
        <v>19.262838769999998</v>
      </c>
      <c r="CD11580" s="2">
        <v>23.45724474</v>
      </c>
      <c r="CE11580" s="2">
        <v>18.9969568</v>
      </c>
      <c r="CF11580" s="2">
        <v>21.856829799268301</v>
      </c>
    </row>
    <row r="11581" spans="1:84" x14ac:dyDescent="0.3">
      <c r="A11581" s="2" t="s">
        <v>2543</v>
      </c>
      <c r="B11581" s="2">
        <v>8.6507499970000001</v>
      </c>
      <c r="C11581" s="2">
        <v>8.7645191740000001</v>
      </c>
      <c r="D11581" s="2">
        <v>12.116310349999999</v>
      </c>
      <c r="E11581" s="2">
        <v>11.16114778</v>
      </c>
      <c r="F11581" s="2">
        <v>8.1060580739999999</v>
      </c>
      <c r="G11581" s="2">
        <v>11.85467377</v>
      </c>
      <c r="H11581" s="2">
        <v>10.702253560000001</v>
      </c>
      <c r="I11581" s="2">
        <v>8.7723698100000007</v>
      </c>
      <c r="J11581" s="2">
        <v>8.8296780629999994</v>
      </c>
      <c r="K11581" s="2">
        <v>9.2589548819999994</v>
      </c>
      <c r="L11581" s="2">
        <v>8.6297818619999997</v>
      </c>
      <c r="M11581" s="2">
        <v>8.518135784</v>
      </c>
      <c r="N11581" s="2">
        <v>11.16908834</v>
      </c>
      <c r="O11581" s="2">
        <v>11.103653660000001</v>
      </c>
      <c r="P11581" s="2">
        <v>9.5936859569999999</v>
      </c>
      <c r="Q11581" s="2">
        <v>10.92301528</v>
      </c>
      <c r="R11581" s="2">
        <v>8.5729482180000005</v>
      </c>
      <c r="S11581" s="2">
        <v>10.477393749999999</v>
      </c>
      <c r="T11581" s="2">
        <v>10.72182445</v>
      </c>
      <c r="U11581" s="2">
        <v>11.939334860000001</v>
      </c>
      <c r="V11581" s="2">
        <v>8.2282603880000007</v>
      </c>
      <c r="W11581" s="2">
        <v>9.9791158420000006</v>
      </c>
      <c r="X11581" s="2">
        <v>10.708122749999999</v>
      </c>
      <c r="Y11581" s="2">
        <v>9.9096304800000006</v>
      </c>
      <c r="Z11581" s="2">
        <v>10.147072509999999</v>
      </c>
      <c r="AA11581" s="2">
        <v>11.24742363</v>
      </c>
      <c r="AB11581" s="2">
        <v>11.74882275</v>
      </c>
      <c r="AC11581" s="2">
        <v>11.592982490000001</v>
      </c>
      <c r="AD11581" s="2">
        <v>9.5047882650000002</v>
      </c>
      <c r="AE11581" s="2">
        <v>10.77788864</v>
      </c>
      <c r="AF11581" s="2">
        <v>12.120262930000001</v>
      </c>
      <c r="AG11581" s="2">
        <v>9.9299223889999997</v>
      </c>
      <c r="AH11581" s="2">
        <v>11.36868696</v>
      </c>
      <c r="AI11581" s="2">
        <v>9.9405473700000009</v>
      </c>
      <c r="AJ11581" s="2">
        <v>12.091035099999999</v>
      </c>
      <c r="AK11581" s="2">
        <v>11.81462106</v>
      </c>
      <c r="AL11581" s="2">
        <v>10.227899470000001</v>
      </c>
      <c r="AM11581" s="2">
        <v>11.420960729999999</v>
      </c>
      <c r="AN11581" s="2">
        <v>11.888585170000001</v>
      </c>
      <c r="AO11581" s="2">
        <v>10.972961700000001</v>
      </c>
      <c r="AP11581" s="2">
        <v>11.84906363</v>
      </c>
      <c r="AQ11581" s="2">
        <v>14.04881501</v>
      </c>
      <c r="AR11581" s="2">
        <v>10.33286921</v>
      </c>
      <c r="AS11581" s="2">
        <v>10.336494930000001</v>
      </c>
      <c r="AT11581" s="2">
        <v>11.059966470000001</v>
      </c>
      <c r="AU11581" s="2">
        <v>12.49557974</v>
      </c>
      <c r="AV11581" s="2">
        <v>11.07578507</v>
      </c>
      <c r="AW11581" s="2">
        <v>11.69435107</v>
      </c>
      <c r="AX11581" s="2">
        <v>9.3605171929999997</v>
      </c>
      <c r="AY11581" s="2">
        <v>8.0974066570000005</v>
      </c>
      <c r="AZ11581" s="2">
        <v>9.667083324</v>
      </c>
      <c r="BA11581" s="2">
        <v>11.247258520000001</v>
      </c>
      <c r="BB11581" s="2">
        <v>9.8465317809999995</v>
      </c>
      <c r="BC11581" s="2">
        <v>12.260135399999999</v>
      </c>
      <c r="BD11581" s="2">
        <v>10.52397429</v>
      </c>
      <c r="BE11581" s="2">
        <v>12.193129689999999</v>
      </c>
      <c r="BF11581" s="2">
        <v>12.83490391</v>
      </c>
      <c r="BG11581" s="2">
        <v>7.2452997259999998</v>
      </c>
      <c r="BH11581" s="2">
        <v>11.600043250000001</v>
      </c>
      <c r="BI11581" s="2">
        <v>12.17557865</v>
      </c>
      <c r="BJ11581" s="2">
        <v>10.778365620000001</v>
      </c>
      <c r="BK11581" s="2">
        <v>10.929556310000001</v>
      </c>
      <c r="BL11581" s="2">
        <v>9.0654259330000002</v>
      </c>
      <c r="BM11581" s="2">
        <v>10.748004079999999</v>
      </c>
      <c r="BN11581" s="2">
        <v>11.32526985</v>
      </c>
      <c r="BO11581" s="2">
        <v>9.5178167859999991</v>
      </c>
      <c r="BP11581" s="2">
        <v>9.4139531949999995</v>
      </c>
      <c r="BQ11581" s="2">
        <v>10.068386500000001</v>
      </c>
      <c r="BR11581" s="2">
        <v>9.1950821349999998</v>
      </c>
      <c r="BS11581" s="2">
        <v>11.02486603</v>
      </c>
      <c r="BT11581" s="2">
        <v>6.8942228510000003</v>
      </c>
      <c r="BU11581" s="2">
        <v>10.2900162</v>
      </c>
      <c r="BV11581" s="2">
        <v>11.15293524</v>
      </c>
      <c r="BW11581" s="2">
        <v>9.7678015019999993</v>
      </c>
      <c r="BX11581" s="2">
        <v>16.198081559999999</v>
      </c>
      <c r="BY11581" s="2">
        <v>8.2213069060000006</v>
      </c>
      <c r="BZ11581" s="2">
        <v>12.033706280000001</v>
      </c>
      <c r="CA11581" s="2">
        <v>8.825390316</v>
      </c>
      <c r="CB11581" s="2">
        <v>8.5590396000000002</v>
      </c>
      <c r="CC11581" s="2">
        <v>4.7816448329999997</v>
      </c>
      <c r="CD11581" s="2">
        <v>4.840495067</v>
      </c>
      <c r="CE11581" s="2">
        <v>6.6531330149999999</v>
      </c>
      <c r="CF11581" s="2">
        <v>10.3135909216463</v>
      </c>
    </row>
    <row r="11582" spans="1:84" x14ac:dyDescent="0.3">
      <c r="A11582" s="2" t="s">
        <v>2542</v>
      </c>
      <c r="B11582" s="2">
        <v>5.1066194950000003</v>
      </c>
      <c r="C11582" s="2">
        <v>3.8633421050000001</v>
      </c>
      <c r="D11582" s="2">
        <v>5.7873656909999998</v>
      </c>
      <c r="E11582" s="2">
        <v>5.94236627</v>
      </c>
      <c r="F11582" s="2">
        <v>7.5231068199999998</v>
      </c>
      <c r="G11582" s="2">
        <v>4.1309442689999996</v>
      </c>
      <c r="H11582" s="2">
        <v>3.9586551210000001</v>
      </c>
      <c r="I11582" s="2">
        <v>5.1378156190000004</v>
      </c>
      <c r="J11582" s="2">
        <v>4.9182977939999999</v>
      </c>
      <c r="K11582" s="2">
        <v>5.2293706530000001</v>
      </c>
      <c r="L11582" s="2">
        <v>3.7711134500000001</v>
      </c>
      <c r="M11582" s="2">
        <v>4.5140944000000003</v>
      </c>
      <c r="N11582" s="2">
        <v>8.0212989609999994</v>
      </c>
      <c r="O11582" s="2">
        <v>6.8263741580000001</v>
      </c>
      <c r="P11582" s="2">
        <v>4.9823048339999998</v>
      </c>
      <c r="Q11582" s="2">
        <v>6.9930268140000003</v>
      </c>
      <c r="R11582" s="2">
        <v>3.970947851</v>
      </c>
      <c r="S11582" s="2">
        <v>4.2462728150000002</v>
      </c>
      <c r="T11582" s="2">
        <v>4.4691465920000004</v>
      </c>
      <c r="U11582" s="2">
        <v>5.633183614</v>
      </c>
      <c r="V11582" s="2">
        <v>3.1197128219999999</v>
      </c>
      <c r="W11582" s="2">
        <v>4.797341576</v>
      </c>
      <c r="X11582" s="2">
        <v>5.0965112469999996</v>
      </c>
      <c r="Y11582" s="2">
        <v>5.2298665</v>
      </c>
      <c r="Z11582" s="2">
        <v>7.2934274590000001</v>
      </c>
      <c r="AA11582" s="2">
        <v>5.3040352940000002</v>
      </c>
      <c r="AB11582" s="2">
        <v>7.5245219079999996</v>
      </c>
      <c r="AC11582" s="2">
        <v>6.754135314</v>
      </c>
      <c r="AD11582" s="2">
        <v>5.4282082750000002</v>
      </c>
      <c r="AE11582" s="2">
        <v>7.0562537059999997</v>
      </c>
      <c r="AF11582" s="2">
        <v>7.0984653519999998</v>
      </c>
      <c r="AG11582" s="2">
        <v>6.2662228569999998</v>
      </c>
      <c r="AH11582" s="2">
        <v>7.3205224199999996</v>
      </c>
      <c r="AI11582" s="2">
        <v>5.3706589510000002</v>
      </c>
      <c r="AJ11582" s="2">
        <v>4.9185013309999999</v>
      </c>
      <c r="AK11582" s="2">
        <v>5.5118222059999997</v>
      </c>
      <c r="AL11582" s="2">
        <v>8.2042970840000002</v>
      </c>
      <c r="AM11582" s="2">
        <v>6.4414173549999996</v>
      </c>
      <c r="AN11582" s="2">
        <v>5.2969543650000004</v>
      </c>
      <c r="AO11582" s="2">
        <v>6.2076749040000001</v>
      </c>
      <c r="AP11582" s="2">
        <v>8.1285010369999995</v>
      </c>
      <c r="AQ11582" s="2">
        <v>5.4604653499999998</v>
      </c>
      <c r="AR11582" s="2">
        <v>4.3771198370000004</v>
      </c>
      <c r="AS11582" s="2">
        <v>6.3278125459999996</v>
      </c>
      <c r="AT11582" s="2">
        <v>6.2765456479999999</v>
      </c>
      <c r="AU11582" s="2">
        <v>6.1967966470000002</v>
      </c>
      <c r="AV11582" s="2">
        <v>4.2126841730000004</v>
      </c>
      <c r="AW11582" s="2">
        <v>8.5498720860000006</v>
      </c>
      <c r="AX11582" s="2">
        <v>3.9278105220000001</v>
      </c>
      <c r="AY11582" s="2">
        <v>4.5094009030000004</v>
      </c>
      <c r="AZ11582" s="2">
        <v>3.3426942980000001</v>
      </c>
      <c r="BA11582" s="2">
        <v>4.4857927929999999</v>
      </c>
      <c r="BB11582" s="2">
        <v>3.2077006429999999</v>
      </c>
      <c r="BC11582" s="2">
        <v>4.1076910179999997</v>
      </c>
      <c r="BD11582" s="2">
        <v>4.8570624179999999</v>
      </c>
      <c r="BE11582" s="2">
        <v>5.7302047859999998</v>
      </c>
      <c r="BF11582" s="2">
        <v>6.725687389</v>
      </c>
      <c r="BG11582" s="2">
        <v>3.752875682</v>
      </c>
      <c r="BH11582" s="2">
        <v>5.46692672</v>
      </c>
      <c r="BI11582" s="2">
        <v>5.8257004290000003</v>
      </c>
      <c r="BJ11582" s="2">
        <v>6.0047872370000004</v>
      </c>
      <c r="BK11582" s="2">
        <v>5.7821255599999999</v>
      </c>
      <c r="BL11582" s="2">
        <v>6.1137665840000004</v>
      </c>
      <c r="BM11582" s="2">
        <v>5.0647388639999997</v>
      </c>
      <c r="BN11582" s="2">
        <v>4.6944849370000004</v>
      </c>
      <c r="BO11582" s="2">
        <v>6.0645311570000002</v>
      </c>
      <c r="BP11582" s="2">
        <v>5.0193542019999997</v>
      </c>
      <c r="BQ11582" s="2">
        <v>5.1640885729999999</v>
      </c>
      <c r="BR11582" s="2">
        <v>3.933550136</v>
      </c>
      <c r="BS11582" s="2">
        <v>6.3690480379999999</v>
      </c>
      <c r="BT11582" s="2">
        <v>4.3516008279999996</v>
      </c>
      <c r="BU11582" s="2">
        <v>5.8141376349999998</v>
      </c>
      <c r="BV11582" s="2">
        <v>5.3739973020000003</v>
      </c>
      <c r="BW11582" s="2">
        <v>7.5137607009999998</v>
      </c>
      <c r="BX11582" s="2">
        <v>5.8810296019999999</v>
      </c>
      <c r="BY11582" s="2">
        <v>2.882916668</v>
      </c>
      <c r="BZ11582" s="2">
        <v>4.0104215639999996</v>
      </c>
      <c r="CA11582" s="2">
        <v>4.3017788399999999</v>
      </c>
      <c r="CB11582" s="2">
        <v>3.1509005239999999</v>
      </c>
      <c r="CC11582" s="2">
        <v>3.4364426450000001</v>
      </c>
      <c r="CD11582" s="2">
        <v>4.8335490270000001</v>
      </c>
      <c r="CE11582" s="2">
        <v>2.8020170819999999</v>
      </c>
      <c r="CF11582" s="2">
        <v>5.3572996449146402</v>
      </c>
    </row>
    <row r="11583" spans="1:84" x14ac:dyDescent="0.3">
      <c r="A11583" s="2" t="s">
        <v>2541</v>
      </c>
      <c r="B11583" s="2">
        <v>14.854844849999999</v>
      </c>
      <c r="C11583" s="2">
        <v>12.639523990000001</v>
      </c>
      <c r="D11583" s="2">
        <v>12.061658769999999</v>
      </c>
      <c r="E11583" s="2">
        <v>15.871784699999999</v>
      </c>
      <c r="F11583" s="2">
        <v>17.36284783</v>
      </c>
      <c r="G11583" s="2">
        <v>12.067221719999999</v>
      </c>
      <c r="H11583" s="2">
        <v>12.307316439999999</v>
      </c>
      <c r="I11583" s="2">
        <v>13.65523921</v>
      </c>
      <c r="J11583" s="2">
        <v>13.744446330000001</v>
      </c>
      <c r="K11583" s="2">
        <v>16.04722675</v>
      </c>
      <c r="L11583" s="2">
        <v>14.385351780000001</v>
      </c>
      <c r="M11583" s="2">
        <v>15.03763178</v>
      </c>
      <c r="N11583" s="2">
        <v>20.397280420000001</v>
      </c>
      <c r="O11583" s="2">
        <v>20.127796790000001</v>
      </c>
      <c r="P11583" s="2">
        <v>16.320070399999999</v>
      </c>
      <c r="Q11583" s="2">
        <v>19.988048129999999</v>
      </c>
      <c r="R11583" s="2">
        <v>12.176000950000001</v>
      </c>
      <c r="S11583" s="2">
        <v>14.54423512</v>
      </c>
      <c r="T11583" s="2">
        <v>14.63082412</v>
      </c>
      <c r="U11583" s="2">
        <v>14.891205299999999</v>
      </c>
      <c r="V11583" s="2">
        <v>10.678269090000001</v>
      </c>
      <c r="W11583" s="2">
        <v>15.590458399999999</v>
      </c>
      <c r="X11583" s="2">
        <v>15.75203561</v>
      </c>
      <c r="Y11583" s="2">
        <v>14.01457787</v>
      </c>
      <c r="Z11583" s="2">
        <v>18.80306955</v>
      </c>
      <c r="AA11583" s="2">
        <v>16.413708270000001</v>
      </c>
      <c r="AB11583" s="2">
        <v>18.89290343</v>
      </c>
      <c r="AC11583" s="2">
        <v>16.184626940000001</v>
      </c>
      <c r="AD11583" s="2">
        <v>14.328515830000001</v>
      </c>
      <c r="AE11583" s="2">
        <v>16.50170001</v>
      </c>
      <c r="AF11583" s="2">
        <v>17.008199869999999</v>
      </c>
      <c r="AG11583" s="2">
        <v>17.738559410000001</v>
      </c>
      <c r="AH11583" s="2">
        <v>15.67019487</v>
      </c>
      <c r="AI11583" s="2">
        <v>17.52965404</v>
      </c>
      <c r="AJ11583" s="2">
        <v>13.127541559999999</v>
      </c>
      <c r="AK11583" s="2">
        <v>12.174393500000001</v>
      </c>
      <c r="AL11583" s="2">
        <v>19.700229960000001</v>
      </c>
      <c r="AM11583" s="2">
        <v>14.52351702</v>
      </c>
      <c r="AN11583" s="2">
        <v>14.48450373</v>
      </c>
      <c r="AO11583" s="2">
        <v>13.47866559</v>
      </c>
      <c r="AP11583" s="2">
        <v>15.896369630000001</v>
      </c>
      <c r="AQ11583" s="2">
        <v>13.968321270000001</v>
      </c>
      <c r="AR11583" s="2">
        <v>16.360776170000001</v>
      </c>
      <c r="AS11583" s="2">
        <v>19.305935300000002</v>
      </c>
      <c r="AT11583" s="2">
        <v>16.432395889999999</v>
      </c>
      <c r="AU11583" s="2">
        <v>13.58492994</v>
      </c>
      <c r="AV11583" s="2">
        <v>10.60652762</v>
      </c>
      <c r="AW11583" s="2">
        <v>18.397032880000001</v>
      </c>
      <c r="AX11583" s="2">
        <v>14.994466190000001</v>
      </c>
      <c r="AY11583" s="2">
        <v>16.8792753</v>
      </c>
      <c r="AZ11583" s="2">
        <v>12.443112380000001</v>
      </c>
      <c r="BA11583" s="2">
        <v>11.73034285</v>
      </c>
      <c r="BB11583" s="2">
        <v>13.00127234</v>
      </c>
      <c r="BC11583" s="2">
        <v>14.50156917</v>
      </c>
      <c r="BD11583" s="2">
        <v>11.629547000000001</v>
      </c>
      <c r="BE11583" s="2">
        <v>10.504600310000001</v>
      </c>
      <c r="BF11583" s="2">
        <v>16.91998057</v>
      </c>
      <c r="BG11583" s="2">
        <v>12.776739109999999</v>
      </c>
      <c r="BH11583" s="2">
        <v>14.83296601</v>
      </c>
      <c r="BI11583" s="2">
        <v>13.656538360000001</v>
      </c>
      <c r="BJ11583" s="2">
        <v>15.363589190000001</v>
      </c>
      <c r="BK11583" s="2">
        <v>14.80543804</v>
      </c>
      <c r="BL11583" s="2">
        <v>16.697689449999999</v>
      </c>
      <c r="BM11583" s="2">
        <v>12.437025609999999</v>
      </c>
      <c r="BN11583" s="2">
        <v>19.472789769999999</v>
      </c>
      <c r="BO11583" s="2">
        <v>14.5652756</v>
      </c>
      <c r="BP11583" s="2">
        <v>12.757208139999999</v>
      </c>
      <c r="BQ11583" s="2">
        <v>13.772061040000001</v>
      </c>
      <c r="BR11583" s="2">
        <v>12.107824770000001</v>
      </c>
      <c r="BS11583" s="2">
        <v>16.050810670000001</v>
      </c>
      <c r="BT11583" s="2">
        <v>18.029221740000001</v>
      </c>
      <c r="BU11583" s="2">
        <v>16.458489100000001</v>
      </c>
      <c r="BV11583" s="2">
        <v>14.431089569999999</v>
      </c>
      <c r="BW11583" s="2">
        <v>19.247321400000001</v>
      </c>
      <c r="BX11583" s="2">
        <v>12.60712232</v>
      </c>
      <c r="BY11583" s="2">
        <v>13.35996913</v>
      </c>
      <c r="BZ11583" s="2">
        <v>14.005727419999999</v>
      </c>
      <c r="CA11583" s="2">
        <v>15.9878424</v>
      </c>
      <c r="CB11583" s="2">
        <v>10.477440680000001</v>
      </c>
      <c r="CC11583" s="2">
        <v>18.269673010000002</v>
      </c>
      <c r="CD11583" s="2">
        <v>24.984604010000002</v>
      </c>
      <c r="CE11583" s="2">
        <v>11.38912489</v>
      </c>
      <c r="CF11583" s="2">
        <v>15.139096538658499</v>
      </c>
    </row>
    <row r="11584" spans="1:84" x14ac:dyDescent="0.3">
      <c r="A11584" s="2" t="s">
        <v>2540</v>
      </c>
      <c r="B11584" s="2">
        <v>15.217188800000001</v>
      </c>
      <c r="C11584" s="2">
        <v>11.249788799999999</v>
      </c>
      <c r="D11584" s="2">
        <v>14.35611128</v>
      </c>
      <c r="E11584" s="2">
        <v>14.167488759999999</v>
      </c>
      <c r="F11584" s="2">
        <v>11.07364712</v>
      </c>
      <c r="G11584" s="2">
        <v>12.950378519999999</v>
      </c>
      <c r="H11584" s="2">
        <v>12.733724560000001</v>
      </c>
      <c r="I11584" s="2">
        <v>10.8292775</v>
      </c>
      <c r="J11584" s="2">
        <v>10.89597492</v>
      </c>
      <c r="K11584" s="2">
        <v>11.53716395</v>
      </c>
      <c r="L11584" s="2">
        <v>12.897193590000001</v>
      </c>
      <c r="M11584" s="2">
        <v>12.1920609</v>
      </c>
      <c r="N11584" s="2">
        <v>12.74788421</v>
      </c>
      <c r="O11584" s="2">
        <v>14.62712462</v>
      </c>
      <c r="P11584" s="2">
        <v>14.04373857</v>
      </c>
      <c r="Q11584" s="2">
        <v>13.44545293</v>
      </c>
      <c r="R11584" s="2">
        <v>11.669652790000001</v>
      </c>
      <c r="S11584" s="2">
        <v>10.386949810000001</v>
      </c>
      <c r="T11584" s="2">
        <v>12.4594115</v>
      </c>
      <c r="U11584" s="2">
        <v>12.04370881</v>
      </c>
      <c r="V11584" s="2">
        <v>13.21913172</v>
      </c>
      <c r="W11584" s="2">
        <v>15.04727615</v>
      </c>
      <c r="X11584" s="2">
        <v>15.71985368</v>
      </c>
      <c r="Y11584" s="2">
        <v>12.82667601</v>
      </c>
      <c r="Z11584" s="2">
        <v>15.982833299999999</v>
      </c>
      <c r="AA11584" s="2">
        <v>17.326370560000001</v>
      </c>
      <c r="AB11584" s="2">
        <v>14.80297856</v>
      </c>
      <c r="AC11584" s="2">
        <v>13.42692869</v>
      </c>
      <c r="AD11584" s="2">
        <v>12.43506629</v>
      </c>
      <c r="AE11584" s="2">
        <v>12.116220759999999</v>
      </c>
      <c r="AF11584" s="2">
        <v>15.664959290000001</v>
      </c>
      <c r="AG11584" s="2">
        <v>11.688346149999999</v>
      </c>
      <c r="AH11584" s="2">
        <v>12.06831032</v>
      </c>
      <c r="AI11584" s="2">
        <v>13.30056431</v>
      </c>
      <c r="AJ11584" s="2">
        <v>14.96719789</v>
      </c>
      <c r="AK11584" s="2">
        <v>12.335117090000001</v>
      </c>
      <c r="AL11584" s="2">
        <v>15.06831678</v>
      </c>
      <c r="AM11584" s="2">
        <v>12.44260869</v>
      </c>
      <c r="AN11584" s="2">
        <v>15.431495030000001</v>
      </c>
      <c r="AO11584" s="2">
        <v>13.602668359999999</v>
      </c>
      <c r="AP11584" s="2">
        <v>17.26529931</v>
      </c>
      <c r="AQ11584" s="2">
        <v>14.83414688</v>
      </c>
      <c r="AR11584" s="2">
        <v>15.49265862</v>
      </c>
      <c r="AS11584" s="2">
        <v>13.912032529999999</v>
      </c>
      <c r="AT11584" s="2">
        <v>11.285092819999999</v>
      </c>
      <c r="AU11584" s="2">
        <v>13.23161065</v>
      </c>
      <c r="AV11584" s="2">
        <v>13.639458599999999</v>
      </c>
      <c r="AW11584" s="2">
        <v>14.26055859</v>
      </c>
      <c r="AX11584" s="2">
        <v>13.227202889999999</v>
      </c>
      <c r="AY11584" s="2">
        <v>11.501614719999999</v>
      </c>
      <c r="AZ11584" s="2">
        <v>14.80854115</v>
      </c>
      <c r="BA11584" s="2">
        <v>14.41719996</v>
      </c>
      <c r="BB11584" s="2">
        <v>10.075045129999999</v>
      </c>
      <c r="BC11584" s="2">
        <v>18.235187109999998</v>
      </c>
      <c r="BD11584" s="2">
        <v>11.36817276</v>
      </c>
      <c r="BE11584" s="2">
        <v>10.4744618</v>
      </c>
      <c r="BF11584" s="2">
        <v>13.61162223</v>
      </c>
      <c r="BG11584" s="2">
        <v>8.7187263250000004</v>
      </c>
      <c r="BH11584" s="2">
        <v>14.4015115</v>
      </c>
      <c r="BI11584" s="2">
        <v>14.37566402</v>
      </c>
      <c r="BJ11584" s="2">
        <v>14.676321059999999</v>
      </c>
      <c r="BK11584" s="2">
        <v>14.928305999999999</v>
      </c>
      <c r="BL11584" s="2">
        <v>14.554173</v>
      </c>
      <c r="BM11584" s="2">
        <v>12.75629614</v>
      </c>
      <c r="BN11584" s="2">
        <v>14.171287810000001</v>
      </c>
      <c r="BO11584" s="2">
        <v>12.33523815</v>
      </c>
      <c r="BP11584" s="2">
        <v>13.610790290000001</v>
      </c>
      <c r="BQ11584" s="2">
        <v>13.585867439999999</v>
      </c>
      <c r="BR11584" s="2">
        <v>12.907071330000001</v>
      </c>
      <c r="BS11584" s="2">
        <v>13.63510984</v>
      </c>
      <c r="BT11584" s="2">
        <v>12.369994780000001</v>
      </c>
      <c r="BU11584" s="2">
        <v>13.20399141</v>
      </c>
      <c r="BV11584" s="2">
        <v>14.649727439999999</v>
      </c>
      <c r="BW11584" s="2">
        <v>11.85405984</v>
      </c>
      <c r="BX11584" s="2">
        <v>12.048968650000001</v>
      </c>
      <c r="BY11584" s="2">
        <v>11.442213710000001</v>
      </c>
      <c r="BZ11584" s="2">
        <v>12.59178213</v>
      </c>
      <c r="CA11584" s="2">
        <v>11.467879890000001</v>
      </c>
      <c r="CB11584" s="2">
        <v>12.45908051</v>
      </c>
      <c r="CC11584" s="2">
        <v>15.583720789999999</v>
      </c>
      <c r="CD11584" s="2">
        <v>16.572290880000001</v>
      </c>
      <c r="CE11584" s="2">
        <v>13.00027921</v>
      </c>
      <c r="CF11584" s="2">
        <v>13.3480134081098</v>
      </c>
    </row>
    <row r="11585" spans="1:84" x14ac:dyDescent="0.3">
      <c r="A11585" s="2" t="s">
        <v>2539</v>
      </c>
      <c r="B11585" s="2">
        <v>2.7500305379999999</v>
      </c>
      <c r="C11585" s="2">
        <v>2.5027124949999999</v>
      </c>
      <c r="D11585" s="2">
        <v>4.0760473360000002</v>
      </c>
      <c r="E11585" s="2">
        <v>1.9907939990000001</v>
      </c>
      <c r="F11585" s="2">
        <v>1.9764506740000001</v>
      </c>
      <c r="G11585" s="2">
        <v>3.1025724339999998</v>
      </c>
      <c r="H11585" s="2">
        <v>2.907650903</v>
      </c>
      <c r="I11585" s="2">
        <v>2.5757980869999999</v>
      </c>
      <c r="J11585" s="2">
        <v>1.592847278</v>
      </c>
      <c r="K11585" s="2">
        <v>3.0619969130000002</v>
      </c>
      <c r="L11585" s="2">
        <v>3.119133165</v>
      </c>
      <c r="M11585" s="2">
        <v>2.1904483739999998</v>
      </c>
      <c r="N11585" s="2">
        <v>2.944310008</v>
      </c>
      <c r="O11585" s="2">
        <v>2.6523651080000001</v>
      </c>
      <c r="P11585" s="2">
        <v>3.7068211720000002</v>
      </c>
      <c r="Q11585" s="2">
        <v>2.1090694829999999</v>
      </c>
      <c r="R11585" s="2">
        <v>1.795245349</v>
      </c>
      <c r="S11585" s="2">
        <v>2.9062101450000002</v>
      </c>
      <c r="T11585" s="2">
        <v>2.7451581479999998</v>
      </c>
      <c r="U11585" s="2">
        <v>3.6124724430000001</v>
      </c>
      <c r="V11585" s="2">
        <v>2.2687632729999998</v>
      </c>
      <c r="W11585" s="2">
        <v>1.863696365</v>
      </c>
      <c r="X11585" s="2">
        <v>3.6124243069999999</v>
      </c>
      <c r="Y11585" s="2">
        <v>3.1321803510000001</v>
      </c>
      <c r="Z11585" s="2">
        <v>2.5119366219999999</v>
      </c>
      <c r="AA11585" s="2">
        <v>2.4792062979999998</v>
      </c>
      <c r="AB11585" s="2">
        <v>4.0650760610000001</v>
      </c>
      <c r="AC11585" s="2">
        <v>3.478587267</v>
      </c>
      <c r="AD11585" s="2">
        <v>1.250921824</v>
      </c>
      <c r="AE11585" s="2">
        <v>1.785524052</v>
      </c>
      <c r="AF11585" s="2">
        <v>3.2910963770000001</v>
      </c>
      <c r="AG11585" s="2">
        <v>2.3035426710000002</v>
      </c>
      <c r="AH11585" s="2">
        <v>2.0627105530000001</v>
      </c>
      <c r="AI11585" s="2">
        <v>2.6959569920000002</v>
      </c>
      <c r="AJ11585" s="2">
        <v>4.377876068</v>
      </c>
      <c r="AK11585" s="2">
        <v>2.5127682</v>
      </c>
      <c r="AL11585" s="2">
        <v>3.8134539310000002</v>
      </c>
      <c r="AM11585" s="2">
        <v>2.4800800590000001</v>
      </c>
      <c r="AN11585" s="2">
        <v>2.466250058</v>
      </c>
      <c r="AO11585" s="2">
        <v>1.5892582470000001</v>
      </c>
      <c r="AP11585" s="2">
        <v>2.3998290870000001</v>
      </c>
      <c r="AQ11585" s="2">
        <v>3.1132732920000001</v>
      </c>
      <c r="AR11585" s="2">
        <v>2.4805977069999998</v>
      </c>
      <c r="AS11585" s="2">
        <v>2.3213734100000001</v>
      </c>
      <c r="AT11585" s="2">
        <v>2.5333111349999999</v>
      </c>
      <c r="AU11585" s="2">
        <v>5.0141274830000002</v>
      </c>
      <c r="AV11585" s="2">
        <v>3.1908479829999998</v>
      </c>
      <c r="AW11585" s="2">
        <v>3.6475386109999999</v>
      </c>
      <c r="AX11585" s="2">
        <v>1.637378561</v>
      </c>
      <c r="AY11585" s="2">
        <v>1.643396979</v>
      </c>
      <c r="AZ11585" s="2">
        <v>2.2873175630000002</v>
      </c>
      <c r="BA11585" s="2">
        <v>2.8320614110000002</v>
      </c>
      <c r="BB11585" s="2">
        <v>2.1432699409999998</v>
      </c>
      <c r="BC11585" s="2">
        <v>1.923543378</v>
      </c>
      <c r="BD11585" s="2">
        <v>4.3886308649999997</v>
      </c>
      <c r="BE11585" s="2">
        <v>4.531183833</v>
      </c>
      <c r="BF11585" s="2">
        <v>5.2680427559999998</v>
      </c>
      <c r="BG11585" s="2">
        <v>1.703612568</v>
      </c>
      <c r="BH11585" s="2">
        <v>5.3058832579999997</v>
      </c>
      <c r="BI11585" s="2">
        <v>3.5303170650000002</v>
      </c>
      <c r="BJ11585" s="2">
        <v>4.6825046070000003</v>
      </c>
      <c r="BK11585" s="2">
        <v>3.0415338350000001</v>
      </c>
      <c r="BL11585" s="2">
        <v>1.7677223200000001</v>
      </c>
      <c r="BM11585" s="2">
        <v>2.3988999180000001</v>
      </c>
      <c r="BN11585" s="2">
        <v>4.2492132309999997</v>
      </c>
      <c r="BO11585" s="2">
        <v>1.7253530779999999</v>
      </c>
      <c r="BP11585" s="2">
        <v>2.483254429</v>
      </c>
      <c r="BQ11585" s="2">
        <v>3.120164392</v>
      </c>
      <c r="BR11585" s="2">
        <v>1.8678987410000001</v>
      </c>
      <c r="BS11585" s="2">
        <v>4.8511182379999997</v>
      </c>
      <c r="BT11585" s="2">
        <v>3.4238416489999999</v>
      </c>
      <c r="BU11585" s="2">
        <v>3.5162454009999999</v>
      </c>
      <c r="BV11585" s="2">
        <v>6.418330933</v>
      </c>
      <c r="BW11585" s="2">
        <v>1.7580709290000001</v>
      </c>
      <c r="BX11585" s="2">
        <v>4.0470703940000003</v>
      </c>
      <c r="BY11585" s="2">
        <v>2.344812305</v>
      </c>
      <c r="BZ11585" s="2">
        <v>3.3045878289999999</v>
      </c>
      <c r="CA11585" s="2">
        <v>2.0776544509999999</v>
      </c>
      <c r="CB11585" s="2">
        <v>0.94875523699999997</v>
      </c>
      <c r="CC11585" s="2">
        <v>3.3629592129999999</v>
      </c>
      <c r="CD11585" s="2">
        <v>4.7477004239999996</v>
      </c>
      <c r="CE11585" s="2">
        <v>2.7738689270000001</v>
      </c>
      <c r="CF11585" s="2">
        <v>2.91666513408537</v>
      </c>
    </row>
    <row r="11586" spans="1:84" x14ac:dyDescent="0.3">
      <c r="A11586" s="2" t="s">
        <v>2538</v>
      </c>
      <c r="B11586" s="2">
        <v>65.63838441</v>
      </c>
      <c r="C11586" s="2">
        <v>62.402608649999998</v>
      </c>
      <c r="D11586" s="2">
        <v>70.463414619999995</v>
      </c>
      <c r="E11586" s="2">
        <v>72.94574514</v>
      </c>
      <c r="F11586" s="2">
        <v>61.755289660000003</v>
      </c>
      <c r="G11586" s="2">
        <v>72.590868499999999</v>
      </c>
      <c r="H11586" s="2">
        <v>79.132685839999994</v>
      </c>
      <c r="I11586" s="2">
        <v>61.119015189999999</v>
      </c>
      <c r="J11586" s="2">
        <v>61.557940989999999</v>
      </c>
      <c r="K11586" s="2">
        <v>64.621095229999995</v>
      </c>
      <c r="L11586" s="2">
        <v>65.537876900000001</v>
      </c>
      <c r="M11586" s="2">
        <v>67.978328419999997</v>
      </c>
      <c r="N11586" s="2">
        <v>63.289635939999997</v>
      </c>
      <c r="O11586" s="2">
        <v>57.619409789999999</v>
      </c>
      <c r="P11586" s="2">
        <v>67.105155659999994</v>
      </c>
      <c r="Q11586" s="2">
        <v>68.633903070000002</v>
      </c>
      <c r="R11586" s="2">
        <v>57.864695240000003</v>
      </c>
      <c r="S11586" s="2">
        <v>69.572303689999998</v>
      </c>
      <c r="T11586" s="2">
        <v>69.154308080000007</v>
      </c>
      <c r="U11586" s="2">
        <v>75.362509529999997</v>
      </c>
      <c r="V11586" s="2">
        <v>68.756933129999993</v>
      </c>
      <c r="W11586" s="2">
        <v>65.363061380000005</v>
      </c>
      <c r="X11586" s="2">
        <v>75.980432550000003</v>
      </c>
      <c r="Y11586" s="2">
        <v>69.841616169999995</v>
      </c>
      <c r="Z11586" s="2">
        <v>66.499578189999994</v>
      </c>
      <c r="AA11586" s="2">
        <v>63.399683570000001</v>
      </c>
      <c r="AB11586" s="2">
        <v>71.139814529999995</v>
      </c>
      <c r="AC11586" s="2">
        <v>61.274412910000002</v>
      </c>
      <c r="AD11586" s="2">
        <v>65.745379729999996</v>
      </c>
      <c r="AE11586" s="2">
        <v>65.606144020000002</v>
      </c>
      <c r="AF11586" s="2">
        <v>70.155101779999995</v>
      </c>
      <c r="AG11586" s="2">
        <v>72.491660879999998</v>
      </c>
      <c r="AH11586" s="2">
        <v>75.081072079999998</v>
      </c>
      <c r="AI11586" s="2">
        <v>68.951864909999998</v>
      </c>
      <c r="AJ11586" s="2">
        <v>78.843053859999998</v>
      </c>
      <c r="AK11586" s="2">
        <v>72.620317749999998</v>
      </c>
      <c r="AL11586" s="2">
        <v>81.483311490000006</v>
      </c>
      <c r="AM11586" s="2">
        <v>66.176127960000002</v>
      </c>
      <c r="AN11586" s="2">
        <v>73.126498139999995</v>
      </c>
      <c r="AO11586" s="2">
        <v>69.818392919999994</v>
      </c>
      <c r="AP11586" s="2">
        <v>61.779913829999998</v>
      </c>
      <c r="AQ11586" s="2">
        <v>72.104524170000005</v>
      </c>
      <c r="AR11586" s="2">
        <v>68.18706924</v>
      </c>
      <c r="AS11586" s="2">
        <v>68.940224929999999</v>
      </c>
      <c r="AT11586" s="2">
        <v>72.938510859999994</v>
      </c>
      <c r="AU11586" s="2">
        <v>66.879982580000004</v>
      </c>
      <c r="AV11586" s="2">
        <v>78.563631130000005</v>
      </c>
      <c r="AW11586" s="2">
        <v>62.277865310000003</v>
      </c>
      <c r="AX11586" s="2">
        <v>73.744379739999999</v>
      </c>
      <c r="AY11586" s="2">
        <v>67.959344810000005</v>
      </c>
      <c r="AZ11586" s="2">
        <v>68.747519749999995</v>
      </c>
      <c r="BA11586" s="2">
        <v>74.752178909999998</v>
      </c>
      <c r="BB11586" s="2">
        <v>73.085152600000001</v>
      </c>
      <c r="BC11586" s="2">
        <v>80.005850330000001</v>
      </c>
      <c r="BD11586" s="2">
        <v>69.937336380000005</v>
      </c>
      <c r="BE11586" s="2">
        <v>76.018320799999998</v>
      </c>
      <c r="BF11586" s="2">
        <v>82.967959629999996</v>
      </c>
      <c r="BG11586" s="2">
        <v>66.380474759999998</v>
      </c>
      <c r="BH11586" s="2">
        <v>68.12435859</v>
      </c>
      <c r="BI11586" s="2">
        <v>68.250103749999994</v>
      </c>
      <c r="BJ11586" s="2">
        <v>73.478207889999993</v>
      </c>
      <c r="BK11586" s="2">
        <v>62.131890319999997</v>
      </c>
      <c r="BL11586" s="2">
        <v>63.36536581</v>
      </c>
      <c r="BM11586" s="2">
        <v>65.469437589999998</v>
      </c>
      <c r="BN11586" s="2">
        <v>86.788439830000002</v>
      </c>
      <c r="BO11586" s="2">
        <v>70.394105330000002</v>
      </c>
      <c r="BP11586" s="2">
        <v>65.230511489999998</v>
      </c>
      <c r="BQ11586" s="2">
        <v>67.164536740000003</v>
      </c>
      <c r="BR11586" s="2">
        <v>66.915884660000003</v>
      </c>
      <c r="BS11586" s="2">
        <v>72.552590390000006</v>
      </c>
      <c r="BT11586" s="2">
        <v>63.810958220000003</v>
      </c>
      <c r="BU11586" s="2">
        <v>69.340653950000004</v>
      </c>
      <c r="BV11586" s="2">
        <v>76.294830039999994</v>
      </c>
      <c r="BW11586" s="2">
        <v>77.261418750000004</v>
      </c>
      <c r="BX11586" s="2">
        <v>79.556437189999997</v>
      </c>
      <c r="BY11586" s="2">
        <v>71.803005330000005</v>
      </c>
      <c r="BZ11586" s="2">
        <v>81.913982340000004</v>
      </c>
      <c r="CA11586" s="2">
        <v>62.89193624</v>
      </c>
      <c r="CB11586" s="2">
        <v>62.507420719999999</v>
      </c>
      <c r="CC11586" s="2">
        <v>56.160531020000001</v>
      </c>
      <c r="CD11586" s="2">
        <v>48.86579768</v>
      </c>
      <c r="CE11586" s="2">
        <v>56.960783769999999</v>
      </c>
      <c r="CF11586" s="2">
        <v>69.014671462195096</v>
      </c>
    </row>
    <row r="11587" spans="1:84" x14ac:dyDescent="0.3">
      <c r="A11587" s="2" t="s">
        <v>2537</v>
      </c>
      <c r="B11587" s="2">
        <v>4.0388433739999998</v>
      </c>
      <c r="C11587" s="2">
        <v>5.1923590270000002</v>
      </c>
      <c r="D11587" s="2">
        <v>9.1786829310000009</v>
      </c>
      <c r="E11587" s="2">
        <v>4.6158925230000003</v>
      </c>
      <c r="F11587" s="2">
        <v>4.3299131380000002</v>
      </c>
      <c r="G11587" s="2">
        <v>4.5483507230000004</v>
      </c>
      <c r="H11587" s="2">
        <v>6.2412561499999999</v>
      </c>
      <c r="I11587" s="2">
        <v>4.5938953229999999</v>
      </c>
      <c r="J11587" s="2">
        <v>3.9176472900000001</v>
      </c>
      <c r="K11587" s="2">
        <v>4.8750106359999998</v>
      </c>
      <c r="L11587" s="2">
        <v>5.0104613450000004</v>
      </c>
      <c r="M11587" s="2">
        <v>4.622763398</v>
      </c>
      <c r="N11587" s="2">
        <v>5.8729749360000003</v>
      </c>
      <c r="O11587" s="2">
        <v>4.1129087970000002</v>
      </c>
      <c r="P11587" s="2">
        <v>7.5078327639999998</v>
      </c>
      <c r="Q11587" s="2">
        <v>5.2782847049999999</v>
      </c>
      <c r="R11587" s="2">
        <v>2.6514015639999999</v>
      </c>
      <c r="S11587" s="2">
        <v>4.777327798</v>
      </c>
      <c r="T11587" s="2">
        <v>4.5107846040000004</v>
      </c>
      <c r="U11587" s="2">
        <v>6.0508337660000002</v>
      </c>
      <c r="V11587" s="2">
        <v>4.2137175759999996</v>
      </c>
      <c r="W11587" s="2">
        <v>3.4575003789999998</v>
      </c>
      <c r="X11587" s="2">
        <v>9.0463896330000004</v>
      </c>
      <c r="Y11587" s="2">
        <v>7.3497784309999998</v>
      </c>
      <c r="Z11587" s="2">
        <v>4.0438932689999998</v>
      </c>
      <c r="AA11587" s="2">
        <v>5.0431463069999998</v>
      </c>
      <c r="AB11587" s="2">
        <v>6.3202097229999996</v>
      </c>
      <c r="AC11587" s="2">
        <v>5.9394743950000004</v>
      </c>
      <c r="AD11587" s="2">
        <v>2.8289410500000001</v>
      </c>
      <c r="AE11587" s="2">
        <v>4.191925103</v>
      </c>
      <c r="AF11587" s="2">
        <v>4.7457231379999998</v>
      </c>
      <c r="AG11587" s="2">
        <v>4.5324961549999996</v>
      </c>
      <c r="AH11587" s="2">
        <v>4.5066607110000003</v>
      </c>
      <c r="AI11587" s="2">
        <v>4.3973569609999998</v>
      </c>
      <c r="AJ11587" s="2">
        <v>7.2508380529999998</v>
      </c>
      <c r="AK11587" s="2">
        <v>4.6864342780000001</v>
      </c>
      <c r="AL11587" s="2">
        <v>5.9972218240000004</v>
      </c>
      <c r="AM11587" s="2">
        <v>3.7281406760000002</v>
      </c>
      <c r="AN11587" s="2">
        <v>4.7365505060000004</v>
      </c>
      <c r="AO11587" s="2">
        <v>4.1423339019999998</v>
      </c>
      <c r="AP11587" s="2">
        <v>4.6861788549999996</v>
      </c>
      <c r="AQ11587" s="2">
        <v>7.0167546109999996</v>
      </c>
      <c r="AR11587" s="2">
        <v>6.1146891749999996</v>
      </c>
      <c r="AS11587" s="2">
        <v>3.8573859719999999</v>
      </c>
      <c r="AT11587" s="2">
        <v>4.9920217359999999</v>
      </c>
      <c r="AU11587" s="2">
        <v>6.5820287300000002</v>
      </c>
      <c r="AV11587" s="2">
        <v>5.194700246</v>
      </c>
      <c r="AW11587" s="2">
        <v>5.9369503879999996</v>
      </c>
      <c r="AX11587" s="2">
        <v>4.906651739</v>
      </c>
      <c r="AY11587" s="2">
        <v>4.331899451</v>
      </c>
      <c r="AZ11587" s="2">
        <v>4.8313676550000002</v>
      </c>
      <c r="BA11587" s="2">
        <v>6.2961110109999998</v>
      </c>
      <c r="BB11587" s="2">
        <v>6.6029738250000003</v>
      </c>
      <c r="BC11587" s="2">
        <v>6.1221249059999998</v>
      </c>
      <c r="BD11587" s="2">
        <v>5.7255627860000002</v>
      </c>
      <c r="BE11587" s="2">
        <v>6.2641104240000001</v>
      </c>
      <c r="BF11587" s="2">
        <v>7.5095548169999997</v>
      </c>
      <c r="BG11587" s="2">
        <v>2.5548587980000002</v>
      </c>
      <c r="BH11587" s="2">
        <v>7.384679706</v>
      </c>
      <c r="BI11587" s="2">
        <v>5.3177582660000002</v>
      </c>
      <c r="BJ11587" s="2">
        <v>5.7696016160000001</v>
      </c>
      <c r="BK11587" s="2">
        <v>4.4779740769999998</v>
      </c>
      <c r="BL11587" s="2">
        <v>2.5818457669999999</v>
      </c>
      <c r="BM11587" s="2">
        <v>4.0256224740000004</v>
      </c>
      <c r="BN11587" s="2">
        <v>4.549167776</v>
      </c>
      <c r="BO11587" s="2">
        <v>4.3047956770000004</v>
      </c>
      <c r="BP11587" s="2">
        <v>4.6438145899999999</v>
      </c>
      <c r="BQ11587" s="2">
        <v>4.8067572810000003</v>
      </c>
      <c r="BR11587" s="2">
        <v>3.5008845000000002</v>
      </c>
      <c r="BS11587" s="2">
        <v>6.5400305129999996</v>
      </c>
      <c r="BT11587" s="2">
        <v>6.2228630459999996</v>
      </c>
      <c r="BU11587" s="2">
        <v>5.3098698969999996</v>
      </c>
      <c r="BV11587" s="2">
        <v>7.8111795859999997</v>
      </c>
      <c r="BW11587" s="2">
        <v>3.301978106</v>
      </c>
      <c r="BX11587" s="2">
        <v>8.2565760039999994</v>
      </c>
      <c r="BY11587" s="2">
        <v>2.4903489479999998</v>
      </c>
      <c r="BZ11587" s="2">
        <v>4.5185551359999998</v>
      </c>
      <c r="CA11587" s="2">
        <v>3.4642106479999999</v>
      </c>
      <c r="CB11587" s="2">
        <v>2.5539684610000002</v>
      </c>
      <c r="CC11587" s="2">
        <v>3.9585722080000001</v>
      </c>
      <c r="CD11587" s="2">
        <v>6.2223356890000003</v>
      </c>
      <c r="CE11587" s="2">
        <v>3.0624540329999999</v>
      </c>
      <c r="CF11587" s="2">
        <v>5.0937551950243902</v>
      </c>
    </row>
    <row r="11588" spans="1:84" x14ac:dyDescent="0.3">
      <c r="A11588" s="2" t="s">
        <v>2536</v>
      </c>
      <c r="B11588" s="2">
        <v>7.7329063869999999</v>
      </c>
      <c r="C11588" s="2">
        <v>7.0592064700000003</v>
      </c>
      <c r="D11588" s="2">
        <v>10.903576259999999</v>
      </c>
      <c r="E11588" s="2">
        <v>11.274466820000001</v>
      </c>
      <c r="F11588" s="2">
        <v>9.4688166599999999</v>
      </c>
      <c r="G11588" s="2">
        <v>10.92515201</v>
      </c>
      <c r="H11588" s="2">
        <v>11.101481890000001</v>
      </c>
      <c r="I11588" s="2">
        <v>7.8509325519999997</v>
      </c>
      <c r="J11588" s="2">
        <v>8.8303382470000003</v>
      </c>
      <c r="K11588" s="2">
        <v>9.6485019899999998</v>
      </c>
      <c r="L11588" s="2">
        <v>9.3655785060000003</v>
      </c>
      <c r="M11588" s="2">
        <v>8.145365387</v>
      </c>
      <c r="N11588" s="2">
        <v>10.50658149</v>
      </c>
      <c r="O11588" s="2">
        <v>10.310110529999999</v>
      </c>
      <c r="P11588" s="2">
        <v>8.6228345209999997</v>
      </c>
      <c r="Q11588" s="2">
        <v>10.67298673</v>
      </c>
      <c r="R11588" s="2">
        <v>5.7422534719999998</v>
      </c>
      <c r="S11588" s="2">
        <v>10.58038223</v>
      </c>
      <c r="T11588" s="2">
        <v>10.789577510000001</v>
      </c>
      <c r="U11588" s="2">
        <v>11.757821270000001</v>
      </c>
      <c r="V11588" s="2">
        <v>7.3011972329999999</v>
      </c>
      <c r="W11588" s="2">
        <v>8.8907497689999992</v>
      </c>
      <c r="X11588" s="2">
        <v>11.361030789999999</v>
      </c>
      <c r="Y11588" s="2">
        <v>9.9632360910000006</v>
      </c>
      <c r="Z11588" s="2">
        <v>6.278423611</v>
      </c>
      <c r="AA11588" s="2">
        <v>5.2121204839999997</v>
      </c>
      <c r="AB11588" s="2">
        <v>7.9738849060000003</v>
      </c>
      <c r="AC11588" s="2">
        <v>6.1651941480000003</v>
      </c>
      <c r="AD11588" s="2">
        <v>8.0917871130000005</v>
      </c>
      <c r="AE11588" s="2">
        <v>11.262736759999999</v>
      </c>
      <c r="AF11588" s="2">
        <v>16.19219081</v>
      </c>
      <c r="AG11588" s="2">
        <v>10.36676844</v>
      </c>
      <c r="AH11588" s="2">
        <v>12.70900294</v>
      </c>
      <c r="AI11588" s="2">
        <v>8.4526465339999994</v>
      </c>
      <c r="AJ11588" s="2">
        <v>12.310497870000001</v>
      </c>
      <c r="AK11588" s="2">
        <v>10.29414429</v>
      </c>
      <c r="AL11588" s="2">
        <v>10.62656894</v>
      </c>
      <c r="AM11588" s="2">
        <v>9.2061388920000002</v>
      </c>
      <c r="AN11588" s="2">
        <v>9.5209935300000001</v>
      </c>
      <c r="AO11588" s="2">
        <v>8.3119440559999997</v>
      </c>
      <c r="AP11588" s="2">
        <v>11.998910629999999</v>
      </c>
      <c r="AQ11588" s="2">
        <v>13.25076664</v>
      </c>
      <c r="AR11588" s="2">
        <v>9.1670696960000004</v>
      </c>
      <c r="AS11588" s="2">
        <v>10.329126240000001</v>
      </c>
      <c r="AT11588" s="2">
        <v>9.1185391750000004</v>
      </c>
      <c r="AU11588" s="2">
        <v>12.53199397</v>
      </c>
      <c r="AV11588" s="2">
        <v>11.1114523</v>
      </c>
      <c r="AW11588" s="2">
        <v>13.8577066</v>
      </c>
      <c r="AX11588" s="2">
        <v>8.6737885610000003</v>
      </c>
      <c r="AY11588" s="2">
        <v>6.0480550729999996</v>
      </c>
      <c r="AZ11588" s="2">
        <v>6.3565073849999996</v>
      </c>
      <c r="BA11588" s="2">
        <v>10.91229534</v>
      </c>
      <c r="BB11588" s="2">
        <v>10.407296819999999</v>
      </c>
      <c r="BC11588" s="2">
        <v>14.755709169999999</v>
      </c>
      <c r="BD11588" s="2">
        <v>11.56044882</v>
      </c>
      <c r="BE11588" s="2">
        <v>15.774666809999999</v>
      </c>
      <c r="BF11588" s="2">
        <v>16.999942239999999</v>
      </c>
      <c r="BG11588" s="2">
        <v>6.0189652999999996</v>
      </c>
      <c r="BH11588" s="2">
        <v>11.539471069999999</v>
      </c>
      <c r="BI11588" s="2">
        <v>11.99497268</v>
      </c>
      <c r="BJ11588" s="2">
        <v>12.56847161</v>
      </c>
      <c r="BK11588" s="2">
        <v>12.362849819999999</v>
      </c>
      <c r="BL11588" s="2">
        <v>8.3746240830000005</v>
      </c>
      <c r="BM11588" s="2">
        <v>10.14426072</v>
      </c>
      <c r="BN11588" s="2">
        <v>13.55169429</v>
      </c>
      <c r="BO11588" s="2">
        <v>11.41597645</v>
      </c>
      <c r="BP11588" s="2">
        <v>9.920718999</v>
      </c>
      <c r="BQ11588" s="2">
        <v>9.4159024890000005</v>
      </c>
      <c r="BR11588" s="2">
        <v>10.3725118</v>
      </c>
      <c r="BS11588" s="2">
        <v>12.69055625</v>
      </c>
      <c r="BT11588" s="2">
        <v>5.7039079189999997</v>
      </c>
      <c r="BU11588" s="2">
        <v>11.69864027</v>
      </c>
      <c r="BV11588" s="2">
        <v>11.271716100000001</v>
      </c>
      <c r="BW11588" s="2">
        <v>9.8604426119999999</v>
      </c>
      <c r="BX11588" s="2">
        <v>15.808513550000001</v>
      </c>
      <c r="BY11588" s="2">
        <v>5.4100927629999997</v>
      </c>
      <c r="BZ11588" s="2">
        <v>13.133077330000001</v>
      </c>
      <c r="CA11588" s="2">
        <v>7.4264149890000004</v>
      </c>
      <c r="CB11588" s="2">
        <v>8.2935755209999993</v>
      </c>
      <c r="CC11588" s="2">
        <v>5.6276042009999996</v>
      </c>
      <c r="CD11588" s="2">
        <v>5.9149275970000001</v>
      </c>
      <c r="CE11588" s="2">
        <v>6.0125934320000001</v>
      </c>
      <c r="CF11588" s="2">
        <v>10.0142303104146</v>
      </c>
    </row>
    <row r="11589" spans="1:84" x14ac:dyDescent="0.3">
      <c r="A11589" s="2" t="s">
        <v>2535</v>
      </c>
      <c r="B11589" s="2">
        <v>21.148729110000001</v>
      </c>
      <c r="C11589" s="2">
        <v>21.492633359999999</v>
      </c>
      <c r="D11589" s="2">
        <v>27.589925579999999</v>
      </c>
      <c r="E11589" s="2">
        <v>18.871426069999998</v>
      </c>
      <c r="F11589" s="2">
        <v>16.27630602</v>
      </c>
      <c r="G11589" s="2">
        <v>20.064308839999999</v>
      </c>
      <c r="H11589" s="2">
        <v>22.972151629999999</v>
      </c>
      <c r="I11589" s="2">
        <v>16.316016730000001</v>
      </c>
      <c r="J11589" s="2">
        <v>19.244910659999999</v>
      </c>
      <c r="K11589" s="2">
        <v>21.661025160000001</v>
      </c>
      <c r="L11589" s="2">
        <v>24.698952309999999</v>
      </c>
      <c r="M11589" s="2">
        <v>20.590532150000001</v>
      </c>
      <c r="N11589" s="2">
        <v>22.700611420000001</v>
      </c>
      <c r="O11589" s="2">
        <v>20.817685600000001</v>
      </c>
      <c r="P11589" s="2">
        <v>27.63110416</v>
      </c>
      <c r="Q11589" s="2">
        <v>23.432568</v>
      </c>
      <c r="R11589" s="2">
        <v>15.62025332</v>
      </c>
      <c r="S11589" s="2">
        <v>15.898685860000001</v>
      </c>
      <c r="T11589" s="2">
        <v>19.15956946</v>
      </c>
      <c r="U11589" s="2">
        <v>20.729252450000001</v>
      </c>
      <c r="V11589" s="2">
        <v>19.748080550000001</v>
      </c>
      <c r="W11589" s="2">
        <v>17.27234335</v>
      </c>
      <c r="X11589" s="2">
        <v>23.253587029999998</v>
      </c>
      <c r="Y11589" s="2">
        <v>21.946836279999999</v>
      </c>
      <c r="Z11589" s="2">
        <v>21.959437680000001</v>
      </c>
      <c r="AA11589" s="2">
        <v>24.737600019999999</v>
      </c>
      <c r="AB11589" s="2">
        <v>24.56397909</v>
      </c>
      <c r="AC11589" s="2">
        <v>23.264181560000001</v>
      </c>
      <c r="AD11589" s="2">
        <v>14.41651229</v>
      </c>
      <c r="AE11589" s="2">
        <v>17.592052079999998</v>
      </c>
      <c r="AF11589" s="2">
        <v>21.825029099999998</v>
      </c>
      <c r="AG11589" s="2">
        <v>16.026922580000001</v>
      </c>
      <c r="AH11589" s="2">
        <v>20.243465230000002</v>
      </c>
      <c r="AI11589" s="2">
        <v>19.736989560000001</v>
      </c>
      <c r="AJ11589" s="2">
        <v>21.917796670000001</v>
      </c>
      <c r="AK11589" s="2">
        <v>16.226112010000001</v>
      </c>
      <c r="AL11589" s="2">
        <v>22.228517109999999</v>
      </c>
      <c r="AM11589" s="2">
        <v>20.119765659999999</v>
      </c>
      <c r="AN11589" s="2">
        <v>19.28691272</v>
      </c>
      <c r="AO11589" s="2">
        <v>17.3781502</v>
      </c>
      <c r="AP11589" s="2">
        <v>21.19915619</v>
      </c>
      <c r="AQ11589" s="2">
        <v>27.64222213</v>
      </c>
      <c r="AR11589" s="2">
        <v>22.96275691</v>
      </c>
      <c r="AS11589" s="2">
        <v>24.343066820000001</v>
      </c>
      <c r="AT11589" s="2">
        <v>21.37327062</v>
      </c>
      <c r="AU11589" s="2">
        <v>25.310314649999999</v>
      </c>
      <c r="AV11589" s="2">
        <v>24.272439729999999</v>
      </c>
      <c r="AW11589" s="2">
        <v>24.7634075</v>
      </c>
      <c r="AX11589" s="2">
        <v>21.282110240000002</v>
      </c>
      <c r="AY11589" s="2">
        <v>15.401493930000001</v>
      </c>
      <c r="AZ11589" s="2">
        <v>17.491989459999999</v>
      </c>
      <c r="BA11589" s="2">
        <v>22.94907808</v>
      </c>
      <c r="BB11589" s="2">
        <v>25.29326962</v>
      </c>
      <c r="BC11589" s="2">
        <v>22.156337090000001</v>
      </c>
      <c r="BD11589" s="2">
        <v>24.44782253</v>
      </c>
      <c r="BE11589" s="2">
        <v>30.4309233</v>
      </c>
      <c r="BF11589" s="2">
        <v>31.407130909999999</v>
      </c>
      <c r="BG11589" s="2">
        <v>14.74714421</v>
      </c>
      <c r="BH11589" s="2">
        <v>24.553744219999999</v>
      </c>
      <c r="BI11589" s="2">
        <v>21.012117369999999</v>
      </c>
      <c r="BJ11589" s="2">
        <v>27.127010370000001</v>
      </c>
      <c r="BK11589" s="2">
        <v>18.003880989999999</v>
      </c>
      <c r="BL11589" s="2">
        <v>16.286918849999999</v>
      </c>
      <c r="BM11589" s="2">
        <v>18.557599199999999</v>
      </c>
      <c r="BN11589" s="2">
        <v>21.970260809999999</v>
      </c>
      <c r="BO11589" s="2">
        <v>18.538937239999999</v>
      </c>
      <c r="BP11589" s="2">
        <v>16.976145420000002</v>
      </c>
      <c r="BQ11589" s="2">
        <v>21.35602836</v>
      </c>
      <c r="BR11589" s="2">
        <v>17.174108260000001</v>
      </c>
      <c r="BS11589" s="2">
        <v>21.995279910000001</v>
      </c>
      <c r="BT11589" s="2">
        <v>21.42721079</v>
      </c>
      <c r="BU11589" s="2">
        <v>20.452765169999999</v>
      </c>
      <c r="BV11589" s="2">
        <v>24.317197629999999</v>
      </c>
      <c r="BW11589" s="2">
        <v>19.102448859999999</v>
      </c>
      <c r="BX11589" s="2">
        <v>25.211522160000001</v>
      </c>
      <c r="BY11589" s="2">
        <v>15.376529959999999</v>
      </c>
      <c r="BZ11589" s="2">
        <v>18.893442310000001</v>
      </c>
      <c r="CA11589" s="2">
        <v>17.44518149</v>
      </c>
      <c r="CB11589" s="2">
        <v>10.91172375</v>
      </c>
      <c r="CC11589" s="2">
        <v>16.585083399999998</v>
      </c>
      <c r="CD11589" s="2">
        <v>18.183821269999999</v>
      </c>
      <c r="CE11589" s="2">
        <v>13.5765896</v>
      </c>
      <c r="CF11589" s="2">
        <v>20.770370731341501</v>
      </c>
    </row>
    <row r="11590" spans="1:84" x14ac:dyDescent="0.3">
      <c r="A11590" s="2" t="s">
        <v>2534</v>
      </c>
      <c r="B11590" s="2">
        <v>4.3443876560000003</v>
      </c>
      <c r="C11590" s="2">
        <v>6.0259518710000002</v>
      </c>
      <c r="D11590" s="2">
        <v>2.2752288620000001</v>
      </c>
      <c r="E11590" s="2">
        <v>4.34066069</v>
      </c>
      <c r="F11590" s="2">
        <v>4.8065250900000001</v>
      </c>
      <c r="G11590" s="2">
        <v>3.1992569799999999</v>
      </c>
      <c r="H11590" s="2">
        <v>7.003409585</v>
      </c>
      <c r="I11590" s="2">
        <v>4.8837866859999997</v>
      </c>
      <c r="J11590" s="2">
        <v>6.2660082880000001</v>
      </c>
      <c r="K11590" s="2">
        <v>4.4542609039999999</v>
      </c>
      <c r="L11590" s="2">
        <v>7.9047571809999999</v>
      </c>
      <c r="M11590" s="2">
        <v>5.3617420239999998</v>
      </c>
      <c r="N11590" s="2">
        <v>3.4409067719999999</v>
      </c>
      <c r="O11590" s="2">
        <v>4.4373024860000001</v>
      </c>
      <c r="P11590" s="2">
        <v>3.5219952669999999</v>
      </c>
      <c r="Q11590" s="2">
        <v>7.2369986649999998</v>
      </c>
      <c r="R11590" s="2">
        <v>1.790388949</v>
      </c>
      <c r="S11590" s="2">
        <v>1.1594015529999999</v>
      </c>
      <c r="T11590" s="2">
        <v>3.146071799</v>
      </c>
      <c r="U11590" s="2">
        <v>3.6665733129999998</v>
      </c>
      <c r="V11590" s="2">
        <v>4.2490850089999999</v>
      </c>
      <c r="W11590" s="2">
        <v>6.1533624739999997</v>
      </c>
      <c r="X11590" s="2">
        <v>1.744826282</v>
      </c>
      <c r="Y11590" s="2">
        <v>2.885145203</v>
      </c>
      <c r="Z11590" s="2">
        <v>3.3011762079999998</v>
      </c>
      <c r="AA11590" s="2">
        <v>6.8278804849999997</v>
      </c>
      <c r="AB11590" s="2">
        <v>2.8120417259999999</v>
      </c>
      <c r="AC11590" s="2">
        <v>2.4362639760000002</v>
      </c>
      <c r="AD11590" s="2">
        <v>2.6169096029999999</v>
      </c>
      <c r="AE11590" s="2">
        <v>4.9482434409999998</v>
      </c>
      <c r="AF11590" s="2">
        <v>4.4073882099999997</v>
      </c>
      <c r="AG11590" s="2">
        <v>2.4118162839999999</v>
      </c>
      <c r="AH11590" s="2">
        <v>3.3067254030000002</v>
      </c>
      <c r="AI11590" s="2">
        <v>2.7929356959999998</v>
      </c>
      <c r="AJ11590" s="2">
        <v>2.2539719119999999</v>
      </c>
      <c r="AK11590" s="2">
        <v>2.601166203</v>
      </c>
      <c r="AL11590" s="2">
        <v>5.2208846309999997</v>
      </c>
      <c r="AM11590" s="2">
        <v>2.3078347300000002</v>
      </c>
      <c r="AN11590" s="2">
        <v>3.4179270650000002</v>
      </c>
      <c r="AO11590" s="2">
        <v>3.093420525</v>
      </c>
      <c r="AP11590" s="2">
        <v>5.6661469459999996</v>
      </c>
      <c r="AQ11590" s="2">
        <v>0.83252118100000005</v>
      </c>
      <c r="AR11590" s="2">
        <v>7.0613319800000003</v>
      </c>
      <c r="AS11590" s="2">
        <v>7.0179408499999996</v>
      </c>
      <c r="AT11590" s="2">
        <v>2.7565350319999999</v>
      </c>
      <c r="AU11590" s="2">
        <v>3.8156774929999999</v>
      </c>
      <c r="AV11590" s="2">
        <v>2.409074747</v>
      </c>
      <c r="AW11590" s="2">
        <v>3.9454377780000001</v>
      </c>
      <c r="AX11590" s="2">
        <v>6.9754079859999996</v>
      </c>
      <c r="AY11590" s="2">
        <v>5.8813291530000003</v>
      </c>
      <c r="AZ11590" s="2">
        <v>6.4759524070000003</v>
      </c>
      <c r="BA11590" s="2">
        <v>4.7194644139999999</v>
      </c>
      <c r="BB11590" s="2">
        <v>9.1014001269999998</v>
      </c>
      <c r="BC11590" s="2">
        <v>4.4817790840000002</v>
      </c>
      <c r="BD11590" s="2">
        <v>2.0187469020000002</v>
      </c>
      <c r="BE11590" s="2">
        <v>1.298233918</v>
      </c>
      <c r="BF11590" s="2">
        <v>1.80606233</v>
      </c>
      <c r="BG11590" s="2">
        <v>3.2249709100000001</v>
      </c>
      <c r="BH11590" s="2">
        <v>1.087505465</v>
      </c>
      <c r="BI11590" s="2">
        <v>1.044993251</v>
      </c>
      <c r="BJ11590" s="2">
        <v>7.2741376799999999</v>
      </c>
      <c r="BK11590" s="2">
        <v>2.029619217</v>
      </c>
      <c r="BL11590" s="2">
        <v>5.0940792200000002</v>
      </c>
      <c r="BM11590" s="2">
        <v>5.2574669089999997</v>
      </c>
      <c r="BN11590" s="2">
        <v>4.9421085180000004</v>
      </c>
      <c r="BO11590" s="2">
        <v>8.3917630410000008</v>
      </c>
      <c r="BP11590" s="2">
        <v>2.7884253289999998</v>
      </c>
      <c r="BQ11590" s="2">
        <v>2.7660048330000002</v>
      </c>
      <c r="BR11590" s="2">
        <v>5.0369270369999999</v>
      </c>
      <c r="BS11590" s="2">
        <v>1.690636939</v>
      </c>
      <c r="BT11590" s="2">
        <v>5.2581211349999997</v>
      </c>
      <c r="BU11590" s="2">
        <v>2.0081357909999999</v>
      </c>
      <c r="BV11590" s="2">
        <v>0.52029631300000001</v>
      </c>
      <c r="BW11590" s="2">
        <v>4.4826721550000004</v>
      </c>
      <c r="BX11590" s="2">
        <v>1.044621714</v>
      </c>
      <c r="BY11590" s="2">
        <v>5.1785698739999999</v>
      </c>
      <c r="BZ11590" s="2">
        <v>3.0953099659999999</v>
      </c>
      <c r="CA11590" s="2">
        <v>3.670836671</v>
      </c>
      <c r="CB11590" s="2">
        <v>3.0005145359999998</v>
      </c>
      <c r="CC11590" s="2">
        <v>1.450467347</v>
      </c>
      <c r="CD11590" s="2">
        <v>3.335273232</v>
      </c>
      <c r="CE11590" s="2">
        <v>1.454859058</v>
      </c>
      <c r="CF11590" s="2">
        <v>3.9078777823902402</v>
      </c>
    </row>
    <row r="11591" spans="1:84" x14ac:dyDescent="0.3">
      <c r="A11591" s="2" t="s">
        <v>2533</v>
      </c>
      <c r="B11591" s="2">
        <v>7.022464426</v>
      </c>
      <c r="C11591" s="2">
        <v>6.8837347930000004</v>
      </c>
      <c r="D11591" s="2">
        <v>11.34095675</v>
      </c>
      <c r="E11591" s="2">
        <v>7.5229744280000004</v>
      </c>
      <c r="F11591" s="2">
        <v>5.3733227570000004</v>
      </c>
      <c r="G11591" s="2">
        <v>8.5564294539999999</v>
      </c>
      <c r="H11591" s="2">
        <v>6.3021536789999999</v>
      </c>
      <c r="I11591" s="2">
        <v>6.1675866990000001</v>
      </c>
      <c r="J11591" s="2">
        <v>4.1671802639999997</v>
      </c>
      <c r="K11591" s="2">
        <v>9.0949202949999997</v>
      </c>
      <c r="L11591" s="2">
        <v>6.3332645550000004</v>
      </c>
      <c r="M11591" s="2">
        <v>6.729641065</v>
      </c>
      <c r="N11591" s="2">
        <v>7.9332028489999997</v>
      </c>
      <c r="O11591" s="2">
        <v>6.7241575060000001</v>
      </c>
      <c r="P11591" s="2">
        <v>11.222232440000001</v>
      </c>
      <c r="Q11591" s="2">
        <v>6.13384924</v>
      </c>
      <c r="R11591" s="2">
        <v>3.6024335540000001</v>
      </c>
      <c r="S11591" s="2">
        <v>5.6590743430000003</v>
      </c>
      <c r="T11591" s="2">
        <v>6.5244396330000001</v>
      </c>
      <c r="U11591" s="2">
        <v>6.99056677</v>
      </c>
      <c r="V11591" s="2">
        <v>5.6509887399999998</v>
      </c>
      <c r="W11591" s="2">
        <v>5.4254034689999999</v>
      </c>
      <c r="X11591" s="2">
        <v>11.758646150000001</v>
      </c>
      <c r="Y11591" s="2">
        <v>8.2384369500000005</v>
      </c>
      <c r="Z11591" s="2">
        <v>9.2646990789999997</v>
      </c>
      <c r="AA11591" s="2">
        <v>9.1956667650000004</v>
      </c>
      <c r="AB11591" s="2">
        <v>9.7455122769999996</v>
      </c>
      <c r="AC11591" s="2">
        <v>9.8136288860000001</v>
      </c>
      <c r="AD11591" s="2">
        <v>4.0312982440000003</v>
      </c>
      <c r="AE11591" s="2">
        <v>5.0162941029999999</v>
      </c>
      <c r="AF11591" s="2">
        <v>6.0423826219999999</v>
      </c>
      <c r="AG11591" s="2">
        <v>4.4656896679999996</v>
      </c>
      <c r="AH11591" s="2">
        <v>5.1695333689999998</v>
      </c>
      <c r="AI11591" s="2">
        <v>6.4358337370000003</v>
      </c>
      <c r="AJ11591" s="2">
        <v>9.6279921329999993</v>
      </c>
      <c r="AK11591" s="2">
        <v>4.6514356699999997</v>
      </c>
      <c r="AL11591" s="2">
        <v>5.4827255060000004</v>
      </c>
      <c r="AM11591" s="2">
        <v>7.305058345</v>
      </c>
      <c r="AN11591" s="2">
        <v>7.7055484109999997</v>
      </c>
      <c r="AO11591" s="2">
        <v>3.50766343</v>
      </c>
      <c r="AP11591" s="2">
        <v>5.5102406940000002</v>
      </c>
      <c r="AQ11591" s="2">
        <v>10.5320874</v>
      </c>
      <c r="AR11591" s="2">
        <v>9.0642620750000003</v>
      </c>
      <c r="AS11591" s="2">
        <v>5.6771466339999996</v>
      </c>
      <c r="AT11591" s="2">
        <v>8.25536973</v>
      </c>
      <c r="AU11591" s="2">
        <v>10.19687993</v>
      </c>
      <c r="AV11591" s="2">
        <v>12.06027418</v>
      </c>
      <c r="AW11591" s="2">
        <v>9.1994587899999996</v>
      </c>
      <c r="AX11591" s="2">
        <v>8.0492971210000004</v>
      </c>
      <c r="AY11591" s="2">
        <v>4.9247988229999997</v>
      </c>
      <c r="AZ11591" s="2">
        <v>5.2826240870000003</v>
      </c>
      <c r="BA11591" s="2">
        <v>9.0642316100000002</v>
      </c>
      <c r="BB11591" s="2">
        <v>6.1742772610000003</v>
      </c>
      <c r="BC11591" s="2">
        <v>7.3710398919999998</v>
      </c>
      <c r="BD11591" s="2">
        <v>9.8133465700000002</v>
      </c>
      <c r="BE11591" s="2">
        <v>10.53964545</v>
      </c>
      <c r="BF11591" s="2">
        <v>12.46755838</v>
      </c>
      <c r="BG11591" s="2">
        <v>4.4670920140000003</v>
      </c>
      <c r="BH11591" s="2">
        <v>13.55271662</v>
      </c>
      <c r="BI11591" s="2">
        <v>10.04318166</v>
      </c>
      <c r="BJ11591" s="2">
        <v>7.5882013700000002</v>
      </c>
      <c r="BK11591" s="2">
        <v>8.4913999770000004</v>
      </c>
      <c r="BL11591" s="2">
        <v>5.0209825620000004</v>
      </c>
      <c r="BM11591" s="2">
        <v>5.9976162999999998</v>
      </c>
      <c r="BN11591" s="2">
        <v>12.943824709999999</v>
      </c>
      <c r="BO11591" s="2">
        <v>5.0815597559999999</v>
      </c>
      <c r="BP11591" s="2">
        <v>5.2316812239999999</v>
      </c>
      <c r="BQ11591" s="2">
        <v>6.099289583</v>
      </c>
      <c r="BR11591" s="2">
        <v>4.2804927929999996</v>
      </c>
      <c r="BS11591" s="2">
        <v>7.7873058679999998</v>
      </c>
      <c r="BT11591" s="2">
        <v>7.4589050529999996</v>
      </c>
      <c r="BU11591" s="2">
        <v>10.11359313</v>
      </c>
      <c r="BV11591" s="2">
        <v>14.846352039999999</v>
      </c>
      <c r="BW11591" s="2">
        <v>4.9702305830000002</v>
      </c>
      <c r="BX11591" s="2">
        <v>11.54520894</v>
      </c>
      <c r="BY11591" s="2">
        <v>5.2700575509999998</v>
      </c>
      <c r="BZ11591" s="2">
        <v>7.1891396710000004</v>
      </c>
      <c r="CA11591" s="2">
        <v>4.358302482</v>
      </c>
      <c r="CB11591" s="2">
        <v>4.1637428529999996</v>
      </c>
      <c r="CC11591" s="2">
        <v>9.1838412569999992</v>
      </c>
      <c r="CD11591" s="2">
        <v>10.328634989999999</v>
      </c>
      <c r="CE11591" s="2">
        <v>6.9725114420000001</v>
      </c>
      <c r="CF11591" s="2">
        <v>7.5120417818292697</v>
      </c>
    </row>
    <row r="11592" spans="1:84" x14ac:dyDescent="0.3">
      <c r="A11592" s="2" t="s">
        <v>2532</v>
      </c>
      <c r="B11592" s="2">
        <v>3.290554502</v>
      </c>
      <c r="C11592" s="2">
        <v>3.6584679019999999</v>
      </c>
      <c r="D11592" s="2">
        <v>2.446831607</v>
      </c>
      <c r="E11592" s="2">
        <v>3.6385962369999998</v>
      </c>
      <c r="F11592" s="2">
        <v>0.84590359999999998</v>
      </c>
      <c r="G11592" s="2">
        <v>0.93336061400000003</v>
      </c>
      <c r="H11592" s="2">
        <v>3.4163651270000002</v>
      </c>
      <c r="I11592" s="2">
        <v>0.78628417500000003</v>
      </c>
      <c r="J11592" s="2">
        <v>1.3120495249999999</v>
      </c>
      <c r="K11592" s="2">
        <v>2.2449318460000001</v>
      </c>
      <c r="L11592" s="2">
        <v>8.463482741</v>
      </c>
      <c r="M11592" s="2">
        <v>3.1840614889999999</v>
      </c>
      <c r="N11592" s="2">
        <v>3.6187542260000001</v>
      </c>
      <c r="O11592" s="2">
        <v>0.37970116999999998</v>
      </c>
      <c r="P11592" s="2">
        <v>4.3404658170000001</v>
      </c>
      <c r="Q11592" s="2">
        <v>4.390831167</v>
      </c>
      <c r="R11592" s="2">
        <v>0.329778242</v>
      </c>
      <c r="S11592" s="2">
        <v>2.2908560979999999</v>
      </c>
      <c r="T11592" s="2">
        <v>3.7988552150000001</v>
      </c>
      <c r="U11592" s="2">
        <v>2.5099973360000001</v>
      </c>
      <c r="V11592" s="2">
        <v>3.6696643259999999</v>
      </c>
      <c r="W11592" s="2">
        <v>1.964993955</v>
      </c>
      <c r="X11592" s="2">
        <v>4.3094925980000003</v>
      </c>
      <c r="Y11592" s="2">
        <v>5.8989303</v>
      </c>
      <c r="Z11592" s="2">
        <v>4.1594530260000004</v>
      </c>
      <c r="AA11592" s="2">
        <v>6.9148326940000002</v>
      </c>
      <c r="AB11592" s="2">
        <v>3.1927992980000002</v>
      </c>
      <c r="AC11592" s="2">
        <v>0.87523683299999999</v>
      </c>
      <c r="AD11592" s="2">
        <v>1.5456014600000001</v>
      </c>
      <c r="AE11592" s="2">
        <v>2.0958329309999999</v>
      </c>
      <c r="AF11592" s="2">
        <v>3.3076252180000001</v>
      </c>
      <c r="AG11592" s="2">
        <v>1.4167692300000001</v>
      </c>
      <c r="AH11592" s="2">
        <v>2.5486232489999998</v>
      </c>
      <c r="AI11592" s="2">
        <v>0.84311158600000002</v>
      </c>
      <c r="AJ11592" s="2">
        <v>1.869837328</v>
      </c>
      <c r="AK11592" s="2">
        <v>0.36474808600000003</v>
      </c>
      <c r="AL11592" s="2">
        <v>5.1856917180000002</v>
      </c>
      <c r="AM11592" s="2">
        <v>1.100009609</v>
      </c>
      <c r="AN11592" s="2">
        <v>1.1547377240000001</v>
      </c>
      <c r="AO11592" s="2">
        <v>0.41890982199999999</v>
      </c>
      <c r="AP11592" s="2">
        <v>4.1512195060000003</v>
      </c>
      <c r="AQ11592" s="2">
        <v>0.71804451300000005</v>
      </c>
      <c r="AR11592" s="2">
        <v>10.07677146</v>
      </c>
      <c r="AS11592" s="2">
        <v>8.5294908070000002</v>
      </c>
      <c r="AT11592" s="2">
        <v>1.2930835519999999</v>
      </c>
      <c r="AU11592" s="2">
        <v>1.2439975830000001</v>
      </c>
      <c r="AV11592" s="2">
        <v>1.044233967</v>
      </c>
      <c r="AW11592" s="2">
        <v>4.0436606130000001</v>
      </c>
      <c r="AX11592" s="2">
        <v>5.2191325470000001</v>
      </c>
      <c r="AY11592" s="2">
        <v>2.2492046569999999</v>
      </c>
      <c r="AZ11592" s="2">
        <v>3.591804641</v>
      </c>
      <c r="BA11592" s="2">
        <v>2.5994131999999999</v>
      </c>
      <c r="BB11592" s="2">
        <v>5.5611360210000003</v>
      </c>
      <c r="BC11592" s="2">
        <v>2.409454153</v>
      </c>
      <c r="BD11592" s="2">
        <v>3.76089926</v>
      </c>
      <c r="BE11592" s="2">
        <v>1.492958598</v>
      </c>
      <c r="BF11592" s="2">
        <v>2.056187628</v>
      </c>
      <c r="BG11592" s="2">
        <v>1.2629595330000001</v>
      </c>
      <c r="BH11592" s="2">
        <v>2.0116397020000001</v>
      </c>
      <c r="BI11592" s="2">
        <v>1.2856284899999999</v>
      </c>
      <c r="BJ11592" s="2">
        <v>4.1715641249999997</v>
      </c>
      <c r="BK11592" s="2">
        <v>1.07922853</v>
      </c>
      <c r="BL11592" s="2">
        <v>0.95722512999999998</v>
      </c>
      <c r="BM11592" s="2">
        <v>3.1661781200000001</v>
      </c>
      <c r="BN11592" s="2">
        <v>3.9298529210000002</v>
      </c>
      <c r="BO11592" s="2">
        <v>3.9383254669999999</v>
      </c>
      <c r="BP11592" s="2">
        <v>0.52067012099999999</v>
      </c>
      <c r="BQ11592" s="2">
        <v>1.239560741</v>
      </c>
      <c r="BR11592" s="2">
        <v>4.5615352490000003</v>
      </c>
      <c r="BS11592" s="2">
        <v>0.94219840300000002</v>
      </c>
      <c r="BT11592" s="2">
        <v>5.7142233100000004</v>
      </c>
      <c r="BU11592" s="2">
        <v>0.48903671900000001</v>
      </c>
      <c r="BV11592" s="2">
        <v>1.0601776439999999</v>
      </c>
      <c r="BW11592" s="2">
        <v>1.950899178</v>
      </c>
      <c r="BX11592" s="2">
        <v>1.7659206970000001</v>
      </c>
      <c r="BY11592" s="2">
        <v>3.211040841</v>
      </c>
      <c r="BZ11592" s="2">
        <v>1.7588521079999999</v>
      </c>
      <c r="CA11592" s="2">
        <v>2.7724544780000002</v>
      </c>
      <c r="CB11592" s="2">
        <v>0.64570028499999998</v>
      </c>
      <c r="CC11592" s="2">
        <v>0.56295871500000005</v>
      </c>
      <c r="CD11592" s="2">
        <v>1.7372728580000001</v>
      </c>
      <c r="CE11592" s="2">
        <v>0.314638221</v>
      </c>
      <c r="CF11592" s="2">
        <v>2.6805788282804901</v>
      </c>
    </row>
    <row r="11593" spans="1:84" x14ac:dyDescent="0.3">
      <c r="A11593" s="2" t="s">
        <v>2531</v>
      </c>
      <c r="B11593" s="2">
        <v>2.3677126460000002</v>
      </c>
      <c r="C11593" s="2">
        <v>2.1343629339999999</v>
      </c>
      <c r="D11593" s="2">
        <v>3.2659010730000002</v>
      </c>
      <c r="E11593" s="2">
        <v>3.6359394140000001</v>
      </c>
      <c r="F11593" s="2">
        <v>4.1628833800000002</v>
      </c>
      <c r="G11593" s="2">
        <v>3.0560123520000002</v>
      </c>
      <c r="H11593" s="2">
        <v>3.2239420760000002</v>
      </c>
      <c r="I11593" s="2">
        <v>3.182961556</v>
      </c>
      <c r="J11593" s="2">
        <v>2.8743588880000002</v>
      </c>
      <c r="K11593" s="2">
        <v>3.9257621309999999</v>
      </c>
      <c r="L11593" s="2">
        <v>2.552785895</v>
      </c>
      <c r="M11593" s="2">
        <v>3.9426454710000001</v>
      </c>
      <c r="N11593" s="2">
        <v>4.9149486150000001</v>
      </c>
      <c r="O11593" s="2">
        <v>6.3441832299999996</v>
      </c>
      <c r="P11593" s="2">
        <v>4.1812545029999999</v>
      </c>
      <c r="Q11593" s="2">
        <v>4.8280350070000004</v>
      </c>
      <c r="R11593" s="2">
        <v>3.7169954089999999</v>
      </c>
      <c r="S11593" s="2">
        <v>3.3791160609999999</v>
      </c>
      <c r="T11593" s="2">
        <v>3.4156377099999999</v>
      </c>
      <c r="U11593" s="2">
        <v>3.6234973570000002</v>
      </c>
      <c r="V11593" s="2">
        <v>2.2331330720000002</v>
      </c>
      <c r="W11593" s="2">
        <v>4.547519458</v>
      </c>
      <c r="X11593" s="2">
        <v>4.0705658290000004</v>
      </c>
      <c r="Y11593" s="2">
        <v>3.0231073159999999</v>
      </c>
      <c r="Z11593" s="2">
        <v>7.2516192049999999</v>
      </c>
      <c r="AA11593" s="2">
        <v>6.5546818260000004</v>
      </c>
      <c r="AB11593" s="2">
        <v>7.657123167</v>
      </c>
      <c r="AC11593" s="2">
        <v>6.391386711</v>
      </c>
      <c r="AD11593" s="2">
        <v>2.2818765499999998</v>
      </c>
      <c r="AE11593" s="2">
        <v>3.5197417049999999</v>
      </c>
      <c r="AF11593" s="2">
        <v>5.5133716799999997</v>
      </c>
      <c r="AG11593" s="2">
        <v>3.190925526</v>
      </c>
      <c r="AH11593" s="2">
        <v>4.8095876979999996</v>
      </c>
      <c r="AI11593" s="2">
        <v>5.2198898900000001</v>
      </c>
      <c r="AJ11593" s="2">
        <v>4.0814849669999997</v>
      </c>
      <c r="AK11593" s="2">
        <v>4.1835267529999998</v>
      </c>
      <c r="AL11593" s="2">
        <v>4.8667105040000003</v>
      </c>
      <c r="AM11593" s="2">
        <v>5.8543265470000003</v>
      </c>
      <c r="AN11593" s="2">
        <v>4.6897766599999997</v>
      </c>
      <c r="AO11593" s="2">
        <v>4.2644163400000004</v>
      </c>
      <c r="AP11593" s="2">
        <v>4.7228546639999998</v>
      </c>
      <c r="AQ11593" s="2">
        <v>4.2061950890000004</v>
      </c>
      <c r="AR11593" s="2">
        <v>4.1925676369999998</v>
      </c>
      <c r="AS11593" s="2">
        <v>4.8666676349999998</v>
      </c>
      <c r="AT11593" s="2">
        <v>3.8660321240000002</v>
      </c>
      <c r="AU11593" s="2">
        <v>4.6079525620000004</v>
      </c>
      <c r="AV11593" s="2">
        <v>3.6943331060000002</v>
      </c>
      <c r="AW11593" s="2">
        <v>5.4453209779999998</v>
      </c>
      <c r="AX11593" s="2">
        <v>3.0009074459999998</v>
      </c>
      <c r="AY11593" s="2">
        <v>3.183780976</v>
      </c>
      <c r="AZ11593" s="2">
        <v>2.8866187029999999</v>
      </c>
      <c r="BA11593" s="2">
        <v>2.7497099989999998</v>
      </c>
      <c r="BB11593" s="2">
        <v>2.632713737</v>
      </c>
      <c r="BC11593" s="2">
        <v>5.6008787379999996</v>
      </c>
      <c r="BD11593" s="2">
        <v>3.4163951589999999</v>
      </c>
      <c r="BE11593" s="2">
        <v>3.5373153749999999</v>
      </c>
      <c r="BF11593" s="2">
        <v>5.3859009679999996</v>
      </c>
      <c r="BG11593" s="2">
        <v>3.258025495</v>
      </c>
      <c r="BH11593" s="2">
        <v>4.6105620719999996</v>
      </c>
      <c r="BI11593" s="2">
        <v>4.3199591110000002</v>
      </c>
      <c r="BJ11593" s="2">
        <v>3.1621609959999999</v>
      </c>
      <c r="BK11593" s="2">
        <v>4.3848931870000003</v>
      </c>
      <c r="BL11593" s="2">
        <v>3.8116324769999999</v>
      </c>
      <c r="BM11593" s="2">
        <v>4.0324505459999997</v>
      </c>
      <c r="BN11593" s="2">
        <v>5.7533865970000004</v>
      </c>
      <c r="BO11593" s="2">
        <v>3.5607447300000001</v>
      </c>
      <c r="BP11593" s="2">
        <v>2.9756156499999999</v>
      </c>
      <c r="BQ11593" s="2">
        <v>3.136170667</v>
      </c>
      <c r="BR11593" s="2">
        <v>2.3195118730000002</v>
      </c>
      <c r="BS11593" s="2">
        <v>3.1270165579999998</v>
      </c>
      <c r="BT11593" s="2">
        <v>2.8206031629999999</v>
      </c>
      <c r="BU11593" s="2">
        <v>4.8327296679999998</v>
      </c>
      <c r="BV11593" s="2">
        <v>5.0210217220000004</v>
      </c>
      <c r="BW11593" s="2">
        <v>3.511494307</v>
      </c>
      <c r="BX11593" s="2">
        <v>4.1750424730000004</v>
      </c>
      <c r="BY11593" s="2">
        <v>4.3865356479999997</v>
      </c>
      <c r="BZ11593" s="2">
        <v>5.3269263359999997</v>
      </c>
      <c r="CA11593" s="2">
        <v>3.2275838060000002</v>
      </c>
      <c r="CB11593" s="2">
        <v>2.447293385</v>
      </c>
      <c r="CC11593" s="2">
        <v>2.4576550030000002</v>
      </c>
      <c r="CD11593" s="2">
        <v>3.7607830959999999</v>
      </c>
      <c r="CE11593" s="2">
        <v>2.566108351</v>
      </c>
      <c r="CF11593" s="2">
        <v>3.99897266981707</v>
      </c>
    </row>
    <row r="11594" spans="1:84" x14ac:dyDescent="0.3">
      <c r="A11594" s="2" t="s">
        <v>2530</v>
      </c>
      <c r="B11594" s="2">
        <v>4.4651636410000002</v>
      </c>
      <c r="C11594" s="2">
        <v>5.7295327829999998</v>
      </c>
      <c r="D11594" s="2">
        <v>3.3998081280000001</v>
      </c>
      <c r="E11594" s="2">
        <v>2.7038382200000002</v>
      </c>
      <c r="F11594" s="2">
        <v>2.996505972</v>
      </c>
      <c r="G11594" s="2">
        <v>3.9675735919999999</v>
      </c>
      <c r="H11594" s="2">
        <v>4.5577270350000001</v>
      </c>
      <c r="I11594" s="2">
        <v>4.0460317899999998</v>
      </c>
      <c r="J11594" s="2">
        <v>4.2123461200000003</v>
      </c>
      <c r="K11594" s="2">
        <v>5.5248153220000003</v>
      </c>
      <c r="L11594" s="2">
        <v>8.8522291509999995</v>
      </c>
      <c r="M11594" s="2">
        <v>5.684683068</v>
      </c>
      <c r="N11594" s="2">
        <v>4.3929359220000004</v>
      </c>
      <c r="O11594" s="2">
        <v>3.9784959889999998</v>
      </c>
      <c r="P11594" s="2">
        <v>3.7225011920000002</v>
      </c>
      <c r="Q11594" s="2">
        <v>5.691883035</v>
      </c>
      <c r="R11594" s="2">
        <v>2.2749109230000002</v>
      </c>
      <c r="S11594" s="2">
        <v>3.33144836</v>
      </c>
      <c r="T11594" s="2">
        <v>4.7770992879999996</v>
      </c>
      <c r="U11594" s="2">
        <v>3.7320256999999999</v>
      </c>
      <c r="V11594" s="2">
        <v>3.6147230239999999</v>
      </c>
      <c r="W11594" s="2">
        <v>4.1214915569999997</v>
      </c>
      <c r="X11594" s="2">
        <v>3.2942053590000002</v>
      </c>
      <c r="Y11594" s="2">
        <v>3.643687087</v>
      </c>
      <c r="Z11594" s="2">
        <v>4.1876527079999999</v>
      </c>
      <c r="AA11594" s="2">
        <v>5.2659110509999998</v>
      </c>
      <c r="AB11594" s="2">
        <v>5.2553631049999998</v>
      </c>
      <c r="AC11594" s="2">
        <v>3.1330511720000001</v>
      </c>
      <c r="AD11594" s="2">
        <v>1.913402214</v>
      </c>
      <c r="AE11594" s="2">
        <v>3.3439846389999999</v>
      </c>
      <c r="AF11594" s="2">
        <v>3.1023540829999998</v>
      </c>
      <c r="AG11594" s="2">
        <v>2.681055669</v>
      </c>
      <c r="AH11594" s="2">
        <v>3.6492829160000002</v>
      </c>
      <c r="AI11594" s="2">
        <v>3.1359463980000002</v>
      </c>
      <c r="AJ11594" s="2">
        <v>3.3466918959999998</v>
      </c>
      <c r="AK11594" s="2">
        <v>2.6385505600000001</v>
      </c>
      <c r="AL11594" s="2">
        <v>5.0672945690000004</v>
      </c>
      <c r="AM11594" s="2">
        <v>3.9130511320000001</v>
      </c>
      <c r="AN11594" s="2">
        <v>4.2053329750000001</v>
      </c>
      <c r="AO11594" s="2">
        <v>2.7413742750000001</v>
      </c>
      <c r="AP11594" s="2">
        <v>3.7536874689999999</v>
      </c>
      <c r="AQ11594" s="2">
        <v>4.6266407159999998</v>
      </c>
      <c r="AR11594" s="2">
        <v>6.0325496039999997</v>
      </c>
      <c r="AS11594" s="2">
        <v>6.0346663769999997</v>
      </c>
      <c r="AT11594" s="2">
        <v>2.8608560399999998</v>
      </c>
      <c r="AU11594" s="2">
        <v>4.1283851990000002</v>
      </c>
      <c r="AV11594" s="2">
        <v>3.471003364</v>
      </c>
      <c r="AW11594" s="2">
        <v>4.7105928309999996</v>
      </c>
      <c r="AX11594" s="2">
        <v>4.9981986190000001</v>
      </c>
      <c r="AY11594" s="2">
        <v>4.2353667359999996</v>
      </c>
      <c r="AZ11594" s="2">
        <v>4.3067411790000003</v>
      </c>
      <c r="BA11594" s="2">
        <v>3.5564852830000002</v>
      </c>
      <c r="BB11594" s="2">
        <v>5.8950734870000003</v>
      </c>
      <c r="BC11594" s="2">
        <v>3.7221107739999999</v>
      </c>
      <c r="BD11594" s="2">
        <v>3.5682505600000001</v>
      </c>
      <c r="BE11594" s="2">
        <v>3.2900758799999998</v>
      </c>
      <c r="BF11594" s="2">
        <v>3.8056896450000002</v>
      </c>
      <c r="BG11594" s="2">
        <v>2.060336527</v>
      </c>
      <c r="BH11594" s="2">
        <v>4.0130507279999996</v>
      </c>
      <c r="BI11594" s="2">
        <v>3.4835447670000002</v>
      </c>
      <c r="BJ11594" s="2">
        <v>7.5130576930000004</v>
      </c>
      <c r="BK11594" s="2">
        <v>3.2445450939999998</v>
      </c>
      <c r="BL11594" s="2">
        <v>2.9387352290000002</v>
      </c>
      <c r="BM11594" s="2">
        <v>2.608072146</v>
      </c>
      <c r="BN11594" s="2">
        <v>4.7054623109999998</v>
      </c>
      <c r="BO11594" s="2">
        <v>3.5382349880000001</v>
      </c>
      <c r="BP11594" s="2">
        <v>2.5627559839999998</v>
      </c>
      <c r="BQ11594" s="2">
        <v>3.1430218120000002</v>
      </c>
      <c r="BR11594" s="2">
        <v>4.1672330500000001</v>
      </c>
      <c r="BS11594" s="2">
        <v>2.911632607</v>
      </c>
      <c r="BT11594" s="2">
        <v>3.7820410209999999</v>
      </c>
      <c r="BU11594" s="2">
        <v>2.5574962650000002</v>
      </c>
      <c r="BV11594" s="2">
        <v>2.8067753889999998</v>
      </c>
      <c r="BW11594" s="2">
        <v>4.1208125600000001</v>
      </c>
      <c r="BX11594" s="2">
        <v>2.9208242809999998</v>
      </c>
      <c r="BY11594" s="2">
        <v>3.4596745119999999</v>
      </c>
      <c r="BZ11594" s="2">
        <v>2.5331942010000001</v>
      </c>
      <c r="CA11594" s="2">
        <v>2.9520635820000001</v>
      </c>
      <c r="CB11594" s="2">
        <v>2.1428494210000002</v>
      </c>
      <c r="CC11594" s="2">
        <v>3.946436007</v>
      </c>
      <c r="CD11594" s="2">
        <v>4.0281174069999999</v>
      </c>
      <c r="CE11594" s="2">
        <v>2.1646043019999999</v>
      </c>
      <c r="CF11594" s="2">
        <v>3.87313301545122</v>
      </c>
    </row>
    <row r="11595" spans="1:84" x14ac:dyDescent="0.3">
      <c r="A11595" s="2" t="s">
        <v>2529</v>
      </c>
      <c r="B11595" s="2">
        <v>1.915786963</v>
      </c>
      <c r="C11595" s="2">
        <v>1.52763732</v>
      </c>
      <c r="D11595" s="2">
        <v>1.7383802129999999</v>
      </c>
      <c r="E11595" s="2">
        <v>3.1715279989999998</v>
      </c>
      <c r="F11595" s="2">
        <v>2.32940675</v>
      </c>
      <c r="G11595" s="2">
        <v>1.9654787730000001</v>
      </c>
      <c r="H11595" s="2">
        <v>3.320405048</v>
      </c>
      <c r="I11595" s="2">
        <v>1.938800522</v>
      </c>
      <c r="J11595" s="2">
        <v>1.3035339050000001</v>
      </c>
      <c r="K11595" s="2">
        <v>1.7727737640000001</v>
      </c>
      <c r="L11595" s="2">
        <v>2.0259735889999999</v>
      </c>
      <c r="M11595" s="2">
        <v>1.7880063859999999</v>
      </c>
      <c r="N11595" s="2">
        <v>4.4144788400000001</v>
      </c>
      <c r="O11595" s="2">
        <v>4.496771861</v>
      </c>
      <c r="P11595" s="2">
        <v>2.386250092</v>
      </c>
      <c r="Q11595" s="2">
        <v>4.4487989570000002</v>
      </c>
      <c r="R11595" s="2">
        <v>1.388899691</v>
      </c>
      <c r="S11595" s="2">
        <v>2.1577902820000001</v>
      </c>
      <c r="T11595" s="2">
        <v>2.150218567</v>
      </c>
      <c r="U11595" s="2">
        <v>3.670537419</v>
      </c>
      <c r="V11595" s="2">
        <v>2.0254705739999999</v>
      </c>
      <c r="W11595" s="2">
        <v>3.023850801</v>
      </c>
      <c r="X11595" s="2">
        <v>4.1574205119999998</v>
      </c>
      <c r="Y11595" s="2">
        <v>3.3513136459999999</v>
      </c>
      <c r="Z11595" s="2">
        <v>2.3902797769999999</v>
      </c>
      <c r="AA11595" s="2">
        <v>3.3603032069999998</v>
      </c>
      <c r="AB11595" s="2">
        <v>3.7927007750000001</v>
      </c>
      <c r="AC11595" s="2">
        <v>2.2684076520000001</v>
      </c>
      <c r="AD11595" s="2">
        <v>1.624588564</v>
      </c>
      <c r="AE11595" s="2">
        <v>2.727864646</v>
      </c>
      <c r="AF11595" s="2">
        <v>3.4482674599999998</v>
      </c>
      <c r="AG11595" s="2">
        <v>2.588202092</v>
      </c>
      <c r="AH11595" s="2">
        <v>3.5779417740000001</v>
      </c>
      <c r="AI11595" s="2">
        <v>1.7754315970000001</v>
      </c>
      <c r="AJ11595" s="2">
        <v>4.1192511239999998</v>
      </c>
      <c r="AK11595" s="2">
        <v>2.5471690709999999</v>
      </c>
      <c r="AL11595" s="2">
        <v>3.1129622779999999</v>
      </c>
      <c r="AM11595" s="2">
        <v>2.458957941</v>
      </c>
      <c r="AN11595" s="2">
        <v>3.0759416640000001</v>
      </c>
      <c r="AO11595" s="2">
        <v>2.4654790769999999</v>
      </c>
      <c r="AP11595" s="2">
        <v>4.2338589999999998</v>
      </c>
      <c r="AQ11595" s="2">
        <v>3.5359041740000001</v>
      </c>
      <c r="AR11595" s="2">
        <v>2.5470876840000001</v>
      </c>
      <c r="AS11595" s="2">
        <v>3.624593312</v>
      </c>
      <c r="AT11595" s="2">
        <v>2.8083221740000002</v>
      </c>
      <c r="AU11595" s="2">
        <v>4.2391583839999996</v>
      </c>
      <c r="AV11595" s="2">
        <v>2.1103541720000001</v>
      </c>
      <c r="AW11595" s="2">
        <v>5.1045877519999996</v>
      </c>
      <c r="AX11595" s="2">
        <v>2.6943550040000002</v>
      </c>
      <c r="AY11595" s="2">
        <v>2.5233782269999998</v>
      </c>
      <c r="AZ11595" s="2">
        <v>2.0484893460000002</v>
      </c>
      <c r="BA11595" s="2">
        <v>3.3145503719999998</v>
      </c>
      <c r="BB11595" s="2">
        <v>3.5317947489999999</v>
      </c>
      <c r="BC11595" s="2">
        <v>5.0304829550000001</v>
      </c>
      <c r="BD11595" s="2">
        <v>2.43684119</v>
      </c>
      <c r="BE11595" s="2">
        <v>3.869396923</v>
      </c>
      <c r="BF11595" s="2">
        <v>4.945616276</v>
      </c>
      <c r="BG11595" s="2">
        <v>1.784399603</v>
      </c>
      <c r="BH11595" s="2">
        <v>2.6430542909999999</v>
      </c>
      <c r="BI11595" s="2">
        <v>3.8719610150000001</v>
      </c>
      <c r="BJ11595" s="2">
        <v>5.4809369930000003</v>
      </c>
      <c r="BK11595" s="2">
        <v>3.4381095410000002</v>
      </c>
      <c r="BL11595" s="2">
        <v>1.9640474160000001</v>
      </c>
      <c r="BM11595" s="2">
        <v>2.8285790890000002</v>
      </c>
      <c r="BN11595" s="2">
        <v>3.9294956939999999</v>
      </c>
      <c r="BO11595" s="2">
        <v>3.601763498</v>
      </c>
      <c r="BP11595" s="2">
        <v>2.1591268399999999</v>
      </c>
      <c r="BQ11595" s="2">
        <v>1.9298206360000001</v>
      </c>
      <c r="BR11595" s="2">
        <v>2.4937926890000002</v>
      </c>
      <c r="BS11595" s="2">
        <v>2.6200155760000001</v>
      </c>
      <c r="BT11595" s="2">
        <v>1.0670341999999999</v>
      </c>
      <c r="BU11595" s="2">
        <v>2.8253973079999999</v>
      </c>
      <c r="BV11595" s="2">
        <v>1.8954253160000001</v>
      </c>
      <c r="BW11595" s="2">
        <v>3.5195611910000002</v>
      </c>
      <c r="BX11595" s="2">
        <v>4.1137167010000004</v>
      </c>
      <c r="BY11595" s="2">
        <v>1.09503438</v>
      </c>
      <c r="BZ11595" s="2">
        <v>2.872823752</v>
      </c>
      <c r="CA11595" s="2">
        <v>1.763120764</v>
      </c>
      <c r="CB11595" s="2">
        <v>1.905933976</v>
      </c>
      <c r="CC11595" s="2">
        <v>0.72952817400000003</v>
      </c>
      <c r="CD11595" s="2">
        <v>0.52871462000000002</v>
      </c>
      <c r="CE11595" s="2">
        <v>0.86643489299999998</v>
      </c>
      <c r="CF11595" s="2">
        <v>2.78451050028049</v>
      </c>
    </row>
    <row r="11596" spans="1:84" x14ac:dyDescent="0.3">
      <c r="A11596" s="2" t="s">
        <v>2528</v>
      </c>
      <c r="B11596" s="2">
        <v>1.2960240240000001</v>
      </c>
      <c r="C11596" s="2">
        <v>0.71017318100000004</v>
      </c>
      <c r="D11596" s="2">
        <v>1.268446932</v>
      </c>
      <c r="E11596" s="2">
        <v>1.6349901389999999</v>
      </c>
      <c r="F11596" s="2">
        <v>0.97306557900000001</v>
      </c>
      <c r="G11596" s="2">
        <v>0.64867545900000001</v>
      </c>
      <c r="H11596" s="2">
        <v>1.009775313</v>
      </c>
      <c r="I11596" s="2">
        <v>0.61241087699999996</v>
      </c>
      <c r="J11596" s="2">
        <v>0.80180804299999997</v>
      </c>
      <c r="K11596" s="2">
        <v>1.271027589</v>
      </c>
      <c r="L11596" s="2">
        <v>1.653052784</v>
      </c>
      <c r="M11596" s="2">
        <v>1.089656599</v>
      </c>
      <c r="N11596" s="2">
        <v>1.5995752160000001</v>
      </c>
      <c r="O11596" s="2">
        <v>1.3558392539999999</v>
      </c>
      <c r="P11596" s="2">
        <v>0.51064303700000002</v>
      </c>
      <c r="Q11596" s="2">
        <v>1.6433964400000001</v>
      </c>
      <c r="R11596" s="2">
        <v>0.489997301</v>
      </c>
      <c r="S11596" s="2">
        <v>0.878411053</v>
      </c>
      <c r="T11596" s="2">
        <v>1.5162886149999999</v>
      </c>
      <c r="U11596" s="2">
        <v>1.1203392249999999</v>
      </c>
      <c r="V11596" s="2">
        <v>0.78416755800000004</v>
      </c>
      <c r="W11596" s="2">
        <v>0.82998519199999998</v>
      </c>
      <c r="X11596" s="2">
        <v>1.229003445</v>
      </c>
      <c r="Y11596" s="2">
        <v>0.69147733700000003</v>
      </c>
      <c r="Z11596" s="2">
        <v>1.9651570789999999</v>
      </c>
      <c r="AA11596" s="2">
        <v>1.2906644730000001</v>
      </c>
      <c r="AB11596" s="2">
        <v>1.431940177</v>
      </c>
      <c r="AC11596" s="2">
        <v>1.0068083830000001</v>
      </c>
      <c r="AD11596" s="2">
        <v>0.57042459099999998</v>
      </c>
      <c r="AE11596" s="2">
        <v>1.2688909390000001</v>
      </c>
      <c r="AF11596" s="2">
        <v>1.8384010449999999</v>
      </c>
      <c r="AG11596" s="2">
        <v>0.80638553700000004</v>
      </c>
      <c r="AH11596" s="2">
        <v>0.83371629800000002</v>
      </c>
      <c r="AI11596" s="2">
        <v>0.55311977400000001</v>
      </c>
      <c r="AJ11596" s="2">
        <v>1.0933863589999999</v>
      </c>
      <c r="AK11596" s="2">
        <v>0.445803216</v>
      </c>
      <c r="AL11596" s="2">
        <v>0.89917222799999996</v>
      </c>
      <c r="AM11596" s="2">
        <v>0.98857072700000004</v>
      </c>
      <c r="AN11596" s="2">
        <v>0.95012188900000005</v>
      </c>
      <c r="AO11596" s="2">
        <v>0.64000111699999995</v>
      </c>
      <c r="AP11596" s="2">
        <v>1.6000433940000001</v>
      </c>
      <c r="AQ11596" s="2">
        <v>0.91890925300000004</v>
      </c>
      <c r="AR11596" s="2">
        <v>1.4967150309999999</v>
      </c>
      <c r="AS11596" s="2">
        <v>1.7281974840000001</v>
      </c>
      <c r="AT11596" s="2">
        <v>1.4564797309999999</v>
      </c>
      <c r="AU11596" s="2">
        <v>2.0173177940000002</v>
      </c>
      <c r="AV11596" s="2">
        <v>1.1368597620000001</v>
      </c>
      <c r="AW11596" s="2">
        <v>2.466113504</v>
      </c>
      <c r="AX11596" s="2">
        <v>1.272127158</v>
      </c>
      <c r="AY11596" s="2">
        <v>1.006180152</v>
      </c>
      <c r="AZ11596" s="2">
        <v>0.92802958999999996</v>
      </c>
      <c r="BA11596" s="2">
        <v>1.200382617</v>
      </c>
      <c r="BB11596" s="2">
        <v>1.1423435340000001</v>
      </c>
      <c r="BC11596" s="2">
        <v>1.1053642770000001</v>
      </c>
      <c r="BD11596" s="2">
        <v>0.79114535399999997</v>
      </c>
      <c r="BE11596" s="2">
        <v>1.384645916</v>
      </c>
      <c r="BF11596" s="2">
        <v>1.733648393</v>
      </c>
      <c r="BG11596" s="2">
        <v>0.52967257099999998</v>
      </c>
      <c r="BH11596" s="2">
        <v>0.49414461100000001</v>
      </c>
      <c r="BI11596" s="2">
        <v>1.1297098569999999</v>
      </c>
      <c r="BJ11596" s="2">
        <v>2.6592585249999998</v>
      </c>
      <c r="BK11596" s="2">
        <v>0.87290542900000001</v>
      </c>
      <c r="BL11596" s="2">
        <v>0.48174075199999999</v>
      </c>
      <c r="BM11596" s="2">
        <v>0.79326902799999999</v>
      </c>
      <c r="BN11596" s="2">
        <v>1.23479765</v>
      </c>
      <c r="BO11596" s="2">
        <v>1.1414386919999999</v>
      </c>
      <c r="BP11596" s="2">
        <v>0.66632163200000005</v>
      </c>
      <c r="BQ11596" s="2">
        <v>0.54213903900000004</v>
      </c>
      <c r="BR11596" s="2">
        <v>1.2639875039999999</v>
      </c>
      <c r="BS11596" s="2">
        <v>0.95682403199999999</v>
      </c>
      <c r="BT11596" s="2">
        <v>0.58200422600000001</v>
      </c>
      <c r="BU11596" s="2">
        <v>1.045995204</v>
      </c>
      <c r="BV11596" s="2">
        <v>0.83844114300000006</v>
      </c>
      <c r="BW11596" s="2">
        <v>1.130336432</v>
      </c>
      <c r="BX11596" s="2">
        <v>0.93407476599999995</v>
      </c>
      <c r="BY11596" s="2">
        <v>0.72902887999999999</v>
      </c>
      <c r="BZ11596" s="2">
        <v>0.82985056599999996</v>
      </c>
      <c r="CA11596" s="2">
        <v>0.56845048200000003</v>
      </c>
      <c r="CB11596" s="2">
        <v>0.58802335400000005</v>
      </c>
      <c r="CC11596" s="2">
        <v>0.337284633</v>
      </c>
      <c r="CD11596" s="2">
        <v>0.374705911</v>
      </c>
      <c r="CE11596" s="2">
        <v>0.32800520399999999</v>
      </c>
      <c r="CF11596" s="2">
        <v>1.0565574035487799</v>
      </c>
    </row>
    <row r="11597" spans="1:84" x14ac:dyDescent="0.3">
      <c r="A11597" s="2" t="s">
        <v>2527</v>
      </c>
      <c r="B11597" s="2">
        <v>116.4980924</v>
      </c>
      <c r="C11597" s="2">
        <v>107.45511070000001</v>
      </c>
      <c r="D11597" s="2">
        <v>142.4258935</v>
      </c>
      <c r="E11597" s="2">
        <v>140.109274</v>
      </c>
      <c r="F11597" s="2">
        <v>169.5381246</v>
      </c>
      <c r="G11597" s="2">
        <v>153.80351659999999</v>
      </c>
      <c r="H11597" s="2">
        <v>142.22779449999999</v>
      </c>
      <c r="I11597" s="2">
        <v>136.93273590000001</v>
      </c>
      <c r="J11597" s="2">
        <v>133.11373850000001</v>
      </c>
      <c r="K11597" s="2">
        <v>160.02418030000001</v>
      </c>
      <c r="L11597" s="2">
        <v>117.5954675</v>
      </c>
      <c r="M11597" s="2">
        <v>145.38268930000001</v>
      </c>
      <c r="N11597" s="2">
        <v>145.0256588</v>
      </c>
      <c r="O11597" s="2">
        <v>127.5498612</v>
      </c>
      <c r="P11597" s="2">
        <v>118.44586</v>
      </c>
      <c r="Q11597" s="2">
        <v>132.93967129999999</v>
      </c>
      <c r="R11597" s="2">
        <v>106.9449857</v>
      </c>
      <c r="S11597" s="2">
        <v>106.51172870000001</v>
      </c>
      <c r="T11597" s="2">
        <v>104.4250315</v>
      </c>
      <c r="U11597" s="2">
        <v>105.5642232</v>
      </c>
      <c r="V11597" s="2">
        <v>126.79498409999999</v>
      </c>
      <c r="W11597" s="2">
        <v>129.16068749999999</v>
      </c>
      <c r="X11597" s="2">
        <v>155.06580769999999</v>
      </c>
      <c r="Y11597" s="2">
        <v>163.6542087</v>
      </c>
      <c r="Z11597" s="2">
        <v>179.4545651</v>
      </c>
      <c r="AA11597" s="2">
        <v>121.7258721</v>
      </c>
      <c r="AB11597" s="2">
        <v>176.64342550000001</v>
      </c>
      <c r="AC11597" s="2">
        <v>166.1350855</v>
      </c>
      <c r="AD11597" s="2">
        <v>105.47103679999999</v>
      </c>
      <c r="AE11597" s="2">
        <v>141.87603100000001</v>
      </c>
      <c r="AF11597" s="2">
        <v>136.38132780000001</v>
      </c>
      <c r="AG11597" s="2">
        <v>127.7519073</v>
      </c>
      <c r="AH11597" s="2">
        <v>142.5387192</v>
      </c>
      <c r="AI11597" s="2">
        <v>163.7702994</v>
      </c>
      <c r="AJ11597" s="2">
        <v>167.13600439999999</v>
      </c>
      <c r="AK11597" s="2">
        <v>137.13575990000001</v>
      </c>
      <c r="AL11597" s="2">
        <v>149.5172116</v>
      </c>
      <c r="AM11597" s="2">
        <v>87.582657420000004</v>
      </c>
      <c r="AN11597" s="2">
        <v>102.5700963</v>
      </c>
      <c r="AO11597" s="2">
        <v>110.68239869999999</v>
      </c>
      <c r="AP11597" s="2">
        <v>151.88858450000001</v>
      </c>
      <c r="AQ11597" s="2">
        <v>174.03993370000001</v>
      </c>
      <c r="AR11597" s="2">
        <v>122.64566929999999</v>
      </c>
      <c r="AS11597" s="2">
        <v>174.67665679999999</v>
      </c>
      <c r="AT11597" s="2">
        <v>161.49833079999999</v>
      </c>
      <c r="AU11597" s="2">
        <v>148.2690887</v>
      </c>
      <c r="AV11597" s="2">
        <v>133.13289510000001</v>
      </c>
      <c r="AW11597" s="2">
        <v>135.7002186</v>
      </c>
      <c r="AX11597" s="2">
        <v>111.179796</v>
      </c>
      <c r="AY11597" s="2">
        <v>98.238508150000001</v>
      </c>
      <c r="AZ11597" s="2">
        <v>107.5322149</v>
      </c>
      <c r="BA11597" s="2">
        <v>127.0724562</v>
      </c>
      <c r="BB11597" s="2">
        <v>100.76140839999999</v>
      </c>
      <c r="BC11597" s="2">
        <v>117.81338</v>
      </c>
      <c r="BD11597" s="2">
        <v>129.21623650000001</v>
      </c>
      <c r="BE11597" s="2">
        <v>154.7952081</v>
      </c>
      <c r="BF11597" s="2">
        <v>152.4530632</v>
      </c>
      <c r="BG11597" s="2">
        <v>107.01573260000001</v>
      </c>
      <c r="BH11597" s="2">
        <v>149.87864350000001</v>
      </c>
      <c r="BI11597" s="2">
        <v>137.72793300000001</v>
      </c>
      <c r="BJ11597" s="2">
        <v>108.51238650000001</v>
      </c>
      <c r="BK11597" s="2">
        <v>117.6935684</v>
      </c>
      <c r="BL11597" s="2">
        <v>125.5292231</v>
      </c>
      <c r="BM11597" s="2">
        <v>126.0996291</v>
      </c>
      <c r="BN11597" s="2">
        <v>136.43150080000001</v>
      </c>
      <c r="BO11597" s="2">
        <v>127.68558710000001</v>
      </c>
      <c r="BP11597" s="2">
        <v>145.103373</v>
      </c>
      <c r="BQ11597" s="2">
        <v>172.6639361</v>
      </c>
      <c r="BR11597" s="2">
        <v>123.7948949</v>
      </c>
      <c r="BS11597" s="2">
        <v>183.0554702</v>
      </c>
      <c r="BT11597" s="2">
        <v>114.66432690000001</v>
      </c>
      <c r="BU11597" s="2">
        <v>140.93950480000001</v>
      </c>
      <c r="BV11597" s="2">
        <v>184.0800452</v>
      </c>
      <c r="BW11597" s="2">
        <v>119.5790181</v>
      </c>
      <c r="BX11597" s="2">
        <v>170.01853180000001</v>
      </c>
      <c r="BY11597" s="2">
        <v>137.8892122</v>
      </c>
      <c r="BZ11597" s="2">
        <v>126.36943530000001</v>
      </c>
      <c r="CA11597" s="2">
        <v>174.49125950000001</v>
      </c>
      <c r="CB11597" s="2">
        <v>100.6312835</v>
      </c>
      <c r="CC11597" s="2">
        <v>122.86091810000001</v>
      </c>
      <c r="CD11597" s="2">
        <v>113.75878059999999</v>
      </c>
      <c r="CE11597" s="2">
        <v>127.4423379</v>
      </c>
      <c r="CF11597" s="2">
        <v>135.34624274841499</v>
      </c>
    </row>
    <row r="11598" spans="1:84" x14ac:dyDescent="0.3">
      <c r="A11598" s="2" t="s">
        <v>2526</v>
      </c>
      <c r="B11598" s="2">
        <v>3.293063074</v>
      </c>
      <c r="C11598" s="2">
        <v>3.240342853</v>
      </c>
      <c r="D11598" s="2">
        <v>3.5767690089999999</v>
      </c>
      <c r="E11598" s="2">
        <v>3.8437028029999998</v>
      </c>
      <c r="F11598" s="2">
        <v>3.8000844030000001</v>
      </c>
      <c r="G11598" s="2">
        <v>1.905122644</v>
      </c>
      <c r="H11598" s="2">
        <v>3.4866451770000002</v>
      </c>
      <c r="I11598" s="2">
        <v>3.3101445630000002</v>
      </c>
      <c r="J11598" s="2">
        <v>2.3026713719999998</v>
      </c>
      <c r="K11598" s="2">
        <v>3.2295497169999998</v>
      </c>
      <c r="L11598" s="2">
        <v>3.431899601</v>
      </c>
      <c r="M11598" s="2">
        <v>3.1335068750000001</v>
      </c>
      <c r="N11598" s="2">
        <v>4.5358916709999999</v>
      </c>
      <c r="O11598" s="2">
        <v>5.7780840769999999</v>
      </c>
      <c r="P11598" s="2">
        <v>3.0706263759999999</v>
      </c>
      <c r="Q11598" s="2">
        <v>4.9424531580000002</v>
      </c>
      <c r="R11598" s="2">
        <v>2.9329000729999999</v>
      </c>
      <c r="S11598" s="2">
        <v>2.3588574879999999</v>
      </c>
      <c r="T11598" s="2">
        <v>2.3347965589999999</v>
      </c>
      <c r="U11598" s="2">
        <v>3.7052176609999998</v>
      </c>
      <c r="V11598" s="2">
        <v>3.7172894049999998</v>
      </c>
      <c r="W11598" s="2">
        <v>4.8747748</v>
      </c>
      <c r="X11598" s="2">
        <v>2.615325924</v>
      </c>
      <c r="Y11598" s="2">
        <v>4.2487850270000003</v>
      </c>
      <c r="Z11598" s="2">
        <v>7.6507814500000002</v>
      </c>
      <c r="AA11598" s="2">
        <v>5.4818403050000004</v>
      </c>
      <c r="AB11598" s="2">
        <v>7.0489572630000001</v>
      </c>
      <c r="AC11598" s="2">
        <v>5.7422689910000004</v>
      </c>
      <c r="AD11598" s="2">
        <v>4.2927730830000002</v>
      </c>
      <c r="AE11598" s="2">
        <v>4.8005702279999998</v>
      </c>
      <c r="AF11598" s="2">
        <v>3.5680999569999998</v>
      </c>
      <c r="AG11598" s="2">
        <v>4.5184825630000001</v>
      </c>
      <c r="AH11598" s="2">
        <v>3.9573155469999999</v>
      </c>
      <c r="AI11598" s="2">
        <v>2.9731818479999998</v>
      </c>
      <c r="AJ11598" s="2">
        <v>2.2013636430000001</v>
      </c>
      <c r="AK11598" s="2">
        <v>3.170785376</v>
      </c>
      <c r="AL11598" s="2">
        <v>5.2534551399999998</v>
      </c>
      <c r="AM11598" s="2">
        <v>3.824989923</v>
      </c>
      <c r="AN11598" s="2">
        <v>2.6796674939999998</v>
      </c>
      <c r="AO11598" s="2">
        <v>4.6951676569999998</v>
      </c>
      <c r="AP11598" s="2">
        <v>5.4218606280000001</v>
      </c>
      <c r="AQ11598" s="2">
        <v>3.3761872089999998</v>
      </c>
      <c r="AR11598" s="2">
        <v>4.4498365240000002</v>
      </c>
      <c r="AS11598" s="2">
        <v>6.9163216910000003</v>
      </c>
      <c r="AT11598" s="2">
        <v>4.5796188439999996</v>
      </c>
      <c r="AU11598" s="2">
        <v>3.80876576</v>
      </c>
      <c r="AV11598" s="2">
        <v>2.3326120220000002</v>
      </c>
      <c r="AW11598" s="2">
        <v>5.7252352640000002</v>
      </c>
      <c r="AX11598" s="2">
        <v>3.138829404</v>
      </c>
      <c r="AY11598" s="2">
        <v>2.3364649790000001</v>
      </c>
      <c r="AZ11598" s="2">
        <v>2.6940394429999999</v>
      </c>
      <c r="BA11598" s="2">
        <v>3.4217872680000001</v>
      </c>
      <c r="BB11598" s="2">
        <v>3.2286858230000002</v>
      </c>
      <c r="BC11598" s="2">
        <v>4.6169363499999996</v>
      </c>
      <c r="BD11598" s="2">
        <v>2.7416192320000001</v>
      </c>
      <c r="BE11598" s="2">
        <v>3.330309744</v>
      </c>
      <c r="BF11598" s="2">
        <v>4.3843382210000001</v>
      </c>
      <c r="BG11598" s="2">
        <v>2.8022949970000002</v>
      </c>
      <c r="BH11598" s="2">
        <v>3.3819876639999999</v>
      </c>
      <c r="BI11598" s="2">
        <v>2.7178715219999998</v>
      </c>
      <c r="BJ11598" s="2">
        <v>4.3181995280000001</v>
      </c>
      <c r="BK11598" s="2">
        <v>3.3411681550000001</v>
      </c>
      <c r="BL11598" s="2">
        <v>4.1577112500000002</v>
      </c>
      <c r="BM11598" s="2">
        <v>3.8030856879999999</v>
      </c>
      <c r="BN11598" s="2">
        <v>3.3581623189999998</v>
      </c>
      <c r="BO11598" s="2">
        <v>3.6133714760000002</v>
      </c>
      <c r="BP11598" s="2">
        <v>3.2793806939999999</v>
      </c>
      <c r="BQ11598" s="2">
        <v>3.0214613959999999</v>
      </c>
      <c r="BR11598" s="2">
        <v>2.6654090240000001</v>
      </c>
      <c r="BS11598" s="2">
        <v>3.8377381320000001</v>
      </c>
      <c r="BT11598" s="2">
        <v>3.0070084420000001</v>
      </c>
      <c r="BU11598" s="2">
        <v>3.9036513789999998</v>
      </c>
      <c r="BV11598" s="2">
        <v>2.6920871499999999</v>
      </c>
      <c r="BW11598" s="2">
        <v>4.7558901029999996</v>
      </c>
      <c r="BX11598" s="2">
        <v>3.3240450410000002</v>
      </c>
      <c r="BY11598" s="2">
        <v>3.1600578650000002</v>
      </c>
      <c r="BZ11598" s="2">
        <v>2.157647479</v>
      </c>
      <c r="CA11598" s="2">
        <v>3.7614228920000001</v>
      </c>
      <c r="CB11598" s="2">
        <v>3.406708643</v>
      </c>
      <c r="CC11598" s="2">
        <v>1.692840095</v>
      </c>
      <c r="CD11598" s="2">
        <v>2.3227599560000001</v>
      </c>
      <c r="CE11598" s="2">
        <v>1.7890460420000001</v>
      </c>
      <c r="CF11598" s="2">
        <v>3.6866178062926802</v>
      </c>
    </row>
    <row r="11599" spans="1:84" x14ac:dyDescent="0.3">
      <c r="A11599" s="2" t="s">
        <v>2525</v>
      </c>
      <c r="B11599" s="2">
        <v>3.5165623570000002</v>
      </c>
      <c r="C11599" s="2">
        <v>2.761217603</v>
      </c>
      <c r="D11599" s="2">
        <v>4.280296581</v>
      </c>
      <c r="E11599" s="2">
        <v>4.8069331420000001</v>
      </c>
      <c r="F11599" s="2">
        <v>2.6886310720000002</v>
      </c>
      <c r="G11599" s="2">
        <v>3.7200292309999998</v>
      </c>
      <c r="H11599" s="2">
        <v>4.9486195979999996</v>
      </c>
      <c r="I11599" s="2">
        <v>2.9751618010000001</v>
      </c>
      <c r="J11599" s="2">
        <v>2.9469663370000001</v>
      </c>
      <c r="K11599" s="2">
        <v>3.9244264169999998</v>
      </c>
      <c r="L11599" s="2">
        <v>3.9197790270000001</v>
      </c>
      <c r="M11599" s="2">
        <v>4.2717146970000002</v>
      </c>
      <c r="N11599" s="2">
        <v>4.8766415309999998</v>
      </c>
      <c r="O11599" s="2">
        <v>4.0228238940000001</v>
      </c>
      <c r="P11599" s="2">
        <v>4.7299862929999996</v>
      </c>
      <c r="Q11599" s="2">
        <v>4.3548585500000003</v>
      </c>
      <c r="R11599" s="2">
        <v>2.9215700290000002</v>
      </c>
      <c r="S11599" s="2">
        <v>3.5443301809999999</v>
      </c>
      <c r="T11599" s="2">
        <v>4.1080482930000004</v>
      </c>
      <c r="U11599" s="2">
        <v>4.6790479310000004</v>
      </c>
      <c r="V11599" s="2">
        <v>3.468256362</v>
      </c>
      <c r="W11599" s="2">
        <v>3.5614576640000002</v>
      </c>
      <c r="X11599" s="2">
        <v>7.1139240609999996</v>
      </c>
      <c r="Y11599" s="2">
        <v>4.6892502299999999</v>
      </c>
      <c r="Z11599" s="2">
        <v>6.4123727419999996</v>
      </c>
      <c r="AA11599" s="2">
        <v>7.937912088</v>
      </c>
      <c r="AB11599" s="2">
        <v>7.3820626999999996</v>
      </c>
      <c r="AC11599" s="2">
        <v>5.6608728719999997</v>
      </c>
      <c r="AD11599" s="2">
        <v>2.2644561849999998</v>
      </c>
      <c r="AE11599" s="2">
        <v>2.731350307</v>
      </c>
      <c r="AF11599" s="2">
        <v>3.219365346</v>
      </c>
      <c r="AG11599" s="2">
        <v>3.4309164650000001</v>
      </c>
      <c r="AH11599" s="2">
        <v>3.2248013229999999</v>
      </c>
      <c r="AI11599" s="2">
        <v>3.2348493980000002</v>
      </c>
      <c r="AJ11599" s="2">
        <v>5.3129565269999999</v>
      </c>
      <c r="AK11599" s="2">
        <v>2.7750074520000001</v>
      </c>
      <c r="AL11599" s="2">
        <v>4.4506747019999997</v>
      </c>
      <c r="AM11599" s="2">
        <v>3.5762000220000001</v>
      </c>
      <c r="AN11599" s="2">
        <v>3.6275111980000001</v>
      </c>
      <c r="AO11599" s="2">
        <v>3.474498648</v>
      </c>
      <c r="AP11599" s="2">
        <v>3.1973465640000001</v>
      </c>
      <c r="AQ11599" s="2">
        <v>3.4081481710000001</v>
      </c>
      <c r="AR11599" s="2">
        <v>4.0693003369999996</v>
      </c>
      <c r="AS11599" s="2">
        <v>3.789063337</v>
      </c>
      <c r="AT11599" s="2">
        <v>4.6970899260000003</v>
      </c>
      <c r="AU11599" s="2">
        <v>4.9288245460000004</v>
      </c>
      <c r="AV11599" s="2">
        <v>4.5879061439999997</v>
      </c>
      <c r="AW11599" s="2">
        <v>5.1831778120000003</v>
      </c>
      <c r="AX11599" s="2">
        <v>3.9766302169999999</v>
      </c>
      <c r="AY11599" s="2">
        <v>3.0259900599999998</v>
      </c>
      <c r="AZ11599" s="2">
        <v>3.465643944</v>
      </c>
      <c r="BA11599" s="2">
        <v>4.860361299</v>
      </c>
      <c r="BB11599" s="2">
        <v>4.0561665659999999</v>
      </c>
      <c r="BC11599" s="2">
        <v>5.0499237419999998</v>
      </c>
      <c r="BD11599" s="2">
        <v>3.8116885539999998</v>
      </c>
      <c r="BE11599" s="2">
        <v>3.9679237810000001</v>
      </c>
      <c r="BF11599" s="2">
        <v>6.439221431</v>
      </c>
      <c r="BG11599" s="2">
        <v>2.5805617129999998</v>
      </c>
      <c r="BH11599" s="2">
        <v>3.7956974780000001</v>
      </c>
      <c r="BI11599" s="2">
        <v>3.4592663849999998</v>
      </c>
      <c r="BJ11599" s="2">
        <v>4.5122535539999999</v>
      </c>
      <c r="BK11599" s="2">
        <v>3.364896291</v>
      </c>
      <c r="BL11599" s="2">
        <v>2.5691858089999999</v>
      </c>
      <c r="BM11599" s="2">
        <v>3.2121629719999998</v>
      </c>
      <c r="BN11599" s="2">
        <v>5.7981502200000001</v>
      </c>
      <c r="BO11599" s="2">
        <v>3.1517592040000002</v>
      </c>
      <c r="BP11599" s="2">
        <v>3.85829216</v>
      </c>
      <c r="BQ11599" s="2">
        <v>3.42703202</v>
      </c>
      <c r="BR11599" s="2">
        <v>3.227629646</v>
      </c>
      <c r="BS11599" s="2">
        <v>4.8057736310000001</v>
      </c>
      <c r="BT11599" s="2">
        <v>3.1135135109999998</v>
      </c>
      <c r="BU11599" s="2">
        <v>3.1975420259999998</v>
      </c>
      <c r="BV11599" s="2">
        <v>4.5214364099999997</v>
      </c>
      <c r="BW11599" s="2">
        <v>3.1055924639999999</v>
      </c>
      <c r="BX11599" s="2">
        <v>4.856812229</v>
      </c>
      <c r="BY11599" s="2">
        <v>4.379121896</v>
      </c>
      <c r="BZ11599" s="2">
        <v>3.4008014549999999</v>
      </c>
      <c r="CA11599" s="2">
        <v>2.8720610830000002</v>
      </c>
      <c r="CB11599" s="2">
        <v>3.4139884829999998</v>
      </c>
      <c r="CC11599" s="2">
        <v>3.3059731160000001</v>
      </c>
      <c r="CD11599" s="2">
        <v>2.7919602939999999</v>
      </c>
      <c r="CE11599" s="2">
        <v>3.5716079939999998</v>
      </c>
      <c r="CF11599" s="2">
        <v>4.0043148699024398</v>
      </c>
    </row>
    <row r="11600" spans="1:84" x14ac:dyDescent="0.3">
      <c r="A11600" s="2" t="s">
        <v>2524</v>
      </c>
      <c r="B11600" s="2">
        <v>14.758186159999999</v>
      </c>
      <c r="C11600" s="2">
        <v>16.591808910000001</v>
      </c>
      <c r="D11600" s="2">
        <v>20.279686300000002</v>
      </c>
      <c r="E11600" s="2">
        <v>23.670331470000001</v>
      </c>
      <c r="F11600" s="2">
        <v>17.4663903</v>
      </c>
      <c r="G11600" s="2">
        <v>13.62116835</v>
      </c>
      <c r="H11600" s="2">
        <v>15.37241115</v>
      </c>
      <c r="I11600" s="2">
        <v>12.709836279999999</v>
      </c>
      <c r="J11600" s="2">
        <v>18.210861349999998</v>
      </c>
      <c r="K11600" s="2">
        <v>20.604365269999999</v>
      </c>
      <c r="L11600" s="2">
        <v>17.40305927</v>
      </c>
      <c r="M11600" s="2">
        <v>18.57232342</v>
      </c>
      <c r="N11600" s="2">
        <v>19.199806070000001</v>
      </c>
      <c r="O11600" s="2">
        <v>22.446894790000002</v>
      </c>
      <c r="P11600" s="2">
        <v>17.692422319999999</v>
      </c>
      <c r="Q11600" s="2">
        <v>19.11951204</v>
      </c>
      <c r="R11600" s="2">
        <v>14.27792807</v>
      </c>
      <c r="S11600" s="2">
        <v>17.163081989999998</v>
      </c>
      <c r="T11600" s="2">
        <v>16.9022671</v>
      </c>
      <c r="U11600" s="2">
        <v>18.834755000000001</v>
      </c>
      <c r="V11600" s="2">
        <v>10.235679899999999</v>
      </c>
      <c r="W11600" s="2">
        <v>15.1309211</v>
      </c>
      <c r="X11600" s="2">
        <v>16.541290849999999</v>
      </c>
      <c r="Y11600" s="2">
        <v>13.84366951</v>
      </c>
      <c r="Z11600" s="2">
        <v>18.963989489999999</v>
      </c>
      <c r="AA11600" s="2">
        <v>19.072122669999999</v>
      </c>
      <c r="AB11600" s="2">
        <v>19.877973300000001</v>
      </c>
      <c r="AC11600" s="2">
        <v>19.746797260000001</v>
      </c>
      <c r="AD11600" s="2">
        <v>20.958115020000001</v>
      </c>
      <c r="AE11600" s="2">
        <v>22.360578960000002</v>
      </c>
      <c r="AF11600" s="2">
        <v>27.7720293</v>
      </c>
      <c r="AG11600" s="2">
        <v>21.586266269999999</v>
      </c>
      <c r="AH11600" s="2">
        <v>19.586792760000002</v>
      </c>
      <c r="AI11600" s="2">
        <v>15.90985491</v>
      </c>
      <c r="AJ11600" s="2">
        <v>16.554249989999999</v>
      </c>
      <c r="AK11600" s="2">
        <v>17.56283341</v>
      </c>
      <c r="AL11600" s="2">
        <v>20.6989445</v>
      </c>
      <c r="AM11600" s="2">
        <v>16.926534709999999</v>
      </c>
      <c r="AN11600" s="2">
        <v>20.79827045</v>
      </c>
      <c r="AO11600" s="2">
        <v>18.788948399999999</v>
      </c>
      <c r="AP11600" s="2">
        <v>22.881105179999999</v>
      </c>
      <c r="AQ11600" s="2">
        <v>16.487370859999999</v>
      </c>
      <c r="AR11600" s="2">
        <v>16.109532869999999</v>
      </c>
      <c r="AS11600" s="2">
        <v>18.20313659</v>
      </c>
      <c r="AT11600" s="2">
        <v>17.258273079999999</v>
      </c>
      <c r="AU11600" s="2">
        <v>18.474252289999999</v>
      </c>
      <c r="AV11600" s="2">
        <v>14.23804009</v>
      </c>
      <c r="AW11600" s="2">
        <v>28.313286959999999</v>
      </c>
      <c r="AX11600" s="2">
        <v>12.65137427</v>
      </c>
      <c r="AY11600" s="2">
        <v>17.579028350000002</v>
      </c>
      <c r="AZ11600" s="2">
        <v>13.59807346</v>
      </c>
      <c r="BA11600" s="2">
        <v>13.80804693</v>
      </c>
      <c r="BB11600" s="2">
        <v>12.138450450000001</v>
      </c>
      <c r="BC11600" s="2">
        <v>20.70250909</v>
      </c>
      <c r="BD11600" s="2">
        <v>15.848612839999999</v>
      </c>
      <c r="BE11600" s="2">
        <v>18.035663410000002</v>
      </c>
      <c r="BF11600" s="2">
        <v>23.41438063</v>
      </c>
      <c r="BG11600" s="2">
        <v>14.355439649999999</v>
      </c>
      <c r="BH11600" s="2">
        <v>19.38956052</v>
      </c>
      <c r="BI11600" s="2">
        <v>18.994590720000001</v>
      </c>
      <c r="BJ11600" s="2">
        <v>20.682004809999999</v>
      </c>
      <c r="BK11600" s="2">
        <v>22.653992209999998</v>
      </c>
      <c r="BL11600" s="2">
        <v>17.277271580000001</v>
      </c>
      <c r="BM11600" s="2">
        <v>16.128190750000002</v>
      </c>
      <c r="BN11600" s="2">
        <v>17.807624310000001</v>
      </c>
      <c r="BO11600" s="2">
        <v>17.293015010000001</v>
      </c>
      <c r="BP11600" s="2">
        <v>15.809626639999999</v>
      </c>
      <c r="BQ11600" s="2">
        <v>15.50550494</v>
      </c>
      <c r="BR11600" s="2">
        <v>14.867427040000001</v>
      </c>
      <c r="BS11600" s="2">
        <v>17.436582130000001</v>
      </c>
      <c r="BT11600" s="2">
        <v>13.483811449999999</v>
      </c>
      <c r="BU11600" s="2">
        <v>17.09491229</v>
      </c>
      <c r="BV11600" s="2">
        <v>18.186794679999998</v>
      </c>
      <c r="BW11600" s="2">
        <v>21.847170779999999</v>
      </c>
      <c r="BX11600" s="2">
        <v>17.529085349999999</v>
      </c>
      <c r="BY11600" s="2">
        <v>12.91583022</v>
      </c>
      <c r="BZ11600" s="2">
        <v>16.387919950000001</v>
      </c>
      <c r="CA11600" s="2">
        <v>14.216977010000001</v>
      </c>
      <c r="CB11600" s="2">
        <v>10.93527381</v>
      </c>
      <c r="CC11600" s="2">
        <v>13.66593851</v>
      </c>
      <c r="CD11600" s="2">
        <v>16.670602729999999</v>
      </c>
      <c r="CE11600" s="2">
        <v>10.16290983</v>
      </c>
      <c r="CF11600" s="2">
        <v>17.546977471219499</v>
      </c>
    </row>
    <row r="11601" spans="1:84" x14ac:dyDescent="0.3">
      <c r="A11601" s="2" t="s">
        <v>2523</v>
      </c>
      <c r="B11601" s="2">
        <v>11.247793850000001</v>
      </c>
      <c r="C11601" s="2">
        <v>12.477344540000001</v>
      </c>
      <c r="D11601" s="2">
        <v>11.58327553</v>
      </c>
      <c r="E11601" s="2">
        <v>14.496770740000001</v>
      </c>
      <c r="F11601" s="2">
        <v>12.30269206</v>
      </c>
      <c r="G11601" s="2">
        <v>7.8248429320000001</v>
      </c>
      <c r="H11601" s="2">
        <v>11.663901709999999</v>
      </c>
      <c r="I11601" s="2">
        <v>11.386767969999999</v>
      </c>
      <c r="J11601" s="2">
        <v>13.26794651</v>
      </c>
      <c r="K11601" s="2">
        <v>13.780730009999999</v>
      </c>
      <c r="L11601" s="2">
        <v>14.92656384</v>
      </c>
      <c r="M11601" s="2">
        <v>13.27800377</v>
      </c>
      <c r="N11601" s="2">
        <v>15.690802100000001</v>
      </c>
      <c r="O11601" s="2">
        <v>15.194620479999999</v>
      </c>
      <c r="P11601" s="2">
        <v>12.12455299</v>
      </c>
      <c r="Q11601" s="2">
        <v>15.18617695</v>
      </c>
      <c r="R11601" s="2">
        <v>12.23021769</v>
      </c>
      <c r="S11601" s="2">
        <v>10.23341025</v>
      </c>
      <c r="T11601" s="2">
        <v>11.14793643</v>
      </c>
      <c r="U11601" s="2">
        <v>15.883266920000001</v>
      </c>
      <c r="V11601" s="2">
        <v>9.9510468460000006</v>
      </c>
      <c r="W11601" s="2">
        <v>11.925024710000001</v>
      </c>
      <c r="X11601" s="2">
        <v>11.32567742</v>
      </c>
      <c r="Y11601" s="2">
        <v>11.610885619999999</v>
      </c>
      <c r="Z11601" s="2">
        <v>15.774902839999999</v>
      </c>
      <c r="AA11601" s="2">
        <v>15.002990840000001</v>
      </c>
      <c r="AB11601" s="2">
        <v>14.910144409999999</v>
      </c>
      <c r="AC11601" s="2">
        <v>14.457713439999999</v>
      </c>
      <c r="AD11601" s="2">
        <v>13.95962574</v>
      </c>
      <c r="AE11601" s="2">
        <v>14.40982183</v>
      </c>
      <c r="AF11601" s="2">
        <v>16.884200539999998</v>
      </c>
      <c r="AG11601" s="2">
        <v>14.860080269999999</v>
      </c>
      <c r="AH11601" s="2">
        <v>16.18150348</v>
      </c>
      <c r="AI11601" s="2">
        <v>11.19137815</v>
      </c>
      <c r="AJ11601" s="2">
        <v>10.682774050000001</v>
      </c>
      <c r="AK11601" s="2">
        <v>13.01067542</v>
      </c>
      <c r="AL11601" s="2">
        <v>21.220017210000002</v>
      </c>
      <c r="AM11601" s="2">
        <v>11.738514289999999</v>
      </c>
      <c r="AN11601" s="2">
        <v>13.07978417</v>
      </c>
      <c r="AO11601" s="2">
        <v>13.243904179999999</v>
      </c>
      <c r="AP11601" s="2">
        <v>16.232252559999999</v>
      </c>
      <c r="AQ11601" s="2">
        <v>8.8824565559999993</v>
      </c>
      <c r="AR11601" s="2">
        <v>14.44906679</v>
      </c>
      <c r="AS11601" s="2">
        <v>15.973018160000001</v>
      </c>
      <c r="AT11601" s="2">
        <v>12.291350469999999</v>
      </c>
      <c r="AU11601" s="2">
        <v>10.774133369999999</v>
      </c>
      <c r="AV11601" s="2">
        <v>8.5264603240000003</v>
      </c>
      <c r="AW11601" s="2">
        <v>16.625331679999999</v>
      </c>
      <c r="AX11601" s="2">
        <v>14.504260499999999</v>
      </c>
      <c r="AY11601" s="2">
        <v>15.48539736</v>
      </c>
      <c r="AZ11601" s="2">
        <v>13.77621665</v>
      </c>
      <c r="BA11601" s="2">
        <v>11.890729370000001</v>
      </c>
      <c r="BB11601" s="2">
        <v>10.93270485</v>
      </c>
      <c r="BC11601" s="2">
        <v>13.560515240000001</v>
      </c>
      <c r="BD11601" s="2">
        <v>9.8610957900000002</v>
      </c>
      <c r="BE11601" s="2">
        <v>8.8336848749999994</v>
      </c>
      <c r="BF11601" s="2">
        <v>11.408474979999999</v>
      </c>
      <c r="BG11601" s="2">
        <v>10.07824596</v>
      </c>
      <c r="BH11601" s="2">
        <v>12.105043800000001</v>
      </c>
      <c r="BI11601" s="2">
        <v>13.093378599999999</v>
      </c>
      <c r="BJ11601" s="2">
        <v>16.7763761</v>
      </c>
      <c r="BK11601" s="2">
        <v>14.85838135</v>
      </c>
      <c r="BL11601" s="2">
        <v>13.410518720000001</v>
      </c>
      <c r="BM11601" s="2">
        <v>11.74715239</v>
      </c>
      <c r="BN11601" s="2">
        <v>11.714126889999999</v>
      </c>
      <c r="BO11601" s="2">
        <v>13.133433500000001</v>
      </c>
      <c r="BP11601" s="2">
        <v>14.01470735</v>
      </c>
      <c r="BQ11601" s="2">
        <v>12.139251140000001</v>
      </c>
      <c r="BR11601" s="2">
        <v>14.17775629</v>
      </c>
      <c r="BS11601" s="2">
        <v>11.53244462</v>
      </c>
      <c r="BT11601" s="2">
        <v>14.194156509999999</v>
      </c>
      <c r="BU11601" s="2">
        <v>9.3932045280000001</v>
      </c>
      <c r="BV11601" s="2">
        <v>9.9633555769999997</v>
      </c>
      <c r="BW11601" s="2">
        <v>13.99080938</v>
      </c>
      <c r="BX11601" s="2">
        <v>11.38311019</v>
      </c>
      <c r="BY11601" s="2">
        <v>11.901389610000001</v>
      </c>
      <c r="BZ11601" s="2">
        <v>13.655844930000001</v>
      </c>
      <c r="CA11601" s="2">
        <v>13.628191109999999</v>
      </c>
      <c r="CB11601" s="2">
        <v>11.933182840000001</v>
      </c>
      <c r="CC11601" s="2">
        <v>10.557859519999999</v>
      </c>
      <c r="CD11601" s="2">
        <v>13.028565670000001</v>
      </c>
      <c r="CE11601" s="2">
        <v>7.7960885449999999</v>
      </c>
      <c r="CF11601" s="2">
        <v>12.8727074069878</v>
      </c>
    </row>
    <row r="11602" spans="1:84" x14ac:dyDescent="0.3">
      <c r="A11602" s="2" t="s">
        <v>2522</v>
      </c>
      <c r="B11602" s="2">
        <v>57.529741530000003</v>
      </c>
      <c r="C11602" s="2">
        <v>54.165100459999998</v>
      </c>
      <c r="D11602" s="2">
        <v>62.318876789999997</v>
      </c>
      <c r="E11602" s="2">
        <v>84.740357529999997</v>
      </c>
      <c r="F11602" s="2">
        <v>68.655365140000001</v>
      </c>
      <c r="G11602" s="2">
        <v>49.590638630000001</v>
      </c>
      <c r="H11602" s="2">
        <v>61.714415600000002</v>
      </c>
      <c r="I11602" s="2">
        <v>46.785426350000002</v>
      </c>
      <c r="J11602" s="2">
        <v>70.713897009999997</v>
      </c>
      <c r="K11602" s="2">
        <v>55.99111387</v>
      </c>
      <c r="L11602" s="2">
        <v>59.417570150000003</v>
      </c>
      <c r="M11602" s="2">
        <v>60.75631894</v>
      </c>
      <c r="N11602" s="2">
        <v>95.186742440000003</v>
      </c>
      <c r="O11602" s="2">
        <v>75.374347330000006</v>
      </c>
      <c r="P11602" s="2">
        <v>52.890000450000002</v>
      </c>
      <c r="Q11602" s="2">
        <v>91.42063512</v>
      </c>
      <c r="R11602" s="2">
        <v>44.203017160000002</v>
      </c>
      <c r="S11602" s="2">
        <v>56.139241920000003</v>
      </c>
      <c r="T11602" s="2">
        <v>61.788170180000002</v>
      </c>
      <c r="U11602" s="2">
        <v>69.877744370000002</v>
      </c>
      <c r="V11602" s="2">
        <v>45.977068490000001</v>
      </c>
      <c r="W11602" s="2">
        <v>64.96998352</v>
      </c>
      <c r="X11602" s="2">
        <v>72.259708320000001</v>
      </c>
      <c r="Y11602" s="2">
        <v>60.879693789999997</v>
      </c>
      <c r="Z11602" s="2">
        <v>65.7540008</v>
      </c>
      <c r="AA11602" s="2">
        <v>52.557451999999998</v>
      </c>
      <c r="AB11602" s="2">
        <v>61.950520519999998</v>
      </c>
      <c r="AC11602" s="2">
        <v>68.359713880000001</v>
      </c>
      <c r="AD11602" s="2">
        <v>80.741265429999999</v>
      </c>
      <c r="AE11602" s="2">
        <v>95.03693054</v>
      </c>
      <c r="AF11602" s="2">
        <v>91.613457839999995</v>
      </c>
      <c r="AG11602" s="2">
        <v>81.141491770000002</v>
      </c>
      <c r="AH11602" s="2">
        <v>101.0228991</v>
      </c>
      <c r="AI11602" s="2">
        <v>54.544273949999997</v>
      </c>
      <c r="AJ11602" s="2">
        <v>66.898303540000001</v>
      </c>
      <c r="AK11602" s="2">
        <v>74.450858330000003</v>
      </c>
      <c r="AL11602" s="2">
        <v>108.6698622</v>
      </c>
      <c r="AM11602" s="2">
        <v>57.7721649</v>
      </c>
      <c r="AN11602" s="2">
        <v>63.755789370000002</v>
      </c>
      <c r="AO11602" s="2">
        <v>84.625444950000002</v>
      </c>
      <c r="AP11602" s="2">
        <v>93.6188152</v>
      </c>
      <c r="AQ11602" s="2">
        <v>61.150777769999998</v>
      </c>
      <c r="AR11602" s="2">
        <v>67.807535310000006</v>
      </c>
      <c r="AS11602" s="2">
        <v>78.924841569999998</v>
      </c>
      <c r="AT11602" s="2">
        <v>65.24330449</v>
      </c>
      <c r="AU11602" s="2">
        <v>60.230616560000001</v>
      </c>
      <c r="AV11602" s="2">
        <v>47.44151316</v>
      </c>
      <c r="AW11602" s="2">
        <v>103.1852174</v>
      </c>
      <c r="AX11602" s="2">
        <v>60.140685099999999</v>
      </c>
      <c r="AY11602" s="2">
        <v>67.154824770000005</v>
      </c>
      <c r="AZ11602" s="2">
        <v>59.121763110000003</v>
      </c>
      <c r="BA11602" s="2">
        <v>52.660699080000001</v>
      </c>
      <c r="BB11602" s="2">
        <v>63.06199419</v>
      </c>
      <c r="BC11602" s="2">
        <v>93.151384730000004</v>
      </c>
      <c r="BD11602" s="2">
        <v>49.090141959999997</v>
      </c>
      <c r="BE11602" s="2">
        <v>65.740904319999999</v>
      </c>
      <c r="BF11602" s="2">
        <v>77.309479249999995</v>
      </c>
      <c r="BG11602" s="2">
        <v>45.781064020000002</v>
      </c>
      <c r="BH11602" s="2">
        <v>56.003583290000002</v>
      </c>
      <c r="BI11602" s="2">
        <v>61.15422006</v>
      </c>
      <c r="BJ11602" s="2">
        <v>80.896131170000004</v>
      </c>
      <c r="BK11602" s="2">
        <v>57.75331053</v>
      </c>
      <c r="BL11602" s="2">
        <v>67.567528269999997</v>
      </c>
      <c r="BM11602" s="2">
        <v>63.959242940000003</v>
      </c>
      <c r="BN11602" s="2">
        <v>55.634983439999999</v>
      </c>
      <c r="BO11602" s="2">
        <v>78.938525979999994</v>
      </c>
      <c r="BP11602" s="2">
        <v>67.030146590000001</v>
      </c>
      <c r="BQ11602" s="2">
        <v>63.174524269999999</v>
      </c>
      <c r="BR11602" s="2">
        <v>63.786642039999997</v>
      </c>
      <c r="BS11602" s="2">
        <v>75.090302460000004</v>
      </c>
      <c r="BT11602" s="2">
        <v>41.954864479999998</v>
      </c>
      <c r="BU11602" s="2">
        <v>53.0878625</v>
      </c>
      <c r="BV11602" s="2">
        <v>51.150501310000003</v>
      </c>
      <c r="BW11602" s="2">
        <v>84.309151420000006</v>
      </c>
      <c r="BX11602" s="2">
        <v>73.479054360000006</v>
      </c>
      <c r="BY11602" s="2">
        <v>34.237616930000002</v>
      </c>
      <c r="BZ11602" s="2">
        <v>56.221300169999999</v>
      </c>
      <c r="CA11602" s="2">
        <v>56.284037240000004</v>
      </c>
      <c r="CB11602" s="2">
        <v>48.128355239999998</v>
      </c>
      <c r="CC11602" s="2">
        <v>18.362452600000001</v>
      </c>
      <c r="CD11602" s="2">
        <v>20.766782890000002</v>
      </c>
      <c r="CE11602" s="2">
        <v>20.685944490000001</v>
      </c>
      <c r="CF11602" s="2">
        <v>64.545271108170695</v>
      </c>
    </row>
    <row r="11603" spans="1:84" x14ac:dyDescent="0.3">
      <c r="A11603" s="2" t="s">
        <v>2521</v>
      </c>
      <c r="B11603" s="2">
        <v>10.167931919999999</v>
      </c>
      <c r="C11603" s="2">
        <v>7.3626117539999996</v>
      </c>
      <c r="D11603" s="2">
        <v>9.0607131380000006</v>
      </c>
      <c r="E11603" s="2">
        <v>12.324488929999999</v>
      </c>
      <c r="F11603" s="2">
        <v>14.108209739999999</v>
      </c>
      <c r="G11603" s="2">
        <v>10.870905970000001</v>
      </c>
      <c r="H11603" s="2">
        <v>8.1506077969999993</v>
      </c>
      <c r="I11603" s="2">
        <v>9.3136446070000005</v>
      </c>
      <c r="J11603" s="2">
        <v>11.97572023</v>
      </c>
      <c r="K11603" s="2">
        <v>11.9061564</v>
      </c>
      <c r="L11603" s="2">
        <v>7.7451535329999999</v>
      </c>
      <c r="M11603" s="2">
        <v>9.4150366569999999</v>
      </c>
      <c r="N11603" s="2">
        <v>13.635129969999999</v>
      </c>
      <c r="O11603" s="2">
        <v>17.87011365</v>
      </c>
      <c r="P11603" s="2">
        <v>14.06873674</v>
      </c>
      <c r="Q11603" s="2">
        <v>15.164041320000001</v>
      </c>
      <c r="R11603" s="2">
        <v>11.10477753</v>
      </c>
      <c r="S11603" s="2">
        <v>9.6199455369999995</v>
      </c>
      <c r="T11603" s="2">
        <v>9.9637979239999996</v>
      </c>
      <c r="U11603" s="2">
        <v>11.63397325</v>
      </c>
      <c r="V11603" s="2">
        <v>7.7776619059999996</v>
      </c>
      <c r="W11603" s="2">
        <v>15.676016450000001</v>
      </c>
      <c r="X11603" s="2">
        <v>10.619045030000001</v>
      </c>
      <c r="Y11603" s="2">
        <v>11.36958083</v>
      </c>
      <c r="Z11603" s="2">
        <v>11.75824798</v>
      </c>
      <c r="AA11603" s="2">
        <v>16.752298060000001</v>
      </c>
      <c r="AB11603" s="2">
        <v>12.251018950000001</v>
      </c>
      <c r="AC11603" s="2">
        <v>13.037141200000001</v>
      </c>
      <c r="AD11603" s="2">
        <v>12.809380839999999</v>
      </c>
      <c r="AE11603" s="2">
        <v>16.282266100000001</v>
      </c>
      <c r="AF11603" s="2">
        <v>16.056750399999999</v>
      </c>
      <c r="AG11603" s="2">
        <v>11.78656754</v>
      </c>
      <c r="AH11603" s="2">
        <v>13.63039204</v>
      </c>
      <c r="AI11603" s="2">
        <v>12.951074520000001</v>
      </c>
      <c r="AJ11603" s="2">
        <v>12.000180500000001</v>
      </c>
      <c r="AK11603" s="2">
        <v>12.65802841</v>
      </c>
      <c r="AL11603" s="2">
        <v>14.537587419999999</v>
      </c>
      <c r="AM11603" s="2">
        <v>13.30866368</v>
      </c>
      <c r="AN11603" s="2">
        <v>14.242227339999999</v>
      </c>
      <c r="AO11603" s="2">
        <v>13.019143959999999</v>
      </c>
      <c r="AP11603" s="2">
        <v>14.334913459999999</v>
      </c>
      <c r="AQ11603" s="2">
        <v>10.547754960000001</v>
      </c>
      <c r="AR11603" s="2">
        <v>10.475705420000001</v>
      </c>
      <c r="AS11603" s="2">
        <v>11.4799252</v>
      </c>
      <c r="AT11603" s="2">
        <v>10.928341189999999</v>
      </c>
      <c r="AU11603" s="2">
        <v>10.57920633</v>
      </c>
      <c r="AV11603" s="2">
        <v>8.0136137089999995</v>
      </c>
      <c r="AW11603" s="2">
        <v>16.86998402</v>
      </c>
      <c r="AX11603" s="2">
        <v>6.4751291039999996</v>
      </c>
      <c r="AY11603" s="2">
        <v>7.8411648559999998</v>
      </c>
      <c r="AZ11603" s="2">
        <v>7.6037490950000004</v>
      </c>
      <c r="BA11603" s="2">
        <v>7.9134596889999997</v>
      </c>
      <c r="BB11603" s="2">
        <v>6.4204369220000004</v>
      </c>
      <c r="BC11603" s="2">
        <v>14.454245630000001</v>
      </c>
      <c r="BD11603" s="2">
        <v>7.9130885600000003</v>
      </c>
      <c r="BE11603" s="2">
        <v>10.504119749999999</v>
      </c>
      <c r="BF11603" s="2">
        <v>12.48523052</v>
      </c>
      <c r="BG11603" s="2">
        <v>9.1060443670000009</v>
      </c>
      <c r="BH11603" s="2">
        <v>8.9654410500000008</v>
      </c>
      <c r="BI11603" s="2">
        <v>11.883960829999999</v>
      </c>
      <c r="BJ11603" s="2">
        <v>4.9578013009999999</v>
      </c>
      <c r="BK11603" s="2">
        <v>12.890497310000001</v>
      </c>
      <c r="BL11603" s="2">
        <v>12.589866170000001</v>
      </c>
      <c r="BM11603" s="2">
        <v>11.74488642</v>
      </c>
      <c r="BN11603" s="2">
        <v>9.7908220430000004</v>
      </c>
      <c r="BO11603" s="2">
        <v>10.03404246</v>
      </c>
      <c r="BP11603" s="2">
        <v>9.6780886919999993</v>
      </c>
      <c r="BQ11603" s="2">
        <v>12.57119945</v>
      </c>
      <c r="BR11603" s="2">
        <v>11.249140199999999</v>
      </c>
      <c r="BS11603" s="2">
        <v>11.72969146</v>
      </c>
      <c r="BT11603" s="2">
        <v>6.4233563650000001</v>
      </c>
      <c r="BU11603" s="2">
        <v>10.92671238</v>
      </c>
      <c r="BV11603" s="2">
        <v>9.8839610839999992</v>
      </c>
      <c r="BW11603" s="2">
        <v>15.0845106</v>
      </c>
      <c r="BX11603" s="2">
        <v>10.97348148</v>
      </c>
      <c r="BY11603" s="2">
        <v>6.0658178469999999</v>
      </c>
      <c r="BZ11603" s="2">
        <v>10.03369174</v>
      </c>
      <c r="CA11603" s="2">
        <v>9.8361670280000002</v>
      </c>
      <c r="CB11603" s="2">
        <v>11.33192373</v>
      </c>
      <c r="CC11603" s="2">
        <v>7.7165217349999997</v>
      </c>
      <c r="CD11603" s="2">
        <v>4.8426741619999998</v>
      </c>
      <c r="CE11603" s="2">
        <v>6.9178859700000004</v>
      </c>
      <c r="CF11603" s="2">
        <v>11.0982100492927</v>
      </c>
    </row>
    <row r="11604" spans="1:84" x14ac:dyDescent="0.3">
      <c r="A11604" s="2" t="s">
        <v>2520</v>
      </c>
      <c r="B11604" s="2">
        <v>14.65892507</v>
      </c>
      <c r="C11604" s="2">
        <v>16.74050587</v>
      </c>
      <c r="D11604" s="2">
        <v>20.072793239999999</v>
      </c>
      <c r="E11604" s="2">
        <v>15.474030150000001</v>
      </c>
      <c r="F11604" s="2">
        <v>11.3778682</v>
      </c>
      <c r="G11604" s="2">
        <v>10.89262606</v>
      </c>
      <c r="H11604" s="2">
        <v>15.167159460000001</v>
      </c>
      <c r="I11604" s="2">
        <v>13.271785639999999</v>
      </c>
      <c r="J11604" s="2">
        <v>14.118229619999999</v>
      </c>
      <c r="K11604" s="2">
        <v>13.488093259999999</v>
      </c>
      <c r="L11604" s="2">
        <v>20.200752210000001</v>
      </c>
      <c r="M11604" s="2">
        <v>12.344361470000001</v>
      </c>
      <c r="N11604" s="2">
        <v>10.55138595</v>
      </c>
      <c r="O11604" s="2">
        <v>12.467550510000001</v>
      </c>
      <c r="P11604" s="2">
        <v>11.60348304</v>
      </c>
      <c r="Q11604" s="2">
        <v>10.67763856</v>
      </c>
      <c r="R11604" s="2">
        <v>7.1753947130000002</v>
      </c>
      <c r="S11604" s="2">
        <v>9.5158637939999995</v>
      </c>
      <c r="T11604" s="2">
        <v>11.038128759999999</v>
      </c>
      <c r="U11604" s="2">
        <v>13.198172810000001</v>
      </c>
      <c r="V11604" s="2">
        <v>11.97681654</v>
      </c>
      <c r="W11604" s="2">
        <v>10.88304344</v>
      </c>
      <c r="X11604" s="2">
        <v>13.013720510000001</v>
      </c>
      <c r="Y11604" s="2">
        <v>11.26236287</v>
      </c>
      <c r="Z11604" s="2">
        <v>11.69478865</v>
      </c>
      <c r="AA11604" s="2">
        <v>19.885258520000001</v>
      </c>
      <c r="AB11604" s="2">
        <v>16.780992229999999</v>
      </c>
      <c r="AC11604" s="2">
        <v>9.1755597649999991</v>
      </c>
      <c r="AD11604" s="2">
        <v>10.39459443</v>
      </c>
      <c r="AE11604" s="2">
        <v>13.22229359</v>
      </c>
      <c r="AF11604" s="2">
        <v>12.68249196</v>
      </c>
      <c r="AG11604" s="2">
        <v>9.2012155470000003</v>
      </c>
      <c r="AH11604" s="2">
        <v>10.53617655</v>
      </c>
      <c r="AI11604" s="2">
        <v>7.7130812659999997</v>
      </c>
      <c r="AJ11604" s="2">
        <v>10.84916604</v>
      </c>
      <c r="AK11604" s="2">
        <v>11.78416893</v>
      </c>
      <c r="AL11604" s="2">
        <v>15.62746916</v>
      </c>
      <c r="AM11604" s="2">
        <v>16.275307009999999</v>
      </c>
      <c r="AN11604" s="2">
        <v>13.34927566</v>
      </c>
      <c r="AO11604" s="2">
        <v>14.54215524</v>
      </c>
      <c r="AP11604" s="2">
        <v>13.959045809999999</v>
      </c>
      <c r="AQ11604" s="2">
        <v>11.589711879999999</v>
      </c>
      <c r="AR11604" s="2">
        <v>14.193389959999999</v>
      </c>
      <c r="AS11604" s="2">
        <v>14.286014570000001</v>
      </c>
      <c r="AT11604" s="2">
        <v>6.3659497959999998</v>
      </c>
      <c r="AU11604" s="2">
        <v>16.349682520000002</v>
      </c>
      <c r="AV11604" s="2">
        <v>17.114289809999999</v>
      </c>
      <c r="AW11604" s="2">
        <v>14.838502979999999</v>
      </c>
      <c r="AX11604" s="2">
        <v>17.021282450000001</v>
      </c>
      <c r="AY11604" s="2">
        <v>12.803164969999999</v>
      </c>
      <c r="AZ11604" s="2">
        <v>14.12052868</v>
      </c>
      <c r="BA11604" s="2">
        <v>17.79817998</v>
      </c>
      <c r="BB11604" s="2">
        <v>13.98577693</v>
      </c>
      <c r="BC11604" s="2">
        <v>14.29785981</v>
      </c>
      <c r="BD11604" s="2">
        <v>9.9739599440000006</v>
      </c>
      <c r="BE11604" s="2">
        <v>10.69023981</v>
      </c>
      <c r="BF11604" s="2">
        <v>15.972942059999999</v>
      </c>
      <c r="BG11604" s="2">
        <v>8.2439336579999996</v>
      </c>
      <c r="BH11604" s="2">
        <v>11.472978080000001</v>
      </c>
      <c r="BI11604" s="2">
        <v>11.81082876</v>
      </c>
      <c r="BJ11604" s="2">
        <v>18.043160870000001</v>
      </c>
      <c r="BK11604" s="2">
        <v>16.437480690000001</v>
      </c>
      <c r="BL11604" s="2">
        <v>9.5512133830000003</v>
      </c>
      <c r="BM11604" s="2">
        <v>9.3751767699999995</v>
      </c>
      <c r="BN11604" s="2">
        <v>9.8462249009999994</v>
      </c>
      <c r="BO11604" s="2">
        <v>11.198260599999999</v>
      </c>
      <c r="BP11604" s="2">
        <v>9.1866807220000002</v>
      </c>
      <c r="BQ11604" s="2">
        <v>9.8483781980000007</v>
      </c>
      <c r="BR11604" s="2">
        <v>15.752334640000001</v>
      </c>
      <c r="BS11604" s="2">
        <v>9.3184457439999999</v>
      </c>
      <c r="BT11604" s="2">
        <v>11.63252602</v>
      </c>
      <c r="BU11604" s="2">
        <v>11.656270810000001</v>
      </c>
      <c r="BV11604" s="2">
        <v>11.27749406</v>
      </c>
      <c r="BW11604" s="2">
        <v>12.43934679</v>
      </c>
      <c r="BX11604" s="2">
        <v>8.9820770149999998</v>
      </c>
      <c r="BY11604" s="2">
        <v>14.374468540000001</v>
      </c>
      <c r="BZ11604" s="2">
        <v>12.95945427</v>
      </c>
      <c r="CA11604" s="2">
        <v>10.48048726</v>
      </c>
      <c r="CB11604" s="2">
        <v>14.30474478</v>
      </c>
      <c r="CC11604" s="2">
        <v>13.88219073</v>
      </c>
      <c r="CD11604" s="2">
        <v>12.6208274</v>
      </c>
      <c r="CE11604" s="2">
        <v>9.7710726579999996</v>
      </c>
      <c r="CF11604" s="2">
        <v>12.740381287853699</v>
      </c>
    </row>
    <row r="11605" spans="1:84" x14ac:dyDescent="0.3">
      <c r="A11605" s="2" t="s">
        <v>2519</v>
      </c>
      <c r="B11605" s="2">
        <v>36.461874039999998</v>
      </c>
      <c r="C11605" s="2">
        <v>25.81059518</v>
      </c>
      <c r="D11605" s="2">
        <v>41.400889300000003</v>
      </c>
      <c r="E11605" s="2">
        <v>42.297571619999999</v>
      </c>
      <c r="F11605" s="2">
        <v>37.996641390000001</v>
      </c>
      <c r="G11605" s="2">
        <v>31.210020369999999</v>
      </c>
      <c r="H11605" s="2">
        <v>34.070012749999997</v>
      </c>
      <c r="I11605" s="2">
        <v>28.261470299999999</v>
      </c>
      <c r="J11605" s="2">
        <v>29.872902929999999</v>
      </c>
      <c r="K11605" s="2">
        <v>35.987066859999999</v>
      </c>
      <c r="L11605" s="2">
        <v>30.914998629999999</v>
      </c>
      <c r="M11605" s="2">
        <v>32.220043850000003</v>
      </c>
      <c r="N11605" s="2">
        <v>42.131058060000001</v>
      </c>
      <c r="O11605" s="2">
        <v>41.735426910000001</v>
      </c>
      <c r="P11605" s="2">
        <v>47.407440680000001</v>
      </c>
      <c r="Q11605" s="2">
        <v>41.225978939999997</v>
      </c>
      <c r="R11605" s="2">
        <v>27.71263609</v>
      </c>
      <c r="S11605" s="2">
        <v>37.010149570000003</v>
      </c>
      <c r="T11605" s="2">
        <v>37.059904430000003</v>
      </c>
      <c r="U11605" s="2">
        <v>35.507889259999999</v>
      </c>
      <c r="V11605" s="2">
        <v>26.144907629999999</v>
      </c>
      <c r="W11605" s="2">
        <v>32.79153574</v>
      </c>
      <c r="X11605" s="2">
        <v>47.152554500000001</v>
      </c>
      <c r="Y11605" s="2">
        <v>35.476802409999998</v>
      </c>
      <c r="Z11605" s="2">
        <v>42.56645992</v>
      </c>
      <c r="AA11605" s="2">
        <v>47.346569000000002</v>
      </c>
      <c r="AB11605" s="2">
        <v>48.001906929999997</v>
      </c>
      <c r="AC11605" s="2">
        <v>43.49777589</v>
      </c>
      <c r="AD11605" s="2">
        <v>27.086445619999999</v>
      </c>
      <c r="AE11605" s="2">
        <v>35.144185800000002</v>
      </c>
      <c r="AF11605" s="2">
        <v>45.13597635</v>
      </c>
      <c r="AG11605" s="2">
        <v>35.279435679999999</v>
      </c>
      <c r="AH11605" s="2">
        <v>36.546386890000001</v>
      </c>
      <c r="AI11605" s="2">
        <v>37.985616579999999</v>
      </c>
      <c r="AJ11605" s="2">
        <v>41.261313579999999</v>
      </c>
      <c r="AK11605" s="2">
        <v>35.478153470000002</v>
      </c>
      <c r="AL11605" s="2">
        <v>41.468747819999997</v>
      </c>
      <c r="AM11605" s="2">
        <v>35.446192000000003</v>
      </c>
      <c r="AN11605" s="2">
        <v>40.797811359999997</v>
      </c>
      <c r="AO11605" s="2">
        <v>30.625328580000001</v>
      </c>
      <c r="AP11605" s="2">
        <v>35.80000149</v>
      </c>
      <c r="AQ11605" s="2">
        <v>39.081786729999997</v>
      </c>
      <c r="AR11605" s="2">
        <v>30.495697159999999</v>
      </c>
      <c r="AS11605" s="2">
        <v>36.124902239999997</v>
      </c>
      <c r="AT11605" s="2">
        <v>46.963224269999998</v>
      </c>
      <c r="AU11605" s="2">
        <v>42.255002019999999</v>
      </c>
      <c r="AV11605" s="2">
        <v>46.6873638</v>
      </c>
      <c r="AW11605" s="2">
        <v>49.751075030000003</v>
      </c>
      <c r="AX11605" s="2">
        <v>29.636518200000001</v>
      </c>
      <c r="AY11605" s="2">
        <v>26.744337980000001</v>
      </c>
      <c r="AZ11605" s="2">
        <v>25.921311190000001</v>
      </c>
      <c r="BA11605" s="2">
        <v>34.031786250000003</v>
      </c>
      <c r="BB11605" s="2">
        <v>27.775530280000002</v>
      </c>
      <c r="BC11605" s="2">
        <v>38.854326010000001</v>
      </c>
      <c r="BD11605" s="2">
        <v>30.2663978</v>
      </c>
      <c r="BE11605" s="2">
        <v>34.908034989999997</v>
      </c>
      <c r="BF11605" s="2">
        <v>49.371913190000001</v>
      </c>
      <c r="BG11605" s="2">
        <v>22.750047160000001</v>
      </c>
      <c r="BH11605" s="2">
        <v>39.301408680000002</v>
      </c>
      <c r="BI11605" s="2">
        <v>38.713599709999997</v>
      </c>
      <c r="BJ11605" s="2">
        <v>32.181994510000003</v>
      </c>
      <c r="BK11605" s="2">
        <v>38.790790919999999</v>
      </c>
      <c r="BL11605" s="2">
        <v>25.974040519999999</v>
      </c>
      <c r="BM11605" s="2">
        <v>29.34272094</v>
      </c>
      <c r="BN11605" s="2">
        <v>46.154022159999997</v>
      </c>
      <c r="BO11605" s="2">
        <v>27.497283790000001</v>
      </c>
      <c r="BP11605" s="2">
        <v>31.142989140000001</v>
      </c>
      <c r="BQ11605" s="2">
        <v>32.21211452</v>
      </c>
      <c r="BR11605" s="2">
        <v>24.77900386</v>
      </c>
      <c r="BS11605" s="2">
        <v>36.844963550000003</v>
      </c>
      <c r="BT11605" s="2">
        <v>30.533686599999999</v>
      </c>
      <c r="BU11605" s="2">
        <v>42.136962680000003</v>
      </c>
      <c r="BV11605" s="2">
        <v>48.624668759999999</v>
      </c>
      <c r="BW11605" s="2">
        <v>35.412772390000001</v>
      </c>
      <c r="BX11605" s="2">
        <v>38.149918659999997</v>
      </c>
      <c r="BY11605" s="2">
        <v>25.123275899999999</v>
      </c>
      <c r="BZ11605" s="2">
        <v>36.524132629999997</v>
      </c>
      <c r="CA11605" s="2">
        <v>29.487505500000001</v>
      </c>
      <c r="CB11605" s="2">
        <v>27.642588499999999</v>
      </c>
      <c r="CC11605" s="2">
        <v>30.598461910000001</v>
      </c>
      <c r="CD11605" s="2">
        <v>42.248366130000001</v>
      </c>
      <c r="CE11605" s="2">
        <v>31.523525719999999</v>
      </c>
      <c r="CF11605" s="2">
        <v>35.974252809512201</v>
      </c>
    </row>
    <row r="11606" spans="1:84" x14ac:dyDescent="0.3">
      <c r="A11606" s="2" t="s">
        <v>2518</v>
      </c>
      <c r="B11606" s="2">
        <v>9.3969914320000001</v>
      </c>
      <c r="C11606" s="2">
        <v>6.6146039249999999</v>
      </c>
      <c r="D11606" s="2">
        <v>6.6031586430000004</v>
      </c>
      <c r="E11606" s="2">
        <v>16.409977250000001</v>
      </c>
      <c r="F11606" s="2">
        <v>14.99544038</v>
      </c>
      <c r="G11606" s="2">
        <v>8.3717802720000005</v>
      </c>
      <c r="H11606" s="2">
        <v>10.21436508</v>
      </c>
      <c r="I11606" s="2">
        <v>9.4126924219999992</v>
      </c>
      <c r="J11606" s="2">
        <v>17.81944373</v>
      </c>
      <c r="K11606" s="2">
        <v>14.091181349999999</v>
      </c>
      <c r="L11606" s="2">
        <v>10.789242359999999</v>
      </c>
      <c r="M11606" s="2">
        <v>11.22588665</v>
      </c>
      <c r="N11606" s="2">
        <v>15.02231557</v>
      </c>
      <c r="O11606" s="2">
        <v>21.533871170000001</v>
      </c>
      <c r="P11606" s="2">
        <v>10.032537359999999</v>
      </c>
      <c r="Q11606" s="2">
        <v>17.84026502</v>
      </c>
      <c r="R11606" s="2">
        <v>9.6657314549999995</v>
      </c>
      <c r="S11606" s="2">
        <v>11.945791079999999</v>
      </c>
      <c r="T11606" s="2">
        <v>10.963209770000001</v>
      </c>
      <c r="U11606" s="2">
        <v>16.198144930000002</v>
      </c>
      <c r="V11606" s="2">
        <v>4.9243007649999999</v>
      </c>
      <c r="W11606" s="2">
        <v>17.642365470000001</v>
      </c>
      <c r="X11606" s="2">
        <v>12.844086450000001</v>
      </c>
      <c r="Y11606" s="2">
        <v>9.5097557350000006</v>
      </c>
      <c r="Z11606" s="2">
        <v>12.99912527</v>
      </c>
      <c r="AA11606" s="2">
        <v>15.89071072</v>
      </c>
      <c r="AB11606" s="2">
        <v>14.75379304</v>
      </c>
      <c r="AC11606" s="2">
        <v>11.8374728</v>
      </c>
      <c r="AD11606" s="2">
        <v>11.658251010000001</v>
      </c>
      <c r="AE11606" s="2">
        <v>15.658989979999999</v>
      </c>
      <c r="AF11606" s="2">
        <v>20.107943599999999</v>
      </c>
      <c r="AG11606" s="2">
        <v>13.60826175</v>
      </c>
      <c r="AH11606" s="2">
        <v>14.68792442</v>
      </c>
      <c r="AI11606" s="2">
        <v>11.2764483</v>
      </c>
      <c r="AJ11606" s="2">
        <v>11.19861483</v>
      </c>
      <c r="AK11606" s="2">
        <v>11.74687896</v>
      </c>
      <c r="AL11606" s="2">
        <v>17.741323170000001</v>
      </c>
      <c r="AM11606" s="2">
        <v>16.920725659999999</v>
      </c>
      <c r="AN11606" s="2">
        <v>22.780893169999999</v>
      </c>
      <c r="AO11606" s="2">
        <v>22.721991490000001</v>
      </c>
      <c r="AP11606" s="2">
        <v>19.71662684</v>
      </c>
      <c r="AQ11606" s="2">
        <v>9.5846840679999996</v>
      </c>
      <c r="AR11606" s="2">
        <v>9.2440465320000005</v>
      </c>
      <c r="AS11606" s="2">
        <v>12.18107515</v>
      </c>
      <c r="AT11606" s="2">
        <v>7.3060258490000001</v>
      </c>
      <c r="AU11606" s="2">
        <v>8.5515681879999992</v>
      </c>
      <c r="AV11606" s="2">
        <v>5.7525055749999998</v>
      </c>
      <c r="AW11606" s="2">
        <v>16.987537530000001</v>
      </c>
      <c r="AX11606" s="2">
        <v>9.6017490769999991</v>
      </c>
      <c r="AY11606" s="2">
        <v>11.27851581</v>
      </c>
      <c r="AZ11606" s="2">
        <v>10.15491958</v>
      </c>
      <c r="BA11606" s="2">
        <v>8.6426717689999997</v>
      </c>
      <c r="BB11606" s="2">
        <v>8.5285204560000007</v>
      </c>
      <c r="BC11606" s="2">
        <v>22.778485629999999</v>
      </c>
      <c r="BD11606" s="2">
        <v>5.076241413</v>
      </c>
      <c r="BE11606" s="2">
        <v>9.2366928099999992</v>
      </c>
      <c r="BF11606" s="2">
        <v>12.158900839999999</v>
      </c>
      <c r="BG11606" s="2">
        <v>8.8528800679999993</v>
      </c>
      <c r="BH11606" s="2">
        <v>5.5053702930000004</v>
      </c>
      <c r="BI11606" s="2">
        <v>13.317157610000001</v>
      </c>
      <c r="BJ11606" s="2">
        <v>8.5734682269999993</v>
      </c>
      <c r="BK11606" s="2">
        <v>16.092284800000002</v>
      </c>
      <c r="BL11606" s="2">
        <v>14.918166709999999</v>
      </c>
      <c r="BM11606" s="2">
        <v>14.39264275</v>
      </c>
      <c r="BN11606" s="2">
        <v>15.141883809999999</v>
      </c>
      <c r="BO11606" s="2">
        <v>16.688891229999999</v>
      </c>
      <c r="BP11606" s="2">
        <v>10.19343391</v>
      </c>
      <c r="BQ11606" s="2">
        <v>10.111473009999999</v>
      </c>
      <c r="BR11606" s="2">
        <v>13.81273876</v>
      </c>
      <c r="BS11606" s="2">
        <v>10.82998839</v>
      </c>
      <c r="BT11606" s="2">
        <v>5.4230088790000002</v>
      </c>
      <c r="BU11606" s="2">
        <v>8.6778506059999998</v>
      </c>
      <c r="BV11606" s="2">
        <v>7.0133956069999996</v>
      </c>
      <c r="BW11606" s="2">
        <v>16.50979053</v>
      </c>
      <c r="BX11606" s="2">
        <v>5.7192992260000004</v>
      </c>
      <c r="BY11606" s="2">
        <v>7.3406070080000001</v>
      </c>
      <c r="BZ11606" s="2">
        <v>9.75908832</v>
      </c>
      <c r="CA11606" s="2">
        <v>10.22549645</v>
      </c>
      <c r="CB11606" s="2">
        <v>16.736385569999999</v>
      </c>
      <c r="CC11606" s="2">
        <v>2.5446095359999998</v>
      </c>
      <c r="CD11606" s="2">
        <v>3.245883799</v>
      </c>
      <c r="CE11606" s="2">
        <v>4.7998742380000001</v>
      </c>
      <c r="CF11606" s="2">
        <v>11.9861332060122</v>
      </c>
    </row>
    <row r="11607" spans="1:84" x14ac:dyDescent="0.3">
      <c r="A11607" s="2" t="s">
        <v>2517</v>
      </c>
      <c r="B11607" s="2">
        <v>7.1497015230000001</v>
      </c>
      <c r="C11607" s="2">
        <v>9.7960415600000008</v>
      </c>
      <c r="D11607" s="2">
        <v>21.416645970000001</v>
      </c>
      <c r="E11607" s="2">
        <v>4.9788503769999997</v>
      </c>
      <c r="F11607" s="2">
        <v>4.4882905649999998</v>
      </c>
      <c r="G11607" s="2">
        <v>20.169227039999999</v>
      </c>
      <c r="H11607" s="2">
        <v>16.499257799999999</v>
      </c>
      <c r="I11607" s="2">
        <v>8.2468880080000009</v>
      </c>
      <c r="J11607" s="2">
        <v>2.8048853089999999</v>
      </c>
      <c r="K11607" s="2">
        <v>7.0507595949999997</v>
      </c>
      <c r="L11607" s="2">
        <v>6.3443485019999999</v>
      </c>
      <c r="M11607" s="2">
        <v>6.6477310520000001</v>
      </c>
      <c r="N11607" s="2">
        <v>6.8095837890000004</v>
      </c>
      <c r="O11607" s="2">
        <v>3.0571312719999999</v>
      </c>
      <c r="P11607" s="2">
        <v>15.288502169999999</v>
      </c>
      <c r="Q11607" s="2">
        <v>3.6332418190000002</v>
      </c>
      <c r="R11607" s="2">
        <v>5.1984580439999997</v>
      </c>
      <c r="S11607" s="2">
        <v>12.79110397</v>
      </c>
      <c r="T11607" s="2">
        <v>15.50522911</v>
      </c>
      <c r="U11607" s="2">
        <v>9.5237945199999992</v>
      </c>
      <c r="V11607" s="2">
        <v>9.4147172169999997</v>
      </c>
      <c r="W11607" s="2">
        <v>2.8073146279999999</v>
      </c>
      <c r="X11607" s="2">
        <v>15.72687839</v>
      </c>
      <c r="Y11607" s="2">
        <v>11.404906260000001</v>
      </c>
      <c r="Z11607" s="2">
        <v>5.691561504</v>
      </c>
      <c r="AA11607" s="2">
        <v>5.8578491709999998</v>
      </c>
      <c r="AB11607" s="2">
        <v>10.412066749999999</v>
      </c>
      <c r="AC11607" s="2">
        <v>7.2493909399999996</v>
      </c>
      <c r="AD11607" s="2">
        <v>2.0883499410000002</v>
      </c>
      <c r="AE11607" s="2">
        <v>3.093132947</v>
      </c>
      <c r="AF11607" s="2">
        <v>6.4988262140000002</v>
      </c>
      <c r="AG11607" s="2">
        <v>5.8564650939999998</v>
      </c>
      <c r="AH11607" s="2">
        <v>3.8445555850000002</v>
      </c>
      <c r="AI11607" s="2">
        <v>5.0716738069999998</v>
      </c>
      <c r="AJ11607" s="2">
        <v>13.993497250000001</v>
      </c>
      <c r="AK11607" s="2">
        <v>3.9719097470000002</v>
      </c>
      <c r="AL11607" s="2">
        <v>7.4527164810000004</v>
      </c>
      <c r="AM11607" s="2">
        <v>7.4823275730000001</v>
      </c>
      <c r="AN11607" s="2">
        <v>5.1888985620000003</v>
      </c>
      <c r="AO11607" s="2">
        <v>3.149900331</v>
      </c>
      <c r="AP11607" s="2">
        <v>3.404213425</v>
      </c>
      <c r="AQ11607" s="2">
        <v>24.28134897</v>
      </c>
      <c r="AR11607" s="2">
        <v>6.907053382</v>
      </c>
      <c r="AS11607" s="2">
        <v>5.9458407519999996</v>
      </c>
      <c r="AT11607" s="2">
        <v>7.6454811579999999</v>
      </c>
      <c r="AU11607" s="2">
        <v>17.076984809999999</v>
      </c>
      <c r="AV11607" s="2">
        <v>25.360734730000001</v>
      </c>
      <c r="AW11607" s="2">
        <v>5.5616911680000003</v>
      </c>
      <c r="AX11607" s="2">
        <v>10.260901629999999</v>
      </c>
      <c r="AY11607" s="2">
        <v>3.2610576519999999</v>
      </c>
      <c r="AZ11607" s="2">
        <v>5.8897747689999997</v>
      </c>
      <c r="BA11607" s="2">
        <v>16.72835736</v>
      </c>
      <c r="BB11607" s="2">
        <v>13.283007230000001</v>
      </c>
      <c r="BC11607" s="2">
        <v>4.87376918</v>
      </c>
      <c r="BD11607" s="2">
        <v>15.7912651</v>
      </c>
      <c r="BE11607" s="2">
        <v>23.115144069999999</v>
      </c>
      <c r="BF11607" s="2">
        <v>36.483755430000002</v>
      </c>
      <c r="BG11607" s="2">
        <v>3.9641994610000002</v>
      </c>
      <c r="BH11607" s="2">
        <v>23.239868439999999</v>
      </c>
      <c r="BI11607" s="2">
        <v>11.6334506</v>
      </c>
      <c r="BJ11607" s="2">
        <v>12.59833813</v>
      </c>
      <c r="BK11607" s="2">
        <v>7.5532125270000003</v>
      </c>
      <c r="BL11607" s="2">
        <v>0.87602094100000005</v>
      </c>
      <c r="BM11607" s="2">
        <v>4.4218463290000001</v>
      </c>
      <c r="BN11607" s="2">
        <v>20.63593719</v>
      </c>
      <c r="BO11607" s="2">
        <v>2.6196445110000002</v>
      </c>
      <c r="BP11607" s="2">
        <v>5.2522096490000001</v>
      </c>
      <c r="BQ11607" s="2">
        <v>7.7910694410000003</v>
      </c>
      <c r="BR11607" s="2">
        <v>1.424746871</v>
      </c>
      <c r="BS11607" s="2">
        <v>8.7740712470000002</v>
      </c>
      <c r="BT11607" s="2">
        <v>8.8687977460000003</v>
      </c>
      <c r="BU11607" s="2">
        <v>15.9307797</v>
      </c>
      <c r="BV11607" s="2">
        <v>37.795741810000003</v>
      </c>
      <c r="BW11607" s="2">
        <v>3.0161792209999998</v>
      </c>
      <c r="BX11607" s="2">
        <v>17.416660390000001</v>
      </c>
      <c r="BY11607" s="2">
        <v>4.7702920359999998</v>
      </c>
      <c r="BZ11607" s="2">
        <v>17.376011949999999</v>
      </c>
      <c r="CA11607" s="2">
        <v>4.6849016539999999</v>
      </c>
      <c r="CB11607" s="2">
        <v>1.5237862769999999</v>
      </c>
      <c r="CC11607" s="2">
        <v>29.557503319999999</v>
      </c>
      <c r="CD11607" s="2">
        <v>29.977396299999999</v>
      </c>
      <c r="CE11607" s="2">
        <v>14.398944999999999</v>
      </c>
      <c r="CF11607" s="2">
        <v>10.312543926146301</v>
      </c>
    </row>
    <row r="11608" spans="1:84" x14ac:dyDescent="0.3">
      <c r="A11608" s="2" t="s">
        <v>2516</v>
      </c>
      <c r="B11608" s="2">
        <v>3.3509921579999999</v>
      </c>
      <c r="C11608" s="2">
        <v>2.6603182080000001</v>
      </c>
      <c r="D11608" s="2">
        <v>1.9813320780000001</v>
      </c>
      <c r="E11608" s="2">
        <v>2.3275682510000002</v>
      </c>
      <c r="F11608" s="2">
        <v>11.152977760000001</v>
      </c>
      <c r="G11608" s="2">
        <v>5.0545983019999996</v>
      </c>
      <c r="H11608" s="2">
        <v>6.5520778560000004</v>
      </c>
      <c r="I11608" s="2">
        <v>5.7777866449999999</v>
      </c>
      <c r="J11608" s="2">
        <v>8.5565867109999996</v>
      </c>
      <c r="K11608" s="2">
        <v>2.8997307550000002</v>
      </c>
      <c r="L11608" s="2">
        <v>4.048926217</v>
      </c>
      <c r="M11608" s="2">
        <v>4.00676611</v>
      </c>
      <c r="N11608" s="2">
        <v>3.1546499589999999</v>
      </c>
      <c r="O11608" s="2">
        <v>3.037169</v>
      </c>
      <c r="P11608" s="2">
        <v>2.5219754989999998</v>
      </c>
      <c r="Q11608" s="2">
        <v>3.6475807910000002</v>
      </c>
      <c r="R11608" s="2">
        <v>1.8427040530000001</v>
      </c>
      <c r="S11608" s="2">
        <v>1.9288623110000001</v>
      </c>
      <c r="T11608" s="2">
        <v>2.5718926999999998</v>
      </c>
      <c r="U11608" s="2">
        <v>2.9299070089999999</v>
      </c>
      <c r="V11608" s="2">
        <v>6.1561837610000003</v>
      </c>
      <c r="W11608" s="2">
        <v>5.0057779450000002</v>
      </c>
      <c r="X11608" s="2">
        <v>2.325551645</v>
      </c>
      <c r="Y11608" s="2">
        <v>3.4600732010000002</v>
      </c>
      <c r="Z11608" s="2">
        <v>2.3025758889999999</v>
      </c>
      <c r="AA11608" s="2">
        <v>4.519308992</v>
      </c>
      <c r="AB11608" s="2">
        <v>2.4613503099999998</v>
      </c>
      <c r="AC11608" s="2">
        <v>1.8088397060000001</v>
      </c>
      <c r="AD11608" s="2">
        <v>3.0168132870000002</v>
      </c>
      <c r="AE11608" s="2">
        <v>3.0269339990000002</v>
      </c>
      <c r="AF11608" s="2">
        <v>2.67298196</v>
      </c>
      <c r="AG11608" s="2">
        <v>2.494236812</v>
      </c>
      <c r="AH11608" s="2">
        <v>2.9408555540000001</v>
      </c>
      <c r="AI11608" s="2">
        <v>3.2307869739999999</v>
      </c>
      <c r="AJ11608" s="2">
        <v>2.3615573790000002</v>
      </c>
      <c r="AK11608" s="2">
        <v>2.1358226560000002</v>
      </c>
      <c r="AL11608" s="2">
        <v>2.88944022</v>
      </c>
      <c r="AM11608" s="2">
        <v>3.5995095529999999</v>
      </c>
      <c r="AN11608" s="2">
        <v>3.3587500270000001</v>
      </c>
      <c r="AO11608" s="2">
        <v>2.0321195209999998</v>
      </c>
      <c r="AP11608" s="2">
        <v>3.1907459880000002</v>
      </c>
      <c r="AQ11608" s="2">
        <v>1.368552454</v>
      </c>
      <c r="AR11608" s="2">
        <v>3.2166405259999999</v>
      </c>
      <c r="AS11608" s="2">
        <v>4.0953426430000004</v>
      </c>
      <c r="AT11608" s="2">
        <v>1.913568701</v>
      </c>
      <c r="AU11608" s="2">
        <v>1.983759555</v>
      </c>
      <c r="AV11608" s="2">
        <v>2.534915475</v>
      </c>
      <c r="AW11608" s="2">
        <v>2.4174396379999998</v>
      </c>
      <c r="AX11608" s="2">
        <v>10.026297270000001</v>
      </c>
      <c r="AY11608" s="2">
        <v>9.1246365800000007</v>
      </c>
      <c r="AZ11608" s="2">
        <v>4.652345102</v>
      </c>
      <c r="BA11608" s="2">
        <v>4.8096999780000003</v>
      </c>
      <c r="BB11608" s="2">
        <v>5.9289914750000001</v>
      </c>
      <c r="BC11608" s="2">
        <v>6.1915476810000003</v>
      </c>
      <c r="BD11608" s="2">
        <v>2.510900946</v>
      </c>
      <c r="BE11608" s="2">
        <v>1.2513321879999999</v>
      </c>
      <c r="BF11608" s="2">
        <v>2.9188444850000002</v>
      </c>
      <c r="BG11608" s="2">
        <v>2.622224766</v>
      </c>
      <c r="BH11608" s="2">
        <v>2.4059187510000002</v>
      </c>
      <c r="BI11608" s="2">
        <v>3.8542761919999999</v>
      </c>
      <c r="BJ11608" s="2">
        <v>4.0552102630000002</v>
      </c>
      <c r="BK11608" s="2">
        <v>3.70188841</v>
      </c>
      <c r="BL11608" s="2">
        <v>4.7991698879999998</v>
      </c>
      <c r="BM11608" s="2">
        <v>2.9853323409999999</v>
      </c>
      <c r="BN11608" s="2">
        <v>6.4840484260000002</v>
      </c>
      <c r="BO11608" s="2">
        <v>9.3827835220000004</v>
      </c>
      <c r="BP11608" s="2">
        <v>4.1607717009999998</v>
      </c>
      <c r="BQ11608" s="2">
        <v>3.6410524409999998</v>
      </c>
      <c r="BR11608" s="2">
        <v>4.7790976000000001</v>
      </c>
      <c r="BS11608" s="2">
        <v>2.9749320410000002</v>
      </c>
      <c r="BT11608" s="2">
        <v>5.6177160590000002</v>
      </c>
      <c r="BU11608" s="2">
        <v>2.007333381</v>
      </c>
      <c r="BV11608" s="2">
        <v>1.9881788929999999</v>
      </c>
      <c r="BW11608" s="2">
        <v>4.7434070699999999</v>
      </c>
      <c r="BX11608" s="2">
        <v>1.708941356</v>
      </c>
      <c r="BY11608" s="2">
        <v>3.997251189</v>
      </c>
      <c r="BZ11608" s="2">
        <v>6.0835680539999997</v>
      </c>
      <c r="CA11608" s="2">
        <v>5.7062134499999999</v>
      </c>
      <c r="CB11608" s="2">
        <v>5.4243317099999997</v>
      </c>
      <c r="CC11608" s="2">
        <v>2.413099924</v>
      </c>
      <c r="CD11608" s="2">
        <v>4.5514634809999999</v>
      </c>
      <c r="CE11608" s="2">
        <v>3.6667348930000001</v>
      </c>
      <c r="CF11608" s="2">
        <v>3.8255411981829299</v>
      </c>
    </row>
    <row r="11609" spans="1:84" x14ac:dyDescent="0.3">
      <c r="A11609" s="2" t="s">
        <v>2515</v>
      </c>
      <c r="B11609" s="2">
        <v>6.9637762150000002</v>
      </c>
      <c r="C11609" s="2">
        <v>6.9935458989999999</v>
      </c>
      <c r="D11609" s="2">
        <v>11.5697949</v>
      </c>
      <c r="E11609" s="2">
        <v>7.2841593830000004</v>
      </c>
      <c r="F11609" s="2">
        <v>6.4608341630000004</v>
      </c>
      <c r="G11609" s="2">
        <v>9.5050833079999997</v>
      </c>
      <c r="H11609" s="2">
        <v>5.7002705479999998</v>
      </c>
      <c r="I11609" s="2">
        <v>8.5840949060000007</v>
      </c>
      <c r="J11609" s="2">
        <v>4.6369091239999998</v>
      </c>
      <c r="K11609" s="2">
        <v>7.7013124519999998</v>
      </c>
      <c r="L11609" s="2">
        <v>7.5598627790000004</v>
      </c>
      <c r="M11609" s="2">
        <v>6.990737631</v>
      </c>
      <c r="N11609" s="2">
        <v>7.0095864800000003</v>
      </c>
      <c r="O11609" s="2">
        <v>9.1426183020000007</v>
      </c>
      <c r="P11609" s="2">
        <v>13.0937622</v>
      </c>
      <c r="Q11609" s="2">
        <v>7.7237019379999996</v>
      </c>
      <c r="R11609" s="2">
        <v>6.2044450400000004</v>
      </c>
      <c r="S11609" s="2">
        <v>9.5064162519999993</v>
      </c>
      <c r="T11609" s="2">
        <v>11.61611825</v>
      </c>
      <c r="U11609" s="2">
        <v>9.8426521890000007</v>
      </c>
      <c r="V11609" s="2">
        <v>5.1464073089999998</v>
      </c>
      <c r="W11609" s="2">
        <v>7.027149842</v>
      </c>
      <c r="X11609" s="2">
        <v>11.510951990000001</v>
      </c>
      <c r="Y11609" s="2">
        <v>8.6158573490000006</v>
      </c>
      <c r="Z11609" s="2">
        <v>13.88452732</v>
      </c>
      <c r="AA11609" s="2">
        <v>14.098663459999999</v>
      </c>
      <c r="AB11609" s="2">
        <v>13.71831628</v>
      </c>
      <c r="AC11609" s="2">
        <v>11.00927194</v>
      </c>
      <c r="AD11609" s="2">
        <v>4.0817217489999997</v>
      </c>
      <c r="AE11609" s="2">
        <v>7.2255229490000001</v>
      </c>
      <c r="AF11609" s="2">
        <v>10.02942299</v>
      </c>
      <c r="AG11609" s="2">
        <v>6.5109322760000001</v>
      </c>
      <c r="AH11609" s="2">
        <v>6.2356704289999998</v>
      </c>
      <c r="AI11609" s="2">
        <v>6.9715874490000003</v>
      </c>
      <c r="AJ11609" s="2">
        <v>11.97380499</v>
      </c>
      <c r="AK11609" s="2">
        <v>6.3429680209999999</v>
      </c>
      <c r="AL11609" s="2">
        <v>9.378580199</v>
      </c>
      <c r="AM11609" s="2">
        <v>5.7387490530000003</v>
      </c>
      <c r="AN11609" s="2">
        <v>8.8860823839999998</v>
      </c>
      <c r="AO11609" s="2">
        <v>5.3144989750000002</v>
      </c>
      <c r="AP11609" s="2">
        <v>5.1649367249999996</v>
      </c>
      <c r="AQ11609" s="2">
        <v>9.8159196620000007</v>
      </c>
      <c r="AR11609" s="2">
        <v>10.24947847</v>
      </c>
      <c r="AS11609" s="2">
        <v>9.3639970990000005</v>
      </c>
      <c r="AT11609" s="2">
        <v>9.0207267099999999</v>
      </c>
      <c r="AU11609" s="2">
        <v>12.936924189999999</v>
      </c>
      <c r="AV11609" s="2">
        <v>10.04196789</v>
      </c>
      <c r="AW11609" s="2">
        <v>9.5848855159999999</v>
      </c>
      <c r="AX11609" s="2">
        <v>7.2342697559999998</v>
      </c>
      <c r="AY11609" s="2">
        <v>6.8262883419999998</v>
      </c>
      <c r="AZ11609" s="2">
        <v>10.09864818</v>
      </c>
      <c r="BA11609" s="2">
        <v>9.0597397229999999</v>
      </c>
      <c r="BB11609" s="2">
        <v>6.9934278599999997</v>
      </c>
      <c r="BC11609" s="2">
        <v>11.85271857</v>
      </c>
      <c r="BD11609" s="2">
        <v>5.8243326020000001</v>
      </c>
      <c r="BE11609" s="2">
        <v>6.880396578</v>
      </c>
      <c r="BF11609" s="2">
        <v>8.1548441680000003</v>
      </c>
      <c r="BG11609" s="2">
        <v>3.8285138129999998</v>
      </c>
      <c r="BH11609" s="2">
        <v>8.3549795410000005</v>
      </c>
      <c r="BI11609" s="2">
        <v>15.68138941</v>
      </c>
      <c r="BJ11609" s="2">
        <v>6.516313179</v>
      </c>
      <c r="BK11609" s="2">
        <v>17.795628199999999</v>
      </c>
      <c r="BL11609" s="2">
        <v>4.1993989020000004</v>
      </c>
      <c r="BM11609" s="2">
        <v>7.501948026</v>
      </c>
      <c r="BN11609" s="2">
        <v>12.416913510000001</v>
      </c>
      <c r="BO11609" s="2">
        <v>4.6044226029999997</v>
      </c>
      <c r="BP11609" s="2">
        <v>5.4596321640000003</v>
      </c>
      <c r="BQ11609" s="2">
        <v>10.28320789</v>
      </c>
      <c r="BR11609" s="2">
        <v>11.15816538</v>
      </c>
      <c r="BS11609" s="2">
        <v>10.032149130000001</v>
      </c>
      <c r="BT11609" s="2">
        <v>6.7654423899999996</v>
      </c>
      <c r="BU11609" s="2">
        <v>8.2616670669999994</v>
      </c>
      <c r="BV11609" s="2">
        <v>10.84230056</v>
      </c>
      <c r="BW11609" s="2">
        <v>6.8486116240000001</v>
      </c>
      <c r="BX11609" s="2">
        <v>5.3559031309999998</v>
      </c>
      <c r="BY11609" s="2">
        <v>7.3728914220000004</v>
      </c>
      <c r="BZ11609" s="2">
        <v>22.455981850000001</v>
      </c>
      <c r="CA11609" s="2">
        <v>6.2343217400000004</v>
      </c>
      <c r="CB11609" s="2">
        <v>4.2212207599999996</v>
      </c>
      <c r="CC11609" s="2">
        <v>9.3525864290000005</v>
      </c>
      <c r="CD11609" s="2">
        <v>14.332075140000001</v>
      </c>
      <c r="CE11609" s="2">
        <v>6.7002821109999999</v>
      </c>
      <c r="CF11609" s="2">
        <v>8.7008514259268299</v>
      </c>
    </row>
    <row r="11610" spans="1:84" x14ac:dyDescent="0.3">
      <c r="A11610" s="2" t="s">
        <v>2514</v>
      </c>
      <c r="B11610" s="2">
        <v>8.8705755049999997</v>
      </c>
      <c r="C11610" s="2">
        <v>13.10745835</v>
      </c>
      <c r="D11610" s="2">
        <v>4.1639641940000001</v>
      </c>
      <c r="E11610" s="2">
        <v>6.3488292340000001</v>
      </c>
      <c r="F11610" s="2">
        <v>17.683142279999998</v>
      </c>
      <c r="G11610" s="2">
        <v>8.5673208420000009</v>
      </c>
      <c r="H11610" s="2">
        <v>17.466530720000002</v>
      </c>
      <c r="I11610" s="2">
        <v>11.384717569999999</v>
      </c>
      <c r="J11610" s="2">
        <v>33.86888974</v>
      </c>
      <c r="K11610" s="2">
        <v>5.5586990089999997</v>
      </c>
      <c r="L11610" s="2">
        <v>12.279454100000001</v>
      </c>
      <c r="M11610" s="2">
        <v>12.603226749999999</v>
      </c>
      <c r="N11610" s="2">
        <v>7.8100584709999996</v>
      </c>
      <c r="O11610" s="2">
        <v>9.1291812960000005</v>
      </c>
      <c r="P11610" s="2">
        <v>9.066491181</v>
      </c>
      <c r="Q11610" s="2">
        <v>15.32602047</v>
      </c>
      <c r="R11610" s="2">
        <v>9.8232194469999996</v>
      </c>
      <c r="S11610" s="2">
        <v>32.875686350000002</v>
      </c>
      <c r="T11610" s="2">
        <v>16.500081770000001</v>
      </c>
      <c r="U11610" s="2">
        <v>11.25951699</v>
      </c>
      <c r="V11610" s="2">
        <v>18.055275309999999</v>
      </c>
      <c r="W11610" s="2">
        <v>6.2837491740000004</v>
      </c>
      <c r="X11610" s="2">
        <v>4.8233836400000003</v>
      </c>
      <c r="Y11610" s="2">
        <v>7.4270808319999997</v>
      </c>
      <c r="Z11610" s="2">
        <v>5.7269454179999997</v>
      </c>
      <c r="AA11610" s="2">
        <v>11.31615699</v>
      </c>
      <c r="AB11610" s="2">
        <v>5.8883543290000002</v>
      </c>
      <c r="AC11610" s="2">
        <v>4.4833800620000002</v>
      </c>
      <c r="AD11610" s="2">
        <v>7.6152595200000004</v>
      </c>
      <c r="AE11610" s="2">
        <v>8.426682521</v>
      </c>
      <c r="AF11610" s="2">
        <v>6.2152808469999998</v>
      </c>
      <c r="AG11610" s="2">
        <v>6.4812901910000003</v>
      </c>
      <c r="AH11610" s="2">
        <v>5.5239608069999999</v>
      </c>
      <c r="AI11610" s="2">
        <v>6.1973807890000003</v>
      </c>
      <c r="AJ11610" s="2">
        <v>8.5484030089999994</v>
      </c>
      <c r="AK11610" s="2">
        <v>4.3632314770000002</v>
      </c>
      <c r="AL11610" s="2">
        <v>7.6141112030000002</v>
      </c>
      <c r="AM11610" s="2">
        <v>8.3446758570000004</v>
      </c>
      <c r="AN11610" s="2">
        <v>11.00963935</v>
      </c>
      <c r="AO11610" s="2">
        <v>8.4283754060000007</v>
      </c>
      <c r="AP11610" s="2">
        <v>11.001011050000001</v>
      </c>
      <c r="AQ11610" s="2">
        <v>4.8220119849999996</v>
      </c>
      <c r="AR11610" s="2">
        <v>10.17081318</v>
      </c>
      <c r="AS11610" s="2">
        <v>11.33548173</v>
      </c>
      <c r="AT11610" s="2">
        <v>4.9008388739999997</v>
      </c>
      <c r="AU11610" s="2">
        <v>6.8757515570000001</v>
      </c>
      <c r="AV11610" s="2">
        <v>7.3941642999999999</v>
      </c>
      <c r="AW11610" s="2">
        <v>7.5554729780000001</v>
      </c>
      <c r="AX11610" s="2">
        <v>25.125438280000001</v>
      </c>
      <c r="AY11610" s="2">
        <v>33.876311690000001</v>
      </c>
      <c r="AZ11610" s="2">
        <v>10.030344080000001</v>
      </c>
      <c r="BA11610" s="2">
        <v>15.34619923</v>
      </c>
      <c r="BB11610" s="2">
        <v>20.535892789999998</v>
      </c>
      <c r="BC11610" s="2">
        <v>13.20868233</v>
      </c>
      <c r="BD11610" s="2">
        <v>6.6815437739999997</v>
      </c>
      <c r="BE11610" s="2">
        <v>5.8882447859999996</v>
      </c>
      <c r="BF11610" s="2">
        <v>8.3686559739999993</v>
      </c>
      <c r="BG11610" s="2">
        <v>8.9376059580000007</v>
      </c>
      <c r="BH11610" s="2">
        <v>6.3435690740000004</v>
      </c>
      <c r="BI11610" s="2">
        <v>6.4460224330000004</v>
      </c>
      <c r="BJ11610" s="2">
        <v>12.623613430000001</v>
      </c>
      <c r="BK11610" s="2">
        <v>11.16849013</v>
      </c>
      <c r="BL11610" s="2">
        <v>12.52766778</v>
      </c>
      <c r="BM11610" s="2">
        <v>7.9431440310000001</v>
      </c>
      <c r="BN11610" s="2">
        <v>10.23983211</v>
      </c>
      <c r="BO11610" s="2">
        <v>34.655806460000001</v>
      </c>
      <c r="BP11610" s="2">
        <v>15.928721550000001</v>
      </c>
      <c r="BQ11610" s="2">
        <v>6.8634628400000004</v>
      </c>
      <c r="BR11610" s="2">
        <v>10.1299235</v>
      </c>
      <c r="BS11610" s="2">
        <v>7.5534384760000002</v>
      </c>
      <c r="BT11610" s="2">
        <v>26.373486249999999</v>
      </c>
      <c r="BU11610" s="2">
        <v>10.751567700000001</v>
      </c>
      <c r="BV11610" s="2">
        <v>4.4157421469999996</v>
      </c>
      <c r="BW11610" s="2">
        <v>21.142180589999999</v>
      </c>
      <c r="BX11610" s="2">
        <v>5.2437760520000003</v>
      </c>
      <c r="BY11610" s="2">
        <v>7.806398078</v>
      </c>
      <c r="BZ11610" s="2">
        <v>9.0422279119999995</v>
      </c>
      <c r="CA11610" s="2">
        <v>15.232537389999999</v>
      </c>
      <c r="CB11610" s="2">
        <v>10.38160916</v>
      </c>
      <c r="CC11610" s="2">
        <v>5.1340622500000004</v>
      </c>
      <c r="CD11610" s="2">
        <v>8.8944629240000008</v>
      </c>
      <c r="CE11610" s="2">
        <v>8.2449611820000008</v>
      </c>
      <c r="CF11610" s="2">
        <v>11.0195957194634</v>
      </c>
    </row>
    <row r="11611" spans="1:84" x14ac:dyDescent="0.3">
      <c r="A11611" s="2" t="s">
        <v>2513</v>
      </c>
      <c r="B11611" s="2">
        <v>1.3136108440000001</v>
      </c>
      <c r="C11611" s="2">
        <v>1.5531386549999999</v>
      </c>
      <c r="D11611" s="2">
        <v>1.315931717</v>
      </c>
      <c r="E11611" s="2">
        <v>1.5010813199999999</v>
      </c>
      <c r="F11611" s="2">
        <v>1.899961488</v>
      </c>
      <c r="G11611" s="2">
        <v>1.0597168370000001</v>
      </c>
      <c r="H11611" s="2">
        <v>1.5740320999999999</v>
      </c>
      <c r="I11611" s="2">
        <v>0.83450803600000001</v>
      </c>
      <c r="J11611" s="2">
        <v>1.3989961129999999</v>
      </c>
      <c r="K11611" s="2">
        <v>1.142824785</v>
      </c>
      <c r="L11611" s="2">
        <v>1.83829124</v>
      </c>
      <c r="M11611" s="2">
        <v>1.207133199</v>
      </c>
      <c r="N11611" s="2">
        <v>1.726825128</v>
      </c>
      <c r="O11611" s="2">
        <v>1.668185993</v>
      </c>
      <c r="P11611" s="2">
        <v>0.60383443699999995</v>
      </c>
      <c r="Q11611" s="2">
        <v>2.3715008759999998</v>
      </c>
      <c r="R11611" s="2">
        <v>0.94419679099999998</v>
      </c>
      <c r="S11611" s="2">
        <v>1.206254819</v>
      </c>
      <c r="T11611" s="2">
        <v>1.3191598950000001</v>
      </c>
      <c r="U11611" s="2">
        <v>1.2545293340000001</v>
      </c>
      <c r="V11611" s="2">
        <v>0.98123036399999997</v>
      </c>
      <c r="W11611" s="2">
        <v>1.746008091</v>
      </c>
      <c r="X11611" s="2">
        <v>1.467870553</v>
      </c>
      <c r="Y11611" s="2">
        <v>1.443320594</v>
      </c>
      <c r="Z11611" s="2">
        <v>1.187970717</v>
      </c>
      <c r="AA11611" s="2">
        <v>1.457282789</v>
      </c>
      <c r="AB11611" s="2">
        <v>1.1483024289999999</v>
      </c>
      <c r="AC11611" s="2">
        <v>1.080135209</v>
      </c>
      <c r="AD11611" s="2">
        <v>1.3428351949999999</v>
      </c>
      <c r="AE11611" s="2">
        <v>1.7152449169999999</v>
      </c>
      <c r="AF11611" s="2">
        <v>2.3172977549999998</v>
      </c>
      <c r="AG11611" s="2">
        <v>1.661021517</v>
      </c>
      <c r="AH11611" s="2">
        <v>1.9437779559999999</v>
      </c>
      <c r="AI11611" s="2">
        <v>1.170550397</v>
      </c>
      <c r="AJ11611" s="2">
        <v>1.6614560549999999</v>
      </c>
      <c r="AK11611" s="2">
        <v>0.93628678399999998</v>
      </c>
      <c r="AL11611" s="2">
        <v>1.151944981</v>
      </c>
      <c r="AM11611" s="2">
        <v>0.78193652400000002</v>
      </c>
      <c r="AN11611" s="2">
        <v>1.254060714</v>
      </c>
      <c r="AO11611" s="2">
        <v>1.054637592</v>
      </c>
      <c r="AP11611" s="2">
        <v>1.8955269320000001</v>
      </c>
      <c r="AQ11611" s="2">
        <v>1.5312554350000001</v>
      </c>
      <c r="AR11611" s="2">
        <v>1.803875187</v>
      </c>
      <c r="AS11611" s="2">
        <v>1.7388896739999999</v>
      </c>
      <c r="AT11611" s="2">
        <v>0.87237200000000004</v>
      </c>
      <c r="AU11611" s="2">
        <v>0.98254408900000001</v>
      </c>
      <c r="AV11611" s="2">
        <v>0.86158507200000001</v>
      </c>
      <c r="AW11611" s="2">
        <v>1.982356303</v>
      </c>
      <c r="AX11611" s="2">
        <v>1.0745412910000001</v>
      </c>
      <c r="AY11611" s="2">
        <v>1.1288080220000001</v>
      </c>
      <c r="AZ11611" s="2">
        <v>0.76463530000000002</v>
      </c>
      <c r="BA11611" s="2">
        <v>1.0956389799999999</v>
      </c>
      <c r="BB11611" s="2">
        <v>1.2157371830000001</v>
      </c>
      <c r="BC11611" s="2">
        <v>1.6821640600000001</v>
      </c>
      <c r="BD11611" s="2">
        <v>0.78387229700000005</v>
      </c>
      <c r="BE11611" s="2">
        <v>1.746661061</v>
      </c>
      <c r="BF11611" s="2">
        <v>1.6886267880000001</v>
      </c>
      <c r="BG11611" s="2">
        <v>1.2469009600000001</v>
      </c>
      <c r="BH11611" s="2">
        <v>1.191636981</v>
      </c>
      <c r="BI11611" s="2">
        <v>1.396209848</v>
      </c>
      <c r="BJ11611" s="2">
        <v>2.038668661</v>
      </c>
      <c r="BK11611" s="2">
        <v>1.818019788</v>
      </c>
      <c r="BL11611" s="2">
        <v>1.0553102780000001</v>
      </c>
      <c r="BM11611" s="2">
        <v>1.09407202</v>
      </c>
      <c r="BN11611" s="2">
        <v>1.8106128640000001</v>
      </c>
      <c r="BO11611" s="2">
        <v>1.6039029300000001</v>
      </c>
      <c r="BP11611" s="2">
        <v>0.97155408899999995</v>
      </c>
      <c r="BQ11611" s="2">
        <v>1.2696921729999999</v>
      </c>
      <c r="BR11611" s="2">
        <v>1.7169727850000001</v>
      </c>
      <c r="BS11611" s="2">
        <v>1.8139257209999999</v>
      </c>
      <c r="BT11611" s="2">
        <v>0.84623501499999998</v>
      </c>
      <c r="BU11611" s="2">
        <v>1.683829869</v>
      </c>
      <c r="BV11611" s="2">
        <v>1.2734818969999999</v>
      </c>
      <c r="BW11611" s="2">
        <v>2.8551502590000002</v>
      </c>
      <c r="BX11611" s="2">
        <v>1.3823202290000001</v>
      </c>
      <c r="BY11611" s="2">
        <v>0.97609169699999998</v>
      </c>
      <c r="BZ11611" s="2">
        <v>1.123290833</v>
      </c>
      <c r="CA11611" s="2">
        <v>1.3533946320000001</v>
      </c>
      <c r="CB11611" s="2">
        <v>1.067796059</v>
      </c>
      <c r="CC11611" s="2">
        <v>0.19453023699999999</v>
      </c>
      <c r="CD11611" s="2">
        <v>0.39761069199999999</v>
      </c>
      <c r="CE11611" s="2">
        <v>0.44265855900000001</v>
      </c>
      <c r="CF11611" s="2">
        <v>1.3501200425609801</v>
      </c>
    </row>
    <row r="11612" spans="1:84" x14ac:dyDescent="0.3">
      <c r="A11612" s="2" t="s">
        <v>2512</v>
      </c>
      <c r="B11612" s="2">
        <v>5.0380914719999996</v>
      </c>
      <c r="C11612" s="2">
        <v>5.4287735110000002</v>
      </c>
      <c r="D11612" s="2">
        <v>8.4923898500000004</v>
      </c>
      <c r="E11612" s="2">
        <v>5.4036032199999999</v>
      </c>
      <c r="F11612" s="2">
        <v>4.1841003560000001</v>
      </c>
      <c r="G11612" s="2">
        <v>5.8569944549999997</v>
      </c>
      <c r="H11612" s="2">
        <v>4.8621423149999998</v>
      </c>
      <c r="I11612" s="2">
        <v>4.9776009950000004</v>
      </c>
      <c r="J11612" s="2">
        <v>3.7485871340000001</v>
      </c>
      <c r="K11612" s="2">
        <v>5.0807591329999999</v>
      </c>
      <c r="L11612" s="2">
        <v>4.4127974190000003</v>
      </c>
      <c r="M11612" s="2">
        <v>4.5696624760000004</v>
      </c>
      <c r="N11612" s="2">
        <v>6.1520171120000002</v>
      </c>
      <c r="O11612" s="2">
        <v>5.2559306259999996</v>
      </c>
      <c r="P11612" s="2">
        <v>6.7728745129999997</v>
      </c>
      <c r="Q11612" s="2">
        <v>5.9206016000000004</v>
      </c>
      <c r="R11612" s="2">
        <v>3.6762527500000002</v>
      </c>
      <c r="S11612" s="2">
        <v>6.1589179339999998</v>
      </c>
      <c r="T11612" s="2">
        <v>6.2956728069999999</v>
      </c>
      <c r="U11612" s="2">
        <v>6.4797729049999999</v>
      </c>
      <c r="V11612" s="2">
        <v>4.3967217019999998</v>
      </c>
      <c r="W11612" s="2">
        <v>4.372400034</v>
      </c>
      <c r="X11612" s="2">
        <v>7.6356110470000003</v>
      </c>
      <c r="Y11612" s="2">
        <v>6.589175719</v>
      </c>
      <c r="Z11612" s="2">
        <v>4.5074034349999996</v>
      </c>
      <c r="AA11612" s="2">
        <v>4.955198738</v>
      </c>
      <c r="AB11612" s="2">
        <v>7.2649193990000001</v>
      </c>
      <c r="AC11612" s="2">
        <v>5.8799467769999998</v>
      </c>
      <c r="AD11612" s="2">
        <v>3.6228275820000002</v>
      </c>
      <c r="AE11612" s="2">
        <v>5.3869050940000003</v>
      </c>
      <c r="AF11612" s="2">
        <v>6.3535604169999997</v>
      </c>
      <c r="AG11612" s="2">
        <v>4.8701442269999999</v>
      </c>
      <c r="AH11612" s="2">
        <v>5.1083646529999998</v>
      </c>
      <c r="AI11612" s="2">
        <v>4.5923764670000002</v>
      </c>
      <c r="AJ11612" s="2">
        <v>7.1298528719999998</v>
      </c>
      <c r="AK11612" s="2">
        <v>4.389216899</v>
      </c>
      <c r="AL11612" s="2">
        <v>6.5617016059999997</v>
      </c>
      <c r="AM11612" s="2">
        <v>4.6167181819999996</v>
      </c>
      <c r="AN11612" s="2">
        <v>4.3121833220000001</v>
      </c>
      <c r="AO11612" s="2">
        <v>3.8039261</v>
      </c>
      <c r="AP11612" s="2">
        <v>4.5076021649999998</v>
      </c>
      <c r="AQ11612" s="2">
        <v>7.9037906480000002</v>
      </c>
      <c r="AR11612" s="2">
        <v>4.6474732879999996</v>
      </c>
      <c r="AS11612" s="2">
        <v>4.8147053809999996</v>
      </c>
      <c r="AT11612" s="2">
        <v>5.0038283549999996</v>
      </c>
      <c r="AU11612" s="2">
        <v>6.872599621</v>
      </c>
      <c r="AV11612" s="2">
        <v>5.6166371550000003</v>
      </c>
      <c r="AW11612" s="2">
        <v>6.3771176220000001</v>
      </c>
      <c r="AX11612" s="2">
        <v>3.9188346690000002</v>
      </c>
      <c r="AY11612" s="2">
        <v>4.213484899</v>
      </c>
      <c r="AZ11612" s="2">
        <v>4.0085760160000001</v>
      </c>
      <c r="BA11612" s="2">
        <v>5.7128043330000002</v>
      </c>
      <c r="BB11612" s="2">
        <v>4.611397427</v>
      </c>
      <c r="BC11612" s="2">
        <v>5.6413106830000004</v>
      </c>
      <c r="BD11612" s="2">
        <v>6.0774561499999997</v>
      </c>
      <c r="BE11612" s="2">
        <v>9.8204612220000005</v>
      </c>
      <c r="BF11612" s="2">
        <v>10.670785800000001</v>
      </c>
      <c r="BG11612" s="2">
        <v>3.1759406050000001</v>
      </c>
      <c r="BH11612" s="2">
        <v>7.0913674740000001</v>
      </c>
      <c r="BI11612" s="2">
        <v>7.774888625</v>
      </c>
      <c r="BJ11612" s="2">
        <v>6.3903322920000001</v>
      </c>
      <c r="BK11612" s="2">
        <v>6.393885805</v>
      </c>
      <c r="BL11612" s="2">
        <v>3.7807180460000001</v>
      </c>
      <c r="BM11612" s="2">
        <v>4.4783358299999998</v>
      </c>
      <c r="BN11612" s="2">
        <v>8.2604570630000005</v>
      </c>
      <c r="BO11612" s="2">
        <v>4.4021194589999997</v>
      </c>
      <c r="BP11612" s="2">
        <v>4.8144514010000004</v>
      </c>
      <c r="BQ11612" s="2">
        <v>6.0912139620000003</v>
      </c>
      <c r="BR11612" s="2">
        <v>3.7043339940000002</v>
      </c>
      <c r="BS11612" s="2">
        <v>6.4493559730000003</v>
      </c>
      <c r="BT11612" s="2">
        <v>4.2383285940000004</v>
      </c>
      <c r="BU11612" s="2">
        <v>5.2056563819999999</v>
      </c>
      <c r="BV11612" s="2">
        <v>8.3225130929999995</v>
      </c>
      <c r="BW11612" s="2">
        <v>5.0832746039999996</v>
      </c>
      <c r="BX11612" s="2">
        <v>8.4996573719999997</v>
      </c>
      <c r="BY11612" s="2">
        <v>3.2189805389999999</v>
      </c>
      <c r="BZ11612" s="2">
        <v>6.3970498789999999</v>
      </c>
      <c r="CA11612" s="2">
        <v>4.0651294690000004</v>
      </c>
      <c r="CB11612" s="2">
        <v>2.5800926670000002</v>
      </c>
      <c r="CC11612" s="2">
        <v>3.5534407469999998</v>
      </c>
      <c r="CD11612" s="2">
        <v>4.2673950740000004</v>
      </c>
      <c r="CE11612" s="2">
        <v>3.8588054939999998</v>
      </c>
      <c r="CF11612" s="2">
        <v>5.4589425211219504</v>
      </c>
    </row>
    <row r="11613" spans="1:84" x14ac:dyDescent="0.3">
      <c r="A11613" s="2" t="s">
        <v>2511</v>
      </c>
      <c r="B11613" s="2">
        <v>5.6196021439999999</v>
      </c>
      <c r="C11613" s="2">
        <v>4.4291274129999998</v>
      </c>
      <c r="D11613" s="2">
        <v>6.1781004130000001</v>
      </c>
      <c r="E11613" s="2">
        <v>7.171727089</v>
      </c>
      <c r="F11613" s="2">
        <v>11.292852570000001</v>
      </c>
      <c r="G11613" s="2">
        <v>8.3357154530000006</v>
      </c>
      <c r="H11613" s="2">
        <v>6.4135312940000002</v>
      </c>
      <c r="I11613" s="2">
        <v>8.8484517819999997</v>
      </c>
      <c r="J11613" s="2">
        <v>6.5775727279999998</v>
      </c>
      <c r="K11613" s="2">
        <v>8.9286903160000008</v>
      </c>
      <c r="L11613" s="2">
        <v>5.7233280669999997</v>
      </c>
      <c r="M11613" s="2">
        <v>7.7121915879999996</v>
      </c>
      <c r="N11613" s="2">
        <v>10.619971140000001</v>
      </c>
      <c r="O11613" s="2">
        <v>9.9273349829999997</v>
      </c>
      <c r="P11613" s="2">
        <v>6.9831349759999997</v>
      </c>
      <c r="Q11613" s="2">
        <v>10.033749419999999</v>
      </c>
      <c r="R11613" s="2">
        <v>11.24532507</v>
      </c>
      <c r="S11613" s="2">
        <v>9.3781698579999997</v>
      </c>
      <c r="T11613" s="2">
        <v>9.3699574289999994</v>
      </c>
      <c r="U11613" s="2">
        <v>9.3380343119999996</v>
      </c>
      <c r="V11613" s="2">
        <v>4.3747975830000003</v>
      </c>
      <c r="W11613" s="2">
        <v>7.16402771</v>
      </c>
      <c r="X11613" s="2">
        <v>5.5273168220000004</v>
      </c>
      <c r="Y11613" s="2">
        <v>6.246941069</v>
      </c>
      <c r="Z11613" s="2">
        <v>10.405942189999999</v>
      </c>
      <c r="AA11613" s="2">
        <v>11.22552512</v>
      </c>
      <c r="AB11613" s="2">
        <v>12.41266957</v>
      </c>
      <c r="AC11613" s="2">
        <v>8.9769697470000001</v>
      </c>
      <c r="AD11613" s="2">
        <v>6.0741992959999997</v>
      </c>
      <c r="AE11613" s="2">
        <v>8.5227355819999993</v>
      </c>
      <c r="AF11613" s="2">
        <v>8.5191772910000001</v>
      </c>
      <c r="AG11613" s="2">
        <v>7.7970842239999998</v>
      </c>
      <c r="AH11613" s="2">
        <v>8.3371173289999998</v>
      </c>
      <c r="AI11613" s="2">
        <v>9.4424690350000002</v>
      </c>
      <c r="AJ11613" s="2">
        <v>8.8242812009999998</v>
      </c>
      <c r="AK11613" s="2">
        <v>6.2826182289999997</v>
      </c>
      <c r="AL11613" s="2">
        <v>8.4737852520000008</v>
      </c>
      <c r="AM11613" s="2">
        <v>8.750060865</v>
      </c>
      <c r="AN11613" s="2">
        <v>11.123745639999999</v>
      </c>
      <c r="AO11613" s="2">
        <v>7.5814719640000003</v>
      </c>
      <c r="AP11613" s="2">
        <v>8.7103212160000005</v>
      </c>
      <c r="AQ11613" s="2">
        <v>8.3948818040000006</v>
      </c>
      <c r="AR11613" s="2">
        <v>6.5891927910000003</v>
      </c>
      <c r="AS11613" s="2">
        <v>9.5081604150000008</v>
      </c>
      <c r="AT11613" s="2">
        <v>6.8572490589999999</v>
      </c>
      <c r="AU11613" s="2">
        <v>8.3441980499999993</v>
      </c>
      <c r="AV11613" s="2">
        <v>5.1696480339999997</v>
      </c>
      <c r="AW11613" s="2">
        <v>8.8474264169999994</v>
      </c>
      <c r="AX11613" s="2">
        <v>4.9451549469999998</v>
      </c>
      <c r="AY11613" s="2">
        <v>5.8405071419999999</v>
      </c>
      <c r="AZ11613" s="2">
        <v>5.8623402860000002</v>
      </c>
      <c r="BA11613" s="2">
        <v>5.2340099870000003</v>
      </c>
      <c r="BB11613" s="2">
        <v>3.7475876370000001</v>
      </c>
      <c r="BC11613" s="2">
        <v>6.6858413280000004</v>
      </c>
      <c r="BD11613" s="2">
        <v>5.0762184350000004</v>
      </c>
      <c r="BE11613" s="2">
        <v>6.1312196950000004</v>
      </c>
      <c r="BF11613" s="2">
        <v>7.8610275080000003</v>
      </c>
      <c r="BG11613" s="2">
        <v>5.1918610530000002</v>
      </c>
      <c r="BH11613" s="2">
        <v>7.0601599579999998</v>
      </c>
      <c r="BI11613" s="2">
        <v>8.5793980940000001</v>
      </c>
      <c r="BJ11613" s="2">
        <v>5.0674565640000004</v>
      </c>
      <c r="BK11613" s="2">
        <v>8.9091810819999999</v>
      </c>
      <c r="BL11613" s="2">
        <v>6.597728612</v>
      </c>
      <c r="BM11613" s="2">
        <v>5.9103306289999997</v>
      </c>
      <c r="BN11613" s="2">
        <v>9.1545623939999992</v>
      </c>
      <c r="BO11613" s="2">
        <v>6.5948707239999997</v>
      </c>
      <c r="BP11613" s="2">
        <v>6.4725895580000001</v>
      </c>
      <c r="BQ11613" s="2">
        <v>8.5097717169999996</v>
      </c>
      <c r="BR11613" s="2">
        <v>4.8930669489999996</v>
      </c>
      <c r="BS11613" s="2">
        <v>9.4991556839999998</v>
      </c>
      <c r="BT11613" s="2">
        <v>4.815536679</v>
      </c>
      <c r="BU11613" s="2">
        <v>9.5894450229999997</v>
      </c>
      <c r="BV11613" s="2">
        <v>6.660860725</v>
      </c>
      <c r="BW11613" s="2">
        <v>8.1732121739999997</v>
      </c>
      <c r="BX11613" s="2">
        <v>6.3624055650000004</v>
      </c>
      <c r="BY11613" s="2">
        <v>4.2518435529999996</v>
      </c>
      <c r="BZ11613" s="2">
        <v>7.3207905389999999</v>
      </c>
      <c r="CA11613" s="2">
        <v>7.1739022439999998</v>
      </c>
      <c r="CB11613" s="2">
        <v>4.7447207200000001</v>
      </c>
      <c r="CC11613" s="2">
        <v>5.3922012559999999</v>
      </c>
      <c r="CD11613" s="2">
        <v>6.1938024540000001</v>
      </c>
      <c r="CE11613" s="2">
        <v>4.7824813580000001</v>
      </c>
      <c r="CF11613" s="2">
        <v>7.4621441929634198</v>
      </c>
    </row>
    <row r="11614" spans="1:84" x14ac:dyDescent="0.3">
      <c r="A11614" s="2" t="s">
        <v>2510</v>
      </c>
      <c r="B11614" s="2">
        <v>2.4238932640000002</v>
      </c>
      <c r="C11614" s="2">
        <v>2.3658060230000002</v>
      </c>
      <c r="D11614" s="2">
        <v>4.1818582739999997</v>
      </c>
      <c r="E11614" s="2">
        <v>3.3772207769999998</v>
      </c>
      <c r="F11614" s="2">
        <v>2.5286631050000001</v>
      </c>
      <c r="G11614" s="2">
        <v>3.0097274770000002</v>
      </c>
      <c r="H11614" s="2">
        <v>3.5199733649999998</v>
      </c>
      <c r="I11614" s="2">
        <v>2.1996852680000001</v>
      </c>
      <c r="J11614" s="2">
        <v>1.927896778</v>
      </c>
      <c r="K11614" s="2">
        <v>3.0374612650000001</v>
      </c>
      <c r="L11614" s="2">
        <v>3.031565203</v>
      </c>
      <c r="M11614" s="2">
        <v>2.5640671579999998</v>
      </c>
      <c r="N11614" s="2">
        <v>2.9645782679999999</v>
      </c>
      <c r="O11614" s="2">
        <v>2.6208556139999999</v>
      </c>
      <c r="P11614" s="2">
        <v>2.984965796</v>
      </c>
      <c r="Q11614" s="2">
        <v>3.1874035279999999</v>
      </c>
      <c r="R11614" s="2">
        <v>1.7416889689999999</v>
      </c>
      <c r="S11614" s="2">
        <v>2.9814707130000002</v>
      </c>
      <c r="T11614" s="2">
        <v>3.2673853089999998</v>
      </c>
      <c r="U11614" s="2">
        <v>3.5218845499999998</v>
      </c>
      <c r="V11614" s="2">
        <v>2.398631773</v>
      </c>
      <c r="W11614" s="2">
        <v>2.2220026050000001</v>
      </c>
      <c r="X11614" s="2">
        <v>4.0712840149999998</v>
      </c>
      <c r="Y11614" s="2">
        <v>3.0376719030000001</v>
      </c>
      <c r="Z11614" s="2">
        <v>2.7187762420000001</v>
      </c>
      <c r="AA11614" s="2">
        <v>2.4754579880000001</v>
      </c>
      <c r="AB11614" s="2">
        <v>3.8956114500000001</v>
      </c>
      <c r="AC11614" s="2">
        <v>3.074019448</v>
      </c>
      <c r="AD11614" s="2">
        <v>2.2576026809999998</v>
      </c>
      <c r="AE11614" s="2">
        <v>2.9186418459999999</v>
      </c>
      <c r="AF11614" s="2">
        <v>3.6254897179999999</v>
      </c>
      <c r="AG11614" s="2">
        <v>2.6979042729999998</v>
      </c>
      <c r="AH11614" s="2">
        <v>2.4721611860000001</v>
      </c>
      <c r="AI11614" s="2">
        <v>2.1657825480000001</v>
      </c>
      <c r="AJ11614" s="2">
        <v>4.1391724510000003</v>
      </c>
      <c r="AK11614" s="2">
        <v>2.8037390169999998</v>
      </c>
      <c r="AL11614" s="2">
        <v>3.5490737000000001</v>
      </c>
      <c r="AM11614" s="2">
        <v>2.812759287</v>
      </c>
      <c r="AN11614" s="2">
        <v>2.81784671</v>
      </c>
      <c r="AO11614" s="2">
        <v>2.141236009</v>
      </c>
      <c r="AP11614" s="2">
        <v>2.8400195780000002</v>
      </c>
      <c r="AQ11614" s="2">
        <v>3.6796344219999999</v>
      </c>
      <c r="AR11614" s="2">
        <v>2.7909643160000002</v>
      </c>
      <c r="AS11614" s="2">
        <v>2.6934726019999999</v>
      </c>
      <c r="AT11614" s="2">
        <v>2.5393818289999999</v>
      </c>
      <c r="AU11614" s="2">
        <v>3.7584398120000002</v>
      </c>
      <c r="AV11614" s="2">
        <v>3.1436345339999998</v>
      </c>
      <c r="AW11614" s="2">
        <v>3.8060494980000001</v>
      </c>
      <c r="AX11614" s="2">
        <v>2.6559175860000002</v>
      </c>
      <c r="AY11614" s="2">
        <v>1.7380622809999999</v>
      </c>
      <c r="AZ11614" s="2">
        <v>2.177528599</v>
      </c>
      <c r="BA11614" s="2">
        <v>3.863435264</v>
      </c>
      <c r="BB11614" s="2">
        <v>2.9425942799999998</v>
      </c>
      <c r="BC11614" s="2">
        <v>4.2117609490000003</v>
      </c>
      <c r="BD11614" s="2">
        <v>3.7802674199999999</v>
      </c>
      <c r="BE11614" s="2">
        <v>4.6138394089999997</v>
      </c>
      <c r="BF11614" s="2">
        <v>5.1707430600000004</v>
      </c>
      <c r="BG11614" s="2">
        <v>1.8326505099999999</v>
      </c>
      <c r="BH11614" s="2">
        <v>4.1112039710000001</v>
      </c>
      <c r="BI11614" s="2">
        <v>2.7861791600000001</v>
      </c>
      <c r="BJ11614" s="2">
        <v>3.7955559810000001</v>
      </c>
      <c r="BK11614" s="2">
        <v>3.125031404</v>
      </c>
      <c r="BL11614" s="2">
        <v>1.674037979</v>
      </c>
      <c r="BM11614" s="2">
        <v>2.879788048</v>
      </c>
      <c r="BN11614" s="2">
        <v>4.4980806969999998</v>
      </c>
      <c r="BO11614" s="2">
        <v>2.4262201480000001</v>
      </c>
      <c r="BP11614" s="2">
        <v>2.17266504</v>
      </c>
      <c r="BQ11614" s="2">
        <v>2.8303821920000001</v>
      </c>
      <c r="BR11614" s="2">
        <v>2.3504887000000001</v>
      </c>
      <c r="BS11614" s="2">
        <v>3.8244695379999998</v>
      </c>
      <c r="BT11614" s="2">
        <v>1.973342468</v>
      </c>
      <c r="BU11614" s="2">
        <v>3.1645641630000001</v>
      </c>
      <c r="BV11614" s="2">
        <v>3.0305989219999998</v>
      </c>
      <c r="BW11614" s="2">
        <v>2.874409548</v>
      </c>
      <c r="BX11614" s="2">
        <v>4.9402873219999996</v>
      </c>
      <c r="BY11614" s="2">
        <v>1.0781502510000001</v>
      </c>
      <c r="BZ11614" s="2">
        <v>3.2650129309999998</v>
      </c>
      <c r="CA11614" s="2">
        <v>1.64304446</v>
      </c>
      <c r="CB11614" s="2">
        <v>1.997723186</v>
      </c>
      <c r="CC11614" s="2">
        <v>1.481697227</v>
      </c>
      <c r="CD11614" s="2">
        <v>1.2140034289999999</v>
      </c>
      <c r="CE11614" s="2">
        <v>1.9002935350000001</v>
      </c>
      <c r="CF11614" s="2">
        <v>2.9147383146707302</v>
      </c>
    </row>
    <row r="11615" spans="1:84" x14ac:dyDescent="0.3">
      <c r="A11615" s="2" t="s">
        <v>2509</v>
      </c>
      <c r="B11615" s="2">
        <v>35.180539289999999</v>
      </c>
      <c r="C11615" s="2">
        <v>35.931229010000003</v>
      </c>
      <c r="D11615" s="2">
        <v>45.692233379999998</v>
      </c>
      <c r="E11615" s="2">
        <v>41.830098130000003</v>
      </c>
      <c r="F11615" s="2">
        <v>48.928515099999998</v>
      </c>
      <c r="G11615" s="2">
        <v>36.638233390000003</v>
      </c>
      <c r="H11615" s="2">
        <v>48.992617099999997</v>
      </c>
      <c r="I11615" s="2">
        <v>37.89773177</v>
      </c>
      <c r="J11615" s="2">
        <v>140.20732090000001</v>
      </c>
      <c r="K11615" s="2">
        <v>32.44306813</v>
      </c>
      <c r="L11615" s="2">
        <v>35.115164630000002</v>
      </c>
      <c r="M11615" s="2">
        <v>50.021690280000001</v>
      </c>
      <c r="N11615" s="2">
        <v>44.210487049999998</v>
      </c>
      <c r="O11615" s="2">
        <v>36.960260640000001</v>
      </c>
      <c r="P11615" s="2">
        <v>52.91278286</v>
      </c>
      <c r="Q11615" s="2">
        <v>49.921998850000001</v>
      </c>
      <c r="R11615" s="2">
        <v>25.844209299999999</v>
      </c>
      <c r="S11615" s="2">
        <v>49.53172876</v>
      </c>
      <c r="T11615" s="2">
        <v>36.111350010000002</v>
      </c>
      <c r="U11615" s="2">
        <v>48.792474679999998</v>
      </c>
      <c r="V11615" s="2">
        <v>35.836049670000001</v>
      </c>
      <c r="W11615" s="2">
        <v>32.902986390000002</v>
      </c>
      <c r="X11615" s="2">
        <v>41.421775179999997</v>
      </c>
      <c r="Y11615" s="2">
        <v>37.165827</v>
      </c>
      <c r="Z11615" s="2">
        <v>38.13293298</v>
      </c>
      <c r="AA11615" s="2">
        <v>39.668562340000001</v>
      </c>
      <c r="AB11615" s="2">
        <v>42.677220769999998</v>
      </c>
      <c r="AC11615" s="2">
        <v>39.646977530000001</v>
      </c>
      <c r="AD11615" s="2">
        <v>42.143127059999998</v>
      </c>
      <c r="AE11615" s="2">
        <v>41.172597340000003</v>
      </c>
      <c r="AF11615" s="2">
        <v>44.323821150000001</v>
      </c>
      <c r="AG11615" s="2">
        <v>46.456380549999999</v>
      </c>
      <c r="AH11615" s="2">
        <v>46.829636739999998</v>
      </c>
      <c r="AI11615" s="2">
        <v>31.482786390000001</v>
      </c>
      <c r="AJ11615" s="2">
        <v>45.404678789999998</v>
      </c>
      <c r="AK11615" s="2">
        <v>33.949956299999997</v>
      </c>
      <c r="AL11615" s="2">
        <v>44.027593320000001</v>
      </c>
      <c r="AM11615" s="2">
        <v>34.82063239</v>
      </c>
      <c r="AN11615" s="2">
        <v>36.095793069999999</v>
      </c>
      <c r="AO11615" s="2">
        <v>31.735246480000001</v>
      </c>
      <c r="AP11615" s="2">
        <v>53.809825740000001</v>
      </c>
      <c r="AQ11615" s="2">
        <v>47.205287839999997</v>
      </c>
      <c r="AR11615" s="2">
        <v>28.181358929999998</v>
      </c>
      <c r="AS11615" s="2">
        <v>37.86312118</v>
      </c>
      <c r="AT11615" s="2">
        <v>34.803046039999998</v>
      </c>
      <c r="AU11615" s="2">
        <v>44.058192849999998</v>
      </c>
      <c r="AV11615" s="2">
        <v>38.324484269999999</v>
      </c>
      <c r="AW11615" s="2">
        <v>47.266119410000002</v>
      </c>
      <c r="AX11615" s="2">
        <v>76.948056210000004</v>
      </c>
      <c r="AY11615" s="2">
        <v>104.0599476</v>
      </c>
      <c r="AZ11615" s="2">
        <v>37.754235309999999</v>
      </c>
      <c r="BA11615" s="2">
        <v>58.412012400000002</v>
      </c>
      <c r="BB11615" s="2">
        <v>67.033915930000006</v>
      </c>
      <c r="BC11615" s="2">
        <v>57.569973840000003</v>
      </c>
      <c r="BD11615" s="2">
        <v>49.597149340000001</v>
      </c>
      <c r="BE11615" s="2">
        <v>46.476931350000001</v>
      </c>
      <c r="BF11615" s="2">
        <v>49.511778970000002</v>
      </c>
      <c r="BG11615" s="2">
        <v>39.879501730000001</v>
      </c>
      <c r="BH11615" s="2">
        <v>47.477465770000002</v>
      </c>
      <c r="BI11615" s="2">
        <v>37.432274720000002</v>
      </c>
      <c r="BJ11615" s="2">
        <v>46.465350149999999</v>
      </c>
      <c r="BK11615" s="2">
        <v>40.766300870000002</v>
      </c>
      <c r="BL11615" s="2">
        <v>64.481198149999997</v>
      </c>
      <c r="BM11615" s="2">
        <v>42.137489639999998</v>
      </c>
      <c r="BN11615" s="2">
        <v>50.360645640000001</v>
      </c>
      <c r="BO11615" s="2">
        <v>128.00821719999999</v>
      </c>
      <c r="BP11615" s="2">
        <v>37.580530510000003</v>
      </c>
      <c r="BQ11615" s="2">
        <v>46.026812990000003</v>
      </c>
      <c r="BR11615" s="2">
        <v>36.387540549999997</v>
      </c>
      <c r="BS11615" s="2">
        <v>38.960327929999998</v>
      </c>
      <c r="BT11615" s="2">
        <v>38.569872969999999</v>
      </c>
      <c r="BU11615" s="2">
        <v>37.803910469999998</v>
      </c>
      <c r="BV11615" s="2">
        <v>39.980314790000001</v>
      </c>
      <c r="BW11615" s="2">
        <v>68.262942140000007</v>
      </c>
      <c r="BX11615" s="2">
        <v>48.456313710000003</v>
      </c>
      <c r="BY11615" s="2">
        <v>29.74241005</v>
      </c>
      <c r="BZ11615" s="2">
        <v>44.626216720000002</v>
      </c>
      <c r="CA11615" s="2">
        <v>36.777217739999998</v>
      </c>
      <c r="CB11615" s="2">
        <v>48.594671980000001</v>
      </c>
      <c r="CC11615" s="2">
        <v>30.5070576</v>
      </c>
      <c r="CD11615" s="2">
        <v>33.936140000000002</v>
      </c>
      <c r="CE11615" s="2">
        <v>32.996038589999998</v>
      </c>
      <c r="CF11615" s="2">
        <v>45.6603721282927</v>
      </c>
    </row>
    <row r="11616" spans="1:84" x14ac:dyDescent="0.3">
      <c r="A11616" s="2" t="s">
        <v>2508</v>
      </c>
      <c r="B11616" s="2">
        <v>74.173688029999994</v>
      </c>
      <c r="C11616" s="2">
        <v>111.9530872</v>
      </c>
      <c r="D11616" s="2">
        <v>158.8933835</v>
      </c>
      <c r="E11616" s="2">
        <v>60.765779100000003</v>
      </c>
      <c r="F11616" s="2">
        <v>61.079440759999997</v>
      </c>
      <c r="G11616" s="2">
        <v>167.14918929999999</v>
      </c>
      <c r="H11616" s="2">
        <v>128.7551617</v>
      </c>
      <c r="I11616" s="2">
        <v>96.610580209999995</v>
      </c>
      <c r="J11616" s="2">
        <v>38.709494419999999</v>
      </c>
      <c r="K11616" s="2">
        <v>55.612300130000001</v>
      </c>
      <c r="L11616" s="2">
        <v>53.485231710000001</v>
      </c>
      <c r="M11616" s="2">
        <v>51.119560219999997</v>
      </c>
      <c r="N11616" s="2">
        <v>61.568991439999998</v>
      </c>
      <c r="O11616" s="2">
        <v>33.307963399999998</v>
      </c>
      <c r="P11616" s="2">
        <v>84.956965640000007</v>
      </c>
      <c r="Q11616" s="2">
        <v>46.423896900000003</v>
      </c>
      <c r="R11616" s="2">
        <v>42.782912529999997</v>
      </c>
      <c r="S11616" s="2">
        <v>129.36915930000001</v>
      </c>
      <c r="T11616" s="2">
        <v>153.0893408</v>
      </c>
      <c r="U11616" s="2">
        <v>99.193687670000003</v>
      </c>
      <c r="V11616" s="2">
        <v>137.41333460000001</v>
      </c>
      <c r="W11616" s="2">
        <v>51.799621379999998</v>
      </c>
      <c r="X11616" s="2">
        <v>144.47632379999999</v>
      </c>
      <c r="Y11616" s="2">
        <v>145.36719239999999</v>
      </c>
      <c r="Z11616" s="2">
        <v>59.198869879999997</v>
      </c>
      <c r="AA11616" s="2">
        <v>73.608485400000006</v>
      </c>
      <c r="AB11616" s="2">
        <v>79.641000930000004</v>
      </c>
      <c r="AC11616" s="2">
        <v>81.164367569999996</v>
      </c>
      <c r="AD11616" s="2">
        <v>29.625239109999999</v>
      </c>
      <c r="AE11616" s="2">
        <v>36.888414920000002</v>
      </c>
      <c r="AF11616" s="2">
        <v>54.659323389999997</v>
      </c>
      <c r="AG11616" s="2">
        <v>50.515637050000002</v>
      </c>
      <c r="AH11616" s="2">
        <v>52.37904692</v>
      </c>
      <c r="AI11616" s="2">
        <v>63.544390210000003</v>
      </c>
      <c r="AJ11616" s="2">
        <v>206.69377940000001</v>
      </c>
      <c r="AK11616" s="2">
        <v>91.330810040000003</v>
      </c>
      <c r="AL11616" s="2">
        <v>120.46845620000001</v>
      </c>
      <c r="AM11616" s="2">
        <v>62.071572969999998</v>
      </c>
      <c r="AN11616" s="2">
        <v>53.33510115</v>
      </c>
      <c r="AO11616" s="2">
        <v>54.071182950000001</v>
      </c>
      <c r="AP11616" s="2">
        <v>56.934763740000001</v>
      </c>
      <c r="AQ11616" s="2">
        <v>137.39087090000001</v>
      </c>
      <c r="AR11616" s="2">
        <v>66.529158769999995</v>
      </c>
      <c r="AS11616" s="2">
        <v>61.475792689999999</v>
      </c>
      <c r="AT11616" s="2">
        <v>62.091393580000002</v>
      </c>
      <c r="AU11616" s="2">
        <v>92.447241700000006</v>
      </c>
      <c r="AV11616" s="2">
        <v>116.81231150000001</v>
      </c>
      <c r="AW11616" s="2">
        <v>47.528456120000001</v>
      </c>
      <c r="AX11616" s="2">
        <v>124.7923527</v>
      </c>
      <c r="AY11616" s="2">
        <v>76.371276399999999</v>
      </c>
      <c r="AZ11616" s="2">
        <v>112.206548</v>
      </c>
      <c r="BA11616" s="2">
        <v>233.46556079999999</v>
      </c>
      <c r="BB11616" s="2">
        <v>123.8304522</v>
      </c>
      <c r="BC11616" s="2">
        <v>56.116442429999999</v>
      </c>
      <c r="BD11616" s="2">
        <v>136.25382110000001</v>
      </c>
      <c r="BE11616" s="2">
        <v>153.52257950000001</v>
      </c>
      <c r="BF11616" s="2">
        <v>122.6127364</v>
      </c>
      <c r="BG11616" s="2">
        <v>62.177347740000002</v>
      </c>
      <c r="BH11616" s="2">
        <v>151.73510899999999</v>
      </c>
      <c r="BI11616" s="2">
        <v>150.83002740000001</v>
      </c>
      <c r="BJ11616" s="2">
        <v>112.12078099999999</v>
      </c>
      <c r="BK11616" s="2">
        <v>78.538758319999999</v>
      </c>
      <c r="BL11616" s="2">
        <v>23.267667620000001</v>
      </c>
      <c r="BM11616" s="2">
        <v>36.963555049999997</v>
      </c>
      <c r="BN11616" s="2">
        <v>71.969132880000004</v>
      </c>
      <c r="BO11616" s="2">
        <v>36.178023920000001</v>
      </c>
      <c r="BP11616" s="2">
        <v>91.01238386</v>
      </c>
      <c r="BQ11616" s="2">
        <v>80.516530939999996</v>
      </c>
      <c r="BR11616" s="2">
        <v>36.747991929999998</v>
      </c>
      <c r="BS11616" s="2">
        <v>180.9046491</v>
      </c>
      <c r="BT11616" s="2">
        <v>108.3080396</v>
      </c>
      <c r="BU11616" s="2">
        <v>88.118137970000006</v>
      </c>
      <c r="BV11616" s="2">
        <v>159.47142270000001</v>
      </c>
      <c r="BW11616" s="2">
        <v>35.213304739999998</v>
      </c>
      <c r="BX11616" s="2">
        <v>342.56169990000001</v>
      </c>
      <c r="BY11616" s="2">
        <v>91.673733799999994</v>
      </c>
      <c r="BZ11616" s="2">
        <v>126.85561800000001</v>
      </c>
      <c r="CA11616" s="2">
        <v>77.170827540000005</v>
      </c>
      <c r="CB11616" s="2">
        <v>61.496822109999997</v>
      </c>
      <c r="CC11616" s="2">
        <v>309.87365119999998</v>
      </c>
      <c r="CD11616" s="2">
        <v>296.87574160000003</v>
      </c>
      <c r="CE11616" s="2">
        <v>338.52910480000003</v>
      </c>
      <c r="CF11616" s="2">
        <v>101.057851042439</v>
      </c>
    </row>
    <row r="11617" spans="1:84" x14ac:dyDescent="0.3">
      <c r="A11617" s="2" t="s">
        <v>2507</v>
      </c>
      <c r="B11617" s="2">
        <v>2.814467509</v>
      </c>
      <c r="C11617" s="2">
        <v>1.3254227059999999</v>
      </c>
      <c r="D11617" s="2">
        <v>2.666378956</v>
      </c>
      <c r="E11617" s="2">
        <v>3.2979125210000002</v>
      </c>
      <c r="F11617" s="2">
        <v>1.532307879</v>
      </c>
      <c r="G11617" s="2">
        <v>1.8851655709999999</v>
      </c>
      <c r="H11617" s="2">
        <v>3.197421458</v>
      </c>
      <c r="I11617" s="2">
        <v>1.630835601</v>
      </c>
      <c r="J11617" s="2">
        <v>1.7326183850000001</v>
      </c>
      <c r="K11617" s="2">
        <v>3.0194287119999998</v>
      </c>
      <c r="L11617" s="2">
        <v>3.1428824340000001</v>
      </c>
      <c r="M11617" s="2">
        <v>2.443219912</v>
      </c>
      <c r="N11617" s="2">
        <v>3.2994377770000001</v>
      </c>
      <c r="O11617" s="2">
        <v>1.8777152960000001</v>
      </c>
      <c r="P11617" s="2">
        <v>2.280129429</v>
      </c>
      <c r="Q11617" s="2">
        <v>2.6387733089999998</v>
      </c>
      <c r="R11617" s="2">
        <v>1.2485140850000001</v>
      </c>
      <c r="S11617" s="2">
        <v>3.2437290000000001</v>
      </c>
      <c r="T11617" s="2">
        <v>3.5237603069999999</v>
      </c>
      <c r="U11617" s="2">
        <v>2.8701184030000002</v>
      </c>
      <c r="V11617" s="2">
        <v>1.539979897</v>
      </c>
      <c r="W11617" s="2">
        <v>1.1279097659999999</v>
      </c>
      <c r="X11617" s="2">
        <v>3.5675289079999999</v>
      </c>
      <c r="Y11617" s="2">
        <v>1.867654951</v>
      </c>
      <c r="Z11617" s="2">
        <v>2.3007502039999999</v>
      </c>
      <c r="AA11617" s="2">
        <v>2.1751601850000002</v>
      </c>
      <c r="AB11617" s="2">
        <v>4.1063421189999998</v>
      </c>
      <c r="AC11617" s="2">
        <v>2.8062348519999998</v>
      </c>
      <c r="AD11617" s="2">
        <v>0.96312160099999999</v>
      </c>
      <c r="AE11617" s="2">
        <v>1.918224589</v>
      </c>
      <c r="AF11617" s="2">
        <v>3.601862138</v>
      </c>
      <c r="AG11617" s="2">
        <v>2.1686076559999998</v>
      </c>
      <c r="AH11617" s="2">
        <v>1.537358083</v>
      </c>
      <c r="AI11617" s="2">
        <v>1.5005234190000001</v>
      </c>
      <c r="AJ11617" s="2">
        <v>3.339688046</v>
      </c>
      <c r="AK11617" s="2">
        <v>1.5923378770000001</v>
      </c>
      <c r="AL11617" s="2">
        <v>2.3124821949999999</v>
      </c>
      <c r="AM11617" s="2">
        <v>2.0623481930000001</v>
      </c>
      <c r="AN11617" s="2">
        <v>1.896514488</v>
      </c>
      <c r="AO11617" s="2">
        <v>1.587856208</v>
      </c>
      <c r="AP11617" s="2">
        <v>2.2245796859999998</v>
      </c>
      <c r="AQ11617" s="2">
        <v>3.6211437100000001</v>
      </c>
      <c r="AR11617" s="2">
        <v>2.395021989</v>
      </c>
      <c r="AS11617" s="2">
        <v>2.955699573</v>
      </c>
      <c r="AT11617" s="2">
        <v>2.1081148070000002</v>
      </c>
      <c r="AU11617" s="2">
        <v>3.78576786</v>
      </c>
      <c r="AV11617" s="2">
        <v>2.7076508330000002</v>
      </c>
      <c r="AW11617" s="2">
        <v>3.6750635630000001</v>
      </c>
      <c r="AX11617" s="2">
        <v>2.4765318220000001</v>
      </c>
      <c r="AY11617" s="2">
        <v>1.351313022</v>
      </c>
      <c r="AZ11617" s="2">
        <v>1.6774200859999999</v>
      </c>
      <c r="BA11617" s="2">
        <v>3.4391577629999999</v>
      </c>
      <c r="BB11617" s="2">
        <v>3.2451680060000001</v>
      </c>
      <c r="BC11617" s="2">
        <v>2.8556913540000002</v>
      </c>
      <c r="BD11617" s="2">
        <v>2.6342294260000001</v>
      </c>
      <c r="BE11617" s="2">
        <v>4.3324687390000003</v>
      </c>
      <c r="BF11617" s="2">
        <v>6.2777634630000003</v>
      </c>
      <c r="BG11617" s="2">
        <v>0.97230725699999998</v>
      </c>
      <c r="BH11617" s="2">
        <v>2.3321438460000001</v>
      </c>
      <c r="BI11617" s="2">
        <v>4.3083638979999996</v>
      </c>
      <c r="BJ11617" s="2">
        <v>3.3475556989999999</v>
      </c>
      <c r="BK11617" s="2">
        <v>2.7271736180000001</v>
      </c>
      <c r="BL11617" s="2">
        <v>0.53174795200000002</v>
      </c>
      <c r="BM11617" s="2">
        <v>1.8301004860000001</v>
      </c>
      <c r="BN11617" s="2">
        <v>4.6350728559999999</v>
      </c>
      <c r="BO11617" s="2">
        <v>1.51152899</v>
      </c>
      <c r="BP11617" s="2">
        <v>1.8108773899999999</v>
      </c>
      <c r="BQ11617" s="2">
        <v>1.7177280589999999</v>
      </c>
      <c r="BR11617" s="2">
        <v>1.100007934</v>
      </c>
      <c r="BS11617" s="2">
        <v>3.334544492</v>
      </c>
      <c r="BT11617" s="2">
        <v>0.99628389100000003</v>
      </c>
      <c r="BU11617" s="2">
        <v>3.1492434569999999</v>
      </c>
      <c r="BV11617" s="2">
        <v>2.1957185400000001</v>
      </c>
      <c r="BW11617" s="2">
        <v>1.4094210709999999</v>
      </c>
      <c r="BX11617" s="2">
        <v>4.249925009</v>
      </c>
      <c r="BY11617" s="2">
        <v>0.61533759200000004</v>
      </c>
      <c r="BZ11617" s="2">
        <v>3.2019942449999999</v>
      </c>
      <c r="CA11617" s="2">
        <v>1.0379107750000001</v>
      </c>
      <c r="CB11617" s="2">
        <v>1.181347084</v>
      </c>
      <c r="CC11617" s="2">
        <v>0.52008207299999998</v>
      </c>
      <c r="CD11617" s="2">
        <v>0.74669117500000004</v>
      </c>
      <c r="CE11617" s="2">
        <v>1.213993168</v>
      </c>
      <c r="CF11617" s="2">
        <v>2.3912513522438998</v>
      </c>
    </row>
    <row r="11618" spans="1:84" x14ac:dyDescent="0.3">
      <c r="A11618" s="2" t="s">
        <v>2506</v>
      </c>
      <c r="B11618" s="2">
        <v>1.0102604479999999</v>
      </c>
      <c r="C11618" s="2">
        <v>0.833795175</v>
      </c>
      <c r="D11618" s="2">
        <v>2.4683011179999998</v>
      </c>
      <c r="E11618" s="2">
        <v>1.2526387269999999</v>
      </c>
      <c r="F11618" s="2">
        <v>1.169372539</v>
      </c>
      <c r="G11618" s="2">
        <v>2.1097701280000001</v>
      </c>
      <c r="H11618" s="2">
        <v>1.531707433</v>
      </c>
      <c r="I11618" s="2">
        <v>1.1897750359999999</v>
      </c>
      <c r="J11618" s="2">
        <v>0.63236850600000005</v>
      </c>
      <c r="K11618" s="2">
        <v>1.273854265</v>
      </c>
      <c r="L11618" s="2">
        <v>0.79053192900000002</v>
      </c>
      <c r="M11618" s="2">
        <v>0.77087994199999998</v>
      </c>
      <c r="N11618" s="2">
        <v>2.0130366</v>
      </c>
      <c r="O11618" s="2">
        <v>0.96467526299999995</v>
      </c>
      <c r="P11618" s="2">
        <v>1.533229929</v>
      </c>
      <c r="Q11618" s="2">
        <v>1.273802339</v>
      </c>
      <c r="R11618" s="2">
        <v>0.66534370499999995</v>
      </c>
      <c r="S11618" s="2">
        <v>2.1540401810000001</v>
      </c>
      <c r="T11618" s="2">
        <v>1.967483463</v>
      </c>
      <c r="U11618" s="2">
        <v>1.863848857</v>
      </c>
      <c r="V11618" s="2">
        <v>0.94831687799999997</v>
      </c>
      <c r="W11618" s="2">
        <v>0.46802785499999999</v>
      </c>
      <c r="X11618" s="2">
        <v>1.70672008</v>
      </c>
      <c r="Y11618" s="2">
        <v>1.0061553050000001</v>
      </c>
      <c r="Z11618" s="2">
        <v>1.348698145</v>
      </c>
      <c r="AA11618" s="2">
        <v>0.96882031800000001</v>
      </c>
      <c r="AB11618" s="2">
        <v>2.0449614199999999</v>
      </c>
      <c r="AC11618" s="2">
        <v>1.258973559</v>
      </c>
      <c r="AD11618" s="2">
        <v>0.58901721100000004</v>
      </c>
      <c r="AE11618" s="2">
        <v>0.70474087799999996</v>
      </c>
      <c r="AF11618" s="2">
        <v>0.92684657999999998</v>
      </c>
      <c r="AG11618" s="2">
        <v>0.95280036499999998</v>
      </c>
      <c r="AH11618" s="2">
        <v>0.79986228699999995</v>
      </c>
      <c r="AI11618" s="2">
        <v>0.88594728599999995</v>
      </c>
      <c r="AJ11618" s="2">
        <v>2.4032146449999998</v>
      </c>
      <c r="AK11618" s="2">
        <v>0.62687528400000003</v>
      </c>
      <c r="AL11618" s="2">
        <v>0.90605632400000002</v>
      </c>
      <c r="AM11618" s="2">
        <v>1.158979838</v>
      </c>
      <c r="AN11618" s="2">
        <v>0.67591214600000005</v>
      </c>
      <c r="AO11618" s="2">
        <v>0.55170885999999997</v>
      </c>
      <c r="AP11618" s="2">
        <v>1.2407834129999999</v>
      </c>
      <c r="AQ11618" s="2">
        <v>3.9275591890000001</v>
      </c>
      <c r="AR11618" s="2">
        <v>1.2908176769999999</v>
      </c>
      <c r="AS11618" s="2">
        <v>0.84429232499999995</v>
      </c>
      <c r="AT11618" s="2">
        <v>1.1594929789999999</v>
      </c>
      <c r="AU11618" s="2">
        <v>3.1760142079999998</v>
      </c>
      <c r="AV11618" s="2">
        <v>2.9428219859999998</v>
      </c>
      <c r="AW11618" s="2">
        <v>1.7504361390000001</v>
      </c>
      <c r="AX11618" s="2">
        <v>1.34120101</v>
      </c>
      <c r="AY11618" s="2">
        <v>0.50420891300000004</v>
      </c>
      <c r="AZ11618" s="2">
        <v>1.207773539</v>
      </c>
      <c r="BA11618" s="2">
        <v>2.3308635770000001</v>
      </c>
      <c r="BB11618" s="2">
        <v>1.855136152</v>
      </c>
      <c r="BC11618" s="2">
        <v>1.4017721219999999</v>
      </c>
      <c r="BD11618" s="2">
        <v>1.9203686010000001</v>
      </c>
      <c r="BE11618" s="2">
        <v>3.0455848310000002</v>
      </c>
      <c r="BF11618" s="2">
        <v>3.0589646689999999</v>
      </c>
      <c r="BG11618" s="2">
        <v>0.40108706399999999</v>
      </c>
      <c r="BH11618" s="2">
        <v>3.1566743590000002</v>
      </c>
      <c r="BI11618" s="2">
        <v>3.0261212909999999</v>
      </c>
      <c r="BJ11618" s="2">
        <v>2.5404860939999998</v>
      </c>
      <c r="BK11618" s="2">
        <v>2.373966748</v>
      </c>
      <c r="BL11618" s="2">
        <v>0.32187473900000002</v>
      </c>
      <c r="BM11618" s="2">
        <v>0.90334207300000002</v>
      </c>
      <c r="BN11618" s="2">
        <v>2.577633504</v>
      </c>
      <c r="BO11618" s="2">
        <v>0.55178916099999997</v>
      </c>
      <c r="BP11618" s="2">
        <v>0.57192657899999999</v>
      </c>
      <c r="BQ11618" s="2">
        <v>0.84520289400000004</v>
      </c>
      <c r="BR11618" s="2">
        <v>0.43672213399999998</v>
      </c>
      <c r="BS11618" s="2">
        <v>1.702917606</v>
      </c>
      <c r="BT11618" s="2">
        <v>0.78726243900000004</v>
      </c>
      <c r="BU11618" s="2">
        <v>1.8225718870000001</v>
      </c>
      <c r="BV11618" s="2">
        <v>3.6309508890000002</v>
      </c>
      <c r="BW11618" s="2">
        <v>0.54024000800000005</v>
      </c>
      <c r="BX11618" s="2">
        <v>2.3610826</v>
      </c>
      <c r="BY11618" s="2">
        <v>0.43568400200000001</v>
      </c>
      <c r="BZ11618" s="2">
        <v>1.441606564</v>
      </c>
      <c r="CA11618" s="2">
        <v>0.71358201899999996</v>
      </c>
      <c r="CB11618" s="2">
        <v>0.55486727000000002</v>
      </c>
      <c r="CC11618" s="2">
        <v>0.39963217000000001</v>
      </c>
      <c r="CD11618" s="2">
        <v>0.81430055300000004</v>
      </c>
      <c r="CE11618" s="2">
        <v>1.3930288850000001</v>
      </c>
      <c r="CF11618" s="2">
        <v>1.4110243379146299</v>
      </c>
    </row>
    <row r="11619" spans="1:84" x14ac:dyDescent="0.3">
      <c r="A11619" s="2" t="s">
        <v>2505</v>
      </c>
      <c r="B11619" s="2">
        <v>26.796617250000001</v>
      </c>
      <c r="C11619" s="2">
        <v>26.423449170000001</v>
      </c>
      <c r="D11619" s="2">
        <v>24.298454370000002</v>
      </c>
      <c r="E11619" s="2">
        <v>29.208591930000001</v>
      </c>
      <c r="F11619" s="2">
        <v>24.66538899</v>
      </c>
      <c r="G11619" s="2">
        <v>23.58240533</v>
      </c>
      <c r="H11619" s="2">
        <v>24.407964679999999</v>
      </c>
      <c r="I11619" s="2">
        <v>21.595173800000001</v>
      </c>
      <c r="J11619" s="2">
        <v>19.895275560000002</v>
      </c>
      <c r="K11619" s="2">
        <v>26.06993958</v>
      </c>
      <c r="L11619" s="2">
        <v>30.120359730000001</v>
      </c>
      <c r="M11619" s="2">
        <v>23.757353989999999</v>
      </c>
      <c r="N11619" s="2">
        <v>32.916201530000002</v>
      </c>
      <c r="O11619" s="2">
        <v>31.690596549999999</v>
      </c>
      <c r="P11619" s="2">
        <v>30.264723879999998</v>
      </c>
      <c r="Q11619" s="2">
        <v>33.291195770000002</v>
      </c>
      <c r="R11619" s="2">
        <v>14.986610280000001</v>
      </c>
      <c r="S11619" s="2">
        <v>24.935855490000002</v>
      </c>
      <c r="T11619" s="2">
        <v>28.072055030000001</v>
      </c>
      <c r="U11619" s="2">
        <v>27.77441125</v>
      </c>
      <c r="V11619" s="2">
        <v>17.403718900000001</v>
      </c>
      <c r="W11619" s="2">
        <v>20.59604246</v>
      </c>
      <c r="X11619" s="2">
        <v>31.125504360000001</v>
      </c>
      <c r="Y11619" s="2">
        <v>25.22383967</v>
      </c>
      <c r="Z11619" s="2">
        <v>26.16032513</v>
      </c>
      <c r="AA11619" s="2">
        <v>31.230330500000001</v>
      </c>
      <c r="AB11619" s="2">
        <v>31.986829319999998</v>
      </c>
      <c r="AC11619" s="2">
        <v>23.674622339999999</v>
      </c>
      <c r="AD11619" s="2">
        <v>20.382181429999999</v>
      </c>
      <c r="AE11619" s="2">
        <v>25.030394439999998</v>
      </c>
      <c r="AF11619" s="2">
        <v>30.98475913</v>
      </c>
      <c r="AG11619" s="2">
        <v>26.604966860000001</v>
      </c>
      <c r="AH11619" s="2">
        <v>24.659595939999999</v>
      </c>
      <c r="AI11619" s="2">
        <v>19.222062340000001</v>
      </c>
      <c r="AJ11619" s="2">
        <v>25.89132566</v>
      </c>
      <c r="AK11619" s="2">
        <v>16.379965460000001</v>
      </c>
      <c r="AL11619" s="2">
        <v>33.661709770000002</v>
      </c>
      <c r="AM11619" s="2">
        <v>24.197399059999999</v>
      </c>
      <c r="AN11619" s="2">
        <v>26.713066869999999</v>
      </c>
      <c r="AO11619" s="2">
        <v>19.52713692</v>
      </c>
      <c r="AP11619" s="2">
        <v>27.492683360000001</v>
      </c>
      <c r="AQ11619" s="2">
        <v>32.631180360000002</v>
      </c>
      <c r="AR11619" s="2">
        <v>30.962083679999999</v>
      </c>
      <c r="AS11619" s="2">
        <v>29.9236656</v>
      </c>
      <c r="AT11619" s="2">
        <v>19.604378879999999</v>
      </c>
      <c r="AU11619" s="2">
        <v>24.092062429999999</v>
      </c>
      <c r="AV11619" s="2">
        <v>23.39267847</v>
      </c>
      <c r="AW11619" s="2">
        <v>33.624226159999999</v>
      </c>
      <c r="AX11619" s="2">
        <v>26.796049159999999</v>
      </c>
      <c r="AY11619" s="2">
        <v>24.05599093</v>
      </c>
      <c r="AZ11619" s="2">
        <v>17.373085289999999</v>
      </c>
      <c r="BA11619" s="2">
        <v>24.204762550000002</v>
      </c>
      <c r="BB11619" s="2">
        <v>25.424644199999999</v>
      </c>
      <c r="BC11619" s="2">
        <v>26.14098753</v>
      </c>
      <c r="BD11619" s="2">
        <v>23.167566789999999</v>
      </c>
      <c r="BE11619" s="2">
        <v>22.260611269999998</v>
      </c>
      <c r="BF11619" s="2">
        <v>35.814224490000001</v>
      </c>
      <c r="BG11619" s="2">
        <v>14.56256187</v>
      </c>
      <c r="BH11619" s="2">
        <v>41.003084899999998</v>
      </c>
      <c r="BI11619" s="2">
        <v>22.909735340000001</v>
      </c>
      <c r="BJ11619" s="2">
        <v>37.845612610000003</v>
      </c>
      <c r="BK11619" s="2">
        <v>26.990276430000002</v>
      </c>
      <c r="BL11619" s="2">
        <v>21.071189319999998</v>
      </c>
      <c r="BM11619" s="2">
        <v>17.760769069999998</v>
      </c>
      <c r="BN11619" s="2">
        <v>38.447555829999999</v>
      </c>
      <c r="BO11619" s="2">
        <v>25.118838920000002</v>
      </c>
      <c r="BP11619" s="2">
        <v>16.521186650000001</v>
      </c>
      <c r="BQ11619" s="2">
        <v>17.66392063</v>
      </c>
      <c r="BR11619" s="2">
        <v>17.650106579999999</v>
      </c>
      <c r="BS11619" s="2">
        <v>22.55158174</v>
      </c>
      <c r="BT11619" s="2">
        <v>26.19171197</v>
      </c>
      <c r="BU11619" s="2">
        <v>27.526856779999999</v>
      </c>
      <c r="BV11619" s="2">
        <v>32.905548529999997</v>
      </c>
      <c r="BW11619" s="2">
        <v>29.891426880000001</v>
      </c>
      <c r="BX11619" s="2">
        <v>27.717933479999999</v>
      </c>
      <c r="BY11619" s="2">
        <v>23.948026850000002</v>
      </c>
      <c r="BZ11619" s="2">
        <v>26.432603839999999</v>
      </c>
      <c r="CA11619" s="2">
        <v>20.949581770000002</v>
      </c>
      <c r="CB11619" s="2">
        <v>15.938779500000001</v>
      </c>
      <c r="CC11619" s="2">
        <v>25.964794269999999</v>
      </c>
      <c r="CD11619" s="2">
        <v>33.36048426</v>
      </c>
      <c r="CE11619" s="2">
        <v>18.97427527</v>
      </c>
      <c r="CF11619" s="2">
        <v>25.637411282439</v>
      </c>
    </row>
    <row r="11620" spans="1:84" x14ac:dyDescent="0.3">
      <c r="A11620" s="2" t="s">
        <v>2504</v>
      </c>
      <c r="B11620" s="2">
        <v>21.97532863</v>
      </c>
      <c r="C11620" s="2">
        <v>34.587113410000001</v>
      </c>
      <c r="D11620" s="2">
        <v>73.564957460000002</v>
      </c>
      <c r="E11620" s="2">
        <v>16.312633219999999</v>
      </c>
      <c r="F11620" s="2">
        <v>15.07762789</v>
      </c>
      <c r="G11620" s="2">
        <v>47.399645419999999</v>
      </c>
      <c r="H11620" s="2">
        <v>34.275283510000001</v>
      </c>
      <c r="I11620" s="2">
        <v>20.516900969999998</v>
      </c>
      <c r="J11620" s="2">
        <v>8.0568297399999995</v>
      </c>
      <c r="K11620" s="2">
        <v>23.277379490000001</v>
      </c>
      <c r="L11620" s="2">
        <v>17.81313703</v>
      </c>
      <c r="M11620" s="2">
        <v>20.752667949999999</v>
      </c>
      <c r="N11620" s="2">
        <v>21.60787813</v>
      </c>
      <c r="O11620" s="2">
        <v>8.2203605119999992</v>
      </c>
      <c r="P11620" s="2">
        <v>43.43444203</v>
      </c>
      <c r="Q11620" s="2">
        <v>13.501005920000001</v>
      </c>
      <c r="R11620" s="2">
        <v>13.014946220000001</v>
      </c>
      <c r="S11620" s="2">
        <v>45.615854499999998</v>
      </c>
      <c r="T11620" s="2">
        <v>41.046011900000003</v>
      </c>
      <c r="U11620" s="2">
        <v>35.411538200000003</v>
      </c>
      <c r="V11620" s="2">
        <v>30.67908624</v>
      </c>
      <c r="W11620" s="2">
        <v>7.3060647059999999</v>
      </c>
      <c r="X11620" s="2">
        <v>44.30375952</v>
      </c>
      <c r="Y11620" s="2">
        <v>37.058298059999998</v>
      </c>
      <c r="Z11620" s="2">
        <v>20.482249929999998</v>
      </c>
      <c r="AA11620" s="2">
        <v>12.375955640000001</v>
      </c>
      <c r="AB11620" s="2">
        <v>40.217970289999997</v>
      </c>
      <c r="AC11620" s="2">
        <v>30.319701049999999</v>
      </c>
      <c r="AD11620" s="2">
        <v>6.2798274029999996</v>
      </c>
      <c r="AE11620" s="2">
        <v>8.2053483230000008</v>
      </c>
      <c r="AF11620" s="2">
        <v>22.312230280000001</v>
      </c>
      <c r="AG11620" s="2">
        <v>22.528818139999998</v>
      </c>
      <c r="AH11620" s="2">
        <v>11.47948504</v>
      </c>
      <c r="AI11620" s="2">
        <v>13.61559093</v>
      </c>
      <c r="AJ11620" s="2">
        <v>46.632702760000001</v>
      </c>
      <c r="AK11620" s="2">
        <v>17.300617150000001</v>
      </c>
      <c r="AL11620" s="2">
        <v>30.739287780000002</v>
      </c>
      <c r="AM11620" s="2">
        <v>35.983617850000002</v>
      </c>
      <c r="AN11620" s="2">
        <v>15.56752283</v>
      </c>
      <c r="AO11620" s="2">
        <v>11.31449199</v>
      </c>
      <c r="AP11620" s="2">
        <v>13.55466509</v>
      </c>
      <c r="AQ11620" s="2">
        <v>80.721964150000005</v>
      </c>
      <c r="AR11620" s="2">
        <v>15.305518559999999</v>
      </c>
      <c r="AS11620" s="2">
        <v>21.44115738</v>
      </c>
      <c r="AT11620" s="2">
        <v>26.182050279999999</v>
      </c>
      <c r="AU11620" s="2">
        <v>55.088011569999999</v>
      </c>
      <c r="AV11620" s="2">
        <v>69.540750680000002</v>
      </c>
      <c r="AW11620" s="2">
        <v>19.455476860000001</v>
      </c>
      <c r="AX11620" s="2">
        <v>25.426957529999999</v>
      </c>
      <c r="AY11620" s="2">
        <v>5.841979061</v>
      </c>
      <c r="AZ11620" s="2">
        <v>19.196057929999998</v>
      </c>
      <c r="BA11620" s="2">
        <v>61.593913260000001</v>
      </c>
      <c r="BB11620" s="2">
        <v>39.949997189999998</v>
      </c>
      <c r="BC11620" s="2">
        <v>18.70362669</v>
      </c>
      <c r="BD11620" s="2">
        <v>66.298618520000005</v>
      </c>
      <c r="BE11620" s="2">
        <v>78.467203749999996</v>
      </c>
      <c r="BF11620" s="2">
        <v>95.873118050000002</v>
      </c>
      <c r="BG11620" s="2">
        <v>13.46442381</v>
      </c>
      <c r="BH11620" s="2">
        <v>78.906881600000006</v>
      </c>
      <c r="BI11620" s="2">
        <v>45.889737820000001</v>
      </c>
      <c r="BJ11620" s="2">
        <v>45.989539299999997</v>
      </c>
      <c r="BK11620" s="2">
        <v>26.13158614</v>
      </c>
      <c r="BL11620" s="2">
        <v>1.654060627</v>
      </c>
      <c r="BM11620" s="2">
        <v>14.613846029999999</v>
      </c>
      <c r="BN11620" s="2">
        <v>56.052290120000002</v>
      </c>
      <c r="BO11620" s="2">
        <v>8.6383713869999994</v>
      </c>
      <c r="BP11620" s="2">
        <v>22.33653764</v>
      </c>
      <c r="BQ11620" s="2">
        <v>26.043989849999999</v>
      </c>
      <c r="BR11620" s="2">
        <v>3.5322413930000001</v>
      </c>
      <c r="BS11620" s="2">
        <v>47.667492410000001</v>
      </c>
      <c r="BT11620" s="2">
        <v>24.71781433</v>
      </c>
      <c r="BU11620" s="2">
        <v>49.375690300000002</v>
      </c>
      <c r="BV11620" s="2">
        <v>85.058957829999997</v>
      </c>
      <c r="BW11620" s="2">
        <v>10.09567861</v>
      </c>
      <c r="BX11620" s="2">
        <v>96.901555869999996</v>
      </c>
      <c r="BY11620" s="2">
        <v>8.5490941540000005</v>
      </c>
      <c r="BZ11620" s="2">
        <v>57.274898180000001</v>
      </c>
      <c r="CA11620" s="2">
        <v>17.668154940000001</v>
      </c>
      <c r="CB11620" s="2">
        <v>4.7023532729999999</v>
      </c>
      <c r="CC11620" s="2">
        <v>34.83335503</v>
      </c>
      <c r="CD11620" s="2">
        <v>41.057200850000001</v>
      </c>
      <c r="CE11620" s="2">
        <v>29.652984849999999</v>
      </c>
      <c r="CF11620" s="2">
        <v>31.507487450475601</v>
      </c>
    </row>
    <row r="11621" spans="1:84" x14ac:dyDescent="0.3">
      <c r="A11621" s="2" t="s">
        <v>2503</v>
      </c>
      <c r="B11621" s="2">
        <v>11.28551496</v>
      </c>
      <c r="C11621" s="2">
        <v>19.559002570000001</v>
      </c>
      <c r="D11621" s="2">
        <v>35.797382890000002</v>
      </c>
      <c r="E11621" s="2">
        <v>10.49070977</v>
      </c>
      <c r="F11621" s="2">
        <v>10.28289977</v>
      </c>
      <c r="G11621" s="2">
        <v>47.01567988</v>
      </c>
      <c r="H11621" s="2">
        <v>24.789329720000001</v>
      </c>
      <c r="I11621" s="2">
        <v>18.080649709999999</v>
      </c>
      <c r="J11621" s="2">
        <v>6.463755763</v>
      </c>
      <c r="K11621" s="2">
        <v>21.218562779999999</v>
      </c>
      <c r="L11621" s="2">
        <v>13.66391127</v>
      </c>
      <c r="M11621" s="2">
        <v>19.533598120000001</v>
      </c>
      <c r="N11621" s="2">
        <v>13.428391599999999</v>
      </c>
      <c r="O11621" s="2">
        <v>6.6419199740000003</v>
      </c>
      <c r="P11621" s="2">
        <v>17.117375590000002</v>
      </c>
      <c r="Q11621" s="2">
        <v>8.2936610650000002</v>
      </c>
      <c r="R11621" s="2">
        <v>10.12049844</v>
      </c>
      <c r="S11621" s="2">
        <v>25.878576979999998</v>
      </c>
      <c r="T11621" s="2">
        <v>27.347183780000002</v>
      </c>
      <c r="U11621" s="2">
        <v>24.70684266</v>
      </c>
      <c r="V11621" s="2">
        <v>21.40472115</v>
      </c>
      <c r="W11621" s="2">
        <v>5.3699694899999999</v>
      </c>
      <c r="X11621" s="2">
        <v>16.965326560000001</v>
      </c>
      <c r="Y11621" s="2">
        <v>22.24410176</v>
      </c>
      <c r="Z11621" s="2">
        <v>12.12958145</v>
      </c>
      <c r="AA11621" s="2">
        <v>5.7604342659999999</v>
      </c>
      <c r="AB11621" s="2">
        <v>22.11092524</v>
      </c>
      <c r="AC11621" s="2">
        <v>19.33422079</v>
      </c>
      <c r="AD11621" s="2">
        <v>5.403479205</v>
      </c>
      <c r="AE11621" s="2">
        <v>7.7847133580000003</v>
      </c>
      <c r="AF11621" s="2">
        <v>12.783517440000001</v>
      </c>
      <c r="AG11621" s="2">
        <v>12.578897189999999</v>
      </c>
      <c r="AH11621" s="2">
        <v>9.9014833210000006</v>
      </c>
      <c r="AI11621" s="2">
        <v>12.85530911</v>
      </c>
      <c r="AJ11621" s="2">
        <v>28.42682843</v>
      </c>
      <c r="AK11621" s="2">
        <v>11.561864630000001</v>
      </c>
      <c r="AL11621" s="2">
        <v>18.947968110000001</v>
      </c>
      <c r="AM11621" s="2">
        <v>23.939319449999999</v>
      </c>
      <c r="AN11621" s="2">
        <v>10.452621690000001</v>
      </c>
      <c r="AO11621" s="2">
        <v>7.9865550150000004</v>
      </c>
      <c r="AP11621" s="2">
        <v>9.0960602000000002</v>
      </c>
      <c r="AQ11621" s="2">
        <v>48.951042440000002</v>
      </c>
      <c r="AR11621" s="2">
        <v>11.14768653</v>
      </c>
      <c r="AS11621" s="2">
        <v>11.54431769</v>
      </c>
      <c r="AT11621" s="2">
        <v>19.56302887</v>
      </c>
      <c r="AU11621" s="2">
        <v>46.420611469999997</v>
      </c>
      <c r="AV11621" s="2">
        <v>44.326014469999997</v>
      </c>
      <c r="AW11621" s="2">
        <v>18.918849909999999</v>
      </c>
      <c r="AX11621" s="2">
        <v>21.549537749999999</v>
      </c>
      <c r="AY11621" s="2">
        <v>4.7853543829999996</v>
      </c>
      <c r="AZ11621" s="2">
        <v>14.649005900000001</v>
      </c>
      <c r="BA11621" s="2">
        <v>51.036767519999998</v>
      </c>
      <c r="BB11621" s="2">
        <v>31.8327454</v>
      </c>
      <c r="BC11621" s="2">
        <v>12.09294899</v>
      </c>
      <c r="BD11621" s="2">
        <v>35.206010749999997</v>
      </c>
      <c r="BE11621" s="2">
        <v>57.263114129999998</v>
      </c>
      <c r="BF11621" s="2">
        <v>48.536229390000003</v>
      </c>
      <c r="BG11621" s="2">
        <v>9.2582483530000008</v>
      </c>
      <c r="BH11621" s="2">
        <v>50.2694185</v>
      </c>
      <c r="BI11621" s="2">
        <v>37.829585340000001</v>
      </c>
      <c r="BJ11621" s="2">
        <v>33.712524850000001</v>
      </c>
      <c r="BK11621" s="2">
        <v>22.86730562</v>
      </c>
      <c r="BL11621" s="2">
        <v>2.191717932</v>
      </c>
      <c r="BM11621" s="2">
        <v>14.03122114</v>
      </c>
      <c r="BN11621" s="2">
        <v>30.251401609999998</v>
      </c>
      <c r="BO11621" s="2">
        <v>7.8447895399999998</v>
      </c>
      <c r="BP11621" s="2">
        <v>16.932466179999999</v>
      </c>
      <c r="BQ11621" s="2">
        <v>23.231793549999999</v>
      </c>
      <c r="BR11621" s="2">
        <v>3.0989129819999999</v>
      </c>
      <c r="BS11621" s="2">
        <v>34.782304500000002</v>
      </c>
      <c r="BT11621" s="2">
        <v>16.635887650000001</v>
      </c>
      <c r="BU11621" s="2">
        <v>30.137805629999999</v>
      </c>
      <c r="BV11621" s="2">
        <v>32.809645690000004</v>
      </c>
      <c r="BW11621" s="2">
        <v>8.0734612329999997</v>
      </c>
      <c r="BX11621" s="2">
        <v>46.32621606</v>
      </c>
      <c r="BY11621" s="2">
        <v>3.6885747520000001</v>
      </c>
      <c r="BZ11621" s="2">
        <v>26.627221540000001</v>
      </c>
      <c r="CA11621" s="2">
        <v>11.96027675</v>
      </c>
      <c r="CB11621" s="2">
        <v>3.4576247680000001</v>
      </c>
      <c r="CC11621" s="2">
        <v>20.50591425</v>
      </c>
      <c r="CD11621" s="2">
        <v>13.962988340000001</v>
      </c>
      <c r="CE11621" s="2">
        <v>18.823716439999998</v>
      </c>
      <c r="CF11621" s="2">
        <v>20.315702852926801</v>
      </c>
    </row>
    <row r="11622" spans="1:84" x14ac:dyDescent="0.3">
      <c r="A11622" s="2" t="s">
        <v>2502</v>
      </c>
      <c r="B11622" s="2">
        <v>22.152459579999999</v>
      </c>
      <c r="C11622" s="2">
        <v>18.52230926</v>
      </c>
      <c r="D11622" s="2">
        <v>28.611852120000002</v>
      </c>
      <c r="E11622" s="2">
        <v>28.98128445</v>
      </c>
      <c r="F11622" s="2">
        <v>19.80744653</v>
      </c>
      <c r="G11622" s="2">
        <v>17.73365278</v>
      </c>
      <c r="H11622" s="2">
        <v>20.819953680000001</v>
      </c>
      <c r="I11622" s="2">
        <v>16.26618058</v>
      </c>
      <c r="J11622" s="2">
        <v>15.366831400000001</v>
      </c>
      <c r="K11622" s="2">
        <v>17.960291890000001</v>
      </c>
      <c r="L11622" s="2">
        <v>17.17547772</v>
      </c>
      <c r="M11622" s="2">
        <v>17.248888139999998</v>
      </c>
      <c r="N11622" s="2">
        <v>23.55750141</v>
      </c>
      <c r="O11622" s="2">
        <v>20.67619719</v>
      </c>
      <c r="P11622" s="2">
        <v>28.456733910000001</v>
      </c>
      <c r="Q11622" s="2">
        <v>21.020579309999999</v>
      </c>
      <c r="R11622" s="2">
        <v>18.15248978</v>
      </c>
      <c r="S11622" s="2">
        <v>20.24329904</v>
      </c>
      <c r="T11622" s="2">
        <v>20.205777529999999</v>
      </c>
      <c r="U11622" s="2">
        <v>20.782489129999998</v>
      </c>
      <c r="V11622" s="2">
        <v>17.9854995</v>
      </c>
      <c r="W11622" s="2">
        <v>17.347676759999999</v>
      </c>
      <c r="X11622" s="2">
        <v>28.20628563</v>
      </c>
      <c r="Y11622" s="2">
        <v>22.301704470000001</v>
      </c>
      <c r="Z11622" s="2">
        <v>27.351274660000001</v>
      </c>
      <c r="AA11622" s="2">
        <v>33.48280115</v>
      </c>
      <c r="AB11622" s="2">
        <v>30.77706517</v>
      </c>
      <c r="AC11622" s="2">
        <v>22.746832739999999</v>
      </c>
      <c r="AD11622" s="2">
        <v>16.78062765</v>
      </c>
      <c r="AE11622" s="2">
        <v>19.90010608</v>
      </c>
      <c r="AF11622" s="2">
        <v>21.995282110000002</v>
      </c>
      <c r="AG11622" s="2">
        <v>22.006866939999998</v>
      </c>
      <c r="AH11622" s="2">
        <v>19.279713059999999</v>
      </c>
      <c r="AI11622" s="2">
        <v>20.311210240000001</v>
      </c>
      <c r="AJ11622" s="2">
        <v>27.358831859999999</v>
      </c>
      <c r="AK11622" s="2">
        <v>20.733981750000002</v>
      </c>
      <c r="AL11622" s="2">
        <v>15.109166480000001</v>
      </c>
      <c r="AM11622" s="2">
        <v>22.341750680000001</v>
      </c>
      <c r="AN11622" s="2">
        <v>21.631217289999999</v>
      </c>
      <c r="AO11622" s="2">
        <v>18.221907779999999</v>
      </c>
      <c r="AP11622" s="2">
        <v>17.261218289999999</v>
      </c>
      <c r="AQ11622" s="2">
        <v>20.515540040000001</v>
      </c>
      <c r="AR11622" s="2">
        <v>20.556412739999999</v>
      </c>
      <c r="AS11622" s="2">
        <v>18.61008137</v>
      </c>
      <c r="AT11622" s="2">
        <v>23.93182719</v>
      </c>
      <c r="AU11622" s="2">
        <v>28.225199790000001</v>
      </c>
      <c r="AV11622" s="2">
        <v>29.908239089999999</v>
      </c>
      <c r="AW11622" s="2">
        <v>25.731796889999998</v>
      </c>
      <c r="AX11622" s="2">
        <v>18.73292447</v>
      </c>
      <c r="AY11622" s="2">
        <v>11.766987589999999</v>
      </c>
      <c r="AZ11622" s="2">
        <v>15.532852159999999</v>
      </c>
      <c r="BA11622" s="2">
        <v>22.777726189999999</v>
      </c>
      <c r="BB11622" s="2">
        <v>17.97690416</v>
      </c>
      <c r="BC11622" s="2">
        <v>23.30344316</v>
      </c>
      <c r="BD11622" s="2">
        <v>16.948756039999999</v>
      </c>
      <c r="BE11622" s="2">
        <v>21.756284709999999</v>
      </c>
      <c r="BF11622" s="2">
        <v>26.23052225</v>
      </c>
      <c r="BG11622" s="2">
        <v>16.420626859999999</v>
      </c>
      <c r="BH11622" s="2">
        <v>22.264775069999999</v>
      </c>
      <c r="BI11622" s="2">
        <v>23.05858113</v>
      </c>
      <c r="BJ11622" s="2">
        <v>19.078439190000001</v>
      </c>
      <c r="BK11622" s="2">
        <v>20.763133499999999</v>
      </c>
      <c r="BL11622" s="2">
        <v>16.459458569999999</v>
      </c>
      <c r="BM11622" s="2">
        <v>16.59662939</v>
      </c>
      <c r="BN11622" s="2">
        <v>29.119822159999998</v>
      </c>
      <c r="BO11622" s="2">
        <v>16.771765590000001</v>
      </c>
      <c r="BP11622" s="2">
        <v>19.00613469</v>
      </c>
      <c r="BQ11622" s="2">
        <v>17.484858719999998</v>
      </c>
      <c r="BR11622" s="2">
        <v>13.37551386</v>
      </c>
      <c r="BS11622" s="2">
        <v>23.562890360000001</v>
      </c>
      <c r="BT11622" s="2">
        <v>21.135198849999998</v>
      </c>
      <c r="BU11622" s="2">
        <v>22.716604870000001</v>
      </c>
      <c r="BV11622" s="2">
        <v>26.052402860000001</v>
      </c>
      <c r="BW11622" s="2">
        <v>17.430226919999999</v>
      </c>
      <c r="BX11622" s="2">
        <v>21.27651955</v>
      </c>
      <c r="BY11622" s="2">
        <v>23.88645339</v>
      </c>
      <c r="BZ11622" s="2">
        <v>20.082227069999998</v>
      </c>
      <c r="CA11622" s="2">
        <v>17.467703820000001</v>
      </c>
      <c r="CB11622" s="2">
        <v>15.192187110000001</v>
      </c>
      <c r="CC11622" s="2">
        <v>22.833116050000001</v>
      </c>
      <c r="CD11622" s="2">
        <v>24.587612029999999</v>
      </c>
      <c r="CE11622" s="2">
        <v>26.987552000000001</v>
      </c>
      <c r="CF11622" s="2">
        <v>21.134007892317101</v>
      </c>
    </row>
    <row r="11623" spans="1:84" x14ac:dyDescent="0.3">
      <c r="A11623" s="2" t="s">
        <v>2501</v>
      </c>
      <c r="B11623" s="2">
        <v>2.3655599189999998</v>
      </c>
      <c r="C11623" s="2">
        <v>3.210010547</v>
      </c>
      <c r="D11623" s="2">
        <v>4.8070181950000004</v>
      </c>
      <c r="E11623" s="2">
        <v>1.7677972500000001</v>
      </c>
      <c r="F11623" s="2">
        <v>1.582658348</v>
      </c>
      <c r="G11623" s="2">
        <v>6.0646933890000003</v>
      </c>
      <c r="H11623" s="2">
        <v>3.9673917599999999</v>
      </c>
      <c r="I11623" s="2">
        <v>3.3987767579999999</v>
      </c>
      <c r="J11623" s="2">
        <v>1.2116807599999999</v>
      </c>
      <c r="K11623" s="2">
        <v>3.103592414</v>
      </c>
      <c r="L11623" s="2">
        <v>2.9173664010000002</v>
      </c>
      <c r="M11623" s="2">
        <v>3.1130437120000001</v>
      </c>
      <c r="N11623" s="2">
        <v>3.1796120079999999</v>
      </c>
      <c r="O11623" s="2">
        <v>0.83289288900000003</v>
      </c>
      <c r="P11623" s="2">
        <v>3.7676770730000002</v>
      </c>
      <c r="Q11623" s="2">
        <v>1.9710535140000001</v>
      </c>
      <c r="R11623" s="2">
        <v>1.6352137710000001</v>
      </c>
      <c r="S11623" s="2">
        <v>3.518980182</v>
      </c>
      <c r="T11623" s="2">
        <v>3.230807741</v>
      </c>
      <c r="U11623" s="2">
        <v>3.0015866760000001</v>
      </c>
      <c r="V11623" s="2">
        <v>3.613294674</v>
      </c>
      <c r="W11623" s="2">
        <v>0.84893171999999995</v>
      </c>
      <c r="X11623" s="2">
        <v>2.4943422599999998</v>
      </c>
      <c r="Y11623" s="2">
        <v>4.9427622749999998</v>
      </c>
      <c r="Z11623" s="2">
        <v>2.0126385610000002</v>
      </c>
      <c r="AA11623" s="2">
        <v>1.7207417759999999</v>
      </c>
      <c r="AB11623" s="2">
        <v>4.9520968700000001</v>
      </c>
      <c r="AC11623" s="2">
        <v>3.557414224</v>
      </c>
      <c r="AD11623" s="2">
        <v>0.96297381299999996</v>
      </c>
      <c r="AE11623" s="2">
        <v>1.2870843999999999</v>
      </c>
      <c r="AF11623" s="2">
        <v>2.2300968320000001</v>
      </c>
      <c r="AG11623" s="2">
        <v>2.7747784449999999</v>
      </c>
      <c r="AH11623" s="2">
        <v>1.0499857990000001</v>
      </c>
      <c r="AI11623" s="2">
        <v>1.4045384249999999</v>
      </c>
      <c r="AJ11623" s="2">
        <v>2.7228967540000002</v>
      </c>
      <c r="AK11623" s="2">
        <v>1.6539728869999999</v>
      </c>
      <c r="AL11623" s="2">
        <v>4.4364443109999998</v>
      </c>
      <c r="AM11623" s="2">
        <v>2.3480389449999999</v>
      </c>
      <c r="AN11623" s="2">
        <v>1.191987328</v>
      </c>
      <c r="AO11623" s="2">
        <v>1.239355325</v>
      </c>
      <c r="AP11623" s="2">
        <v>1.4921434170000001</v>
      </c>
      <c r="AQ11623" s="2">
        <v>6.591450096</v>
      </c>
      <c r="AR11623" s="2">
        <v>2.9944039560000002</v>
      </c>
      <c r="AS11623" s="2">
        <v>2.5666574770000001</v>
      </c>
      <c r="AT11623" s="2">
        <v>2.6854822779999998</v>
      </c>
      <c r="AU11623" s="2">
        <v>5.6639152619999997</v>
      </c>
      <c r="AV11623" s="2">
        <v>5.3620967339999996</v>
      </c>
      <c r="AW11623" s="2">
        <v>2.5214244790000002</v>
      </c>
      <c r="AX11623" s="2">
        <v>3.1818112780000001</v>
      </c>
      <c r="AY11623" s="2">
        <v>1.11250983</v>
      </c>
      <c r="AZ11623" s="2">
        <v>1.886938843</v>
      </c>
      <c r="BA11623" s="2">
        <v>4.5888258549999996</v>
      </c>
      <c r="BB11623" s="2">
        <v>3.185114113</v>
      </c>
      <c r="BC11623" s="2">
        <v>1.0659336349999999</v>
      </c>
      <c r="BD11623" s="2">
        <v>5.8464363309999996</v>
      </c>
      <c r="BE11623" s="2">
        <v>6.1507142249999998</v>
      </c>
      <c r="BF11623" s="2">
        <v>6.4709180829999999</v>
      </c>
      <c r="BG11623" s="2">
        <v>1.0592563829999999</v>
      </c>
      <c r="BH11623" s="2">
        <v>6.2574046040000004</v>
      </c>
      <c r="BI11623" s="2">
        <v>3.2624550929999998</v>
      </c>
      <c r="BJ11623" s="2">
        <v>3.714037737</v>
      </c>
      <c r="BK11623" s="2">
        <v>2.1186698329999998</v>
      </c>
      <c r="BL11623" s="2">
        <v>0.32348621900000002</v>
      </c>
      <c r="BM11623" s="2">
        <v>1.1301146870000001</v>
      </c>
      <c r="BN11623" s="2">
        <v>3.5978376970000001</v>
      </c>
      <c r="BO11623" s="2">
        <v>1.2795020530000001</v>
      </c>
      <c r="BP11623" s="2">
        <v>2.5164922700000001</v>
      </c>
      <c r="BQ11623" s="2">
        <v>2.633352543</v>
      </c>
      <c r="BR11623" s="2">
        <v>0.71471059199999998</v>
      </c>
      <c r="BS11623" s="2">
        <v>4.005428695</v>
      </c>
      <c r="BT11623" s="2">
        <v>2.5213681189999999</v>
      </c>
      <c r="BU11623" s="2">
        <v>3.664394954</v>
      </c>
      <c r="BV11623" s="2">
        <v>5.348115795</v>
      </c>
      <c r="BW11623" s="2">
        <v>1.1803759730000001</v>
      </c>
      <c r="BX11623" s="2">
        <v>6.5219322650000002</v>
      </c>
      <c r="BY11623" s="2">
        <v>0.78504224300000003</v>
      </c>
      <c r="BZ11623" s="2">
        <v>2.954385222</v>
      </c>
      <c r="CA11623" s="2">
        <v>1.550189601</v>
      </c>
      <c r="CB11623" s="2">
        <v>0.47014122200000003</v>
      </c>
      <c r="CC11623" s="2">
        <v>3.9225510450000001</v>
      </c>
      <c r="CD11623" s="2">
        <v>4.68124802</v>
      </c>
      <c r="CE11623" s="2">
        <v>4.6282267309999998</v>
      </c>
      <c r="CF11623" s="2">
        <v>2.9304790782804901</v>
      </c>
    </row>
    <row r="11624" spans="1:84" x14ac:dyDescent="0.3">
      <c r="A11624" s="2" t="s">
        <v>2500</v>
      </c>
      <c r="B11624" s="2">
        <v>1.619603189</v>
      </c>
      <c r="C11624" s="2">
        <v>1.8258602260000001</v>
      </c>
      <c r="D11624" s="2">
        <v>2.746432977</v>
      </c>
      <c r="E11624" s="2">
        <v>1.8602340040000001</v>
      </c>
      <c r="F11624" s="2">
        <v>0.87523408199999997</v>
      </c>
      <c r="G11624" s="2">
        <v>2.4427124880000002</v>
      </c>
      <c r="H11624" s="2">
        <v>1.617239117</v>
      </c>
      <c r="I11624" s="2">
        <v>1.6940929060000001</v>
      </c>
      <c r="J11624" s="2">
        <v>1.0540921679999999</v>
      </c>
      <c r="K11624" s="2">
        <v>1.3629203990000001</v>
      </c>
      <c r="L11624" s="2">
        <v>1.2877855519999999</v>
      </c>
      <c r="M11624" s="2">
        <v>1.3394903899999999</v>
      </c>
      <c r="N11624" s="2">
        <v>1.8696674360000001</v>
      </c>
      <c r="O11624" s="2">
        <v>1.6546623469999999</v>
      </c>
      <c r="P11624" s="2">
        <v>2.3343412620000001</v>
      </c>
      <c r="Q11624" s="2">
        <v>1.8298067440000001</v>
      </c>
      <c r="R11624" s="2">
        <v>0.70651126099999995</v>
      </c>
      <c r="S11624" s="2">
        <v>1.2548584679999999</v>
      </c>
      <c r="T11624" s="2">
        <v>1.4542330299999999</v>
      </c>
      <c r="U11624" s="2">
        <v>2.0394307020000002</v>
      </c>
      <c r="V11624" s="2">
        <v>1.3103043409999999</v>
      </c>
      <c r="W11624" s="2">
        <v>0.87005887800000004</v>
      </c>
      <c r="X11624" s="2">
        <v>1.7835672060000001</v>
      </c>
      <c r="Y11624" s="2">
        <v>2.0886033429999999</v>
      </c>
      <c r="Z11624" s="2">
        <v>1.0307123279999999</v>
      </c>
      <c r="AA11624" s="2">
        <v>1.5733633170000001</v>
      </c>
      <c r="AB11624" s="2">
        <v>1.676736987</v>
      </c>
      <c r="AC11624" s="2">
        <v>1.225202428</v>
      </c>
      <c r="AD11624" s="2">
        <v>0.93317612299999997</v>
      </c>
      <c r="AE11624" s="2">
        <v>1.425975284</v>
      </c>
      <c r="AF11624" s="2">
        <v>1.4029932009999999</v>
      </c>
      <c r="AG11624" s="2">
        <v>1.8366785160000001</v>
      </c>
      <c r="AH11624" s="2">
        <v>1.0144667460000001</v>
      </c>
      <c r="AI11624" s="2">
        <v>1.0237228190000001</v>
      </c>
      <c r="AJ11624" s="2">
        <v>1.59325866</v>
      </c>
      <c r="AK11624" s="2">
        <v>1.269823841</v>
      </c>
      <c r="AL11624" s="2">
        <v>1.704334681</v>
      </c>
      <c r="AM11624" s="2">
        <v>1.7032092720000001</v>
      </c>
      <c r="AN11624" s="2">
        <v>1.368136322</v>
      </c>
      <c r="AO11624" s="2">
        <v>1.3614955520000001</v>
      </c>
      <c r="AP11624" s="2">
        <v>1.6506878009999999</v>
      </c>
      <c r="AQ11624" s="2">
        <v>2.118694826</v>
      </c>
      <c r="AR11624" s="2">
        <v>1.5042798340000001</v>
      </c>
      <c r="AS11624" s="2">
        <v>1.440084763</v>
      </c>
      <c r="AT11624" s="2">
        <v>2.203631874</v>
      </c>
      <c r="AU11624" s="2">
        <v>2.2915986460000002</v>
      </c>
      <c r="AV11624" s="2">
        <v>2.5821638359999999</v>
      </c>
      <c r="AW11624" s="2">
        <v>2.2913682479999999</v>
      </c>
      <c r="AX11624" s="2">
        <v>1.4968421999999999</v>
      </c>
      <c r="AY11624" s="2">
        <v>1.259421863</v>
      </c>
      <c r="AZ11624" s="2">
        <v>1.713344472</v>
      </c>
      <c r="BA11624" s="2">
        <v>1.956917147</v>
      </c>
      <c r="BB11624" s="2">
        <v>1.837399107</v>
      </c>
      <c r="BC11624" s="2">
        <v>2.4636690940000001</v>
      </c>
      <c r="BD11624" s="2">
        <v>0.77317392900000004</v>
      </c>
      <c r="BE11624" s="2">
        <v>1.2757609329999999</v>
      </c>
      <c r="BF11624" s="2">
        <v>1.52905727</v>
      </c>
      <c r="BG11624" s="2">
        <v>0.78405049599999999</v>
      </c>
      <c r="BH11624" s="2">
        <v>2.1915816530000001</v>
      </c>
      <c r="BI11624" s="2">
        <v>1.7005768219999999</v>
      </c>
      <c r="BJ11624" s="2">
        <v>1.299940012</v>
      </c>
      <c r="BK11624" s="2">
        <v>1.4779180810000001</v>
      </c>
      <c r="BL11624" s="2">
        <v>0.67581294700000005</v>
      </c>
      <c r="BM11624" s="2">
        <v>1.3384139159999999</v>
      </c>
      <c r="BN11624" s="2">
        <v>1.679597781</v>
      </c>
      <c r="BO11624" s="2">
        <v>0.92583697899999995</v>
      </c>
      <c r="BP11624" s="2">
        <v>1.749267229</v>
      </c>
      <c r="BQ11624" s="2">
        <v>1.795557002</v>
      </c>
      <c r="BR11624" s="2">
        <v>1.1591027650000001</v>
      </c>
      <c r="BS11624" s="2">
        <v>3.096638794</v>
      </c>
      <c r="BT11624" s="2">
        <v>1.1129140200000001</v>
      </c>
      <c r="BU11624" s="2">
        <v>1.66084879</v>
      </c>
      <c r="BV11624" s="2">
        <v>1.944375967</v>
      </c>
      <c r="BW11624" s="2">
        <v>1.097976064</v>
      </c>
      <c r="BX11624" s="2">
        <v>3.1875347820000002</v>
      </c>
      <c r="BY11624" s="2">
        <v>0.34560970699999999</v>
      </c>
      <c r="BZ11624" s="2">
        <v>1.0437304789999999</v>
      </c>
      <c r="CA11624" s="2">
        <v>1.1999311159999999</v>
      </c>
      <c r="CB11624" s="2">
        <v>1.045362801</v>
      </c>
      <c r="CC11624" s="2">
        <v>1.3020107489999999</v>
      </c>
      <c r="CD11624" s="2">
        <v>1.349574563</v>
      </c>
      <c r="CE11624" s="2">
        <v>1.723488594</v>
      </c>
      <c r="CF11624" s="2">
        <v>1.5651314212804901</v>
      </c>
    </row>
    <row r="11625" spans="1:84" x14ac:dyDescent="0.3">
      <c r="A11625" s="2" t="s">
        <v>2499</v>
      </c>
      <c r="B11625" s="2">
        <v>5.1814225030000003</v>
      </c>
      <c r="C11625" s="2">
        <v>3.7773350899999998</v>
      </c>
      <c r="D11625" s="2">
        <v>5.891364265</v>
      </c>
      <c r="E11625" s="2">
        <v>12.261262410000001</v>
      </c>
      <c r="F11625" s="2">
        <v>7.2558373759999997</v>
      </c>
      <c r="G11625" s="2">
        <v>4.6701726020000001</v>
      </c>
      <c r="H11625" s="2">
        <v>4.5825611650000004</v>
      </c>
      <c r="I11625" s="2">
        <v>4.1840536979999996</v>
      </c>
      <c r="J11625" s="2">
        <v>16.69381714</v>
      </c>
      <c r="K11625" s="2">
        <v>6.9536156089999999</v>
      </c>
      <c r="L11625" s="2">
        <v>5.7808336990000004</v>
      </c>
      <c r="M11625" s="2">
        <v>6.7368763810000001</v>
      </c>
      <c r="N11625" s="2">
        <v>9.644205006</v>
      </c>
      <c r="O11625" s="2">
        <v>13.449920150000001</v>
      </c>
      <c r="P11625" s="2">
        <v>4.5755090919999999</v>
      </c>
      <c r="Q11625" s="2">
        <v>8.9233922860000003</v>
      </c>
      <c r="R11625" s="2">
        <v>10.424325939999999</v>
      </c>
      <c r="S11625" s="2">
        <v>11.401902310000001</v>
      </c>
      <c r="T11625" s="2">
        <v>12.235028270000001</v>
      </c>
      <c r="U11625" s="2">
        <v>24.819071130000001</v>
      </c>
      <c r="V11625" s="2">
        <v>7.2863371089999998</v>
      </c>
      <c r="W11625" s="2">
        <v>11.76336182</v>
      </c>
      <c r="X11625" s="2">
        <v>10.61037528</v>
      </c>
      <c r="Y11625" s="2">
        <v>5.2554274650000004</v>
      </c>
      <c r="Z11625" s="2">
        <v>6.371106492</v>
      </c>
      <c r="AA11625" s="2">
        <v>7.3507302279999998</v>
      </c>
      <c r="AB11625" s="2">
        <v>6.3757188659999997</v>
      </c>
      <c r="AC11625" s="2">
        <v>6.7427992840000002</v>
      </c>
      <c r="AD11625" s="2">
        <v>24.20735513</v>
      </c>
      <c r="AE11625" s="2">
        <v>26.597923829999999</v>
      </c>
      <c r="AF11625" s="2">
        <v>22.794231440000001</v>
      </c>
      <c r="AG11625" s="2">
        <v>20.64800498</v>
      </c>
      <c r="AH11625" s="2">
        <v>20.889509830000002</v>
      </c>
      <c r="AI11625" s="2">
        <v>10.847832820000001</v>
      </c>
      <c r="AJ11625" s="2">
        <v>12.83099925</v>
      </c>
      <c r="AK11625" s="2">
        <v>11.529726500000001</v>
      </c>
      <c r="AL11625" s="2">
        <v>10.17536451</v>
      </c>
      <c r="AM11625" s="2">
        <v>20.024146040000002</v>
      </c>
      <c r="AN11625" s="2">
        <v>31.915783439999998</v>
      </c>
      <c r="AO11625" s="2">
        <v>23.605644080000001</v>
      </c>
      <c r="AP11625" s="2">
        <v>11.154841340000001</v>
      </c>
      <c r="AQ11625" s="2">
        <v>3.695466637</v>
      </c>
      <c r="AR11625" s="2">
        <v>5.9100642380000004</v>
      </c>
      <c r="AS11625" s="2">
        <v>5.0147599380000001</v>
      </c>
      <c r="AT11625" s="2">
        <v>4.5872566929999996</v>
      </c>
      <c r="AU11625" s="2">
        <v>5.6646051179999999</v>
      </c>
      <c r="AV11625" s="2">
        <v>5.4026586659999998</v>
      </c>
      <c r="AW11625" s="2">
        <v>12.691245029999999</v>
      </c>
      <c r="AX11625" s="2">
        <v>6.5513739190000004</v>
      </c>
      <c r="AY11625" s="2">
        <v>8.2768566089999993</v>
      </c>
      <c r="AZ11625" s="2">
        <v>5.616246877</v>
      </c>
      <c r="BA11625" s="2">
        <v>5.9076916500000003</v>
      </c>
      <c r="BB11625" s="2">
        <v>3.975108058</v>
      </c>
      <c r="BC11625" s="2">
        <v>20.831402489999999</v>
      </c>
      <c r="BD11625" s="2">
        <v>8.1644551940000003</v>
      </c>
      <c r="BE11625" s="2">
        <v>7.1144597459999996</v>
      </c>
      <c r="BF11625" s="2">
        <v>12.737971010000001</v>
      </c>
      <c r="BG11625" s="2">
        <v>11.73594888</v>
      </c>
      <c r="BH11625" s="2">
        <v>6.1511149019999998</v>
      </c>
      <c r="BI11625" s="2">
        <v>11.027629210000001</v>
      </c>
      <c r="BJ11625" s="2">
        <v>5.632364559</v>
      </c>
      <c r="BK11625" s="2">
        <v>18.000129269999999</v>
      </c>
      <c r="BL11625" s="2">
        <v>11.201031479999999</v>
      </c>
      <c r="BM11625" s="2">
        <v>10.42438428</v>
      </c>
      <c r="BN11625" s="2">
        <v>5.3406906120000004</v>
      </c>
      <c r="BO11625" s="2">
        <v>19.00206494</v>
      </c>
      <c r="BP11625" s="2">
        <v>11.06602576</v>
      </c>
      <c r="BQ11625" s="2">
        <v>7.3836650659999998</v>
      </c>
      <c r="BR11625" s="2">
        <v>16.619961910000001</v>
      </c>
      <c r="BS11625" s="2">
        <v>10.32676661</v>
      </c>
      <c r="BT11625" s="2">
        <v>4.2547240349999997</v>
      </c>
      <c r="BU11625" s="2">
        <v>6.6999795960000004</v>
      </c>
      <c r="BV11625" s="2">
        <v>6.062532086</v>
      </c>
      <c r="BW11625" s="2">
        <v>27.17918659</v>
      </c>
      <c r="BX11625" s="2">
        <v>11.66108747</v>
      </c>
      <c r="BY11625" s="2">
        <v>6.2012196670000002</v>
      </c>
      <c r="BZ11625" s="2">
        <v>15.034375730000001</v>
      </c>
      <c r="CA11625" s="2">
        <v>8.3184755300000006</v>
      </c>
      <c r="CB11625" s="2">
        <v>22.564544269999999</v>
      </c>
      <c r="CC11625" s="2">
        <v>2.5932683029999999</v>
      </c>
      <c r="CD11625" s="2">
        <v>1.731001115</v>
      </c>
      <c r="CE11625" s="2">
        <v>3.1486539640000002</v>
      </c>
      <c r="CF11625" s="2">
        <v>10.608806994682899</v>
      </c>
    </row>
    <row r="11626" spans="1:84" x14ac:dyDescent="0.3">
      <c r="A11626" s="2" t="s">
        <v>2498</v>
      </c>
      <c r="B11626" s="2">
        <v>14.645254230000001</v>
      </c>
      <c r="C11626" s="2">
        <v>12.43860568</v>
      </c>
      <c r="D11626" s="2">
        <v>3.9754779930000002</v>
      </c>
      <c r="E11626" s="2">
        <v>14.27928986</v>
      </c>
      <c r="F11626" s="2">
        <v>7.7623591279999999</v>
      </c>
      <c r="G11626" s="2">
        <v>3.8147069579999999</v>
      </c>
      <c r="H11626" s="2">
        <v>8.6068689650000003</v>
      </c>
      <c r="I11626" s="2">
        <v>7.2196449789999999</v>
      </c>
      <c r="J11626" s="2">
        <v>7.8551618059999999</v>
      </c>
      <c r="K11626" s="2">
        <v>12.3002492</v>
      </c>
      <c r="L11626" s="2">
        <v>16.065408219999998</v>
      </c>
      <c r="M11626" s="2">
        <v>9.4888417109999992</v>
      </c>
      <c r="N11626" s="2">
        <v>16.40656603</v>
      </c>
      <c r="O11626" s="2">
        <v>31.64195638</v>
      </c>
      <c r="P11626" s="2">
        <v>11.53942114</v>
      </c>
      <c r="Q11626" s="2">
        <v>25.83547879</v>
      </c>
      <c r="R11626" s="2">
        <v>7.35244388</v>
      </c>
      <c r="S11626" s="2">
        <v>3.2655281060000001</v>
      </c>
      <c r="T11626" s="2">
        <v>6.7309750509999997</v>
      </c>
      <c r="U11626" s="2">
        <v>7.2885850259999998</v>
      </c>
      <c r="V11626" s="2">
        <v>5.1151770860000001</v>
      </c>
      <c r="W11626" s="2">
        <v>9.7242582380000009</v>
      </c>
      <c r="X11626" s="2">
        <v>4.6888501089999997</v>
      </c>
      <c r="Y11626" s="2">
        <v>6.4950355999999996</v>
      </c>
      <c r="Z11626" s="2">
        <v>14.46717228</v>
      </c>
      <c r="AA11626" s="2">
        <v>14.39873257</v>
      </c>
      <c r="AB11626" s="2">
        <v>12.637745410000001</v>
      </c>
      <c r="AC11626" s="2">
        <v>8.5091362260000007</v>
      </c>
      <c r="AD11626" s="2">
        <v>7.2705468199999999</v>
      </c>
      <c r="AE11626" s="2">
        <v>10.18241622</v>
      </c>
      <c r="AF11626" s="2">
        <v>19.193924460000002</v>
      </c>
      <c r="AG11626" s="2">
        <v>8.2872573190000001</v>
      </c>
      <c r="AH11626" s="2">
        <v>9.1831714239999993</v>
      </c>
      <c r="AI11626" s="2">
        <v>4.3237476470000002</v>
      </c>
      <c r="AJ11626" s="2">
        <v>3.5399603169999998</v>
      </c>
      <c r="AK11626" s="2">
        <v>5.8127052590000003</v>
      </c>
      <c r="AL11626" s="2">
        <v>14.328805770000001</v>
      </c>
      <c r="AM11626" s="2">
        <v>9.0847262850000003</v>
      </c>
      <c r="AN11626" s="2">
        <v>11.59082725</v>
      </c>
      <c r="AO11626" s="2">
        <v>9.5694016630000007</v>
      </c>
      <c r="AP11626" s="2">
        <v>22.240352000000001</v>
      </c>
      <c r="AQ11626" s="2">
        <v>3.8526877370000001</v>
      </c>
      <c r="AR11626" s="2">
        <v>17.865045370000001</v>
      </c>
      <c r="AS11626" s="2">
        <v>17.849109080000002</v>
      </c>
      <c r="AT11626" s="2">
        <v>14.693129600000001</v>
      </c>
      <c r="AU11626" s="2">
        <v>12.65764654</v>
      </c>
      <c r="AV11626" s="2">
        <v>4.2861279200000002</v>
      </c>
      <c r="AW11626" s="2">
        <v>21.759728320000001</v>
      </c>
      <c r="AX11626" s="2">
        <v>8.9990576640000004</v>
      </c>
      <c r="AY11626" s="2">
        <v>7.8191788669999998</v>
      </c>
      <c r="AZ11626" s="2">
        <v>6.6487249339999996</v>
      </c>
      <c r="BA11626" s="2">
        <v>4.5225933300000003</v>
      </c>
      <c r="BB11626" s="2">
        <v>7.9316112189999997</v>
      </c>
      <c r="BC11626" s="2">
        <v>10.22325726</v>
      </c>
      <c r="BD11626" s="2">
        <v>2.6572410080000002</v>
      </c>
      <c r="BE11626" s="2">
        <v>2.5936896530000002</v>
      </c>
      <c r="BF11626" s="2">
        <v>4.6213480489999998</v>
      </c>
      <c r="BG11626" s="2">
        <v>6.0303041249999998</v>
      </c>
      <c r="BH11626" s="2">
        <v>2.2682497779999999</v>
      </c>
      <c r="BI11626" s="2">
        <v>6.4952819110000002</v>
      </c>
      <c r="BJ11626" s="2">
        <v>21.685798500000001</v>
      </c>
      <c r="BK11626" s="2">
        <v>8.9689872899999994</v>
      </c>
      <c r="BL11626" s="2">
        <v>9.5443090129999995</v>
      </c>
      <c r="BM11626" s="2">
        <v>9.2284756330000004</v>
      </c>
      <c r="BN11626" s="2">
        <v>6.6230272460000004</v>
      </c>
      <c r="BO11626" s="2">
        <v>10.332871190000001</v>
      </c>
      <c r="BP11626" s="2">
        <v>5.002861029</v>
      </c>
      <c r="BQ11626" s="2">
        <v>5.1489928840000001</v>
      </c>
      <c r="BR11626" s="2">
        <v>8.6390351519999999</v>
      </c>
      <c r="BS11626" s="2">
        <v>4.7807447439999997</v>
      </c>
      <c r="BT11626" s="2">
        <v>6.980073462</v>
      </c>
      <c r="BU11626" s="2">
        <v>4.8361535509999998</v>
      </c>
      <c r="BV11626" s="2">
        <v>1.625373167</v>
      </c>
      <c r="BW11626" s="2">
        <v>10.59335901</v>
      </c>
      <c r="BX11626" s="2">
        <v>2.2714272289999999</v>
      </c>
      <c r="BY11626" s="2">
        <v>10.02207128</v>
      </c>
      <c r="BZ11626" s="2">
        <v>5.3032663019999999</v>
      </c>
      <c r="CA11626" s="2">
        <v>9.6948193029999992</v>
      </c>
      <c r="CB11626" s="2">
        <v>6.8420369900000004</v>
      </c>
      <c r="CC11626" s="2">
        <v>1.6049524079999999</v>
      </c>
      <c r="CD11626" s="2">
        <v>3.6038188679999998</v>
      </c>
      <c r="CE11626" s="2">
        <v>2.1549254000000002</v>
      </c>
      <c r="CF11626" s="2">
        <v>9.2490020134390196</v>
      </c>
    </row>
    <row r="11627" spans="1:84" x14ac:dyDescent="0.3">
      <c r="A11627" s="2" t="s">
        <v>2497</v>
      </c>
      <c r="B11627" s="2">
        <v>14.43763601</v>
      </c>
      <c r="C11627" s="2">
        <v>9.4538788440000001</v>
      </c>
      <c r="D11627" s="2">
        <v>11.369719030000001</v>
      </c>
      <c r="E11627" s="2">
        <v>23.08040038</v>
      </c>
      <c r="F11627" s="2">
        <v>10.433400649999999</v>
      </c>
      <c r="G11627" s="2">
        <v>9.4833927070000001</v>
      </c>
      <c r="H11627" s="2">
        <v>6.8363019889999999</v>
      </c>
      <c r="I11627" s="2">
        <v>7.527859211</v>
      </c>
      <c r="J11627" s="2">
        <v>10.45661634</v>
      </c>
      <c r="K11627" s="2">
        <v>12.00988663</v>
      </c>
      <c r="L11627" s="2">
        <v>9.0227008370000004</v>
      </c>
      <c r="M11627" s="2">
        <v>10.55903365</v>
      </c>
      <c r="N11627" s="2">
        <v>14.676794449999999</v>
      </c>
      <c r="O11627" s="2">
        <v>12.99518819</v>
      </c>
      <c r="P11627" s="2">
        <v>11.108688259999999</v>
      </c>
      <c r="Q11627" s="2">
        <v>8.8486299020000008</v>
      </c>
      <c r="R11627" s="2">
        <v>10.10331584</v>
      </c>
      <c r="S11627" s="2">
        <v>14.20019426</v>
      </c>
      <c r="T11627" s="2">
        <v>14.43958035</v>
      </c>
      <c r="U11627" s="2">
        <v>18.466783849999999</v>
      </c>
      <c r="V11627" s="2">
        <v>7.3748167809999998</v>
      </c>
      <c r="W11627" s="2">
        <v>13.740962359999999</v>
      </c>
      <c r="X11627" s="2">
        <v>16.667125949999999</v>
      </c>
      <c r="Y11627" s="2">
        <v>12.09160719</v>
      </c>
      <c r="Z11627" s="2">
        <v>13.607291350000001</v>
      </c>
      <c r="AA11627" s="2">
        <v>12.786281669999999</v>
      </c>
      <c r="AB11627" s="2">
        <v>13.89515029</v>
      </c>
      <c r="AC11627" s="2">
        <v>13.82993151</v>
      </c>
      <c r="AD11627" s="2">
        <v>13.7150517</v>
      </c>
      <c r="AE11627" s="2">
        <v>16.99996303</v>
      </c>
      <c r="AF11627" s="2">
        <v>19.250434630000001</v>
      </c>
      <c r="AG11627" s="2">
        <v>14.358396989999999</v>
      </c>
      <c r="AH11627" s="2">
        <v>15.28654366</v>
      </c>
      <c r="AI11627" s="2">
        <v>10.58076393</v>
      </c>
      <c r="AJ11627" s="2">
        <v>12.36027962</v>
      </c>
      <c r="AK11627" s="2">
        <v>13.490149799999999</v>
      </c>
      <c r="AL11627" s="2">
        <v>15.70728338</v>
      </c>
      <c r="AM11627" s="2">
        <v>13.57134699</v>
      </c>
      <c r="AN11627" s="2">
        <v>15.78966512</v>
      </c>
      <c r="AO11627" s="2">
        <v>15.60893471</v>
      </c>
      <c r="AP11627" s="2">
        <v>12.93756963</v>
      </c>
      <c r="AQ11627" s="2">
        <v>13.749069799999999</v>
      </c>
      <c r="AR11627" s="2">
        <v>11.80503996</v>
      </c>
      <c r="AS11627" s="2">
        <v>11.04101215</v>
      </c>
      <c r="AT11627" s="2">
        <v>18.127503770000001</v>
      </c>
      <c r="AU11627" s="2">
        <v>17.11033162</v>
      </c>
      <c r="AV11627" s="2">
        <v>5.8054760920000001</v>
      </c>
      <c r="AW11627" s="2">
        <v>26.36728828</v>
      </c>
      <c r="AX11627" s="2">
        <v>8.4454485310000003</v>
      </c>
      <c r="AY11627" s="2">
        <v>7.6435334429999999</v>
      </c>
      <c r="AZ11627" s="2">
        <v>8.5853377979999994</v>
      </c>
      <c r="BA11627" s="2">
        <v>12.33469592</v>
      </c>
      <c r="BB11627" s="2">
        <v>9.9494956909999992</v>
      </c>
      <c r="BC11627" s="2">
        <v>22.19519137</v>
      </c>
      <c r="BD11627" s="2">
        <v>9.0395268160000004</v>
      </c>
      <c r="BE11627" s="2">
        <v>16.07057159</v>
      </c>
      <c r="BF11627" s="2">
        <v>9.8671209770000008</v>
      </c>
      <c r="BG11627" s="2">
        <v>8.5076466429999993</v>
      </c>
      <c r="BH11627" s="2">
        <v>9.3867756409999998</v>
      </c>
      <c r="BI11627" s="2">
        <v>16.056579129999999</v>
      </c>
      <c r="BJ11627" s="2">
        <v>7.2968572270000003</v>
      </c>
      <c r="BK11627" s="2">
        <v>13.571877020000001</v>
      </c>
      <c r="BL11627" s="2">
        <v>10.99733084</v>
      </c>
      <c r="BM11627" s="2">
        <v>13.545217839999999</v>
      </c>
      <c r="BN11627" s="2">
        <v>10.153660759999999</v>
      </c>
      <c r="BO11627" s="2">
        <v>11.83389086</v>
      </c>
      <c r="BP11627" s="2">
        <v>10.76733834</v>
      </c>
      <c r="BQ11627" s="2">
        <v>10.56315693</v>
      </c>
      <c r="BR11627" s="2">
        <v>12.708155830000001</v>
      </c>
      <c r="BS11627" s="2">
        <v>15.28622098</v>
      </c>
      <c r="BT11627" s="2">
        <v>6.6290068370000004</v>
      </c>
      <c r="BU11627" s="2">
        <v>11.47728021</v>
      </c>
      <c r="BV11627" s="2">
        <v>4.4380044810000001</v>
      </c>
      <c r="BW11627" s="2">
        <v>13.683229259999999</v>
      </c>
      <c r="BX11627" s="2">
        <v>16.763257060000001</v>
      </c>
      <c r="BY11627" s="2">
        <v>4.6878881669999997</v>
      </c>
      <c r="BZ11627" s="2">
        <v>11.99223615</v>
      </c>
      <c r="CA11627" s="2">
        <v>7.397076663</v>
      </c>
      <c r="CB11627" s="2">
        <v>13.46654693</v>
      </c>
      <c r="CC11627" s="2">
        <v>4.4477564120000004</v>
      </c>
      <c r="CD11627" s="2">
        <v>3.7433553169999998</v>
      </c>
      <c r="CE11627" s="2">
        <v>6.1223696439999999</v>
      </c>
      <c r="CF11627" s="2">
        <v>12.1563281786707</v>
      </c>
    </row>
    <row r="11628" spans="1:84" x14ac:dyDescent="0.3">
      <c r="A11628" s="2" t="s">
        <v>2496</v>
      </c>
      <c r="B11628" s="2">
        <v>8.4481972540000001</v>
      </c>
      <c r="C11628" s="2">
        <v>7.9978003040000001</v>
      </c>
      <c r="D11628" s="2">
        <v>8.1237843400000003</v>
      </c>
      <c r="E11628" s="2">
        <v>9.3250375519999995</v>
      </c>
      <c r="F11628" s="2">
        <v>7.6200007989999996</v>
      </c>
      <c r="G11628" s="2">
        <v>6.5420651650000003</v>
      </c>
      <c r="H11628" s="2">
        <v>7.8398659449999997</v>
      </c>
      <c r="I11628" s="2">
        <v>7.1698901880000001</v>
      </c>
      <c r="J11628" s="2">
        <v>6.9642283349999996</v>
      </c>
      <c r="K11628" s="2">
        <v>8.4427983619999996</v>
      </c>
      <c r="L11628" s="2">
        <v>8.1927472829999992</v>
      </c>
      <c r="M11628" s="2">
        <v>7.5988064489999996</v>
      </c>
      <c r="N11628" s="2">
        <v>10.75318951</v>
      </c>
      <c r="O11628" s="2">
        <v>10.535716499999999</v>
      </c>
      <c r="P11628" s="2">
        <v>10.082814259999999</v>
      </c>
      <c r="Q11628" s="2">
        <v>11.11257808</v>
      </c>
      <c r="R11628" s="2">
        <v>5.6440149880000003</v>
      </c>
      <c r="S11628" s="2">
        <v>7.2490139100000004</v>
      </c>
      <c r="T11628" s="2">
        <v>7.0667408490000003</v>
      </c>
      <c r="U11628" s="2">
        <v>8.5349290779999993</v>
      </c>
      <c r="V11628" s="2">
        <v>5.2337292729999998</v>
      </c>
      <c r="W11628" s="2">
        <v>7.590577401</v>
      </c>
      <c r="X11628" s="2">
        <v>8.2259710239999997</v>
      </c>
      <c r="Y11628" s="2">
        <v>8.069896108</v>
      </c>
      <c r="Z11628" s="2">
        <v>9.9472140119999999</v>
      </c>
      <c r="AA11628" s="2">
        <v>10.86573475</v>
      </c>
      <c r="AB11628" s="2">
        <v>11.40667567</v>
      </c>
      <c r="AC11628" s="2">
        <v>8.6510714259999997</v>
      </c>
      <c r="AD11628" s="2">
        <v>6.3948339079999998</v>
      </c>
      <c r="AE11628" s="2">
        <v>7.8254134649999996</v>
      </c>
      <c r="AF11628" s="2">
        <v>9.6028590519999995</v>
      </c>
      <c r="AG11628" s="2">
        <v>7.803277875</v>
      </c>
      <c r="AH11628" s="2">
        <v>8.4874179820000002</v>
      </c>
      <c r="AI11628" s="2">
        <v>7.0623498969999998</v>
      </c>
      <c r="AJ11628" s="2">
        <v>7.9335662730000003</v>
      </c>
      <c r="AK11628" s="2">
        <v>6.8878579120000003</v>
      </c>
      <c r="AL11628" s="2">
        <v>11.621896939999999</v>
      </c>
      <c r="AM11628" s="2">
        <v>7.2871985979999998</v>
      </c>
      <c r="AN11628" s="2">
        <v>6.901935387</v>
      </c>
      <c r="AO11628" s="2">
        <v>5.9917764040000003</v>
      </c>
      <c r="AP11628" s="2">
        <v>9.2515643389999997</v>
      </c>
      <c r="AQ11628" s="2">
        <v>9.6382136860000003</v>
      </c>
      <c r="AR11628" s="2">
        <v>8.6129994130000007</v>
      </c>
      <c r="AS11628" s="2">
        <v>9.2548736439999999</v>
      </c>
      <c r="AT11628" s="2">
        <v>7.8241637600000002</v>
      </c>
      <c r="AU11628" s="2">
        <v>8.9239470880000002</v>
      </c>
      <c r="AV11628" s="2">
        <v>6.9816575910000003</v>
      </c>
      <c r="AW11628" s="2">
        <v>9.82076277</v>
      </c>
      <c r="AX11628" s="2">
        <v>8.0041388100000006</v>
      </c>
      <c r="AY11628" s="2">
        <v>6.9258922119999999</v>
      </c>
      <c r="AZ11628" s="2">
        <v>5.9291510260000004</v>
      </c>
      <c r="BA11628" s="2">
        <v>7.5416407400000001</v>
      </c>
      <c r="BB11628" s="2">
        <v>7.8052289300000002</v>
      </c>
      <c r="BC11628" s="2">
        <v>7.7765484369999998</v>
      </c>
      <c r="BD11628" s="2">
        <v>6.888761476</v>
      </c>
      <c r="BE11628" s="2">
        <v>7.9397150700000001</v>
      </c>
      <c r="BF11628" s="2">
        <v>9.8836929750000007</v>
      </c>
      <c r="BG11628" s="2">
        <v>5.1996364660000003</v>
      </c>
      <c r="BH11628" s="2">
        <v>8.820984352</v>
      </c>
      <c r="BI11628" s="2">
        <v>7.4291067110000002</v>
      </c>
      <c r="BJ11628" s="2">
        <v>11.28402988</v>
      </c>
      <c r="BK11628" s="2">
        <v>7.6425069700000003</v>
      </c>
      <c r="BL11628" s="2">
        <v>6.0579433910000002</v>
      </c>
      <c r="BM11628" s="2">
        <v>7.0905414369999997</v>
      </c>
      <c r="BN11628" s="2">
        <v>10.81591689</v>
      </c>
      <c r="BO11628" s="2">
        <v>8.0714988129999998</v>
      </c>
      <c r="BP11628" s="2">
        <v>6.659370172</v>
      </c>
      <c r="BQ11628" s="2">
        <v>7.1330258459999998</v>
      </c>
      <c r="BR11628" s="2">
        <v>5.2430611850000002</v>
      </c>
      <c r="BS11628" s="2">
        <v>8.210933035</v>
      </c>
      <c r="BT11628" s="2">
        <v>7.4064332090000002</v>
      </c>
      <c r="BU11628" s="2">
        <v>8.2115813749999997</v>
      </c>
      <c r="BV11628" s="2">
        <v>8.9339676590000003</v>
      </c>
      <c r="BW11628" s="2">
        <v>8.8206443209999996</v>
      </c>
      <c r="BX11628" s="2">
        <v>8.6716190500000003</v>
      </c>
      <c r="BY11628" s="2">
        <v>7.3747580599999996</v>
      </c>
      <c r="BZ11628" s="2">
        <v>7.7536611569999998</v>
      </c>
      <c r="CA11628" s="2">
        <v>7.0644765219999996</v>
      </c>
      <c r="CB11628" s="2">
        <v>3.6415199230000002</v>
      </c>
      <c r="CC11628" s="2">
        <v>6.3018871159999996</v>
      </c>
      <c r="CD11628" s="2">
        <v>7.4237683829999996</v>
      </c>
      <c r="CE11628" s="2">
        <v>4.5846588429999997</v>
      </c>
      <c r="CF11628" s="2">
        <v>7.9742189663536598</v>
      </c>
    </row>
    <row r="11629" spans="1:84" x14ac:dyDescent="0.3">
      <c r="A11629" s="2" t="s">
        <v>2495</v>
      </c>
      <c r="B11629" s="2">
        <v>9.2285164420000001</v>
      </c>
      <c r="C11629" s="2">
        <v>6.2989273450000001</v>
      </c>
      <c r="D11629" s="2">
        <v>8.5775930720000009</v>
      </c>
      <c r="E11629" s="2">
        <v>11.397072720000001</v>
      </c>
      <c r="F11629" s="2">
        <v>10.245120269999999</v>
      </c>
      <c r="G11629" s="2">
        <v>7.4691711569999999</v>
      </c>
      <c r="H11629" s="2">
        <v>7.7630080809999997</v>
      </c>
      <c r="I11629" s="2">
        <v>6.3981286720000003</v>
      </c>
      <c r="J11629" s="2">
        <v>7.6148686970000004</v>
      </c>
      <c r="K11629" s="2">
        <v>9.7763826219999999</v>
      </c>
      <c r="L11629" s="2">
        <v>8.9962727139999998</v>
      </c>
      <c r="M11629" s="2">
        <v>8.4213649329999996</v>
      </c>
      <c r="N11629" s="2">
        <v>12.67561186</v>
      </c>
      <c r="O11629" s="2">
        <v>15.397312599999999</v>
      </c>
      <c r="P11629" s="2">
        <v>8.6118244009999998</v>
      </c>
      <c r="Q11629" s="2">
        <v>13.507962429999999</v>
      </c>
      <c r="R11629" s="2">
        <v>6.7086547430000003</v>
      </c>
      <c r="S11629" s="2">
        <v>8.9913413070000008</v>
      </c>
      <c r="T11629" s="2">
        <v>8.5874326609999994</v>
      </c>
      <c r="U11629" s="2">
        <v>8.9694362860000005</v>
      </c>
      <c r="V11629" s="2">
        <v>6.3775305309999997</v>
      </c>
      <c r="W11629" s="2">
        <v>10.65193983</v>
      </c>
      <c r="X11629" s="2">
        <v>9.3357385280000003</v>
      </c>
      <c r="Y11629" s="2">
        <v>9.1322772499999996</v>
      </c>
      <c r="Z11629" s="2">
        <v>10.09861778</v>
      </c>
      <c r="AA11629" s="2">
        <v>11.89908866</v>
      </c>
      <c r="AB11629" s="2">
        <v>11.62602379</v>
      </c>
      <c r="AC11629" s="2">
        <v>10.034405380000001</v>
      </c>
      <c r="AD11629" s="2">
        <v>6.8048109329999997</v>
      </c>
      <c r="AE11629" s="2">
        <v>9.6119071369999993</v>
      </c>
      <c r="AF11629" s="2">
        <v>12.144526600000001</v>
      </c>
      <c r="AG11629" s="2">
        <v>8.7608914159999998</v>
      </c>
      <c r="AH11629" s="2">
        <v>10.156411909999999</v>
      </c>
      <c r="AI11629" s="2">
        <v>9.3707748209999995</v>
      </c>
      <c r="AJ11629" s="2">
        <v>10.42895186</v>
      </c>
      <c r="AK11629" s="2">
        <v>8.7369786440000006</v>
      </c>
      <c r="AL11629" s="2">
        <v>13.77110208</v>
      </c>
      <c r="AM11629" s="2">
        <v>9.2384640470000008</v>
      </c>
      <c r="AN11629" s="2">
        <v>11.35645306</v>
      </c>
      <c r="AO11629" s="2">
        <v>8.880221251</v>
      </c>
      <c r="AP11629" s="2">
        <v>11.32497422</v>
      </c>
      <c r="AQ11629" s="2">
        <v>9.7974161859999995</v>
      </c>
      <c r="AR11629" s="2">
        <v>10.60684234</v>
      </c>
      <c r="AS11629" s="2">
        <v>11.45224608</v>
      </c>
      <c r="AT11629" s="2">
        <v>9.639398108</v>
      </c>
      <c r="AU11629" s="2">
        <v>10.55836283</v>
      </c>
      <c r="AV11629" s="2">
        <v>6.8370787330000002</v>
      </c>
      <c r="AW11629" s="2">
        <v>13.71687006</v>
      </c>
      <c r="AX11629" s="2">
        <v>5.4638244519999999</v>
      </c>
      <c r="AY11629" s="2">
        <v>5.7775038590000003</v>
      </c>
      <c r="AZ11629" s="2">
        <v>6.4962614859999999</v>
      </c>
      <c r="BA11629" s="2">
        <v>7.3783711250000001</v>
      </c>
      <c r="BB11629" s="2">
        <v>6.4217474829999999</v>
      </c>
      <c r="BC11629" s="2">
        <v>10.73051282</v>
      </c>
      <c r="BD11629" s="2">
        <v>5.6747432809999996</v>
      </c>
      <c r="BE11629" s="2">
        <v>7.7597277389999997</v>
      </c>
      <c r="BF11629" s="2">
        <v>10.410630319999999</v>
      </c>
      <c r="BG11629" s="2">
        <v>6.1423298309999996</v>
      </c>
      <c r="BH11629" s="2">
        <v>10.542322459999999</v>
      </c>
      <c r="BI11629" s="2">
        <v>10.218896389999999</v>
      </c>
      <c r="BJ11629" s="2">
        <v>10.49813835</v>
      </c>
      <c r="BK11629" s="2">
        <v>10.40302284</v>
      </c>
      <c r="BL11629" s="2">
        <v>7.9610493340000001</v>
      </c>
      <c r="BM11629" s="2">
        <v>8.4302158390000006</v>
      </c>
      <c r="BN11629" s="2">
        <v>12.09465247</v>
      </c>
      <c r="BO11629" s="2">
        <v>8.4759613320000007</v>
      </c>
      <c r="BP11629" s="2">
        <v>7.4578581689999996</v>
      </c>
      <c r="BQ11629" s="2">
        <v>9.5938813290000002</v>
      </c>
      <c r="BR11629" s="2">
        <v>7.7508389050000002</v>
      </c>
      <c r="BS11629" s="2">
        <v>11.528804279999999</v>
      </c>
      <c r="BT11629" s="2">
        <v>7.0150576730000003</v>
      </c>
      <c r="BU11629" s="2">
        <v>8.9535945019999996</v>
      </c>
      <c r="BV11629" s="2">
        <v>7.7413093850000001</v>
      </c>
      <c r="BW11629" s="2">
        <v>11.08514954</v>
      </c>
      <c r="BX11629" s="2">
        <v>8.3403487530000007</v>
      </c>
      <c r="BY11629" s="2">
        <v>6.0381270130000004</v>
      </c>
      <c r="BZ11629" s="2">
        <v>8.1749464159999992</v>
      </c>
      <c r="CA11629" s="2">
        <v>7.0800681409999999</v>
      </c>
      <c r="CB11629" s="2">
        <v>5.4629486480000002</v>
      </c>
      <c r="CC11629" s="2">
        <v>4.0803302810000002</v>
      </c>
      <c r="CD11629" s="2">
        <v>5.4767181100000002</v>
      </c>
      <c r="CE11629" s="2">
        <v>3.8022477939999999</v>
      </c>
      <c r="CF11629" s="2">
        <v>9.0054688710731696</v>
      </c>
    </row>
    <row r="11630" spans="1:84" x14ac:dyDescent="0.3">
      <c r="A11630" s="2" t="s">
        <v>2494</v>
      </c>
      <c r="B11630" s="2">
        <v>15.218261480000001</v>
      </c>
      <c r="C11630" s="2">
        <v>18.282281869999998</v>
      </c>
      <c r="D11630" s="2">
        <v>60.518921319999997</v>
      </c>
      <c r="E11630" s="2">
        <v>7.8398619939999996</v>
      </c>
      <c r="F11630" s="2">
        <v>4.4126517679999999</v>
      </c>
      <c r="G11630" s="2">
        <v>21.310130300000001</v>
      </c>
      <c r="H11630" s="2">
        <v>21.55218962</v>
      </c>
      <c r="I11630" s="2">
        <v>13.612713660000001</v>
      </c>
      <c r="J11630" s="2">
        <v>4.969556656</v>
      </c>
      <c r="K11630" s="2">
        <v>15.274794</v>
      </c>
      <c r="L11630" s="2">
        <v>13.66081733</v>
      </c>
      <c r="M11630" s="2">
        <v>13.374371269999999</v>
      </c>
      <c r="N11630" s="2">
        <v>12.70640087</v>
      </c>
      <c r="O11630" s="2">
        <v>2.8418871079999999</v>
      </c>
      <c r="P11630" s="2">
        <v>22.254209620000001</v>
      </c>
      <c r="Q11630" s="2">
        <v>7.0588801849999996</v>
      </c>
      <c r="R11630" s="2">
        <v>9.2247247039999998</v>
      </c>
      <c r="S11630" s="2">
        <v>16.85734201</v>
      </c>
      <c r="T11630" s="2">
        <v>15.627569340000001</v>
      </c>
      <c r="U11630" s="2">
        <v>22.818549669999999</v>
      </c>
      <c r="V11630" s="2">
        <v>21.061687410000001</v>
      </c>
      <c r="W11630" s="2">
        <v>5.2087533050000001</v>
      </c>
      <c r="X11630" s="2">
        <v>32.05907071</v>
      </c>
      <c r="Y11630" s="2">
        <v>24.16948537</v>
      </c>
      <c r="Z11630" s="2">
        <v>12.49979956</v>
      </c>
      <c r="AA11630" s="2">
        <v>5.7303728510000003</v>
      </c>
      <c r="AB11630" s="2">
        <v>28.620773280000002</v>
      </c>
      <c r="AC11630" s="2">
        <v>17.832574510000001</v>
      </c>
      <c r="AD11630" s="2">
        <v>5.4451911209999997</v>
      </c>
      <c r="AE11630" s="2">
        <v>3.9778749819999999</v>
      </c>
      <c r="AF11630" s="2">
        <v>6.4919686069999996</v>
      </c>
      <c r="AG11630" s="2">
        <v>8.0064501660000005</v>
      </c>
      <c r="AH11630" s="2">
        <v>5.5491673209999997</v>
      </c>
      <c r="AI11630" s="2">
        <v>4.3980872409999998</v>
      </c>
      <c r="AJ11630" s="2">
        <v>15.66293976</v>
      </c>
      <c r="AK11630" s="2">
        <v>4.6878276330000004</v>
      </c>
      <c r="AL11630" s="2">
        <v>16.67346118</v>
      </c>
      <c r="AM11630" s="2">
        <v>12.823617179999999</v>
      </c>
      <c r="AN11630" s="2">
        <v>10.35957142</v>
      </c>
      <c r="AO11630" s="2">
        <v>5.4155970780000002</v>
      </c>
      <c r="AP11630" s="2">
        <v>6.4336769670000002</v>
      </c>
      <c r="AQ11630" s="2">
        <v>79.831744860000001</v>
      </c>
      <c r="AR11630" s="2">
        <v>8.3632522609999995</v>
      </c>
      <c r="AS11630" s="2">
        <v>9.0947737029999995</v>
      </c>
      <c r="AT11630" s="2">
        <v>12.773828809999999</v>
      </c>
      <c r="AU11630" s="2">
        <v>41.976724849999997</v>
      </c>
      <c r="AV11630" s="2">
        <v>66.14507055</v>
      </c>
      <c r="AW11630" s="2">
        <v>15.527771749999999</v>
      </c>
      <c r="AX11630" s="2">
        <v>12.299147659999999</v>
      </c>
      <c r="AY11630" s="2">
        <v>2.7773684080000001</v>
      </c>
      <c r="AZ11630" s="2">
        <v>6.6952904799999997</v>
      </c>
      <c r="BA11630" s="2">
        <v>32.01751453</v>
      </c>
      <c r="BB11630" s="2">
        <v>42.283198179999999</v>
      </c>
      <c r="BC11630" s="2">
        <v>10.226873149999999</v>
      </c>
      <c r="BD11630" s="2">
        <v>54.528013260000002</v>
      </c>
      <c r="BE11630" s="2">
        <v>37.077703739999997</v>
      </c>
      <c r="BF11630" s="2">
        <v>95.814103919999994</v>
      </c>
      <c r="BG11630" s="2">
        <v>8.473981062</v>
      </c>
      <c r="BH11630" s="2">
        <v>43.989928679999998</v>
      </c>
      <c r="BI11630" s="2">
        <v>18.92068137</v>
      </c>
      <c r="BJ11630" s="2">
        <v>31.411447800000001</v>
      </c>
      <c r="BK11630" s="2">
        <v>15.390132619999999</v>
      </c>
      <c r="BL11630" s="2">
        <v>2.72584384</v>
      </c>
      <c r="BM11630" s="2">
        <v>6.1365101700000002</v>
      </c>
      <c r="BN11630" s="2">
        <v>25.418750849999999</v>
      </c>
      <c r="BO11630" s="2">
        <v>3.8799611079999998</v>
      </c>
      <c r="BP11630" s="2">
        <v>7.1562619060000001</v>
      </c>
      <c r="BQ11630" s="2">
        <v>7.7547090360000004</v>
      </c>
      <c r="BR11630" s="2">
        <v>1.077682297</v>
      </c>
      <c r="BS11630" s="2">
        <v>10.65801235</v>
      </c>
      <c r="BT11630" s="2">
        <v>15.687113910000001</v>
      </c>
      <c r="BU11630" s="2">
        <v>36.269383050000002</v>
      </c>
      <c r="BV11630" s="2">
        <v>43.041026410000001</v>
      </c>
      <c r="BW11630" s="2">
        <v>5.387747031</v>
      </c>
      <c r="BX11630" s="2">
        <v>51.981527210000003</v>
      </c>
      <c r="BY11630" s="2">
        <v>1.686536915</v>
      </c>
      <c r="BZ11630" s="2">
        <v>36.550578719999997</v>
      </c>
      <c r="CA11630" s="2">
        <v>8.5470780659999992</v>
      </c>
      <c r="CB11630" s="2">
        <v>1.9038173359999999</v>
      </c>
      <c r="CC11630" s="2">
        <v>6.8096724259999997</v>
      </c>
      <c r="CD11630" s="2">
        <v>7.235651904</v>
      </c>
      <c r="CE11630" s="2">
        <v>6.1727477740000003</v>
      </c>
      <c r="CF11630" s="2">
        <v>18.344185687561001</v>
      </c>
    </row>
    <row r="11631" spans="1:84" x14ac:dyDescent="0.3">
      <c r="A11631" s="2" t="s">
        <v>2493</v>
      </c>
      <c r="B11631" s="2">
        <v>8.6914571089999999</v>
      </c>
      <c r="C11631" s="2">
        <v>1.639582471</v>
      </c>
      <c r="D11631" s="2">
        <v>1.8757193539999999</v>
      </c>
      <c r="E11631" s="2">
        <v>14.04193882</v>
      </c>
      <c r="F11631" s="2">
        <v>12.057516830000001</v>
      </c>
      <c r="G11631" s="2">
        <v>5.1512351260000004</v>
      </c>
      <c r="H11631" s="2">
        <v>5.2138679349999997</v>
      </c>
      <c r="I11631" s="2">
        <v>6.7376718169999998</v>
      </c>
      <c r="J11631" s="2">
        <v>8.4281342919999993</v>
      </c>
      <c r="K11631" s="2">
        <v>11.16131983</v>
      </c>
      <c r="L11631" s="2">
        <v>5.7070639669999998</v>
      </c>
      <c r="M11631" s="2">
        <v>8.0544644030000008</v>
      </c>
      <c r="N11631" s="2">
        <v>13.24790922</v>
      </c>
      <c r="O11631" s="2">
        <v>16.260425080000001</v>
      </c>
      <c r="P11631" s="2">
        <v>3.8642562690000002</v>
      </c>
      <c r="Q11631" s="2">
        <v>17.636238599999999</v>
      </c>
      <c r="R11631" s="2">
        <v>8.0602322379999993</v>
      </c>
      <c r="S11631" s="2">
        <v>4.9590805070000004</v>
      </c>
      <c r="T11631" s="2">
        <v>6.5882129100000002</v>
      </c>
      <c r="U11631" s="2">
        <v>9.6474323890000004</v>
      </c>
      <c r="V11631" s="2">
        <v>3.0582458749999999</v>
      </c>
      <c r="W11631" s="2">
        <v>10.36579096</v>
      </c>
      <c r="X11631" s="2">
        <v>3.4692702440000001</v>
      </c>
      <c r="Y11631" s="2">
        <v>4.8211860670000002</v>
      </c>
      <c r="Z11631" s="2">
        <v>15.312286500000001</v>
      </c>
      <c r="AA11631" s="2">
        <v>8.7572051119999994</v>
      </c>
      <c r="AB11631" s="2">
        <v>10.409899360000001</v>
      </c>
      <c r="AC11631" s="2">
        <v>10.768632240000001</v>
      </c>
      <c r="AD11631" s="2">
        <v>10.71085777</v>
      </c>
      <c r="AE11631" s="2">
        <v>12.537338549999999</v>
      </c>
      <c r="AF11631" s="2">
        <v>11.513540000000001</v>
      </c>
      <c r="AG11631" s="2">
        <v>10.185506289999999</v>
      </c>
      <c r="AH11631" s="2">
        <v>12.53240014</v>
      </c>
      <c r="AI11631" s="2">
        <v>12.3850733</v>
      </c>
      <c r="AJ11631" s="2">
        <v>5.7572885019999998</v>
      </c>
      <c r="AK11631" s="2">
        <v>10.458787299999999</v>
      </c>
      <c r="AL11631" s="2">
        <v>10.499882189999999</v>
      </c>
      <c r="AM11631" s="2">
        <v>11.17424411</v>
      </c>
      <c r="AN11631" s="2">
        <v>9.0404238499999998</v>
      </c>
      <c r="AO11631" s="2">
        <v>10.182234680000001</v>
      </c>
      <c r="AP11631" s="2">
        <v>11.570170429999999</v>
      </c>
      <c r="AQ11631" s="2">
        <v>2.7531736320000002</v>
      </c>
      <c r="AR11631" s="2">
        <v>7.1131380100000001</v>
      </c>
      <c r="AS11631" s="2">
        <v>11.721490040000001</v>
      </c>
      <c r="AT11631" s="2">
        <v>15.52513267</v>
      </c>
      <c r="AU11631" s="2">
        <v>7.4851033429999996</v>
      </c>
      <c r="AV11631" s="2">
        <v>2.4142077780000002</v>
      </c>
      <c r="AW11631" s="2">
        <v>13.105547489999999</v>
      </c>
      <c r="AX11631" s="2">
        <v>3.2010861039999998</v>
      </c>
      <c r="AY11631" s="2">
        <v>5.2422519110000003</v>
      </c>
      <c r="AZ11631" s="2">
        <v>4.4294877809999997</v>
      </c>
      <c r="BA11631" s="2">
        <v>2.1407302000000001</v>
      </c>
      <c r="BB11631" s="2">
        <v>2.010969921</v>
      </c>
      <c r="BC11631" s="2">
        <v>12.226570430000001</v>
      </c>
      <c r="BD11631" s="2">
        <v>0.95372275100000004</v>
      </c>
      <c r="BE11631" s="2">
        <v>1.8399858179999999</v>
      </c>
      <c r="BF11631" s="2">
        <v>3.9559472759999998</v>
      </c>
      <c r="BG11631" s="2">
        <v>6.9965020119999997</v>
      </c>
      <c r="BH11631" s="2">
        <v>0.89736458299999999</v>
      </c>
      <c r="BI11631" s="2">
        <v>7.4510678529999996</v>
      </c>
      <c r="BJ11631" s="2">
        <v>0.88283463299999998</v>
      </c>
      <c r="BK11631" s="2">
        <v>9.5893916340000001</v>
      </c>
      <c r="BL11631" s="2">
        <v>10.155433410000001</v>
      </c>
      <c r="BM11631" s="2">
        <v>9.0177848990000005</v>
      </c>
      <c r="BN11631" s="2">
        <v>8.2986897269999993</v>
      </c>
      <c r="BO11631" s="2">
        <v>8.7330912499999993</v>
      </c>
      <c r="BP11631" s="2">
        <v>6.7799401039999996</v>
      </c>
      <c r="BQ11631" s="2">
        <v>7.5098442649999999</v>
      </c>
      <c r="BR11631" s="2">
        <v>7.8435892579999997</v>
      </c>
      <c r="BS11631" s="2">
        <v>7.9173100639999996</v>
      </c>
      <c r="BT11631" s="2">
        <v>4.6831122819999997</v>
      </c>
      <c r="BU11631" s="2">
        <v>7.199032517</v>
      </c>
      <c r="BV11631" s="2">
        <v>0.67456760500000001</v>
      </c>
      <c r="BW11631" s="2">
        <v>11.800420089999999</v>
      </c>
      <c r="BX11631" s="2">
        <v>1.0834871589999999</v>
      </c>
      <c r="BY11631" s="2">
        <v>7.8264837009999999</v>
      </c>
      <c r="BZ11631" s="2">
        <v>5.7339629270000003</v>
      </c>
      <c r="CA11631" s="2">
        <v>9.6895003410000005</v>
      </c>
      <c r="CB11631" s="2">
        <v>10.449748720000001</v>
      </c>
      <c r="CC11631" s="2">
        <v>0.724183295</v>
      </c>
      <c r="CD11631" s="2">
        <v>0.88474757299999995</v>
      </c>
      <c r="CE11631" s="2">
        <v>1.3317475649999999</v>
      </c>
      <c r="CF11631" s="2">
        <v>7.6195903080365897</v>
      </c>
    </row>
    <row r="11632" spans="1:84" x14ac:dyDescent="0.3">
      <c r="A11632" s="2" t="s">
        <v>2492</v>
      </c>
      <c r="B11632" s="2">
        <v>1.1410611879999999</v>
      </c>
      <c r="C11632" s="2">
        <v>0.229392819</v>
      </c>
      <c r="D11632" s="2">
        <v>0.203484621</v>
      </c>
      <c r="E11632" s="2">
        <v>2.1413209470000001</v>
      </c>
      <c r="F11632" s="2">
        <v>2.05794218</v>
      </c>
      <c r="G11632" s="2">
        <v>0.44477834300000002</v>
      </c>
      <c r="H11632" s="2">
        <v>1.0091789819999999</v>
      </c>
      <c r="I11632" s="2">
        <v>0.60147826100000001</v>
      </c>
      <c r="J11632" s="2">
        <v>2.132385867</v>
      </c>
      <c r="K11632" s="2">
        <v>1.7419229389999999</v>
      </c>
      <c r="L11632" s="2">
        <v>1.7193911740000001</v>
      </c>
      <c r="M11632" s="2">
        <v>0.85289046599999996</v>
      </c>
      <c r="N11632" s="2">
        <v>2.632071286</v>
      </c>
      <c r="O11632" s="2">
        <v>3.799753226</v>
      </c>
      <c r="P11632" s="2">
        <v>0.71255224500000003</v>
      </c>
      <c r="Q11632" s="2">
        <v>3.8479092690000001</v>
      </c>
      <c r="R11632" s="2">
        <v>4.267880602</v>
      </c>
      <c r="S11632" s="2">
        <v>2.3844403779999999</v>
      </c>
      <c r="T11632" s="2">
        <v>1.823426609</v>
      </c>
      <c r="U11632" s="2">
        <v>1.471517534</v>
      </c>
      <c r="V11632" s="2">
        <v>0.96639839599999999</v>
      </c>
      <c r="W11632" s="2">
        <v>2.7444764039999998</v>
      </c>
      <c r="X11632" s="2">
        <v>1.4483432469999999</v>
      </c>
      <c r="Y11632" s="2">
        <v>1.302599831</v>
      </c>
      <c r="Z11632" s="2">
        <v>1.5089462739999999</v>
      </c>
      <c r="AA11632" s="2">
        <v>2.281261105</v>
      </c>
      <c r="AB11632" s="2">
        <v>1.5672371140000001</v>
      </c>
      <c r="AC11632" s="2">
        <v>1.43782969</v>
      </c>
      <c r="AD11632" s="2">
        <v>1.302498878</v>
      </c>
      <c r="AE11632" s="2">
        <v>3.5854908760000002</v>
      </c>
      <c r="AF11632" s="2">
        <v>3.3789321229999998</v>
      </c>
      <c r="AG11632" s="2">
        <v>1.3680450740000001</v>
      </c>
      <c r="AH11632" s="2">
        <v>3.0586384500000001</v>
      </c>
      <c r="AI11632" s="2">
        <v>2.2599651710000002</v>
      </c>
      <c r="AJ11632" s="2">
        <v>1.6413924479999999</v>
      </c>
      <c r="AK11632" s="2">
        <v>2.1040759809999998</v>
      </c>
      <c r="AL11632" s="2">
        <v>1.3426890760000001</v>
      </c>
      <c r="AM11632" s="2">
        <v>1.307721855</v>
      </c>
      <c r="AN11632" s="2">
        <v>1.863202118</v>
      </c>
      <c r="AO11632" s="2">
        <v>2.1118212789999999</v>
      </c>
      <c r="AP11632" s="2">
        <v>3.0280318610000001</v>
      </c>
      <c r="AQ11632" s="2">
        <v>0.62671656399999998</v>
      </c>
      <c r="AR11632" s="2">
        <v>1.349760912</v>
      </c>
      <c r="AS11632" s="2">
        <v>2.2753952289999999</v>
      </c>
      <c r="AT11632" s="2">
        <v>1.9891325179999999</v>
      </c>
      <c r="AU11632" s="2">
        <v>1.2168154200000001</v>
      </c>
      <c r="AV11632" s="2">
        <v>0.246935922</v>
      </c>
      <c r="AW11632" s="2">
        <v>3.1789313140000002</v>
      </c>
      <c r="AX11632" s="2">
        <v>0.83328878799999995</v>
      </c>
      <c r="AY11632" s="2">
        <v>0.78976443200000002</v>
      </c>
      <c r="AZ11632" s="2">
        <v>0.93744872700000004</v>
      </c>
      <c r="BA11632" s="2">
        <v>0.57171209499999998</v>
      </c>
      <c r="BB11632" s="2">
        <v>0.53798454900000003</v>
      </c>
      <c r="BC11632" s="2">
        <v>2.2445771429999999</v>
      </c>
      <c r="BD11632" s="2">
        <v>0.24105580200000001</v>
      </c>
      <c r="BE11632" s="2">
        <v>0.49426773000000002</v>
      </c>
      <c r="BF11632" s="2">
        <v>1.2517623339999999</v>
      </c>
      <c r="BG11632" s="2">
        <v>1.2749580089999999</v>
      </c>
      <c r="BH11632" s="2">
        <v>5.0453436999999997E-2</v>
      </c>
      <c r="BI11632" s="2">
        <v>1.0963140149999999</v>
      </c>
      <c r="BJ11632" s="2">
        <v>0.25110232100000002</v>
      </c>
      <c r="BK11632" s="2">
        <v>1.5631691210000001</v>
      </c>
      <c r="BL11632" s="2">
        <v>1.728570707</v>
      </c>
      <c r="BM11632" s="2">
        <v>1.1550564299999999</v>
      </c>
      <c r="BN11632" s="2">
        <v>1.3032307240000001</v>
      </c>
      <c r="BO11632" s="2">
        <v>1.620546474</v>
      </c>
      <c r="BP11632" s="2">
        <v>0.86971597300000003</v>
      </c>
      <c r="BQ11632" s="2">
        <v>1.290198317</v>
      </c>
      <c r="BR11632" s="2">
        <v>1.3871816770000001</v>
      </c>
      <c r="BS11632" s="2">
        <v>1.5685106040000001</v>
      </c>
      <c r="BT11632" s="2">
        <v>0.39412180499999999</v>
      </c>
      <c r="BU11632" s="2">
        <v>3.615229265</v>
      </c>
      <c r="BV11632" s="2">
        <v>7.9770158999999993E-2</v>
      </c>
      <c r="BW11632" s="2">
        <v>3.7388291200000001</v>
      </c>
      <c r="BX11632" s="2">
        <v>0.142362707</v>
      </c>
      <c r="BY11632" s="2">
        <v>1.5386484890000001</v>
      </c>
      <c r="BZ11632" s="2">
        <v>0.661700014</v>
      </c>
      <c r="CA11632" s="2">
        <v>2.341019894</v>
      </c>
      <c r="CB11632" s="2">
        <v>4.315873957</v>
      </c>
      <c r="CC11632" s="2">
        <v>0.22591085</v>
      </c>
      <c r="CD11632" s="2">
        <v>0</v>
      </c>
      <c r="CE11632" s="2">
        <v>0.42613361900000002</v>
      </c>
      <c r="CF11632" s="2">
        <v>1.5640065043170699</v>
      </c>
    </row>
    <row r="11633" spans="1:84" x14ac:dyDescent="0.3">
      <c r="A11633" s="2" t="s">
        <v>2491</v>
      </c>
      <c r="B11633" s="2">
        <v>11.822304709999999</v>
      </c>
      <c r="C11633" s="2">
        <v>10.216013050000001</v>
      </c>
      <c r="D11633" s="2">
        <v>21.271200109999999</v>
      </c>
      <c r="E11633" s="2">
        <v>15.780782909999999</v>
      </c>
      <c r="F11633" s="2">
        <v>14.45899335</v>
      </c>
      <c r="G11633" s="2">
        <v>16.204786049999999</v>
      </c>
      <c r="H11633" s="2">
        <v>10.37186844</v>
      </c>
      <c r="I11633" s="2">
        <v>12.420426640000001</v>
      </c>
      <c r="J11633" s="2">
        <v>9.8088747079999994</v>
      </c>
      <c r="K11633" s="2">
        <v>13.64425366</v>
      </c>
      <c r="L11633" s="2">
        <v>7.7752925060000004</v>
      </c>
      <c r="M11633" s="2">
        <v>11.177016999999999</v>
      </c>
      <c r="N11633" s="2">
        <v>18.272368010000001</v>
      </c>
      <c r="O11633" s="2">
        <v>21.013648849999999</v>
      </c>
      <c r="P11633" s="2">
        <v>14.263016090000001</v>
      </c>
      <c r="Q11633" s="2">
        <v>25.15356302</v>
      </c>
      <c r="R11633" s="2">
        <v>10.11614904</v>
      </c>
      <c r="S11633" s="2">
        <v>14.45313955</v>
      </c>
      <c r="T11633" s="2">
        <v>11.99291618</v>
      </c>
      <c r="U11633" s="2">
        <v>13.474247800000001</v>
      </c>
      <c r="V11633" s="2">
        <v>7.717372653</v>
      </c>
      <c r="W11633" s="2">
        <v>14.08673284</v>
      </c>
      <c r="X11633" s="2">
        <v>12.878919659999999</v>
      </c>
      <c r="Y11633" s="2">
        <v>13.76007431</v>
      </c>
      <c r="Z11633" s="2">
        <v>22.070526399999999</v>
      </c>
      <c r="AA11633" s="2">
        <v>17.46051963</v>
      </c>
      <c r="AB11633" s="2">
        <v>25.891637540000001</v>
      </c>
      <c r="AC11633" s="2">
        <v>22.530533599999998</v>
      </c>
      <c r="AD11633" s="2">
        <v>15.152374630000001</v>
      </c>
      <c r="AE11633" s="2">
        <v>19.967521949999998</v>
      </c>
      <c r="AF11633" s="2">
        <v>16.667841660000001</v>
      </c>
      <c r="AG11633" s="2">
        <v>18.493013399999999</v>
      </c>
      <c r="AH11633" s="2">
        <v>16.865242630000001</v>
      </c>
      <c r="AI11633" s="2">
        <v>17.567484260000001</v>
      </c>
      <c r="AJ11633" s="2">
        <v>17.538661999999999</v>
      </c>
      <c r="AK11633" s="2">
        <v>14.810834590000001</v>
      </c>
      <c r="AL11633" s="2">
        <v>15.6421416</v>
      </c>
      <c r="AM11633" s="2">
        <v>17.136115190000002</v>
      </c>
      <c r="AN11633" s="2">
        <v>19.293581419999999</v>
      </c>
      <c r="AO11633" s="2">
        <v>15.817810059999999</v>
      </c>
      <c r="AP11633" s="2">
        <v>14.36417425</v>
      </c>
      <c r="AQ11633" s="2">
        <v>16.60840056</v>
      </c>
      <c r="AR11633" s="2">
        <v>10.5791854</v>
      </c>
      <c r="AS11633" s="2">
        <v>14.050977189999999</v>
      </c>
      <c r="AT11633" s="2">
        <v>17.911096950000001</v>
      </c>
      <c r="AU11633" s="2">
        <v>19.932572669999999</v>
      </c>
      <c r="AV11633" s="2">
        <v>13.133802859999999</v>
      </c>
      <c r="AW11633" s="2">
        <v>21.046971880000001</v>
      </c>
      <c r="AX11633" s="2">
        <v>6.7268602629999998</v>
      </c>
      <c r="AY11633" s="2">
        <v>8.7370877609999997</v>
      </c>
      <c r="AZ11633" s="2">
        <v>9.1261224579999993</v>
      </c>
      <c r="BA11633" s="2">
        <v>7.7873172940000002</v>
      </c>
      <c r="BB11633" s="2">
        <v>7.3236152990000001</v>
      </c>
      <c r="BC11633" s="2">
        <v>12.975328709999999</v>
      </c>
      <c r="BD11633" s="2">
        <v>9.1580690189999991</v>
      </c>
      <c r="BE11633" s="2">
        <v>13.569255330000001</v>
      </c>
      <c r="BF11633" s="2">
        <v>15.357859489999999</v>
      </c>
      <c r="BG11633" s="2">
        <v>8.8467682889999999</v>
      </c>
      <c r="BH11633" s="2">
        <v>12.78697283</v>
      </c>
      <c r="BI11633" s="2">
        <v>19.542538669999999</v>
      </c>
      <c r="BJ11633" s="2">
        <v>10.369145209999999</v>
      </c>
      <c r="BK11633" s="2">
        <v>19.210862519999999</v>
      </c>
      <c r="BL11633" s="2">
        <v>10.140990710000001</v>
      </c>
      <c r="BM11633" s="2">
        <v>11.33270271</v>
      </c>
      <c r="BN11633" s="2">
        <v>13.79497005</v>
      </c>
      <c r="BO11633" s="2">
        <v>10.251770670000001</v>
      </c>
      <c r="BP11633" s="2">
        <v>11.97396578</v>
      </c>
      <c r="BQ11633" s="2">
        <v>14.10230496</v>
      </c>
      <c r="BR11633" s="2">
        <v>8.7725404480000009</v>
      </c>
      <c r="BS11633" s="2">
        <v>18.347135600000001</v>
      </c>
      <c r="BT11633" s="2">
        <v>6.8556305169999998</v>
      </c>
      <c r="BU11633" s="2">
        <v>18.813737</v>
      </c>
      <c r="BV11633" s="2">
        <v>13.377440379999999</v>
      </c>
      <c r="BW11633" s="2">
        <v>23.36460069</v>
      </c>
      <c r="BX11633" s="2">
        <v>13.103883440000001</v>
      </c>
      <c r="BY11633" s="2">
        <v>12.1054774</v>
      </c>
      <c r="BZ11633" s="2">
        <v>13.78743688</v>
      </c>
      <c r="CA11633" s="2">
        <v>16.054641360000002</v>
      </c>
      <c r="CB11633" s="2">
        <v>11.006297050000001</v>
      </c>
      <c r="CC11633" s="2">
        <v>5.8216458949999996</v>
      </c>
      <c r="CD11633" s="2">
        <v>3.9706715539999999</v>
      </c>
      <c r="CE11633" s="2">
        <v>6.3432693520000001</v>
      </c>
      <c r="CF11633" s="2">
        <v>14.115925598122001</v>
      </c>
    </row>
    <row r="11634" spans="1:84" x14ac:dyDescent="0.3">
      <c r="A11634" s="2" t="s">
        <v>2490</v>
      </c>
      <c r="B11634" s="2">
        <v>7.5863890620000003</v>
      </c>
      <c r="C11634" s="2">
        <v>12.00040278</v>
      </c>
      <c r="D11634" s="2">
        <v>22.95964845</v>
      </c>
      <c r="E11634" s="2">
        <v>6.2503096730000003</v>
      </c>
      <c r="F11634" s="2">
        <v>4.9599720940000003</v>
      </c>
      <c r="G11634" s="2">
        <v>18.269031819999999</v>
      </c>
      <c r="H11634" s="2">
        <v>10.94605342</v>
      </c>
      <c r="I11634" s="2">
        <v>11.069396360000001</v>
      </c>
      <c r="J11634" s="2">
        <v>3.5678737310000002</v>
      </c>
      <c r="K11634" s="2">
        <v>10.754716950000001</v>
      </c>
      <c r="L11634" s="2">
        <v>6.856510739</v>
      </c>
      <c r="M11634" s="2">
        <v>9.8057068229999995</v>
      </c>
      <c r="N11634" s="2">
        <v>9.3393885900000004</v>
      </c>
      <c r="O11634" s="2">
        <v>3.506287715</v>
      </c>
      <c r="P11634" s="2">
        <v>16.408078499999998</v>
      </c>
      <c r="Q11634" s="2">
        <v>6.8040701099999996</v>
      </c>
      <c r="R11634" s="2">
        <v>4.166245634</v>
      </c>
      <c r="S11634" s="2">
        <v>9.8850932250000003</v>
      </c>
      <c r="T11634" s="2">
        <v>7.0575387430000003</v>
      </c>
      <c r="U11634" s="2">
        <v>9.1006255350000007</v>
      </c>
      <c r="V11634" s="2">
        <v>12.31778742</v>
      </c>
      <c r="W11634" s="2">
        <v>2.5464803630000001</v>
      </c>
      <c r="X11634" s="2">
        <v>10.669045970000001</v>
      </c>
      <c r="Y11634" s="2">
        <v>16.193603880000001</v>
      </c>
      <c r="Z11634" s="2">
        <v>5.2767162819999998</v>
      </c>
      <c r="AA11634" s="2">
        <v>7.3451548999999998</v>
      </c>
      <c r="AB11634" s="2">
        <v>18.139641579999999</v>
      </c>
      <c r="AC11634" s="2">
        <v>12.12334487</v>
      </c>
      <c r="AD11634" s="2">
        <v>2.90705744</v>
      </c>
      <c r="AE11634" s="2">
        <v>3.8057334009999999</v>
      </c>
      <c r="AF11634" s="2">
        <v>5.6864072490000002</v>
      </c>
      <c r="AG11634" s="2">
        <v>5.7388274639999999</v>
      </c>
      <c r="AH11634" s="2">
        <v>3.0537538139999998</v>
      </c>
      <c r="AI11634" s="2">
        <v>5.8391809700000001</v>
      </c>
      <c r="AJ11634" s="2">
        <v>11.122723329999999</v>
      </c>
      <c r="AK11634" s="2">
        <v>6.137160497</v>
      </c>
      <c r="AL11634" s="2">
        <v>11.32787583</v>
      </c>
      <c r="AM11634" s="2">
        <v>10.301188700000001</v>
      </c>
      <c r="AN11634" s="2">
        <v>5.4951638960000002</v>
      </c>
      <c r="AO11634" s="2">
        <v>4.8413749709999996</v>
      </c>
      <c r="AP11634" s="2">
        <v>6.3301643370000003</v>
      </c>
      <c r="AQ11634" s="2">
        <v>23.772758889999999</v>
      </c>
      <c r="AR11634" s="2">
        <v>13.324549640000001</v>
      </c>
      <c r="AS11634" s="2">
        <v>9.3944679860000004</v>
      </c>
      <c r="AT11634" s="2">
        <v>11.55006648</v>
      </c>
      <c r="AU11634" s="2">
        <v>26.005422429999999</v>
      </c>
      <c r="AV11634" s="2">
        <v>29.410135799999999</v>
      </c>
      <c r="AW11634" s="2">
        <v>9.9058613859999998</v>
      </c>
      <c r="AX11634" s="2">
        <v>5.5385196390000004</v>
      </c>
      <c r="AY11634" s="2">
        <v>3.1855688280000001</v>
      </c>
      <c r="AZ11634" s="2">
        <v>6.9820520039999998</v>
      </c>
      <c r="BA11634" s="2">
        <v>14.46008337</v>
      </c>
      <c r="BB11634" s="2">
        <v>11.746919569999999</v>
      </c>
      <c r="BC11634" s="2">
        <v>7.059065436</v>
      </c>
      <c r="BD11634" s="2">
        <v>19.246765140000001</v>
      </c>
      <c r="BE11634" s="2">
        <v>13.727273739999999</v>
      </c>
      <c r="BF11634" s="2">
        <v>17.155488200000001</v>
      </c>
      <c r="BG11634" s="2">
        <v>3.6132567600000001</v>
      </c>
      <c r="BH11634" s="2">
        <v>17.037638579999999</v>
      </c>
      <c r="BI11634" s="2">
        <v>11.434920529999999</v>
      </c>
      <c r="BJ11634" s="2">
        <v>9.5240568749999994</v>
      </c>
      <c r="BK11634" s="2">
        <v>5.777809736</v>
      </c>
      <c r="BL11634" s="2">
        <v>1.4280319960000001</v>
      </c>
      <c r="BM11634" s="2">
        <v>7.0607130939999996</v>
      </c>
      <c r="BN11634" s="2">
        <v>16.846081959999999</v>
      </c>
      <c r="BO11634" s="2">
        <v>5.061931414</v>
      </c>
      <c r="BP11634" s="2">
        <v>6.7430579509999999</v>
      </c>
      <c r="BQ11634" s="2">
        <v>7.5841965360000003</v>
      </c>
      <c r="BR11634" s="2">
        <v>2.1319793499999999</v>
      </c>
      <c r="BS11634" s="2">
        <v>9.6880640939999996</v>
      </c>
      <c r="BT11634" s="2">
        <v>6.3126226609999998</v>
      </c>
      <c r="BU11634" s="2">
        <v>12.17638464</v>
      </c>
      <c r="BV11634" s="2">
        <v>18.799270190000001</v>
      </c>
      <c r="BW11634" s="2">
        <v>2.867097776</v>
      </c>
      <c r="BX11634" s="2">
        <v>19.487059410000001</v>
      </c>
      <c r="BY11634" s="2">
        <v>2.7286956500000001</v>
      </c>
      <c r="BZ11634" s="2">
        <v>11.0977529</v>
      </c>
      <c r="CA11634" s="2">
        <v>3.5427129320000001</v>
      </c>
      <c r="CB11634" s="2">
        <v>1.554668927</v>
      </c>
      <c r="CC11634" s="2">
        <v>11.577137240000001</v>
      </c>
      <c r="CD11634" s="2">
        <v>11.246791330000001</v>
      </c>
      <c r="CE11634" s="2">
        <v>15.48101069</v>
      </c>
      <c r="CF11634" s="2">
        <v>9.7775569375487805</v>
      </c>
    </row>
    <row r="11635" spans="1:84" x14ac:dyDescent="0.3">
      <c r="A11635" s="2" t="s">
        <v>2489</v>
      </c>
      <c r="B11635" s="2">
        <v>5.1338389070000003</v>
      </c>
      <c r="C11635" s="2">
        <v>6.0097297139999997</v>
      </c>
      <c r="D11635" s="2">
        <v>5.8123985109999996</v>
      </c>
      <c r="E11635" s="2">
        <v>5.119072192</v>
      </c>
      <c r="F11635" s="2">
        <v>2.4733226479999999</v>
      </c>
      <c r="G11635" s="2">
        <v>10.44476762</v>
      </c>
      <c r="H11635" s="2">
        <v>8.3746579689999994</v>
      </c>
      <c r="I11635" s="2">
        <v>6.4163068699999997</v>
      </c>
      <c r="J11635" s="2">
        <v>1.8623388430000001</v>
      </c>
      <c r="K11635" s="2">
        <v>2.9313855320000002</v>
      </c>
      <c r="L11635" s="2">
        <v>3.8469136609999999</v>
      </c>
      <c r="M11635" s="2">
        <v>3.0468506240000002</v>
      </c>
      <c r="N11635" s="2">
        <v>4.5529553780000001</v>
      </c>
      <c r="O11635" s="2">
        <v>2.381887002</v>
      </c>
      <c r="P11635" s="2">
        <v>5.5798497329999996</v>
      </c>
      <c r="Q11635" s="2">
        <v>3.5631359319999998</v>
      </c>
      <c r="R11635" s="2">
        <v>2.349221725</v>
      </c>
      <c r="S11635" s="2">
        <v>3.0852286719999999</v>
      </c>
      <c r="T11635" s="2">
        <v>4.073876147</v>
      </c>
      <c r="U11635" s="2">
        <v>4.6201944519999998</v>
      </c>
      <c r="V11635" s="2">
        <v>4.5682369840000003</v>
      </c>
      <c r="W11635" s="2">
        <v>2.448328654</v>
      </c>
      <c r="X11635" s="2">
        <v>4.2612429430000001</v>
      </c>
      <c r="Y11635" s="2">
        <v>5.6038236819999998</v>
      </c>
      <c r="Z11635" s="2">
        <v>3.8380592390000001</v>
      </c>
      <c r="AA11635" s="2">
        <v>3.2660100760000002</v>
      </c>
      <c r="AB11635" s="2">
        <v>4.7767995479999996</v>
      </c>
      <c r="AC11635" s="2">
        <v>2.8615274309999998</v>
      </c>
      <c r="AD11635" s="2">
        <v>2.1527620170000001</v>
      </c>
      <c r="AE11635" s="2">
        <v>2.357362245</v>
      </c>
      <c r="AF11635" s="2">
        <v>3.0027773280000001</v>
      </c>
      <c r="AG11635" s="2">
        <v>3.3704614739999998</v>
      </c>
      <c r="AH11635" s="2">
        <v>2.3371788709999999</v>
      </c>
      <c r="AI11635" s="2">
        <v>3.2607332090000001</v>
      </c>
      <c r="AJ11635" s="2">
        <v>5.964201224</v>
      </c>
      <c r="AK11635" s="2">
        <v>2.1523515720000002</v>
      </c>
      <c r="AL11635" s="2">
        <v>5.0838476860000004</v>
      </c>
      <c r="AM11635" s="2">
        <v>6.034945993</v>
      </c>
      <c r="AN11635" s="2">
        <v>2.516891083</v>
      </c>
      <c r="AO11635" s="2">
        <v>3.0732425750000001</v>
      </c>
      <c r="AP11635" s="2">
        <v>2.4459259520000001</v>
      </c>
      <c r="AQ11635" s="2">
        <v>10.12329982</v>
      </c>
      <c r="AR11635" s="2">
        <v>3.4261014040000002</v>
      </c>
      <c r="AS11635" s="2">
        <v>3.904299457</v>
      </c>
      <c r="AT11635" s="2">
        <v>4.1016214489999996</v>
      </c>
      <c r="AU11635" s="2">
        <v>5.8637727379999998</v>
      </c>
      <c r="AV11635" s="2">
        <v>5.1627129180000004</v>
      </c>
      <c r="AW11635" s="2">
        <v>4.5143081829999998</v>
      </c>
      <c r="AX11635" s="2">
        <v>4.3851725549999996</v>
      </c>
      <c r="AY11635" s="2">
        <v>2.132351093</v>
      </c>
      <c r="AZ11635" s="2">
        <v>2.6493718080000002</v>
      </c>
      <c r="BA11635" s="2">
        <v>6.8403406560000004</v>
      </c>
      <c r="BB11635" s="2">
        <v>6.2084047729999998</v>
      </c>
      <c r="BC11635" s="2">
        <v>2.634998248</v>
      </c>
      <c r="BD11635" s="2">
        <v>4.9095159629999996</v>
      </c>
      <c r="BE11635" s="2">
        <v>4.1430052049999997</v>
      </c>
      <c r="BF11635" s="2">
        <v>6.021988093</v>
      </c>
      <c r="BG11635" s="2">
        <v>2.3667139380000002</v>
      </c>
      <c r="BH11635" s="2">
        <v>11.603183169999999</v>
      </c>
      <c r="BI11635" s="2">
        <v>8.6343699950000001</v>
      </c>
      <c r="BJ11635" s="2">
        <v>9.4029037829999993</v>
      </c>
      <c r="BK11635" s="2">
        <v>5.1851215259999996</v>
      </c>
      <c r="BL11635" s="2">
        <v>1.662325719</v>
      </c>
      <c r="BM11635" s="2">
        <v>3.626504459</v>
      </c>
      <c r="BN11635" s="2">
        <v>8.8441474509999995</v>
      </c>
      <c r="BO11635" s="2">
        <v>2.708689213</v>
      </c>
      <c r="BP11635" s="2">
        <v>3.8363930690000001</v>
      </c>
      <c r="BQ11635" s="2">
        <v>4.9422679580000004</v>
      </c>
      <c r="BR11635" s="2">
        <v>1.833891487</v>
      </c>
      <c r="BS11635" s="2">
        <v>7.6447845860000001</v>
      </c>
      <c r="BT11635" s="2">
        <v>4.0250409060000001</v>
      </c>
      <c r="BU11635" s="2">
        <v>4.0556762449999999</v>
      </c>
      <c r="BV11635" s="2">
        <v>5.9178663489999996</v>
      </c>
      <c r="BW11635" s="2">
        <v>2.6172210709999999</v>
      </c>
      <c r="BX11635" s="2">
        <v>10.3602171</v>
      </c>
      <c r="BY11635" s="2">
        <v>4.0968898039999999</v>
      </c>
      <c r="BZ11635" s="2">
        <v>5.1894283290000001</v>
      </c>
      <c r="CA11635" s="2">
        <v>2.6529810070000002</v>
      </c>
      <c r="CB11635" s="2">
        <v>1.544687755</v>
      </c>
      <c r="CC11635" s="2">
        <v>3.9803879169999998</v>
      </c>
      <c r="CD11635" s="2">
        <v>4.4582773470000001</v>
      </c>
      <c r="CE11635" s="2">
        <v>4.942721884</v>
      </c>
      <c r="CF11635" s="2">
        <v>4.5147390042561</v>
      </c>
    </row>
    <row r="11636" spans="1:84" x14ac:dyDescent="0.3">
      <c r="A11636" s="2" t="s">
        <v>2488</v>
      </c>
      <c r="B11636" s="2">
        <v>11.61422672</v>
      </c>
      <c r="C11636" s="2">
        <v>6.3181740670000002</v>
      </c>
      <c r="D11636" s="2">
        <v>11.00687881</v>
      </c>
      <c r="E11636" s="2">
        <v>12.793564269999999</v>
      </c>
      <c r="F11636" s="2">
        <v>7.4439516780000003</v>
      </c>
      <c r="G11636" s="2">
        <v>5.8863942710000003</v>
      </c>
      <c r="H11636" s="2">
        <v>6.4442768849999998</v>
      </c>
      <c r="I11636" s="2">
        <v>6.472429236</v>
      </c>
      <c r="J11636" s="2">
        <v>5.4555019270000003</v>
      </c>
      <c r="K11636" s="2">
        <v>10.124642619999999</v>
      </c>
      <c r="L11636" s="2">
        <v>5.5083166840000004</v>
      </c>
      <c r="M11636" s="2">
        <v>8.1257249209999998</v>
      </c>
      <c r="N11636" s="2">
        <v>11.941888949999999</v>
      </c>
      <c r="O11636" s="2">
        <v>10.99867723</v>
      </c>
      <c r="P11636" s="2">
        <v>11.69032127</v>
      </c>
      <c r="Q11636" s="2">
        <v>11.70543932</v>
      </c>
      <c r="R11636" s="2">
        <v>6.5417010580000001</v>
      </c>
      <c r="S11636" s="2">
        <v>6.1038588049999998</v>
      </c>
      <c r="T11636" s="2">
        <v>7.4352766209999999</v>
      </c>
      <c r="U11636" s="2">
        <v>8.6051075340000001</v>
      </c>
      <c r="V11636" s="2">
        <v>4.1599722540000004</v>
      </c>
      <c r="W11636" s="2">
        <v>5.4172427089999999</v>
      </c>
      <c r="X11636" s="2">
        <v>9.3544719329999992</v>
      </c>
      <c r="Y11636" s="2">
        <v>6.0656391999999997</v>
      </c>
      <c r="Z11636" s="2">
        <v>11.879694949999999</v>
      </c>
      <c r="AA11636" s="2">
        <v>12.140850479999999</v>
      </c>
      <c r="AB11636" s="2">
        <v>14.650387630000001</v>
      </c>
      <c r="AC11636" s="2">
        <v>10.60641169</v>
      </c>
      <c r="AD11636" s="2">
        <v>5.7918838690000003</v>
      </c>
      <c r="AE11636" s="2">
        <v>5.5936677850000001</v>
      </c>
      <c r="AF11636" s="2">
        <v>7.3747320719999996</v>
      </c>
      <c r="AG11636" s="2">
        <v>8.2337905070000001</v>
      </c>
      <c r="AH11636" s="2">
        <v>7.1909404969999997</v>
      </c>
      <c r="AI11636" s="2">
        <v>6.074618976</v>
      </c>
      <c r="AJ11636" s="2">
        <v>7.8159200310000001</v>
      </c>
      <c r="AK11636" s="2">
        <v>6.5666813719999997</v>
      </c>
      <c r="AL11636" s="2">
        <v>9.0597084720000005</v>
      </c>
      <c r="AM11636" s="2">
        <v>8.8572773730000005</v>
      </c>
      <c r="AN11636" s="2">
        <v>7.2825459099999996</v>
      </c>
      <c r="AO11636" s="2">
        <v>7.1769725229999999</v>
      </c>
      <c r="AP11636" s="2">
        <v>7.4456734310000003</v>
      </c>
      <c r="AQ11636" s="2">
        <v>7.4087832899999997</v>
      </c>
      <c r="AR11636" s="2">
        <v>7.2962469390000004</v>
      </c>
      <c r="AS11636" s="2">
        <v>7.1282173169999998</v>
      </c>
      <c r="AT11636" s="2">
        <v>12.469635719999999</v>
      </c>
      <c r="AU11636" s="2">
        <v>9.7764387809999995</v>
      </c>
      <c r="AV11636" s="2">
        <v>8.9431180430000001</v>
      </c>
      <c r="AW11636" s="2">
        <v>13.896248849999999</v>
      </c>
      <c r="AX11636" s="2">
        <v>7.477362093</v>
      </c>
      <c r="AY11636" s="2">
        <v>4.8932696880000002</v>
      </c>
      <c r="AZ11636" s="2">
        <v>5.3338298909999997</v>
      </c>
      <c r="BA11636" s="2">
        <v>8.0391852089999993</v>
      </c>
      <c r="BB11636" s="2">
        <v>4.6461967380000004</v>
      </c>
      <c r="BC11636" s="2">
        <v>8.2162386620000003</v>
      </c>
      <c r="BD11636" s="2">
        <v>6.8030488849999999</v>
      </c>
      <c r="BE11636" s="2">
        <v>5.6986229689999996</v>
      </c>
      <c r="BF11636" s="2">
        <v>10.198690640000001</v>
      </c>
      <c r="BG11636" s="2">
        <v>6.4600380140000002</v>
      </c>
      <c r="BH11636" s="2">
        <v>12.133540139999999</v>
      </c>
      <c r="BI11636" s="2">
        <v>8.3908686110000001</v>
      </c>
      <c r="BJ11636" s="2">
        <v>5.7206049370000001</v>
      </c>
      <c r="BK11636" s="2">
        <v>8.4881323890000004</v>
      </c>
      <c r="BL11636" s="2">
        <v>5.5923219250000002</v>
      </c>
      <c r="BM11636" s="2">
        <v>5.7413363239999997</v>
      </c>
      <c r="BN11636" s="2">
        <v>9.9265173779999998</v>
      </c>
      <c r="BO11636" s="2">
        <v>5.1308996479999998</v>
      </c>
      <c r="BP11636" s="2">
        <v>5.8991924669999998</v>
      </c>
      <c r="BQ11636" s="2">
        <v>5.1131880580000004</v>
      </c>
      <c r="BR11636" s="2">
        <v>3.9827904639999998</v>
      </c>
      <c r="BS11636" s="2">
        <v>7.0865097390000003</v>
      </c>
      <c r="BT11636" s="2">
        <v>6.429691687</v>
      </c>
      <c r="BU11636" s="2">
        <v>6.9259825309999998</v>
      </c>
      <c r="BV11636" s="2">
        <v>7.1915383510000002</v>
      </c>
      <c r="BW11636" s="2">
        <v>5.8446644179999998</v>
      </c>
      <c r="BX11636" s="2">
        <v>9.8096894720000005</v>
      </c>
      <c r="BY11636" s="2">
        <v>7.789309072</v>
      </c>
      <c r="BZ11636" s="2">
        <v>5.8646724969999999</v>
      </c>
      <c r="CA11636" s="2">
        <v>5.4103935720000003</v>
      </c>
      <c r="CB11636" s="2">
        <v>7.7419464209999997</v>
      </c>
      <c r="CC11636" s="2">
        <v>9.2475351549999996</v>
      </c>
      <c r="CD11636" s="2">
        <v>11.03168265</v>
      </c>
      <c r="CE11636" s="2">
        <v>12.1481817</v>
      </c>
      <c r="CF11636" s="2">
        <v>7.9790463155609697</v>
      </c>
    </row>
    <row r="11637" spans="1:84" x14ac:dyDescent="0.3">
      <c r="A11637" s="2" t="s">
        <v>2487</v>
      </c>
      <c r="B11637" s="2">
        <v>5.6800406539999999</v>
      </c>
      <c r="C11637" s="2">
        <v>2.524248805</v>
      </c>
      <c r="D11637" s="2">
        <v>5.2002206580000001</v>
      </c>
      <c r="E11637" s="2">
        <v>5.203339605</v>
      </c>
      <c r="F11637" s="2">
        <v>5.2624337060000004</v>
      </c>
      <c r="G11637" s="2">
        <v>4.0645575310000002</v>
      </c>
      <c r="H11637" s="2">
        <v>8.2867102700000004</v>
      </c>
      <c r="I11637" s="2">
        <v>5.1138790829999996</v>
      </c>
      <c r="J11637" s="2">
        <v>3.7843690680000002</v>
      </c>
      <c r="K11637" s="2">
        <v>4.9515463329999996</v>
      </c>
      <c r="L11637" s="2">
        <v>6.0310473409999998</v>
      </c>
      <c r="M11637" s="2">
        <v>6.2666259030000004</v>
      </c>
      <c r="N11637" s="2">
        <v>9.8236618589999996</v>
      </c>
      <c r="O11637" s="2">
        <v>4.6384060680000001</v>
      </c>
      <c r="P11637" s="2">
        <v>14.01446032</v>
      </c>
      <c r="Q11637" s="2">
        <v>8.1508911860000008</v>
      </c>
      <c r="R11637" s="2">
        <v>3.5809339169999999</v>
      </c>
      <c r="S11637" s="2">
        <v>5.0096527540000002</v>
      </c>
      <c r="T11637" s="2">
        <v>4.1783703140000004</v>
      </c>
      <c r="U11637" s="2">
        <v>4.9683751899999997</v>
      </c>
      <c r="V11637" s="2">
        <v>5.0501121739999997</v>
      </c>
      <c r="W11637" s="2">
        <v>1.91700567</v>
      </c>
      <c r="X11637" s="2">
        <v>14.96468535</v>
      </c>
      <c r="Y11637" s="2">
        <v>9.0511361529999999</v>
      </c>
      <c r="Z11637" s="2">
        <v>7.5108448509999999</v>
      </c>
      <c r="AA11637" s="2">
        <v>5.550189026</v>
      </c>
      <c r="AB11637" s="2">
        <v>4.1788970609999998</v>
      </c>
      <c r="AC11637" s="2">
        <v>5.4944173420000002</v>
      </c>
      <c r="AD11637" s="2">
        <v>3.39158202</v>
      </c>
      <c r="AE11637" s="2">
        <v>3.219036048</v>
      </c>
      <c r="AF11637" s="2">
        <v>2.5469433650000002</v>
      </c>
      <c r="AG11637" s="2">
        <v>4.0864140769999997</v>
      </c>
      <c r="AH11637" s="2">
        <v>3.0701410139999998</v>
      </c>
      <c r="AI11637" s="2">
        <v>3.468894841</v>
      </c>
      <c r="AJ11637" s="2">
        <v>7.8677371169999999</v>
      </c>
      <c r="AK11637" s="2">
        <v>4.7857949360000003</v>
      </c>
      <c r="AL11637" s="2">
        <v>5.8483122380000001</v>
      </c>
      <c r="AM11637" s="2">
        <v>2.5755494909999999</v>
      </c>
      <c r="AN11637" s="2">
        <v>2.9605614990000002</v>
      </c>
      <c r="AO11637" s="2">
        <v>2.3454642469999998</v>
      </c>
      <c r="AP11637" s="2">
        <v>4.2650490039999998</v>
      </c>
      <c r="AQ11637" s="2">
        <v>4.4345247790000002</v>
      </c>
      <c r="AR11637" s="2">
        <v>5.2229894269999999</v>
      </c>
      <c r="AS11637" s="2">
        <v>4.1347513280000001</v>
      </c>
      <c r="AT11637" s="2">
        <v>7.8006068620000004</v>
      </c>
      <c r="AU11637" s="2">
        <v>3.892955589</v>
      </c>
      <c r="AV11637" s="2">
        <v>3.037213741</v>
      </c>
      <c r="AW11637" s="2">
        <v>5.7251438090000004</v>
      </c>
      <c r="AX11637" s="2">
        <v>6.3497428019999997</v>
      </c>
      <c r="AY11637" s="2">
        <v>3.8585327540000001</v>
      </c>
      <c r="AZ11637" s="2">
        <v>5.1037789589999996</v>
      </c>
      <c r="BA11637" s="2">
        <v>4.9870490150000002</v>
      </c>
      <c r="BB11637" s="2">
        <v>3.2349759300000001</v>
      </c>
      <c r="BC11637" s="2">
        <v>6.346164226</v>
      </c>
      <c r="BD11637" s="2">
        <v>4.5375716869999998</v>
      </c>
      <c r="BE11637" s="2">
        <v>4.5594725309999999</v>
      </c>
      <c r="BF11637" s="2">
        <v>6.5967150649999997</v>
      </c>
      <c r="BG11637" s="2">
        <v>3.8927724440000002</v>
      </c>
      <c r="BH11637" s="2">
        <v>6.2572854490000003</v>
      </c>
      <c r="BI11637" s="2">
        <v>4.411016687</v>
      </c>
      <c r="BJ11637" s="2">
        <v>4.1522612570000001</v>
      </c>
      <c r="BK11637" s="2">
        <v>4.669258653</v>
      </c>
      <c r="BL11637" s="2">
        <v>3.2120767849999998</v>
      </c>
      <c r="BM11637" s="2">
        <v>4.3300944980000002</v>
      </c>
      <c r="BN11637" s="2">
        <v>5.1859241630000001</v>
      </c>
      <c r="BO11637" s="2">
        <v>3.2157085520000002</v>
      </c>
      <c r="BP11637" s="2">
        <v>5.1590511899999996</v>
      </c>
      <c r="BQ11637" s="2">
        <v>4.8722066159999997</v>
      </c>
      <c r="BR11637" s="2">
        <v>2.4185517870000002</v>
      </c>
      <c r="BS11637" s="2">
        <v>6.6741071969999997</v>
      </c>
      <c r="BT11637" s="2">
        <v>10.139441229999999</v>
      </c>
      <c r="BU11637" s="2">
        <v>3.733776491</v>
      </c>
      <c r="BV11637" s="2">
        <v>11.79186445</v>
      </c>
      <c r="BW11637" s="2">
        <v>2.2585942999999999</v>
      </c>
      <c r="BX11637" s="2">
        <v>4.708257165</v>
      </c>
      <c r="BY11637" s="2">
        <v>6.3656028149999999</v>
      </c>
      <c r="BZ11637" s="2">
        <v>6.1921541429999998</v>
      </c>
      <c r="CA11637" s="2">
        <v>4.2509384859999999</v>
      </c>
      <c r="CB11637" s="2">
        <v>3.980435178</v>
      </c>
      <c r="CC11637" s="2">
        <v>4.7757423110000001</v>
      </c>
      <c r="CD11637" s="2">
        <v>2.9475580629999998</v>
      </c>
      <c r="CE11637" s="2">
        <v>6.6729185629999996</v>
      </c>
      <c r="CF11637" s="2">
        <v>5.2069795739756097</v>
      </c>
    </row>
    <row r="11638" spans="1:84" x14ac:dyDescent="0.3">
      <c r="A11638" s="2" t="s">
        <v>2486</v>
      </c>
      <c r="B11638" s="2">
        <v>21.712324989999999</v>
      </c>
      <c r="C11638" s="2">
        <v>11.913790390000001</v>
      </c>
      <c r="D11638" s="2">
        <v>20.216373189999999</v>
      </c>
      <c r="E11638" s="2">
        <v>15.215146969999999</v>
      </c>
      <c r="F11638" s="2">
        <v>8.6740962350000004</v>
      </c>
      <c r="G11638" s="2">
        <v>13.45726715</v>
      </c>
      <c r="H11638" s="2">
        <v>17.126862460000002</v>
      </c>
      <c r="I11638" s="2">
        <v>10.94578649</v>
      </c>
      <c r="J11638" s="2">
        <v>5.4794746280000002</v>
      </c>
      <c r="K11638" s="2">
        <v>9.8358454599999998</v>
      </c>
      <c r="L11638" s="2">
        <v>9.5202226759999995</v>
      </c>
      <c r="M11638" s="2">
        <v>11.967753829999999</v>
      </c>
      <c r="N11638" s="2">
        <v>22.139597420000001</v>
      </c>
      <c r="O11638" s="2">
        <v>10.477178049999999</v>
      </c>
      <c r="P11638" s="2">
        <v>34.282323230000003</v>
      </c>
      <c r="Q11638" s="2">
        <v>19.743418309999999</v>
      </c>
      <c r="R11638" s="2">
        <v>8.1568878130000009</v>
      </c>
      <c r="S11638" s="2">
        <v>9.8709581039999996</v>
      </c>
      <c r="T11638" s="2">
        <v>10.84372231</v>
      </c>
      <c r="U11638" s="2">
        <v>9.8662748400000009</v>
      </c>
      <c r="V11638" s="2">
        <v>17.712522910000001</v>
      </c>
      <c r="W11638" s="2">
        <v>9.7541966860000002</v>
      </c>
      <c r="X11638" s="2">
        <v>40.33392903</v>
      </c>
      <c r="Y11638" s="2">
        <v>24.147794999999999</v>
      </c>
      <c r="Z11638" s="2">
        <v>23.818659579999998</v>
      </c>
      <c r="AA11638" s="2">
        <v>19.53643083</v>
      </c>
      <c r="AB11638" s="2">
        <v>19.728871210000001</v>
      </c>
      <c r="AC11638" s="2">
        <v>20.94140106</v>
      </c>
      <c r="AD11638" s="2">
        <v>10.681241269999999</v>
      </c>
      <c r="AE11638" s="2">
        <v>6.3753704679999998</v>
      </c>
      <c r="AF11638" s="2">
        <v>6.7359981610000004</v>
      </c>
      <c r="AG11638" s="2">
        <v>10.125497599999999</v>
      </c>
      <c r="AH11638" s="2">
        <v>10.026024680000001</v>
      </c>
      <c r="AI11638" s="2">
        <v>10.21736922</v>
      </c>
      <c r="AJ11638" s="2">
        <v>19.754778550000001</v>
      </c>
      <c r="AK11638" s="2">
        <v>12.60338584</v>
      </c>
      <c r="AL11638" s="2">
        <v>20.13268549</v>
      </c>
      <c r="AM11638" s="2">
        <v>10.131274940000001</v>
      </c>
      <c r="AN11638" s="2">
        <v>7.2241783760000002</v>
      </c>
      <c r="AO11638" s="2">
        <v>6.3652992419999999</v>
      </c>
      <c r="AP11638" s="2">
        <v>8.90049606</v>
      </c>
      <c r="AQ11638" s="2">
        <v>14.13695774</v>
      </c>
      <c r="AR11638" s="2">
        <v>22.25560737</v>
      </c>
      <c r="AS11638" s="2">
        <v>13.21761287</v>
      </c>
      <c r="AT11638" s="2">
        <v>27.912097320000001</v>
      </c>
      <c r="AU11638" s="2">
        <v>20.203832680000001</v>
      </c>
      <c r="AV11638" s="2">
        <v>10.73563541</v>
      </c>
      <c r="AW11638" s="2">
        <v>18.353634320000001</v>
      </c>
      <c r="AX11638" s="2">
        <v>16.89799343</v>
      </c>
      <c r="AY11638" s="2">
        <v>14.583826050000001</v>
      </c>
      <c r="AZ11638" s="2">
        <v>13.56058447</v>
      </c>
      <c r="BA11638" s="2">
        <v>14.9491677</v>
      </c>
      <c r="BB11638" s="2">
        <v>13.57743056</v>
      </c>
      <c r="BC11638" s="2">
        <v>14.67452868</v>
      </c>
      <c r="BD11638" s="2">
        <v>17.555585000000001</v>
      </c>
      <c r="BE11638" s="2">
        <v>16.64522315</v>
      </c>
      <c r="BF11638" s="2">
        <v>22.583213279999999</v>
      </c>
      <c r="BG11638" s="2">
        <v>14.088777390000001</v>
      </c>
      <c r="BH11638" s="2">
        <v>22.690613930000001</v>
      </c>
      <c r="BI11638" s="2">
        <v>13.742424310000001</v>
      </c>
      <c r="BJ11638" s="2">
        <v>16.229034219999999</v>
      </c>
      <c r="BK11638" s="2">
        <v>11.619998710000001</v>
      </c>
      <c r="BL11638" s="2">
        <v>9.5578298270000008</v>
      </c>
      <c r="BM11638" s="2">
        <v>10.41082297</v>
      </c>
      <c r="BN11638" s="2">
        <v>20.026708110000001</v>
      </c>
      <c r="BO11638" s="2">
        <v>8.8570603470000009</v>
      </c>
      <c r="BP11638" s="2">
        <v>10.2121943</v>
      </c>
      <c r="BQ11638" s="2">
        <v>10.553774219999999</v>
      </c>
      <c r="BR11638" s="2">
        <v>4.5711995190000003</v>
      </c>
      <c r="BS11638" s="2">
        <v>16.644174329999998</v>
      </c>
      <c r="BT11638" s="2">
        <v>26.278970480000002</v>
      </c>
      <c r="BU11638" s="2">
        <v>9.5735154290000004</v>
      </c>
      <c r="BV11638" s="2">
        <v>28.594847860000002</v>
      </c>
      <c r="BW11638" s="2">
        <v>7.4457049370000004</v>
      </c>
      <c r="BX11638" s="2">
        <v>10.48862826</v>
      </c>
      <c r="BY11638" s="2">
        <v>16.888757179999999</v>
      </c>
      <c r="BZ11638" s="2">
        <v>9.9606179739999998</v>
      </c>
      <c r="CA11638" s="2">
        <v>12.0226714</v>
      </c>
      <c r="CB11638" s="2">
        <v>9.1492447210000005</v>
      </c>
      <c r="CC11638" s="2">
        <v>9.5162286700000003</v>
      </c>
      <c r="CD11638" s="2">
        <v>9.6580592789999997</v>
      </c>
      <c r="CE11638" s="2">
        <v>12.905499900000001</v>
      </c>
      <c r="CF11638" s="2">
        <v>14.636865842097601</v>
      </c>
    </row>
    <row r="11639" spans="1:84" x14ac:dyDescent="0.3">
      <c r="A11639" s="2" t="s">
        <v>2485</v>
      </c>
      <c r="B11639" s="2">
        <v>1.10749974</v>
      </c>
      <c r="C11639" s="2">
        <v>2.013905528</v>
      </c>
      <c r="D11639" s="2">
        <v>4.8294407379999997</v>
      </c>
      <c r="E11639" s="2">
        <v>0.53650891499999998</v>
      </c>
      <c r="F11639" s="2">
        <v>0.679074654</v>
      </c>
      <c r="G11639" s="2">
        <v>2.4619312099999999</v>
      </c>
      <c r="H11639" s="2">
        <v>1.719560553</v>
      </c>
      <c r="I11639" s="2">
        <v>1.78092341</v>
      </c>
      <c r="J11639" s="2">
        <v>0.406267985</v>
      </c>
      <c r="K11639" s="2">
        <v>1.9791873069999999</v>
      </c>
      <c r="L11639" s="2">
        <v>1.2375361819999999</v>
      </c>
      <c r="M11639" s="2">
        <v>1.511751453</v>
      </c>
      <c r="N11639" s="2">
        <v>1.890597343</v>
      </c>
      <c r="O11639" s="2">
        <v>0.43545225399999998</v>
      </c>
      <c r="P11639" s="2">
        <v>2.8735316700000002</v>
      </c>
      <c r="Q11639" s="2">
        <v>0.93305442800000005</v>
      </c>
      <c r="R11639" s="2">
        <v>0.45383904000000003</v>
      </c>
      <c r="S11639" s="2">
        <v>1.007100943</v>
      </c>
      <c r="T11639" s="2">
        <v>1.059113414</v>
      </c>
      <c r="U11639" s="2">
        <v>1.0794515039999999</v>
      </c>
      <c r="V11639" s="2">
        <v>1.245007749</v>
      </c>
      <c r="W11639" s="2">
        <v>0.44366012500000002</v>
      </c>
      <c r="X11639" s="2">
        <v>0.79076006700000001</v>
      </c>
      <c r="Y11639" s="2">
        <v>2.0074590360000002</v>
      </c>
      <c r="Z11639" s="2">
        <v>0.91996342200000003</v>
      </c>
      <c r="AA11639" s="2">
        <v>0.61763509299999997</v>
      </c>
      <c r="AB11639" s="2">
        <v>2.5108075400000001</v>
      </c>
      <c r="AC11639" s="2">
        <v>2.0576810339999998</v>
      </c>
      <c r="AD11639" s="2">
        <v>0.33678266400000001</v>
      </c>
      <c r="AE11639" s="2">
        <v>0.36053424899999997</v>
      </c>
      <c r="AF11639" s="2">
        <v>0.59087630899999999</v>
      </c>
      <c r="AG11639" s="2">
        <v>0.60929693200000001</v>
      </c>
      <c r="AH11639" s="2">
        <v>1.271433075</v>
      </c>
      <c r="AI11639" s="2">
        <v>0.562013349</v>
      </c>
      <c r="AJ11639" s="2">
        <v>1.4152930319999999</v>
      </c>
      <c r="AK11639" s="2">
        <v>0.79477688899999999</v>
      </c>
      <c r="AL11639" s="2">
        <v>0.81335349700000004</v>
      </c>
      <c r="AM11639" s="2">
        <v>0.85152785600000003</v>
      </c>
      <c r="AN11639" s="2">
        <v>0.57385749600000002</v>
      </c>
      <c r="AO11639" s="2">
        <v>0.41436041000000001</v>
      </c>
      <c r="AP11639" s="2">
        <v>0.87280201599999996</v>
      </c>
      <c r="AQ11639" s="2">
        <v>3.6315210439999999</v>
      </c>
      <c r="AR11639" s="2">
        <v>1.695352027</v>
      </c>
      <c r="AS11639" s="2">
        <v>1.3720019960000001</v>
      </c>
      <c r="AT11639" s="2">
        <v>0.86505155099999997</v>
      </c>
      <c r="AU11639" s="2">
        <v>3.6617409300000001</v>
      </c>
      <c r="AV11639" s="2">
        <v>2.7714905230000002</v>
      </c>
      <c r="AW11639" s="2">
        <v>0.93547281999999998</v>
      </c>
      <c r="AX11639" s="2">
        <v>0.37226590100000001</v>
      </c>
      <c r="AY11639" s="2">
        <v>0.34392703699999999</v>
      </c>
      <c r="AZ11639" s="2">
        <v>0.84958193999999998</v>
      </c>
      <c r="BA11639" s="2">
        <v>1.977833274</v>
      </c>
      <c r="BB11639" s="2">
        <v>1.389421225</v>
      </c>
      <c r="BC11639" s="2">
        <v>0.434222096</v>
      </c>
      <c r="BD11639" s="2">
        <v>2.4680561029999999</v>
      </c>
      <c r="BE11639" s="2">
        <v>2.2857442589999999</v>
      </c>
      <c r="BF11639" s="2">
        <v>1.9615065300000001</v>
      </c>
      <c r="BG11639" s="2">
        <v>0.38020458600000001</v>
      </c>
      <c r="BH11639" s="2">
        <v>3.1432962679999998</v>
      </c>
      <c r="BI11639" s="2">
        <v>1.204089932</v>
      </c>
      <c r="BJ11639" s="2">
        <v>1.0764157649999999</v>
      </c>
      <c r="BK11639" s="2">
        <v>0.83544102499999995</v>
      </c>
      <c r="BL11639" s="2">
        <v>0.146369785</v>
      </c>
      <c r="BM11639" s="2">
        <v>0.62718384999999999</v>
      </c>
      <c r="BN11639" s="2">
        <v>1.301984287</v>
      </c>
      <c r="BO11639" s="2">
        <v>0.23288642700000001</v>
      </c>
      <c r="BP11639" s="2">
        <v>0.64488907399999995</v>
      </c>
      <c r="BQ11639" s="2">
        <v>1.3860249120000001</v>
      </c>
      <c r="BR11639" s="2">
        <v>0.196173757</v>
      </c>
      <c r="BS11639" s="2">
        <v>1.175087583</v>
      </c>
      <c r="BT11639" s="2">
        <v>1.0649008689999999</v>
      </c>
      <c r="BU11639" s="2">
        <v>1.2618931840000001</v>
      </c>
      <c r="BV11639" s="2">
        <v>1.7427073</v>
      </c>
      <c r="BW11639" s="2">
        <v>0.13818910700000001</v>
      </c>
      <c r="BX11639" s="2">
        <v>2.864223864</v>
      </c>
      <c r="BY11639" s="2">
        <v>0.17443488600000001</v>
      </c>
      <c r="BZ11639" s="2">
        <v>1.115709726</v>
      </c>
      <c r="CA11639" s="2">
        <v>0.51225773399999996</v>
      </c>
      <c r="CB11639" s="2">
        <v>0.29620308499999998</v>
      </c>
      <c r="CC11639" s="2">
        <v>3.7768611600000002</v>
      </c>
      <c r="CD11639" s="2">
        <v>5.5151998469999999</v>
      </c>
      <c r="CE11639" s="2">
        <v>4.1676579609999997</v>
      </c>
      <c r="CF11639" s="2">
        <v>1.3664766504999999</v>
      </c>
    </row>
    <row r="11640" spans="1:84" x14ac:dyDescent="0.3">
      <c r="A11640" s="2" t="s">
        <v>2484</v>
      </c>
      <c r="B11640" s="2">
        <v>5.0005660199999999</v>
      </c>
      <c r="C11640" s="2">
        <v>2.9157740790000002</v>
      </c>
      <c r="D11640" s="2">
        <v>5.5770373390000003</v>
      </c>
      <c r="E11640" s="2">
        <v>8.2980110590000002</v>
      </c>
      <c r="F11640" s="2">
        <v>5.9430676279999997</v>
      </c>
      <c r="G11640" s="2">
        <v>5.3774607620000001</v>
      </c>
      <c r="H11640" s="2">
        <v>5.6254599389999997</v>
      </c>
      <c r="I11640" s="2">
        <v>4.7565998069999997</v>
      </c>
      <c r="J11640" s="2">
        <v>4.6615299820000002</v>
      </c>
      <c r="K11640" s="2">
        <v>6.8172657540000001</v>
      </c>
      <c r="L11640" s="2">
        <v>5.6346600899999997</v>
      </c>
      <c r="M11640" s="2">
        <v>4.5005520150000002</v>
      </c>
      <c r="N11640" s="2">
        <v>8.9187725409999992</v>
      </c>
      <c r="O11640" s="2">
        <v>11.39987393</v>
      </c>
      <c r="P11640" s="2">
        <v>5.3298057459999999</v>
      </c>
      <c r="Q11640" s="2">
        <v>7.7008018869999999</v>
      </c>
      <c r="R11640" s="2">
        <v>4.1166304289999998</v>
      </c>
      <c r="S11640" s="2">
        <v>8.1268731140000003</v>
      </c>
      <c r="T11640" s="2">
        <v>8.402484802</v>
      </c>
      <c r="U11640" s="2">
        <v>9.4097511679999997</v>
      </c>
      <c r="V11640" s="2">
        <v>4.5416990110000004</v>
      </c>
      <c r="W11640" s="2">
        <v>6.6275662979999996</v>
      </c>
      <c r="X11640" s="2">
        <v>7.4210214929999996</v>
      </c>
      <c r="Y11640" s="2">
        <v>6.1692119080000003</v>
      </c>
      <c r="Z11640" s="2">
        <v>6.6472289699999996</v>
      </c>
      <c r="AA11640" s="2">
        <v>8.1082772009999999</v>
      </c>
      <c r="AB11640" s="2">
        <v>6.3360498190000003</v>
      </c>
      <c r="AC11640" s="2">
        <v>6.2892260689999997</v>
      </c>
      <c r="AD11640" s="2">
        <v>5.9860200079999997</v>
      </c>
      <c r="AE11640" s="2">
        <v>8.5689598890000003</v>
      </c>
      <c r="AF11640" s="2">
        <v>9.8825267219999997</v>
      </c>
      <c r="AG11640" s="2">
        <v>7.3463126110000001</v>
      </c>
      <c r="AH11640" s="2">
        <v>9.8747408930000002</v>
      </c>
      <c r="AI11640" s="2">
        <v>6.3349899880000002</v>
      </c>
      <c r="AJ11640" s="2">
        <v>9.3484611940000004</v>
      </c>
      <c r="AK11640" s="2">
        <v>8.5459309040000004</v>
      </c>
      <c r="AL11640" s="2">
        <v>6.2389844959999996</v>
      </c>
      <c r="AM11640" s="2">
        <v>6.0207121480000003</v>
      </c>
      <c r="AN11640" s="2">
        <v>11.987543990000001</v>
      </c>
      <c r="AO11640" s="2">
        <v>7.4114736490000004</v>
      </c>
      <c r="AP11640" s="2">
        <v>9.9985604650000006</v>
      </c>
      <c r="AQ11640" s="2">
        <v>6.4674150929999996</v>
      </c>
      <c r="AR11640" s="2">
        <v>8.2618549249999997</v>
      </c>
      <c r="AS11640" s="2">
        <v>7.4776345209999997</v>
      </c>
      <c r="AT11640" s="2">
        <v>6.6497856400000002</v>
      </c>
      <c r="AU11640" s="2">
        <v>8.4944160839999991</v>
      </c>
      <c r="AV11640" s="2">
        <v>4.1683991049999998</v>
      </c>
      <c r="AW11640" s="2">
        <v>11.87618213</v>
      </c>
      <c r="AX11640" s="2">
        <v>4.6204342970000001</v>
      </c>
      <c r="AY11640" s="2">
        <v>3.791578753</v>
      </c>
      <c r="AZ11640" s="2">
        <v>4.9363362640000004</v>
      </c>
      <c r="BA11640" s="2">
        <v>4.4640747100000002</v>
      </c>
      <c r="BB11640" s="2">
        <v>5.8104123830000001</v>
      </c>
      <c r="BC11640" s="2">
        <v>16.757341319999998</v>
      </c>
      <c r="BD11640" s="2">
        <v>6.3532811630000001</v>
      </c>
      <c r="BE11640" s="2">
        <v>7.2109465869999996</v>
      </c>
      <c r="BF11640" s="2">
        <v>9.8541445900000006</v>
      </c>
      <c r="BG11640" s="2">
        <v>4.4972261759999999</v>
      </c>
      <c r="BH11640" s="2">
        <v>4.3944864399999997</v>
      </c>
      <c r="BI11640" s="2">
        <v>6.6800308639999999</v>
      </c>
      <c r="BJ11640" s="2">
        <v>5.3408968430000003</v>
      </c>
      <c r="BK11640" s="2">
        <v>8.1738999809999999</v>
      </c>
      <c r="BL11640" s="2">
        <v>6.7404989740000003</v>
      </c>
      <c r="BM11640" s="2">
        <v>9.3511274239999995</v>
      </c>
      <c r="BN11640" s="2">
        <v>7.9943855729999997</v>
      </c>
      <c r="BO11640" s="2">
        <v>7.5161470880000003</v>
      </c>
      <c r="BP11640" s="2">
        <v>5.9395784899999997</v>
      </c>
      <c r="BQ11640" s="2">
        <v>5.4950653430000003</v>
      </c>
      <c r="BR11640" s="2">
        <v>8.0667498959999993</v>
      </c>
      <c r="BS11640" s="2">
        <v>8.3461323620000005</v>
      </c>
      <c r="BT11640" s="2">
        <v>3.2121722080000001</v>
      </c>
      <c r="BU11640" s="2">
        <v>6.3864116229999999</v>
      </c>
      <c r="BV11640" s="2">
        <v>4.0720693209999999</v>
      </c>
      <c r="BW11640" s="2">
        <v>9.2784306290000007</v>
      </c>
      <c r="BX11640" s="2">
        <v>5.632129645</v>
      </c>
      <c r="BY11640" s="2">
        <v>4.3653697810000001</v>
      </c>
      <c r="BZ11640" s="2">
        <v>5.6156172890000002</v>
      </c>
      <c r="CA11640" s="2">
        <v>4.0228825400000003</v>
      </c>
      <c r="CB11640" s="2">
        <v>7.3989361499999999</v>
      </c>
      <c r="CC11640" s="2">
        <v>1.3694475820000001</v>
      </c>
      <c r="CD11640" s="2">
        <v>1.1980611080000001</v>
      </c>
      <c r="CE11640" s="2">
        <v>2.1753067289999999</v>
      </c>
      <c r="CF11640" s="2">
        <v>6.6909240663536602</v>
      </c>
    </row>
    <row r="11641" spans="1:84" x14ac:dyDescent="0.3">
      <c r="A11641" s="2" t="s">
        <v>2483</v>
      </c>
      <c r="B11641" s="2">
        <v>2.1921793850000002</v>
      </c>
      <c r="C11641" s="2">
        <v>1.1314367190000001</v>
      </c>
      <c r="D11641" s="2">
        <v>2.1905047039999999</v>
      </c>
      <c r="E11641" s="2">
        <v>2.5026766450000002</v>
      </c>
      <c r="F11641" s="2">
        <v>2.4773534599999998</v>
      </c>
      <c r="G11641" s="2">
        <v>1.7931656520000001</v>
      </c>
      <c r="H11641" s="2">
        <v>2.7925985440000001</v>
      </c>
      <c r="I11641" s="2">
        <v>2.3027491819999999</v>
      </c>
      <c r="J11641" s="2">
        <v>1.2542019740000001</v>
      </c>
      <c r="K11641" s="2">
        <v>2.2485179990000002</v>
      </c>
      <c r="L11641" s="2">
        <v>1.824290636</v>
      </c>
      <c r="M11641" s="2">
        <v>2.757214141</v>
      </c>
      <c r="N11641" s="2">
        <v>3.9189254149999999</v>
      </c>
      <c r="O11641" s="2">
        <v>2.704410464</v>
      </c>
      <c r="P11641" s="2">
        <v>4.5669650979999998</v>
      </c>
      <c r="Q11641" s="2">
        <v>3.0680530500000001</v>
      </c>
      <c r="R11641" s="2">
        <v>1.236229405</v>
      </c>
      <c r="S11641" s="2">
        <v>3.7213196690000001</v>
      </c>
      <c r="T11641" s="2">
        <v>2.4123170059999999</v>
      </c>
      <c r="U11641" s="2">
        <v>2.955060762</v>
      </c>
      <c r="V11641" s="2">
        <v>1.5762491430000001</v>
      </c>
      <c r="W11641" s="2">
        <v>2.175304809</v>
      </c>
      <c r="X11641" s="2">
        <v>4.7656838280000002</v>
      </c>
      <c r="Y11641" s="2">
        <v>4.3805641590000004</v>
      </c>
      <c r="Z11641" s="2">
        <v>3.842415758</v>
      </c>
      <c r="AA11641" s="2">
        <v>3.6078126830000001</v>
      </c>
      <c r="AB11641" s="2">
        <v>3.5692513680000002</v>
      </c>
      <c r="AC11641" s="2">
        <v>3.3424912490000001</v>
      </c>
      <c r="AD11641" s="2">
        <v>1.491941601</v>
      </c>
      <c r="AE11641" s="2">
        <v>1.333551675</v>
      </c>
      <c r="AF11641" s="2">
        <v>1.466442834</v>
      </c>
      <c r="AG11641" s="2">
        <v>2.4895305950000002</v>
      </c>
      <c r="AH11641" s="2">
        <v>2.042155626</v>
      </c>
      <c r="AI11641" s="2">
        <v>1.6889168189999999</v>
      </c>
      <c r="AJ11641" s="2">
        <v>4.8014395800000003</v>
      </c>
      <c r="AK11641" s="2">
        <v>3.2473844490000001</v>
      </c>
      <c r="AL11641" s="2">
        <v>3.9236224119999998</v>
      </c>
      <c r="AM11641" s="2">
        <v>1.685509932</v>
      </c>
      <c r="AN11641" s="2">
        <v>1.6052371050000001</v>
      </c>
      <c r="AO11641" s="2">
        <v>1.7666484499999999</v>
      </c>
      <c r="AP11641" s="2">
        <v>2.5611712820000001</v>
      </c>
      <c r="AQ11641" s="2">
        <v>2.2408494590000001</v>
      </c>
      <c r="AR11641" s="2">
        <v>3.222246057</v>
      </c>
      <c r="AS11641" s="2">
        <v>2.6627894620000001</v>
      </c>
      <c r="AT11641" s="2">
        <v>3.8172817970000001</v>
      </c>
      <c r="AU11641" s="2">
        <v>2.9340148880000001</v>
      </c>
      <c r="AV11641" s="2">
        <v>1.467932733</v>
      </c>
      <c r="AW11641" s="2">
        <v>3.1950131009999998</v>
      </c>
      <c r="AX11641" s="2">
        <v>1.878936521</v>
      </c>
      <c r="AY11641" s="2">
        <v>1.6336076420000001</v>
      </c>
      <c r="AZ11641" s="2">
        <v>1.861885952</v>
      </c>
      <c r="BA11641" s="2">
        <v>2.2768023209999999</v>
      </c>
      <c r="BB11641" s="2">
        <v>0.89343673199999996</v>
      </c>
      <c r="BC11641" s="2">
        <v>2.4032224900000001</v>
      </c>
      <c r="BD11641" s="2">
        <v>2.8784163309999999</v>
      </c>
      <c r="BE11641" s="2">
        <v>2.875257006</v>
      </c>
      <c r="BF11641" s="2">
        <v>3.9941280450000001</v>
      </c>
      <c r="BG11641" s="2">
        <v>1.8493816380000001</v>
      </c>
      <c r="BH11641" s="2">
        <v>3.181347133</v>
      </c>
      <c r="BI11641" s="2">
        <v>2.0482430470000001</v>
      </c>
      <c r="BJ11641" s="2">
        <v>1.9742737990000001</v>
      </c>
      <c r="BK11641" s="2">
        <v>2.2567254729999999</v>
      </c>
      <c r="BL11641" s="2">
        <v>1.6595979890000001</v>
      </c>
      <c r="BM11641" s="2">
        <v>2.0096295629999998</v>
      </c>
      <c r="BN11641" s="2">
        <v>3.028186276</v>
      </c>
      <c r="BO11641" s="2">
        <v>1.314872241</v>
      </c>
      <c r="BP11641" s="2">
        <v>2.2982678550000002</v>
      </c>
      <c r="BQ11641" s="2">
        <v>2.2652675530000002</v>
      </c>
      <c r="BR11641" s="2">
        <v>1.3759902660000001</v>
      </c>
      <c r="BS11641" s="2">
        <v>3.3609089999999999</v>
      </c>
      <c r="BT11641" s="2">
        <v>3.648218183</v>
      </c>
      <c r="BU11641" s="2">
        <v>3.0420271300000001</v>
      </c>
      <c r="BV11641" s="2">
        <v>2.914453559</v>
      </c>
      <c r="BW11641" s="2">
        <v>2.1455857900000002</v>
      </c>
      <c r="BX11641" s="2">
        <v>2.9612015710000001</v>
      </c>
      <c r="BY11641" s="2">
        <v>1.4729644209999999</v>
      </c>
      <c r="BZ11641" s="2">
        <v>1.4062387860000001</v>
      </c>
      <c r="CA11641" s="2">
        <v>1.8187773789999999</v>
      </c>
      <c r="CB11641" s="2">
        <v>1.9212849809999999</v>
      </c>
      <c r="CC11641" s="2">
        <v>2.163104412</v>
      </c>
      <c r="CD11641" s="2">
        <v>1.487505195</v>
      </c>
      <c r="CE11641" s="2">
        <v>2.2557449439999999</v>
      </c>
      <c r="CF11641" s="2">
        <v>2.48181846326829</v>
      </c>
    </row>
    <row r="11642" spans="1:84" x14ac:dyDescent="0.3">
      <c r="A11642" s="2" t="s">
        <v>2482</v>
      </c>
      <c r="B11642" s="2">
        <v>3.3672171340000001</v>
      </c>
      <c r="C11642" s="2">
        <v>4.9202941899999999</v>
      </c>
      <c r="D11642" s="2">
        <v>5.5808171160000004</v>
      </c>
      <c r="E11642" s="2">
        <v>2.2089025269999998</v>
      </c>
      <c r="F11642" s="2">
        <v>2.0804440419999999</v>
      </c>
      <c r="G11642" s="2">
        <v>4.0971008830000004</v>
      </c>
      <c r="H11642" s="2">
        <v>3.4743788740000001</v>
      </c>
      <c r="I11642" s="2">
        <v>3.5494054519999998</v>
      </c>
      <c r="J11642" s="2">
        <v>1.8135990230000001</v>
      </c>
      <c r="K11642" s="2">
        <v>2.909145761</v>
      </c>
      <c r="L11642" s="2">
        <v>8.0099678169999997</v>
      </c>
      <c r="M11642" s="2">
        <v>4.0919395500000002</v>
      </c>
      <c r="N11642" s="2">
        <v>2.4785052529999998</v>
      </c>
      <c r="O11642" s="2">
        <v>2.3878188680000001</v>
      </c>
      <c r="P11642" s="2">
        <v>6.1175999340000002</v>
      </c>
      <c r="Q11642" s="2">
        <v>2.846486665</v>
      </c>
      <c r="R11642" s="2">
        <v>1.232001734</v>
      </c>
      <c r="S11642" s="2">
        <v>2.5912608129999999</v>
      </c>
      <c r="T11642" s="2">
        <v>3.4745807819999999</v>
      </c>
      <c r="U11642" s="2">
        <v>1.816788166</v>
      </c>
      <c r="V11642" s="2">
        <v>3.7700608029999998</v>
      </c>
      <c r="W11642" s="2">
        <v>1.7205283149999999</v>
      </c>
      <c r="X11642" s="2">
        <v>3.1662573919999999</v>
      </c>
      <c r="Y11642" s="2">
        <v>3.2577193420000001</v>
      </c>
      <c r="Z11642" s="2">
        <v>3.1910628509999999</v>
      </c>
      <c r="AA11642" s="2">
        <v>4.4710565530000004</v>
      </c>
      <c r="AB11642" s="2">
        <v>5.7367116219999996</v>
      </c>
      <c r="AC11642" s="2">
        <v>3.3514965139999999</v>
      </c>
      <c r="AD11642" s="2">
        <v>0.88536717600000003</v>
      </c>
      <c r="AE11642" s="2">
        <v>1.545338581</v>
      </c>
      <c r="AF11642" s="2">
        <v>2.4475946550000001</v>
      </c>
      <c r="AG11642" s="2">
        <v>1.5216903470000001</v>
      </c>
      <c r="AH11642" s="2">
        <v>1.2853716879999999</v>
      </c>
      <c r="AI11642" s="2">
        <v>2.3032456360000002</v>
      </c>
      <c r="AJ11642" s="2">
        <v>2.4449005060000002</v>
      </c>
      <c r="AK11642" s="2">
        <v>0.95385065499999999</v>
      </c>
      <c r="AL11642" s="2">
        <v>4.5583438850000002</v>
      </c>
      <c r="AM11642" s="2">
        <v>3.760164923</v>
      </c>
      <c r="AN11642" s="2">
        <v>3.0197480849999998</v>
      </c>
      <c r="AO11642" s="2">
        <v>1.036801809</v>
      </c>
      <c r="AP11642" s="2">
        <v>2.1108559570000001</v>
      </c>
      <c r="AQ11642" s="2">
        <v>4.8553357119999996</v>
      </c>
      <c r="AR11642" s="2">
        <v>7.0533221580000003</v>
      </c>
      <c r="AS11642" s="2">
        <v>3.6623932219999999</v>
      </c>
      <c r="AT11642" s="2">
        <v>2.8179462320000002</v>
      </c>
      <c r="AU11642" s="2">
        <v>4.9313941909999999</v>
      </c>
      <c r="AV11642" s="2">
        <v>5.8516507190000002</v>
      </c>
      <c r="AW11642" s="2">
        <v>3.776626421</v>
      </c>
      <c r="AX11642" s="2">
        <v>3.043573292</v>
      </c>
      <c r="AY11642" s="2">
        <v>2.5908291380000001</v>
      </c>
      <c r="AZ11642" s="2">
        <v>2.8094858700000001</v>
      </c>
      <c r="BA11642" s="2">
        <v>3.398855373</v>
      </c>
      <c r="BB11642" s="2">
        <v>5.5154177869999996</v>
      </c>
      <c r="BC11642" s="2">
        <v>3.2147703660000002</v>
      </c>
      <c r="BD11642" s="2">
        <v>2.1335415929999999</v>
      </c>
      <c r="BE11642" s="2">
        <v>2.2867618680000001</v>
      </c>
      <c r="BF11642" s="2">
        <v>4.7486295419999998</v>
      </c>
      <c r="BG11642" s="2">
        <v>1.356490027</v>
      </c>
      <c r="BH11642" s="2">
        <v>6.1060856059999997</v>
      </c>
      <c r="BI11642" s="2">
        <v>3.3887226419999998</v>
      </c>
      <c r="BJ11642" s="2">
        <v>4.0519268139999998</v>
      </c>
      <c r="BK11642" s="2">
        <v>4.0318348860000004</v>
      </c>
      <c r="BL11642" s="2">
        <v>2.2449638420000002</v>
      </c>
      <c r="BM11642" s="2">
        <v>1.3799757459999999</v>
      </c>
      <c r="BN11642" s="2">
        <v>6.8241030909999996</v>
      </c>
      <c r="BO11642" s="2">
        <v>1.5402660859999999</v>
      </c>
      <c r="BP11642" s="2">
        <v>1.303247136</v>
      </c>
      <c r="BQ11642" s="2">
        <v>2.218930667</v>
      </c>
      <c r="BR11642" s="2">
        <v>1.8816332899999999</v>
      </c>
      <c r="BS11642" s="2">
        <v>2.1559454969999998</v>
      </c>
      <c r="BT11642" s="2">
        <v>4.6919972769999996</v>
      </c>
      <c r="BU11642" s="2">
        <v>3.174355797</v>
      </c>
      <c r="BV11642" s="2">
        <v>5.6329438590000001</v>
      </c>
      <c r="BW11642" s="2">
        <v>2.0792990900000001</v>
      </c>
      <c r="BX11642" s="2">
        <v>4.1232582310000003</v>
      </c>
      <c r="BY11642" s="2">
        <v>7.8605131850000003</v>
      </c>
      <c r="BZ11642" s="2">
        <v>5.1745097150000001</v>
      </c>
      <c r="CA11642" s="2">
        <v>2.3208408239999998</v>
      </c>
      <c r="CB11642" s="2">
        <v>1.346833331</v>
      </c>
      <c r="CC11642" s="2">
        <v>5.678447716</v>
      </c>
      <c r="CD11642" s="2">
        <v>11.41683276</v>
      </c>
      <c r="CE11642" s="2">
        <v>3.555708723</v>
      </c>
      <c r="CF11642" s="2">
        <v>3.4611783073292699</v>
      </c>
    </row>
    <row r="11643" spans="1:84" x14ac:dyDescent="0.3">
      <c r="A11643" s="2" t="s">
        <v>2481</v>
      </c>
      <c r="B11643" s="2">
        <v>3.7123002779999998</v>
      </c>
      <c r="C11643" s="2">
        <v>0.75512085100000004</v>
      </c>
      <c r="D11643" s="2">
        <v>0.949313513</v>
      </c>
      <c r="E11643" s="2">
        <v>6.0924522239999996</v>
      </c>
      <c r="F11643" s="2">
        <v>3.8868735029999999</v>
      </c>
      <c r="G11643" s="2">
        <v>2.499849685</v>
      </c>
      <c r="H11643" s="2">
        <v>2.8914879830000002</v>
      </c>
      <c r="I11643" s="2">
        <v>2.29913474</v>
      </c>
      <c r="J11643" s="2">
        <v>3.8493950410000002</v>
      </c>
      <c r="K11643" s="2">
        <v>6.4539701090000001</v>
      </c>
      <c r="L11643" s="2">
        <v>5.8645696489999999</v>
      </c>
      <c r="M11643" s="2">
        <v>4.2811994599999998</v>
      </c>
      <c r="N11643" s="2">
        <v>4.4064552580000003</v>
      </c>
      <c r="O11643" s="2">
        <v>10.15099837</v>
      </c>
      <c r="P11643" s="2">
        <v>2.1524573600000001</v>
      </c>
      <c r="Q11643" s="2">
        <v>4.9122075110000001</v>
      </c>
      <c r="R11643" s="2">
        <v>2.9495876700000001</v>
      </c>
      <c r="S11643" s="2">
        <v>5.3663687910000002</v>
      </c>
      <c r="T11643" s="2">
        <v>5.8131351100000002</v>
      </c>
      <c r="U11643" s="2">
        <v>5.2732371440000003</v>
      </c>
      <c r="V11643" s="2">
        <v>2.2843182249999998</v>
      </c>
      <c r="W11643" s="2">
        <v>10.175757040000001</v>
      </c>
      <c r="X11643" s="2">
        <v>2.5625918009999999</v>
      </c>
      <c r="Y11643" s="2">
        <v>2.0985899529999998</v>
      </c>
      <c r="Z11643" s="2">
        <v>3.5041876360000002</v>
      </c>
      <c r="AA11643" s="2">
        <v>7.0186007310000003</v>
      </c>
      <c r="AB11643" s="2">
        <v>3.5191773560000001</v>
      </c>
      <c r="AC11643" s="2">
        <v>3.2474349509999998</v>
      </c>
      <c r="AD11643" s="2">
        <v>5.7575092940000001</v>
      </c>
      <c r="AE11643" s="2">
        <v>8.7655869440000007</v>
      </c>
      <c r="AF11643" s="2">
        <v>9.4716033419999999</v>
      </c>
      <c r="AG11643" s="2">
        <v>6.3707143549999996</v>
      </c>
      <c r="AH11643" s="2">
        <v>4.3022961779999997</v>
      </c>
      <c r="AI11643" s="2">
        <v>3.5425753379999998</v>
      </c>
      <c r="AJ11643" s="2">
        <v>3.4183355230000001</v>
      </c>
      <c r="AK11643" s="2">
        <v>4.4812683670000002</v>
      </c>
      <c r="AL11643" s="2">
        <v>8.7696359000000008</v>
      </c>
      <c r="AM11643" s="2">
        <v>4.9787925619999998</v>
      </c>
      <c r="AN11643" s="2">
        <v>14.94366466</v>
      </c>
      <c r="AO11643" s="2">
        <v>6.1914746899999997</v>
      </c>
      <c r="AP11643" s="2">
        <v>6.2051922260000003</v>
      </c>
      <c r="AQ11643" s="2">
        <v>0.35993117400000002</v>
      </c>
      <c r="AR11643" s="2">
        <v>4.3915868319999998</v>
      </c>
      <c r="AS11643" s="2">
        <v>3.9031878999999998</v>
      </c>
      <c r="AT11643" s="2">
        <v>2.4359652920000001</v>
      </c>
      <c r="AU11643" s="2">
        <v>3.668079246</v>
      </c>
      <c r="AV11643" s="2">
        <v>2.3092888170000001</v>
      </c>
      <c r="AW11643" s="2">
        <v>8.3257027380000004</v>
      </c>
      <c r="AX11643" s="2">
        <v>1.445088259</v>
      </c>
      <c r="AY11643" s="2">
        <v>2.1922627669999999</v>
      </c>
      <c r="AZ11643" s="2">
        <v>3.0779733180000002</v>
      </c>
      <c r="BA11643" s="2">
        <v>0.545372046</v>
      </c>
      <c r="BB11643" s="2">
        <v>3.2209749639999998</v>
      </c>
      <c r="BC11643" s="2">
        <v>19.740557150000001</v>
      </c>
      <c r="BD11643" s="2">
        <v>0.57500966600000003</v>
      </c>
      <c r="BE11643" s="2">
        <v>1.3646731009999999</v>
      </c>
      <c r="BF11643" s="2">
        <v>6.1455972750000001</v>
      </c>
      <c r="BG11643" s="2">
        <v>2.436110701</v>
      </c>
      <c r="BH11643" s="2">
        <v>0.37072287900000001</v>
      </c>
      <c r="BI11643" s="2">
        <v>4.2120367500000002</v>
      </c>
      <c r="BJ11643" s="2">
        <v>0.84052513200000001</v>
      </c>
      <c r="BK11643" s="2">
        <v>6.1456961960000003</v>
      </c>
      <c r="BL11643" s="2">
        <v>8.530208751</v>
      </c>
      <c r="BM11643" s="2">
        <v>7.1009147400000003</v>
      </c>
      <c r="BN11643" s="2">
        <v>7.8753121080000001</v>
      </c>
      <c r="BO11643" s="2">
        <v>7.8022391640000004</v>
      </c>
      <c r="BP11643" s="2">
        <v>3.8688542579999998</v>
      </c>
      <c r="BQ11643" s="2">
        <v>3.9138922740000002</v>
      </c>
      <c r="BR11643" s="2">
        <v>5.84245035</v>
      </c>
      <c r="BS11643" s="2">
        <v>4.1672810980000001</v>
      </c>
      <c r="BT11643" s="2">
        <v>1.737562133</v>
      </c>
      <c r="BU11643" s="2">
        <v>1.892604875</v>
      </c>
      <c r="BV11643" s="2">
        <v>0.55574464700000004</v>
      </c>
      <c r="BW11643" s="2">
        <v>5.8370602610000004</v>
      </c>
      <c r="BX11643" s="2">
        <v>0.79965156999999998</v>
      </c>
      <c r="BY11643" s="2">
        <v>4.2108338999999999</v>
      </c>
      <c r="BZ11643" s="2">
        <v>5.494120959</v>
      </c>
      <c r="CA11643" s="2">
        <v>2.8763613100000001</v>
      </c>
      <c r="CB11643" s="2">
        <v>6.6478762810000003</v>
      </c>
      <c r="CC11643" s="2">
        <v>0.94063987800000004</v>
      </c>
      <c r="CD11643" s="2">
        <v>1.746327892</v>
      </c>
      <c r="CE11643" s="2">
        <v>0.46387466599999999</v>
      </c>
      <c r="CF11643" s="2">
        <v>4.4656045687804902</v>
      </c>
    </row>
    <row r="11644" spans="1:84" x14ac:dyDescent="0.3">
      <c r="A11644" s="2" t="s">
        <v>2480</v>
      </c>
      <c r="B11644" s="2">
        <v>11.7256605</v>
      </c>
      <c r="C11644" s="2">
        <v>10.47218498</v>
      </c>
      <c r="D11644" s="2">
        <v>12.587238790000001</v>
      </c>
      <c r="E11644" s="2">
        <v>16.80347802</v>
      </c>
      <c r="F11644" s="2">
        <v>14.58596369</v>
      </c>
      <c r="G11644" s="2">
        <v>11.4832793</v>
      </c>
      <c r="H11644" s="2">
        <v>13.13010667</v>
      </c>
      <c r="I11644" s="2">
        <v>11.37564311</v>
      </c>
      <c r="J11644" s="2">
        <v>13.533483070000001</v>
      </c>
      <c r="K11644" s="2">
        <v>14.98684868</v>
      </c>
      <c r="L11644" s="2">
        <v>14.21673865</v>
      </c>
      <c r="M11644" s="2">
        <v>12.38531472</v>
      </c>
      <c r="N11644" s="2">
        <v>20.337251120000001</v>
      </c>
      <c r="O11644" s="2">
        <v>22.240848580000002</v>
      </c>
      <c r="P11644" s="2">
        <v>13.26453982</v>
      </c>
      <c r="Q11644" s="2">
        <v>22.01928414</v>
      </c>
      <c r="R11644" s="2">
        <v>10.143281180000001</v>
      </c>
      <c r="S11644" s="2">
        <v>11.980893419999999</v>
      </c>
      <c r="T11644" s="2">
        <v>13.02344841</v>
      </c>
      <c r="U11644" s="2">
        <v>15.49242982</v>
      </c>
      <c r="V11644" s="2">
        <v>8.5191720859999993</v>
      </c>
      <c r="W11644" s="2">
        <v>15.01055891</v>
      </c>
      <c r="X11644" s="2">
        <v>17.664524279999998</v>
      </c>
      <c r="Y11644" s="2">
        <v>13.73738159</v>
      </c>
      <c r="Z11644" s="2">
        <v>13.67973435</v>
      </c>
      <c r="AA11644" s="2">
        <v>13.6006427</v>
      </c>
      <c r="AB11644" s="2">
        <v>16.655432099999999</v>
      </c>
      <c r="AC11644" s="2">
        <v>11.466110649999999</v>
      </c>
      <c r="AD11644" s="2">
        <v>11.563126410000001</v>
      </c>
      <c r="AE11644" s="2">
        <v>16.148404240000001</v>
      </c>
      <c r="AF11644" s="2">
        <v>21.026929110000001</v>
      </c>
      <c r="AG11644" s="2">
        <v>14.92176122</v>
      </c>
      <c r="AH11644" s="2">
        <v>16.208572010000001</v>
      </c>
      <c r="AI11644" s="2">
        <v>14.053226799999999</v>
      </c>
      <c r="AJ11644" s="2">
        <v>16.653376229999999</v>
      </c>
      <c r="AK11644" s="2">
        <v>12.201003760000001</v>
      </c>
      <c r="AL11644" s="2">
        <v>20.044231830000001</v>
      </c>
      <c r="AM11644" s="2">
        <v>15.474768790000001</v>
      </c>
      <c r="AN11644" s="2">
        <v>15.9608562</v>
      </c>
      <c r="AO11644" s="2">
        <v>14.48561636</v>
      </c>
      <c r="AP11644" s="2">
        <v>20.08387746</v>
      </c>
      <c r="AQ11644" s="2">
        <v>13.81349541</v>
      </c>
      <c r="AR11644" s="2">
        <v>16.720049450000001</v>
      </c>
      <c r="AS11644" s="2">
        <v>17.964873149999999</v>
      </c>
      <c r="AT11644" s="2">
        <v>13.15037364</v>
      </c>
      <c r="AU11644" s="2">
        <v>14.738238429999999</v>
      </c>
      <c r="AV11644" s="2">
        <v>9.4084284270000005</v>
      </c>
      <c r="AW11644" s="2">
        <v>21.903072309999999</v>
      </c>
      <c r="AX11644" s="2">
        <v>11.60368287</v>
      </c>
      <c r="AY11644" s="2">
        <v>10.34217688</v>
      </c>
      <c r="AZ11644" s="2">
        <v>10.545466279999999</v>
      </c>
      <c r="BA11644" s="2">
        <v>12.39356188</v>
      </c>
      <c r="BB11644" s="2">
        <v>11.62539336</v>
      </c>
      <c r="BC11644" s="2">
        <v>18.13709579</v>
      </c>
      <c r="BD11644" s="2">
        <v>8.4907921799999997</v>
      </c>
      <c r="BE11644" s="2">
        <v>10.436420139999999</v>
      </c>
      <c r="BF11644" s="2">
        <v>16.400459680000001</v>
      </c>
      <c r="BG11644" s="2">
        <v>9.1032965840000006</v>
      </c>
      <c r="BH11644" s="2">
        <v>11.281027979999999</v>
      </c>
      <c r="BI11644" s="2">
        <v>13.269832429999999</v>
      </c>
      <c r="BJ11644" s="2">
        <v>15.578465019999999</v>
      </c>
      <c r="BK11644" s="2">
        <v>14.6023532</v>
      </c>
      <c r="BL11644" s="2">
        <v>11.15566057</v>
      </c>
      <c r="BM11644" s="2">
        <v>12.59714615</v>
      </c>
      <c r="BN11644" s="2">
        <v>15.772853899999999</v>
      </c>
      <c r="BO11644" s="2">
        <v>14.84357217</v>
      </c>
      <c r="BP11644" s="2">
        <v>10.05529771</v>
      </c>
      <c r="BQ11644" s="2">
        <v>10.224771479999999</v>
      </c>
      <c r="BR11644" s="2">
        <v>12.16433258</v>
      </c>
      <c r="BS11644" s="2">
        <v>12.579967549999999</v>
      </c>
      <c r="BT11644" s="2">
        <v>7.9889737470000002</v>
      </c>
      <c r="BU11644" s="2">
        <v>13.65911094</v>
      </c>
      <c r="BV11644" s="2">
        <v>11.15507172</v>
      </c>
      <c r="BW11644" s="2">
        <v>16.001475259999999</v>
      </c>
      <c r="BX11644" s="2">
        <v>12.15643483</v>
      </c>
      <c r="BY11644" s="2">
        <v>8.9891217070000007</v>
      </c>
      <c r="BZ11644" s="2">
        <v>11.803324480000001</v>
      </c>
      <c r="CA11644" s="2">
        <v>10.910585019999999</v>
      </c>
      <c r="CB11644" s="2">
        <v>13.44754685</v>
      </c>
      <c r="CC11644" s="2">
        <v>4.2093376239999998</v>
      </c>
      <c r="CD11644" s="2">
        <v>5.1423058519999998</v>
      </c>
      <c r="CE11644" s="2">
        <v>6.0607230469999998</v>
      </c>
      <c r="CF11644" s="2">
        <v>13.5045535613902</v>
      </c>
    </row>
    <row r="11645" spans="1:84" x14ac:dyDescent="0.3">
      <c r="A11645" s="2" t="s">
        <v>2479</v>
      </c>
      <c r="B11645" s="2">
        <v>11.97067612</v>
      </c>
      <c r="C11645" s="2">
        <v>11.536704029999999</v>
      </c>
      <c r="D11645" s="2">
        <v>8.4116575059999992</v>
      </c>
      <c r="E11645" s="2">
        <v>9.7916330620000007</v>
      </c>
      <c r="F11645" s="2">
        <v>13.591152259999999</v>
      </c>
      <c r="G11645" s="2">
        <v>6.3540196360000003</v>
      </c>
      <c r="H11645" s="2">
        <v>10.3879026</v>
      </c>
      <c r="I11645" s="2">
        <v>8.2767507459999994</v>
      </c>
      <c r="J11645" s="2">
        <v>11.90475908</v>
      </c>
      <c r="K11645" s="2">
        <v>11.007638099999999</v>
      </c>
      <c r="L11645" s="2">
        <v>14.689714049999999</v>
      </c>
      <c r="M11645" s="2">
        <v>11.619136989999999</v>
      </c>
      <c r="N11645" s="2">
        <v>11.750913990000001</v>
      </c>
      <c r="O11645" s="2">
        <v>13.55071221</v>
      </c>
      <c r="P11645" s="2">
        <v>12.14719026</v>
      </c>
      <c r="Q11645" s="2">
        <v>13.97744939</v>
      </c>
      <c r="R11645" s="2">
        <v>5.7164059390000004</v>
      </c>
      <c r="S11645" s="2">
        <v>6.5438904300000003</v>
      </c>
      <c r="T11645" s="2">
        <v>8.3736211059999999</v>
      </c>
      <c r="U11645" s="2">
        <v>8.5530376110000006</v>
      </c>
      <c r="V11645" s="2">
        <v>8.2172467559999998</v>
      </c>
      <c r="W11645" s="2">
        <v>10.4195127</v>
      </c>
      <c r="X11645" s="2">
        <v>12.245558089999999</v>
      </c>
      <c r="Y11645" s="2">
        <v>10.33755712</v>
      </c>
      <c r="Z11645" s="2">
        <v>11.77466557</v>
      </c>
      <c r="AA11645" s="2">
        <v>15.995735720000001</v>
      </c>
      <c r="AB11645" s="2">
        <v>12.35876178</v>
      </c>
      <c r="AC11645" s="2">
        <v>7.5266589489999998</v>
      </c>
      <c r="AD11645" s="2">
        <v>6.7859682120000002</v>
      </c>
      <c r="AE11645" s="2">
        <v>8.7234125910000007</v>
      </c>
      <c r="AF11645" s="2">
        <v>9.4082585470000009</v>
      </c>
      <c r="AG11645" s="2">
        <v>7.2867935529999999</v>
      </c>
      <c r="AH11645" s="2">
        <v>9.1489871140000005</v>
      </c>
      <c r="AI11645" s="2">
        <v>8.6047089230000005</v>
      </c>
      <c r="AJ11645" s="2">
        <v>9.7347941250000005</v>
      </c>
      <c r="AK11645" s="2">
        <v>5.5185809450000001</v>
      </c>
      <c r="AL11645" s="2">
        <v>12.494020320000001</v>
      </c>
      <c r="AM11645" s="2">
        <v>8.4864310580000009</v>
      </c>
      <c r="AN11645" s="2">
        <v>9.5175679049999999</v>
      </c>
      <c r="AO11645" s="2">
        <v>6.9018046130000004</v>
      </c>
      <c r="AP11645" s="2">
        <v>11.054042539999999</v>
      </c>
      <c r="AQ11645" s="2">
        <v>7.300024058</v>
      </c>
      <c r="AR11645" s="2">
        <v>12.906601869999999</v>
      </c>
      <c r="AS11645" s="2">
        <v>11.57068525</v>
      </c>
      <c r="AT11645" s="2">
        <v>7.0836829750000003</v>
      </c>
      <c r="AU11645" s="2">
        <v>8.2884182919999994</v>
      </c>
      <c r="AV11645" s="2">
        <v>6.871700401</v>
      </c>
      <c r="AW11645" s="2">
        <v>12.545014849999999</v>
      </c>
      <c r="AX11645" s="2">
        <v>12.953035460000001</v>
      </c>
      <c r="AY11645" s="2">
        <v>11.94482764</v>
      </c>
      <c r="AZ11645" s="2">
        <v>9.7551586110000006</v>
      </c>
      <c r="BA11645" s="2">
        <v>9.6875098049999995</v>
      </c>
      <c r="BB11645" s="2">
        <v>14.69426477</v>
      </c>
      <c r="BC11645" s="2">
        <v>11.76273144</v>
      </c>
      <c r="BD11645" s="2">
        <v>8.7160467389999994</v>
      </c>
      <c r="BE11645" s="2">
        <v>6.4070870280000003</v>
      </c>
      <c r="BF11645" s="2">
        <v>10.46055967</v>
      </c>
      <c r="BG11645" s="2">
        <v>6.0932811930000002</v>
      </c>
      <c r="BH11645" s="2">
        <v>10.346359100000001</v>
      </c>
      <c r="BI11645" s="2">
        <v>7.0492691069999998</v>
      </c>
      <c r="BJ11645" s="2">
        <v>12.848209000000001</v>
      </c>
      <c r="BK11645" s="2">
        <v>8.8358694329999992</v>
      </c>
      <c r="BL11645" s="2">
        <v>7.9231230100000003</v>
      </c>
      <c r="BM11645" s="2">
        <v>8.5155552839999995</v>
      </c>
      <c r="BN11645" s="2">
        <v>13.723607700000001</v>
      </c>
      <c r="BO11645" s="2">
        <v>10.81809196</v>
      </c>
      <c r="BP11645" s="2">
        <v>7.6449964829999999</v>
      </c>
      <c r="BQ11645" s="2">
        <v>9.1727213239999994</v>
      </c>
      <c r="BR11645" s="2">
        <v>10.45233078</v>
      </c>
      <c r="BS11645" s="2">
        <v>8.9431250440000003</v>
      </c>
      <c r="BT11645" s="2">
        <v>11.176424900000001</v>
      </c>
      <c r="BU11645" s="2">
        <v>9.71262589</v>
      </c>
      <c r="BV11645" s="2">
        <v>9.0614297320000006</v>
      </c>
      <c r="BW11645" s="2">
        <v>11.532768040000001</v>
      </c>
      <c r="BX11645" s="2">
        <v>6.1168299319999999</v>
      </c>
      <c r="BY11645" s="2">
        <v>10.94760715</v>
      </c>
      <c r="BZ11645" s="2">
        <v>7.4126835069999997</v>
      </c>
      <c r="CA11645" s="2">
        <v>10.619501120000001</v>
      </c>
      <c r="CB11645" s="2">
        <v>8.2298729989999995</v>
      </c>
      <c r="CC11645" s="2">
        <v>8.0954013160000002</v>
      </c>
      <c r="CD11645" s="2">
        <v>11.026344330000001</v>
      </c>
      <c r="CE11645" s="2">
        <v>6.8717158969999996</v>
      </c>
      <c r="CF11645" s="2">
        <v>9.8635746992317106</v>
      </c>
    </row>
    <row r="11646" spans="1:84" x14ac:dyDescent="0.3">
      <c r="A11646" s="2" t="s">
        <v>2478</v>
      </c>
      <c r="B11646" s="2">
        <v>13.526137500000001</v>
      </c>
      <c r="C11646" s="2">
        <v>18.498350330000001</v>
      </c>
      <c r="D11646" s="2">
        <v>10.71254635</v>
      </c>
      <c r="E11646" s="2">
        <v>9.6970356009999996</v>
      </c>
      <c r="F11646" s="2">
        <v>12.14651868</v>
      </c>
      <c r="G11646" s="2">
        <v>11.41780945</v>
      </c>
      <c r="H11646" s="2">
        <v>14.129820820000001</v>
      </c>
      <c r="I11646" s="2">
        <v>12.13778484</v>
      </c>
      <c r="J11646" s="2">
        <v>11.23522021</v>
      </c>
      <c r="K11646" s="2">
        <v>12.30898311</v>
      </c>
      <c r="L11646" s="2">
        <v>18.537492289999999</v>
      </c>
      <c r="M11646" s="2">
        <v>13.443540390000001</v>
      </c>
      <c r="N11646" s="2">
        <v>12.92914131</v>
      </c>
      <c r="O11646" s="2">
        <v>15.06270855</v>
      </c>
      <c r="P11646" s="2">
        <v>18.917228779999999</v>
      </c>
      <c r="Q11646" s="2">
        <v>17.152076059999999</v>
      </c>
      <c r="R11646" s="2">
        <v>4.9754892030000004</v>
      </c>
      <c r="S11646" s="2">
        <v>6.8503269739999997</v>
      </c>
      <c r="T11646" s="2">
        <v>9.4545328659999992</v>
      </c>
      <c r="U11646" s="2">
        <v>8.6083161070000003</v>
      </c>
      <c r="V11646" s="2">
        <v>12.11345506</v>
      </c>
      <c r="W11646" s="2">
        <v>11.675498060000001</v>
      </c>
      <c r="X11646" s="2">
        <v>11.22141665</v>
      </c>
      <c r="Y11646" s="2">
        <v>11.653437650000001</v>
      </c>
      <c r="Z11646" s="2">
        <v>13.05814414</v>
      </c>
      <c r="AA11646" s="2">
        <v>15.8953361</v>
      </c>
      <c r="AB11646" s="2">
        <v>13.52400701</v>
      </c>
      <c r="AC11646" s="2">
        <v>7.3927771330000001</v>
      </c>
      <c r="AD11646" s="2">
        <v>6.8786767869999998</v>
      </c>
      <c r="AE11646" s="2">
        <v>9.0216129840000008</v>
      </c>
      <c r="AF11646" s="2">
        <v>11.027064210000001</v>
      </c>
      <c r="AG11646" s="2">
        <v>8.5625130630000008</v>
      </c>
      <c r="AH11646" s="2">
        <v>7.7497941900000002</v>
      </c>
      <c r="AI11646" s="2">
        <v>8.9508982439999993</v>
      </c>
      <c r="AJ11646" s="2">
        <v>10.500135050000001</v>
      </c>
      <c r="AK11646" s="2">
        <v>5.5030924800000003</v>
      </c>
      <c r="AL11646" s="2">
        <v>14.073333549999999</v>
      </c>
      <c r="AM11646" s="2">
        <v>10.534460960000001</v>
      </c>
      <c r="AN11646" s="2">
        <v>10.045097090000001</v>
      </c>
      <c r="AO11646" s="2">
        <v>7.4671692509999996</v>
      </c>
      <c r="AP11646" s="2">
        <v>14.81138999</v>
      </c>
      <c r="AQ11646" s="2">
        <v>11.01745193</v>
      </c>
      <c r="AR11646" s="2">
        <v>20.357809060000001</v>
      </c>
      <c r="AS11646" s="2">
        <v>14.963981220000001</v>
      </c>
      <c r="AT11646" s="2">
        <v>8.3359949390000008</v>
      </c>
      <c r="AU11646" s="2">
        <v>11.15974531</v>
      </c>
      <c r="AV11646" s="2">
        <v>9.4372101619999995</v>
      </c>
      <c r="AW11646" s="2">
        <v>9.0403634319999995</v>
      </c>
      <c r="AX11646" s="2">
        <v>18.04141533</v>
      </c>
      <c r="AY11646" s="2">
        <v>16.683420949999999</v>
      </c>
      <c r="AZ11646" s="2">
        <v>11.0042607</v>
      </c>
      <c r="BA11646" s="2">
        <v>13.43580191</v>
      </c>
      <c r="BB11646" s="2">
        <v>18.97419502</v>
      </c>
      <c r="BC11646" s="2">
        <v>11.52928825</v>
      </c>
      <c r="BD11646" s="2">
        <v>8.7145756330000008</v>
      </c>
      <c r="BE11646" s="2">
        <v>6.4182724980000003</v>
      </c>
      <c r="BF11646" s="2">
        <v>8.3626766040000007</v>
      </c>
      <c r="BG11646" s="2">
        <v>7.3570458260000002</v>
      </c>
      <c r="BH11646" s="2">
        <v>10.37068623</v>
      </c>
      <c r="BI11646" s="2">
        <v>6.166024019</v>
      </c>
      <c r="BJ11646" s="2">
        <v>24.154571300000001</v>
      </c>
      <c r="BK11646" s="2">
        <v>9.3830014429999995</v>
      </c>
      <c r="BL11646" s="2">
        <v>10.03692369</v>
      </c>
      <c r="BM11646" s="2">
        <v>8.9033040509999992</v>
      </c>
      <c r="BN11646" s="2">
        <v>19.7382904</v>
      </c>
      <c r="BO11646" s="2">
        <v>13.334864140000001</v>
      </c>
      <c r="BP11646" s="2">
        <v>7.1154879790000001</v>
      </c>
      <c r="BQ11646" s="2">
        <v>8.3399572210000006</v>
      </c>
      <c r="BR11646" s="2">
        <v>9.9146961539999996</v>
      </c>
      <c r="BS11646" s="2">
        <v>8.1710555679999999</v>
      </c>
      <c r="BT11646" s="2">
        <v>24.819423820000001</v>
      </c>
      <c r="BU11646" s="2">
        <v>9.9136763989999999</v>
      </c>
      <c r="BV11646" s="2">
        <v>9.1813442559999991</v>
      </c>
      <c r="BW11646" s="2">
        <v>13.09587032</v>
      </c>
      <c r="BX11646" s="2">
        <v>7.9797082259999996</v>
      </c>
      <c r="BY11646" s="2">
        <v>18.075026009999998</v>
      </c>
      <c r="BZ11646" s="2">
        <v>8.3566820409999991</v>
      </c>
      <c r="CA11646" s="2">
        <v>11.52049045</v>
      </c>
      <c r="CB11646" s="2">
        <v>6.8456768109999997</v>
      </c>
      <c r="CC11646" s="2">
        <v>17.183904850000001</v>
      </c>
      <c r="CD11646" s="2">
        <v>30.332508099999998</v>
      </c>
      <c r="CE11646" s="2">
        <v>9.7324016629999992</v>
      </c>
      <c r="CF11646" s="2">
        <v>11.9621884510732</v>
      </c>
    </row>
    <row r="11647" spans="1:84" x14ac:dyDescent="0.3">
      <c r="A11647" s="2" t="s">
        <v>2477</v>
      </c>
      <c r="B11647" s="2">
        <v>4.3870126899999997</v>
      </c>
      <c r="C11647" s="2">
        <v>5.1334213530000001</v>
      </c>
      <c r="D11647" s="2">
        <v>1.0982198080000001</v>
      </c>
      <c r="E11647" s="2">
        <v>1.992385981</v>
      </c>
      <c r="F11647" s="2">
        <v>1.023223598</v>
      </c>
      <c r="G11647" s="2">
        <v>1.2136895400000001</v>
      </c>
      <c r="H11647" s="2">
        <v>4.029197634</v>
      </c>
      <c r="I11647" s="2">
        <v>2.8533198940000002</v>
      </c>
      <c r="J11647" s="2">
        <v>4.5231892919999996</v>
      </c>
      <c r="K11647" s="2">
        <v>3.0295008110000001</v>
      </c>
      <c r="L11647" s="2">
        <v>9.9048923789999996</v>
      </c>
      <c r="M11647" s="2">
        <v>5.3728575730000001</v>
      </c>
      <c r="N11647" s="2">
        <v>1.848203762</v>
      </c>
      <c r="O11647" s="2">
        <v>1.825697173</v>
      </c>
      <c r="P11647" s="2">
        <v>1.4199736970000001</v>
      </c>
      <c r="Q11647" s="2">
        <v>4.3114820050000002</v>
      </c>
      <c r="R11647" s="2">
        <v>0.86762275600000005</v>
      </c>
      <c r="S11647" s="2">
        <v>0.785136477</v>
      </c>
      <c r="T11647" s="2">
        <v>2.614498293</v>
      </c>
      <c r="U11647" s="2">
        <v>1.3852425159999999</v>
      </c>
      <c r="V11647" s="2">
        <v>5.2896971219999998</v>
      </c>
      <c r="W11647" s="2">
        <v>3.2088148699999999</v>
      </c>
      <c r="X11647" s="2">
        <v>1.2510856859999999</v>
      </c>
      <c r="Y11647" s="2">
        <v>3.350571258</v>
      </c>
      <c r="Z11647" s="2">
        <v>3.288356973</v>
      </c>
      <c r="AA11647" s="2">
        <v>3.0642414819999999</v>
      </c>
      <c r="AB11647" s="2">
        <v>2.027592131</v>
      </c>
      <c r="AC11647" s="2">
        <v>0.39701464600000003</v>
      </c>
      <c r="AD11647" s="2">
        <v>1.458282944</v>
      </c>
      <c r="AE11647" s="2">
        <v>2.0414754629999998</v>
      </c>
      <c r="AF11647" s="2">
        <v>1.892769514</v>
      </c>
      <c r="AG11647" s="2">
        <v>0.89972149000000001</v>
      </c>
      <c r="AH11647" s="2">
        <v>2.8323874870000001</v>
      </c>
      <c r="AI11647" s="2">
        <v>1.4628420609999999</v>
      </c>
      <c r="AJ11647" s="2">
        <v>0.92733650599999995</v>
      </c>
      <c r="AK11647" s="2">
        <v>0.82726370000000005</v>
      </c>
      <c r="AL11647" s="2">
        <v>4.8290771389999998</v>
      </c>
      <c r="AM11647" s="2">
        <v>2.0956884100000002</v>
      </c>
      <c r="AN11647" s="2">
        <v>2.0020744769999999</v>
      </c>
      <c r="AO11647" s="2">
        <v>1.330146651</v>
      </c>
      <c r="AP11647" s="2">
        <v>3.7974386</v>
      </c>
      <c r="AQ11647" s="2">
        <v>0.53416589800000003</v>
      </c>
      <c r="AR11647" s="2">
        <v>7.7655183159999996</v>
      </c>
      <c r="AS11647" s="2">
        <v>9.7479894940000005</v>
      </c>
      <c r="AT11647" s="2">
        <v>0.95151990200000003</v>
      </c>
      <c r="AU11647" s="2">
        <v>1.4796873880000001</v>
      </c>
      <c r="AV11647" s="2">
        <v>1.3939523819999999</v>
      </c>
      <c r="AW11647" s="2">
        <v>1.3408910839999999</v>
      </c>
      <c r="AX11647" s="2">
        <v>7.0561307219999998</v>
      </c>
      <c r="AY11647" s="2">
        <v>5.1012889130000003</v>
      </c>
      <c r="AZ11647" s="2">
        <v>3.75750903</v>
      </c>
      <c r="BA11647" s="2">
        <v>3.7459584989999999</v>
      </c>
      <c r="BB11647" s="2">
        <v>7.7959646649999996</v>
      </c>
      <c r="BC11647" s="2">
        <v>1.6238088669999999</v>
      </c>
      <c r="BD11647" s="2">
        <v>1.0488586559999999</v>
      </c>
      <c r="BE11647" s="2">
        <v>0.73139580000000004</v>
      </c>
      <c r="BF11647" s="2">
        <v>0.62745519400000005</v>
      </c>
      <c r="BG11647" s="2">
        <v>1.0311999489999999</v>
      </c>
      <c r="BH11647" s="2">
        <v>0.25854063500000002</v>
      </c>
      <c r="BI11647" s="2">
        <v>0.544293574</v>
      </c>
      <c r="BJ11647" s="2">
        <v>3.3808305270000001</v>
      </c>
      <c r="BK11647" s="2">
        <v>0.99133259799999995</v>
      </c>
      <c r="BL11647" s="2">
        <v>1.9201519440000001</v>
      </c>
      <c r="BM11647" s="2">
        <v>1.0619209089999999</v>
      </c>
      <c r="BN11647" s="2">
        <v>2.2975909859999999</v>
      </c>
      <c r="BO11647" s="2">
        <v>2.6015278799999999</v>
      </c>
      <c r="BP11647" s="2">
        <v>2.2200944530000002</v>
      </c>
      <c r="BQ11647" s="2">
        <v>2.399039895</v>
      </c>
      <c r="BR11647" s="2">
        <v>5.5435977349999996</v>
      </c>
      <c r="BS11647" s="2">
        <v>1.2073738300000001</v>
      </c>
      <c r="BT11647" s="2">
        <v>3.5748259569999998</v>
      </c>
      <c r="BU11647" s="2">
        <v>0.34383818799999999</v>
      </c>
      <c r="BV11647" s="2">
        <v>0.41678461300000003</v>
      </c>
      <c r="BW11647" s="2">
        <v>3.1233316119999999</v>
      </c>
      <c r="BX11647" s="2">
        <v>0.82392294099999996</v>
      </c>
      <c r="BY11647" s="2">
        <v>4.7682998230000004</v>
      </c>
      <c r="BZ11647" s="2">
        <v>1.9048187000000001</v>
      </c>
      <c r="CA11647" s="2">
        <v>3.14867835</v>
      </c>
      <c r="CB11647" s="2">
        <v>1.562106532</v>
      </c>
      <c r="CC11647" s="2">
        <v>2.093974271</v>
      </c>
      <c r="CD11647" s="2">
        <v>7.7657887759999999</v>
      </c>
      <c r="CE11647" s="2">
        <v>1.1988689320000001</v>
      </c>
      <c r="CF11647" s="2">
        <v>2.6680179788048801</v>
      </c>
    </row>
    <row r="11648" spans="1:84" x14ac:dyDescent="0.3">
      <c r="A11648" s="2" t="s">
        <v>2476</v>
      </c>
      <c r="B11648" s="2">
        <v>21.61129283</v>
      </c>
      <c r="C11648" s="2">
        <v>22.859547630000002</v>
      </c>
      <c r="D11648" s="2">
        <v>12.42264174</v>
      </c>
      <c r="E11648" s="2">
        <v>16.155849249999999</v>
      </c>
      <c r="F11648" s="2">
        <v>23.589667930000001</v>
      </c>
      <c r="G11648" s="2">
        <v>15.48186772</v>
      </c>
      <c r="H11648" s="2">
        <v>15.221511319999999</v>
      </c>
      <c r="I11648" s="2">
        <v>15.047157670000001</v>
      </c>
      <c r="J11648" s="2">
        <v>15.99494552</v>
      </c>
      <c r="K11648" s="2">
        <v>14.09952315</v>
      </c>
      <c r="L11648" s="2">
        <v>24.124539739999999</v>
      </c>
      <c r="M11648" s="2">
        <v>16.572554480000001</v>
      </c>
      <c r="N11648" s="2">
        <v>14.655537649999999</v>
      </c>
      <c r="O11648" s="2">
        <v>17.753152879999998</v>
      </c>
      <c r="P11648" s="2">
        <v>16.7758386</v>
      </c>
      <c r="Q11648" s="2">
        <v>18.967029369999999</v>
      </c>
      <c r="R11648" s="2">
        <v>9.3469802140000002</v>
      </c>
      <c r="S11648" s="2">
        <v>7.9318213999999996</v>
      </c>
      <c r="T11648" s="2">
        <v>12.17214772</v>
      </c>
      <c r="U11648" s="2">
        <v>14.400076220000001</v>
      </c>
      <c r="V11648" s="2">
        <v>14.42943651</v>
      </c>
      <c r="W11648" s="2">
        <v>17.008904560000001</v>
      </c>
      <c r="X11648" s="2">
        <v>19.385881789999999</v>
      </c>
      <c r="Y11648" s="2">
        <v>16.58317315</v>
      </c>
      <c r="Z11648" s="2">
        <v>14.35377388</v>
      </c>
      <c r="AA11648" s="2">
        <v>19.830148980000001</v>
      </c>
      <c r="AB11648" s="2">
        <v>14.73959237</v>
      </c>
      <c r="AC11648" s="2">
        <v>8.7153513999999994</v>
      </c>
      <c r="AD11648" s="2">
        <v>9.0269662139999998</v>
      </c>
      <c r="AE11648" s="2">
        <v>12.11501876</v>
      </c>
      <c r="AF11648" s="2">
        <v>16.164289010000001</v>
      </c>
      <c r="AG11648" s="2">
        <v>12.263494529999999</v>
      </c>
      <c r="AH11648" s="2">
        <v>10.99960505</v>
      </c>
      <c r="AI11648" s="2">
        <v>11.405149979999999</v>
      </c>
      <c r="AJ11648" s="2">
        <v>13.670875730000001</v>
      </c>
      <c r="AK11648" s="2">
        <v>8.9675519640000001</v>
      </c>
      <c r="AL11648" s="2">
        <v>14.884596269999999</v>
      </c>
      <c r="AM11648" s="2">
        <v>16.084922939999998</v>
      </c>
      <c r="AN11648" s="2">
        <v>15.08343867</v>
      </c>
      <c r="AO11648" s="2">
        <v>11.603410240000001</v>
      </c>
      <c r="AP11648" s="2">
        <v>18.60705222</v>
      </c>
      <c r="AQ11648" s="2">
        <v>10.0833423</v>
      </c>
      <c r="AR11648" s="2">
        <v>20.09743301</v>
      </c>
      <c r="AS11648" s="2">
        <v>18.195718490000001</v>
      </c>
      <c r="AT11648" s="2">
        <v>12.679475650000001</v>
      </c>
      <c r="AU11648" s="2">
        <v>16.00451709</v>
      </c>
      <c r="AV11648" s="2">
        <v>15.99965662</v>
      </c>
      <c r="AW11648" s="2">
        <v>22.14064518</v>
      </c>
      <c r="AX11648" s="2">
        <v>25.071342170000001</v>
      </c>
      <c r="AY11648" s="2">
        <v>20.06264943</v>
      </c>
      <c r="AZ11648" s="2">
        <v>20.082299750000001</v>
      </c>
      <c r="BA11648" s="2">
        <v>17.678319120000001</v>
      </c>
      <c r="BB11648" s="2">
        <v>22.3253135</v>
      </c>
      <c r="BC11648" s="2">
        <v>21.618317520000002</v>
      </c>
      <c r="BD11648" s="2">
        <v>14.46852664</v>
      </c>
      <c r="BE11648" s="2">
        <v>11.42031364</v>
      </c>
      <c r="BF11648" s="2">
        <v>15.38252445</v>
      </c>
      <c r="BG11648" s="2">
        <v>11.321951990000001</v>
      </c>
      <c r="BH11648" s="2">
        <v>15.009989940000001</v>
      </c>
      <c r="BI11648" s="2">
        <v>10.812036259999999</v>
      </c>
      <c r="BJ11648" s="2">
        <v>26.849333510000001</v>
      </c>
      <c r="BK11648" s="2">
        <v>12.796033919999999</v>
      </c>
      <c r="BL11648" s="2">
        <v>16.751245130000001</v>
      </c>
      <c r="BM11648" s="2">
        <v>14.245870160000001</v>
      </c>
      <c r="BN11648" s="2">
        <v>24.048973870000001</v>
      </c>
      <c r="BO11648" s="2">
        <v>20.057592110000002</v>
      </c>
      <c r="BP11648" s="2">
        <v>14.858091569999999</v>
      </c>
      <c r="BQ11648" s="2">
        <v>14.904974380000001</v>
      </c>
      <c r="BR11648" s="2">
        <v>18.885201139999999</v>
      </c>
      <c r="BS11648" s="2">
        <v>16.481958280000001</v>
      </c>
      <c r="BT11648" s="2">
        <v>26.26474541</v>
      </c>
      <c r="BU11648" s="2">
        <v>17.424543360000001</v>
      </c>
      <c r="BV11648" s="2">
        <v>12.539327610000001</v>
      </c>
      <c r="BW11648" s="2">
        <v>23.4522321</v>
      </c>
      <c r="BX11648" s="2">
        <v>13.75208306</v>
      </c>
      <c r="BY11648" s="2">
        <v>22.099625530000001</v>
      </c>
      <c r="BZ11648" s="2">
        <v>15.73793543</v>
      </c>
      <c r="CA11648" s="2">
        <v>18.553684789999998</v>
      </c>
      <c r="CB11648" s="2">
        <v>16.100230700000001</v>
      </c>
      <c r="CC11648" s="2">
        <v>14.989033340000001</v>
      </c>
      <c r="CD11648" s="2">
        <v>20.982921470000001</v>
      </c>
      <c r="CE11648" s="2">
        <v>14.03550049</v>
      </c>
      <c r="CF11648" s="2">
        <v>16.309412528804899</v>
      </c>
    </row>
    <row r="11649" spans="1:84" x14ac:dyDescent="0.3">
      <c r="A11649" s="2" t="s">
        <v>2475</v>
      </c>
      <c r="B11649" s="2">
        <v>4.3074644510000004</v>
      </c>
      <c r="C11649" s="2">
        <v>4.2652422510000001</v>
      </c>
      <c r="D11649" s="2">
        <v>5.9784925539999998</v>
      </c>
      <c r="E11649" s="2">
        <v>4.7676484720000003</v>
      </c>
      <c r="F11649" s="2">
        <v>4.854751094</v>
      </c>
      <c r="G11649" s="2">
        <v>4.2348608590000003</v>
      </c>
      <c r="H11649" s="2">
        <v>4.813344539</v>
      </c>
      <c r="I11649" s="2">
        <v>3.8038040729999998</v>
      </c>
      <c r="J11649" s="2">
        <v>4.0567508070000002</v>
      </c>
      <c r="K11649" s="2">
        <v>4.7555965760000003</v>
      </c>
      <c r="L11649" s="2">
        <v>5.9635475700000002</v>
      </c>
      <c r="M11649" s="2">
        <v>3.8805396060000001</v>
      </c>
      <c r="N11649" s="2">
        <v>4.7239583969999996</v>
      </c>
      <c r="O11649" s="2">
        <v>5.4650001330000002</v>
      </c>
      <c r="P11649" s="2">
        <v>5.1694325409999999</v>
      </c>
      <c r="Q11649" s="2">
        <v>5.3084367439999998</v>
      </c>
      <c r="R11649" s="2">
        <v>3.1510975370000001</v>
      </c>
      <c r="S11649" s="2">
        <v>5.3691450920000001</v>
      </c>
      <c r="T11649" s="2">
        <v>5.4318348629999997</v>
      </c>
      <c r="U11649" s="2">
        <v>4.7608815849999999</v>
      </c>
      <c r="V11649" s="2">
        <v>3.9787414490000002</v>
      </c>
      <c r="W11649" s="2">
        <v>4.87110953</v>
      </c>
      <c r="X11649" s="2">
        <v>4.1307560739999998</v>
      </c>
      <c r="Y11649" s="2">
        <v>4.4273941780000001</v>
      </c>
      <c r="Z11649" s="2">
        <v>4.4056305330000001</v>
      </c>
      <c r="AA11649" s="2">
        <v>4.950651637</v>
      </c>
      <c r="AB11649" s="2">
        <v>5.8110172379999998</v>
      </c>
      <c r="AC11649" s="2">
        <v>4.1683826589999997</v>
      </c>
      <c r="AD11649" s="2">
        <v>3.3902607929999999</v>
      </c>
      <c r="AE11649" s="2">
        <v>4.3850609189999998</v>
      </c>
      <c r="AF11649" s="2">
        <v>7.0526453399999998</v>
      </c>
      <c r="AG11649" s="2">
        <v>4.1080825059999997</v>
      </c>
      <c r="AH11649" s="2">
        <v>4.3076548199999998</v>
      </c>
      <c r="AI11649" s="2">
        <v>3.9330493350000002</v>
      </c>
      <c r="AJ11649" s="2">
        <v>5.5622659240000001</v>
      </c>
      <c r="AK11649" s="2">
        <v>4.1976335599999999</v>
      </c>
      <c r="AL11649" s="2">
        <v>5.2245075029999999</v>
      </c>
      <c r="AM11649" s="2">
        <v>5.19591154</v>
      </c>
      <c r="AN11649" s="2">
        <v>4.8807580359999996</v>
      </c>
      <c r="AO11649" s="2">
        <v>4.4559112580000004</v>
      </c>
      <c r="AP11649" s="2">
        <v>5.8001787680000003</v>
      </c>
      <c r="AQ11649" s="2">
        <v>4.8415781759999996</v>
      </c>
      <c r="AR11649" s="2">
        <v>4.8412302450000002</v>
      </c>
      <c r="AS11649" s="2">
        <v>4.2637745990000004</v>
      </c>
      <c r="AT11649" s="2">
        <v>4.5459554710000001</v>
      </c>
      <c r="AU11649" s="2">
        <v>6.7532106430000001</v>
      </c>
      <c r="AV11649" s="2">
        <v>6.2933170489999997</v>
      </c>
      <c r="AW11649" s="2">
        <v>6.0835354649999998</v>
      </c>
      <c r="AX11649" s="2">
        <v>5.0489506869999996</v>
      </c>
      <c r="AY11649" s="2">
        <v>3.6607815389999998</v>
      </c>
      <c r="AZ11649" s="2">
        <v>4.4013506390000003</v>
      </c>
      <c r="BA11649" s="2">
        <v>4.6773870889999998</v>
      </c>
      <c r="BB11649" s="2">
        <v>4.1774980350000002</v>
      </c>
      <c r="BC11649" s="2">
        <v>5.4402530249999996</v>
      </c>
      <c r="BD11649" s="2">
        <v>4.0682434069999998</v>
      </c>
      <c r="BE11649" s="2">
        <v>5.9753688269999996</v>
      </c>
      <c r="BF11649" s="2">
        <v>6.9254159230000001</v>
      </c>
      <c r="BG11649" s="2">
        <v>3.1213183830000002</v>
      </c>
      <c r="BH11649" s="2">
        <v>3.4453851850000001</v>
      </c>
      <c r="BI11649" s="2">
        <v>4.9189263959999998</v>
      </c>
      <c r="BJ11649" s="2">
        <v>6.2547822850000001</v>
      </c>
      <c r="BK11649" s="2">
        <v>4.9372309970000003</v>
      </c>
      <c r="BL11649" s="2">
        <v>3.777476633</v>
      </c>
      <c r="BM11649" s="2">
        <v>3.7362775720000001</v>
      </c>
      <c r="BN11649" s="2">
        <v>5.3531162940000003</v>
      </c>
      <c r="BO11649" s="2">
        <v>4.2157922860000001</v>
      </c>
      <c r="BP11649" s="2">
        <v>3.1258696779999999</v>
      </c>
      <c r="BQ11649" s="2">
        <v>3.463885195</v>
      </c>
      <c r="BR11649" s="2">
        <v>4.1033569129999998</v>
      </c>
      <c r="BS11649" s="2">
        <v>3.8326005830000001</v>
      </c>
      <c r="BT11649" s="2">
        <v>3.8095906030000002</v>
      </c>
      <c r="BU11649" s="2">
        <v>5.6316591330000003</v>
      </c>
      <c r="BV11649" s="2">
        <v>5.2880975489999997</v>
      </c>
      <c r="BW11649" s="2">
        <v>4.3344491249999999</v>
      </c>
      <c r="BX11649" s="2">
        <v>4.5481746679999997</v>
      </c>
      <c r="BY11649" s="2">
        <v>3.458215622</v>
      </c>
      <c r="BZ11649" s="2">
        <v>5.2915704259999998</v>
      </c>
      <c r="CA11649" s="2">
        <v>4.3134081960000001</v>
      </c>
      <c r="CB11649" s="2">
        <v>4.4624312909999997</v>
      </c>
      <c r="CC11649" s="2">
        <v>2.3343628380000001</v>
      </c>
      <c r="CD11649" s="2">
        <v>1.865007694</v>
      </c>
      <c r="CE11649" s="2">
        <v>3.8289458870000002</v>
      </c>
      <c r="CF11649" s="2">
        <v>4.6310879950609802</v>
      </c>
    </row>
    <row r="11650" spans="1:84" x14ac:dyDescent="0.3">
      <c r="A11650" s="2" t="s">
        <v>2474</v>
      </c>
      <c r="B11650" s="2">
        <v>20.051158579999999</v>
      </c>
      <c r="C11650" s="2">
        <v>20.989038600000001</v>
      </c>
      <c r="D11650" s="2">
        <v>21.616720239999999</v>
      </c>
      <c r="E11650" s="2">
        <v>22.52701364</v>
      </c>
      <c r="F11650" s="2">
        <v>19.780952299999999</v>
      </c>
      <c r="G11650" s="2">
        <v>16.89023375</v>
      </c>
      <c r="H11650" s="2">
        <v>19.80962104</v>
      </c>
      <c r="I11650" s="2">
        <v>16.794550560000001</v>
      </c>
      <c r="J11650" s="2">
        <v>21.911970660000001</v>
      </c>
      <c r="K11650" s="2">
        <v>24.246645900000001</v>
      </c>
      <c r="L11650" s="2">
        <v>24.08147808</v>
      </c>
      <c r="M11650" s="2">
        <v>22.305181439999998</v>
      </c>
      <c r="N11650" s="2">
        <v>27.6110641</v>
      </c>
      <c r="O11650" s="2">
        <v>29.541448549999998</v>
      </c>
      <c r="P11650" s="2">
        <v>24.83659158</v>
      </c>
      <c r="Q11650" s="2">
        <v>29.46287135</v>
      </c>
      <c r="R11650" s="2">
        <v>17.711740379999998</v>
      </c>
      <c r="S11650" s="2">
        <v>16.674853670000001</v>
      </c>
      <c r="T11650" s="2">
        <v>21.684294520000002</v>
      </c>
      <c r="U11650" s="2">
        <v>22.91298428</v>
      </c>
      <c r="V11650" s="2">
        <v>15.4538981</v>
      </c>
      <c r="W11650" s="2">
        <v>25.110410829999999</v>
      </c>
      <c r="X11650" s="2">
        <v>22.91198125</v>
      </c>
      <c r="Y11650" s="2">
        <v>23.014203590000001</v>
      </c>
      <c r="Z11650" s="2">
        <v>23.992771099999999</v>
      </c>
      <c r="AA11650" s="2">
        <v>28.969199939999999</v>
      </c>
      <c r="AB11650" s="2">
        <v>26.426633720000002</v>
      </c>
      <c r="AC11650" s="2">
        <v>21.652233769999999</v>
      </c>
      <c r="AD11650" s="2">
        <v>18.978548150000002</v>
      </c>
      <c r="AE11650" s="2">
        <v>26.70235542</v>
      </c>
      <c r="AF11650" s="2">
        <v>32.114907250000002</v>
      </c>
      <c r="AG11650" s="2">
        <v>22.504120820000001</v>
      </c>
      <c r="AH11650" s="2">
        <v>26.261926420000002</v>
      </c>
      <c r="AI11650" s="2">
        <v>24.549425589999998</v>
      </c>
      <c r="AJ11650" s="2">
        <v>21.049756760000001</v>
      </c>
      <c r="AK11650" s="2">
        <v>20.68136616</v>
      </c>
      <c r="AL11650" s="2">
        <v>27.442931659999999</v>
      </c>
      <c r="AM11650" s="2">
        <v>22.28670632</v>
      </c>
      <c r="AN11650" s="2">
        <v>28.21919931</v>
      </c>
      <c r="AO11650" s="2">
        <v>22.490717369999999</v>
      </c>
      <c r="AP11650" s="2">
        <v>28.377889060000001</v>
      </c>
      <c r="AQ11650" s="2">
        <v>18.404391589999999</v>
      </c>
      <c r="AR11650" s="2">
        <v>24.826087439999998</v>
      </c>
      <c r="AS11650" s="2">
        <v>26.326429709999999</v>
      </c>
      <c r="AT11650" s="2">
        <v>23.616653599999999</v>
      </c>
      <c r="AU11650" s="2">
        <v>22.752246589999999</v>
      </c>
      <c r="AV11650" s="2">
        <v>16.959042969999999</v>
      </c>
      <c r="AW11650" s="2">
        <v>30.80793444</v>
      </c>
      <c r="AX11650" s="2">
        <v>18.205231489999999</v>
      </c>
      <c r="AY11650" s="2">
        <v>19.959328719999998</v>
      </c>
      <c r="AZ11650" s="2">
        <v>19.692190029999999</v>
      </c>
      <c r="BA11650" s="2">
        <v>18.151384180000001</v>
      </c>
      <c r="BB11650" s="2">
        <v>16.01595996</v>
      </c>
      <c r="BC11650" s="2">
        <v>23.40585699</v>
      </c>
      <c r="BD11650" s="2">
        <v>16.363623440000001</v>
      </c>
      <c r="BE11650" s="2">
        <v>18.89057991</v>
      </c>
      <c r="BF11650" s="2">
        <v>26.90684456</v>
      </c>
      <c r="BG11650" s="2">
        <v>15.377649160000001</v>
      </c>
      <c r="BH11650" s="2">
        <v>20.13448094</v>
      </c>
      <c r="BI11650" s="2">
        <v>22.85036934</v>
      </c>
      <c r="BJ11650" s="2">
        <v>28.021954139999998</v>
      </c>
      <c r="BK11650" s="2">
        <v>25.421558099999999</v>
      </c>
      <c r="BL11650" s="2">
        <v>20.832601010000001</v>
      </c>
      <c r="BM11650" s="2">
        <v>22.913798740000001</v>
      </c>
      <c r="BN11650" s="2">
        <v>25.208812250000001</v>
      </c>
      <c r="BO11650" s="2">
        <v>23.782633149999999</v>
      </c>
      <c r="BP11650" s="2">
        <v>19.848917759999999</v>
      </c>
      <c r="BQ11650" s="2">
        <v>22.039569239999999</v>
      </c>
      <c r="BR11650" s="2">
        <v>20.989569710000001</v>
      </c>
      <c r="BS11650" s="2">
        <v>22.503664050000001</v>
      </c>
      <c r="BT11650" s="2">
        <v>18.83114084</v>
      </c>
      <c r="BU11650" s="2">
        <v>21.24112878</v>
      </c>
      <c r="BV11650" s="2">
        <v>21.651077539999999</v>
      </c>
      <c r="BW11650" s="2">
        <v>28.819097370000001</v>
      </c>
      <c r="BX11650" s="2">
        <v>18.30308101</v>
      </c>
      <c r="BY11650" s="2">
        <v>18.663623739999998</v>
      </c>
      <c r="BZ11650" s="2">
        <v>19.762337850000002</v>
      </c>
      <c r="CA11650" s="2">
        <v>20.208160800000002</v>
      </c>
      <c r="CB11650" s="2">
        <v>11.651375829999999</v>
      </c>
      <c r="CC11650" s="2">
        <v>12.169677780000001</v>
      </c>
      <c r="CD11650" s="2">
        <v>17.551310860000001</v>
      </c>
      <c r="CE11650" s="2">
        <v>8.7293198449999991</v>
      </c>
      <c r="CF11650" s="2">
        <v>21.944174283719502</v>
      </c>
    </row>
    <row r="11651" spans="1:84" x14ac:dyDescent="0.3">
      <c r="A11651" s="2" t="s">
        <v>2473</v>
      </c>
      <c r="B11651" s="2">
        <v>1.7411629740000001</v>
      </c>
      <c r="C11651" s="2">
        <v>2.3831934530000001</v>
      </c>
      <c r="D11651" s="2">
        <v>2.2002304370000001</v>
      </c>
      <c r="E11651" s="2">
        <v>1.4978795680000001</v>
      </c>
      <c r="F11651" s="2">
        <v>1.055879671</v>
      </c>
      <c r="G11651" s="2">
        <v>1.638345758</v>
      </c>
      <c r="H11651" s="2">
        <v>1.8064468090000001</v>
      </c>
      <c r="I11651" s="2">
        <v>1.3801796690000001</v>
      </c>
      <c r="J11651" s="2">
        <v>1.550730875</v>
      </c>
      <c r="K11651" s="2">
        <v>2.1673145210000002</v>
      </c>
      <c r="L11651" s="2">
        <v>3.945123427</v>
      </c>
      <c r="M11651" s="2">
        <v>1.6990694070000001</v>
      </c>
      <c r="N11651" s="2">
        <v>2.4702488960000002</v>
      </c>
      <c r="O11651" s="2">
        <v>2.4882544759999998</v>
      </c>
      <c r="P11651" s="2">
        <v>2.3934128879999998</v>
      </c>
      <c r="Q11651" s="2">
        <v>3.0980363839999998</v>
      </c>
      <c r="R11651" s="2">
        <v>0.70750296599999996</v>
      </c>
      <c r="S11651" s="2">
        <v>0.96806271300000002</v>
      </c>
      <c r="T11651" s="2">
        <v>1.325976059</v>
      </c>
      <c r="U11651" s="2">
        <v>1.4992116179999999</v>
      </c>
      <c r="V11651" s="2">
        <v>1.336000724</v>
      </c>
      <c r="W11651" s="2">
        <v>1.8251971769999999</v>
      </c>
      <c r="X11651" s="2">
        <v>1.9583740300000001</v>
      </c>
      <c r="Y11651" s="2">
        <v>2.4385610340000001</v>
      </c>
      <c r="Z11651" s="2">
        <v>1.060407667</v>
      </c>
      <c r="AA11651" s="2">
        <v>2.6920880970000001</v>
      </c>
      <c r="AB11651" s="2">
        <v>2.0549399739999998</v>
      </c>
      <c r="AC11651" s="2">
        <v>1.561925306</v>
      </c>
      <c r="AD11651" s="2">
        <v>0.98271752400000001</v>
      </c>
      <c r="AE11651" s="2">
        <v>1.7619782450000001</v>
      </c>
      <c r="AF11651" s="2">
        <v>2.2181660110000001</v>
      </c>
      <c r="AG11651" s="2">
        <v>1.132912983</v>
      </c>
      <c r="AH11651" s="2">
        <v>1.6627055399999999</v>
      </c>
      <c r="AI11651" s="2">
        <v>1.294938672</v>
      </c>
      <c r="AJ11651" s="2">
        <v>1.9911778360000001</v>
      </c>
      <c r="AK11651" s="2">
        <v>1.2876124799999999</v>
      </c>
      <c r="AL11651" s="2">
        <v>2.0882306759999998</v>
      </c>
      <c r="AM11651" s="2">
        <v>1.3065539669999999</v>
      </c>
      <c r="AN11651" s="2">
        <v>1.6590823910000001</v>
      </c>
      <c r="AO11651" s="2">
        <v>1.2868107559999999</v>
      </c>
      <c r="AP11651" s="2">
        <v>2.6110729080000001</v>
      </c>
      <c r="AQ11651" s="2">
        <v>1.6637244149999999</v>
      </c>
      <c r="AR11651" s="2">
        <v>3.045178188</v>
      </c>
      <c r="AS11651" s="2">
        <v>2.2036678379999999</v>
      </c>
      <c r="AT11651" s="2">
        <v>1.538402595</v>
      </c>
      <c r="AU11651" s="2">
        <v>2.2725747799999998</v>
      </c>
      <c r="AV11651" s="2">
        <v>2.1820998540000001</v>
      </c>
      <c r="AW11651" s="2">
        <v>2.3741301579999998</v>
      </c>
      <c r="AX11651" s="2">
        <v>2.0407972879999998</v>
      </c>
      <c r="AY11651" s="2">
        <v>2.1933733360000001</v>
      </c>
      <c r="AZ11651" s="2">
        <v>2.1606949790000001</v>
      </c>
      <c r="BA11651" s="2">
        <v>1.842669136</v>
      </c>
      <c r="BB11651" s="2">
        <v>2.3474248169999998</v>
      </c>
      <c r="BC11651" s="2">
        <v>1.879716006</v>
      </c>
      <c r="BD11651" s="2">
        <v>1.6463195740000001</v>
      </c>
      <c r="BE11651" s="2">
        <v>2.0790242609999998</v>
      </c>
      <c r="BF11651" s="2">
        <v>2.2202451519999999</v>
      </c>
      <c r="BG11651" s="2">
        <v>0.81286225300000003</v>
      </c>
      <c r="BH11651" s="2">
        <v>1.5693643070000001</v>
      </c>
      <c r="BI11651" s="2">
        <v>1.6799790729999999</v>
      </c>
      <c r="BJ11651" s="2">
        <v>5.1419705310000001</v>
      </c>
      <c r="BK11651" s="2">
        <v>1.420792879</v>
      </c>
      <c r="BL11651" s="2">
        <v>1.2508420579999999</v>
      </c>
      <c r="BM11651" s="2">
        <v>1.7009786710000001</v>
      </c>
      <c r="BN11651" s="2">
        <v>1.9842815279999999</v>
      </c>
      <c r="BO11651" s="2">
        <v>2.0018948270000001</v>
      </c>
      <c r="BP11651" s="2">
        <v>1.1881249030000001</v>
      </c>
      <c r="BQ11651" s="2">
        <v>1.5835168690000001</v>
      </c>
      <c r="BR11651" s="2">
        <v>1.7515203500000001</v>
      </c>
      <c r="BS11651" s="2">
        <v>1.240394174</v>
      </c>
      <c r="BT11651" s="2">
        <v>1.866747597</v>
      </c>
      <c r="BU11651" s="2">
        <v>1.330544052</v>
      </c>
      <c r="BV11651" s="2">
        <v>1.909196975</v>
      </c>
      <c r="BW11651" s="2">
        <v>1.8129444800000001</v>
      </c>
      <c r="BX11651" s="2">
        <v>1.830331178</v>
      </c>
      <c r="BY11651" s="2">
        <v>1.740362561</v>
      </c>
      <c r="BZ11651" s="2">
        <v>1.3056904110000001</v>
      </c>
      <c r="CA11651" s="2">
        <v>0.99734079499999995</v>
      </c>
      <c r="CB11651" s="2">
        <v>0.64856243199999997</v>
      </c>
      <c r="CC11651" s="2">
        <v>1.0869894330000001</v>
      </c>
      <c r="CD11651" s="2">
        <v>1.8111993630000001</v>
      </c>
      <c r="CE11651" s="2">
        <v>0.94809868100000005</v>
      </c>
      <c r="CF11651" s="2">
        <v>1.8113693820121901</v>
      </c>
    </row>
    <row r="11652" spans="1:84" x14ac:dyDescent="0.3">
      <c r="A11652" s="2" t="s">
        <v>2472</v>
      </c>
      <c r="B11652" s="2">
        <v>15.3516136</v>
      </c>
      <c r="C11652" s="2">
        <v>7.7889961789999997</v>
      </c>
      <c r="D11652" s="2">
        <v>8.8833696250000003</v>
      </c>
      <c r="E11652" s="2">
        <v>10.956031250000001</v>
      </c>
      <c r="F11652" s="2">
        <v>11.16592752</v>
      </c>
      <c r="G11652" s="2">
        <v>8.7434813620000007</v>
      </c>
      <c r="H11652" s="2">
        <v>7.4351860390000004</v>
      </c>
      <c r="I11652" s="2">
        <v>9.0397316150000009</v>
      </c>
      <c r="J11652" s="2">
        <v>13.073092170000001</v>
      </c>
      <c r="K11652" s="2">
        <v>21.866360350000001</v>
      </c>
      <c r="L11652" s="2">
        <v>14.054841659999999</v>
      </c>
      <c r="M11652" s="2">
        <v>16.26952709</v>
      </c>
      <c r="N11652" s="2">
        <v>7.5332346049999996</v>
      </c>
      <c r="O11652" s="2">
        <v>4.8503762369999999</v>
      </c>
      <c r="P11652" s="2">
        <v>7.3927933909999997</v>
      </c>
      <c r="Q11652" s="2">
        <v>8.2484304660000003</v>
      </c>
      <c r="R11652" s="2">
        <v>14.60385711</v>
      </c>
      <c r="S11652" s="2">
        <v>13.98161206</v>
      </c>
      <c r="T11652" s="2">
        <v>11.378817939999999</v>
      </c>
      <c r="U11652" s="2">
        <v>9.0845710040000007</v>
      </c>
      <c r="V11652" s="2">
        <v>11.979678379999999</v>
      </c>
      <c r="W11652" s="2">
        <v>8.4716594199999999</v>
      </c>
      <c r="X11652" s="2">
        <v>11.01005851</v>
      </c>
      <c r="Y11652" s="2">
        <v>10.156419120000001</v>
      </c>
      <c r="Z11652" s="2">
        <v>16.69914966</v>
      </c>
      <c r="AA11652" s="2">
        <v>8.4934049219999999</v>
      </c>
      <c r="AB11652" s="2">
        <v>10.48768359</v>
      </c>
      <c r="AC11652" s="2">
        <v>19.752118979999999</v>
      </c>
      <c r="AD11652" s="2">
        <v>17.901056390000001</v>
      </c>
      <c r="AE11652" s="2">
        <v>10.14539703</v>
      </c>
      <c r="AF11652" s="2">
        <v>11.05058708</v>
      </c>
      <c r="AG11652" s="2">
        <v>14.17683274</v>
      </c>
      <c r="AH11652" s="2">
        <v>13.99934086</v>
      </c>
      <c r="AI11652" s="2">
        <v>13.193336459999999</v>
      </c>
      <c r="AJ11652" s="2">
        <v>12.739020760000001</v>
      </c>
      <c r="AK11652" s="2">
        <v>23.296813230000001</v>
      </c>
      <c r="AL11652" s="2">
        <v>8.9622922519999992</v>
      </c>
      <c r="AM11652" s="2">
        <v>6.1827636869999996</v>
      </c>
      <c r="AN11652" s="2">
        <v>8.1949128770000002</v>
      </c>
      <c r="AO11652" s="2">
        <v>13.378087860000001</v>
      </c>
      <c r="AP11652" s="2">
        <v>9.7218882630000003</v>
      </c>
      <c r="AQ11652" s="2">
        <v>10.640029930000001</v>
      </c>
      <c r="AR11652" s="2">
        <v>9.3359269349999998</v>
      </c>
      <c r="AS11652" s="2">
        <v>10.75423357</v>
      </c>
      <c r="AT11652" s="2">
        <v>6.6072398290000001</v>
      </c>
      <c r="AU11652" s="2">
        <v>12.712852720000001</v>
      </c>
      <c r="AV11652" s="2">
        <v>5.7168200569999996</v>
      </c>
      <c r="AW11652" s="2">
        <v>11.75585248</v>
      </c>
      <c r="AX11652" s="2">
        <v>3.2522053319999999</v>
      </c>
      <c r="AY11652" s="2">
        <v>6.7040809780000004</v>
      </c>
      <c r="AZ11652" s="2">
        <v>6.0220660060000002</v>
      </c>
      <c r="BA11652" s="2">
        <v>7.9182125179999998</v>
      </c>
      <c r="BB11652" s="2">
        <v>8.4570271290000001</v>
      </c>
      <c r="BC11652" s="2">
        <v>20.226090719999998</v>
      </c>
      <c r="BD11652" s="2">
        <v>13.52306143</v>
      </c>
      <c r="BE11652" s="2">
        <v>19.452768930000001</v>
      </c>
      <c r="BF11652" s="2">
        <v>10.984021650000001</v>
      </c>
      <c r="BG11652" s="2">
        <v>14.251072410000001</v>
      </c>
      <c r="BH11652" s="2">
        <v>6.4242687260000002</v>
      </c>
      <c r="BI11652" s="2">
        <v>4.7443838469999999</v>
      </c>
      <c r="BJ11652" s="2">
        <v>2.1315347010000001</v>
      </c>
      <c r="BK11652" s="2">
        <v>12.40764671</v>
      </c>
      <c r="BL11652" s="2">
        <v>12.227779079999999</v>
      </c>
      <c r="BM11652" s="2">
        <v>12.99154377</v>
      </c>
      <c r="BN11652" s="2">
        <v>7.0652839609999996</v>
      </c>
      <c r="BO11652" s="2">
        <v>8.8040630610000008</v>
      </c>
      <c r="BP11652" s="2">
        <v>17.026920690000001</v>
      </c>
      <c r="BQ11652" s="2">
        <v>21.904237869999999</v>
      </c>
      <c r="BR11652" s="2">
        <v>16.509814680000002</v>
      </c>
      <c r="BS11652" s="2">
        <v>21.062693329999998</v>
      </c>
      <c r="BT11652" s="2">
        <v>3.9538738709999999</v>
      </c>
      <c r="BU11652" s="2">
        <v>5.62234473</v>
      </c>
      <c r="BV11652" s="2">
        <v>5.1162121139999996</v>
      </c>
      <c r="BW11652" s="2">
        <v>5.8638032210000004</v>
      </c>
      <c r="BX11652" s="2">
        <v>16.435269309999999</v>
      </c>
      <c r="BY11652" s="2">
        <v>11.65787731</v>
      </c>
      <c r="BZ11652" s="2">
        <v>13.761599309999999</v>
      </c>
      <c r="CA11652" s="2">
        <v>12.329969589999999</v>
      </c>
      <c r="CB11652" s="2">
        <v>10.4478472</v>
      </c>
      <c r="CC11652" s="2">
        <v>11.985572640000001</v>
      </c>
      <c r="CD11652" s="2">
        <v>8.0699126319999994</v>
      </c>
      <c r="CE11652" s="2">
        <v>5.2250243879999996</v>
      </c>
      <c r="CF11652" s="2">
        <v>11.1436267403659</v>
      </c>
    </row>
    <row r="11653" spans="1:84" x14ac:dyDescent="0.3">
      <c r="A11653" s="2" t="s">
        <v>2471</v>
      </c>
      <c r="B11653" s="2">
        <v>5.4886208849999996</v>
      </c>
      <c r="C11653" s="2">
        <v>0.83172058199999999</v>
      </c>
      <c r="D11653" s="2">
        <v>0.87831426300000004</v>
      </c>
      <c r="E11653" s="2">
        <v>6.924131697</v>
      </c>
      <c r="F11653" s="2">
        <v>6.1899382899999997</v>
      </c>
      <c r="G11653" s="2">
        <v>5.3047836820000001</v>
      </c>
      <c r="H11653" s="2">
        <v>1.132659267</v>
      </c>
      <c r="I11653" s="2">
        <v>2.6254612609999999</v>
      </c>
      <c r="J11653" s="2">
        <v>2.5167623830000001</v>
      </c>
      <c r="K11653" s="2">
        <v>5.3827617720000003</v>
      </c>
      <c r="L11653" s="2">
        <v>2.4051231899999999</v>
      </c>
      <c r="M11653" s="2">
        <v>3.5288586749999999</v>
      </c>
      <c r="N11653" s="2">
        <v>3.88493457</v>
      </c>
      <c r="O11653" s="2">
        <v>5.2872059589999996</v>
      </c>
      <c r="P11653" s="2">
        <v>1.121325938</v>
      </c>
      <c r="Q11653" s="2">
        <v>4.8442881189999998</v>
      </c>
      <c r="R11653" s="2">
        <v>2.202308087</v>
      </c>
      <c r="S11653" s="2">
        <v>5.750566654</v>
      </c>
      <c r="T11653" s="2">
        <v>5.5838560749999999</v>
      </c>
      <c r="U11653" s="2">
        <v>5.0375565480000004</v>
      </c>
      <c r="V11653" s="2">
        <v>1.477346026</v>
      </c>
      <c r="W11653" s="2">
        <v>4.1356882989999999</v>
      </c>
      <c r="X11653" s="2">
        <v>3.0616416740000001</v>
      </c>
      <c r="Y11653" s="2">
        <v>1.475905901</v>
      </c>
      <c r="Z11653" s="2">
        <v>7.9153054279999999</v>
      </c>
      <c r="AA11653" s="2">
        <v>6.1218341609999998</v>
      </c>
      <c r="AB11653" s="2">
        <v>6.1568050430000003</v>
      </c>
      <c r="AC11653" s="2">
        <v>1.9275937139999999</v>
      </c>
      <c r="AD11653" s="2">
        <v>3.0745656590000001</v>
      </c>
      <c r="AE11653" s="2">
        <v>3.1033193290000001</v>
      </c>
      <c r="AF11653" s="2">
        <v>3.7959497820000001</v>
      </c>
      <c r="AG11653" s="2">
        <v>5.7372291090000003</v>
      </c>
      <c r="AH11653" s="2">
        <v>4.0196370119999996</v>
      </c>
      <c r="AI11653" s="2">
        <v>4.5822071009999998</v>
      </c>
      <c r="AJ11653" s="2">
        <v>3.2944561229999998</v>
      </c>
      <c r="AK11653" s="2">
        <v>0.93287562099999999</v>
      </c>
      <c r="AL11653" s="2">
        <v>2.4705340649999998</v>
      </c>
      <c r="AM11653" s="2">
        <v>7.6898841830000002</v>
      </c>
      <c r="AN11653" s="2">
        <v>7.4927438080000002</v>
      </c>
      <c r="AO11653" s="2">
        <v>2.9017058160000002</v>
      </c>
      <c r="AP11653" s="2">
        <v>3.3915776160000002</v>
      </c>
      <c r="AQ11653" s="2">
        <v>1.530385508</v>
      </c>
      <c r="AR11653" s="2">
        <v>4.153767277</v>
      </c>
      <c r="AS11653" s="2">
        <v>2.0776124</v>
      </c>
      <c r="AT11653" s="2">
        <v>2.755980015</v>
      </c>
      <c r="AU11653" s="2">
        <v>1.531897992</v>
      </c>
      <c r="AV11653" s="2">
        <v>1.017417563</v>
      </c>
      <c r="AW11653" s="2">
        <v>4.992699848</v>
      </c>
      <c r="AX11653" s="2">
        <v>1.5735912780000001</v>
      </c>
      <c r="AY11653" s="2">
        <v>2.8762703260000002</v>
      </c>
      <c r="AZ11653" s="2">
        <v>1.243986161</v>
      </c>
      <c r="BA11653" s="2">
        <v>0.55401917499999997</v>
      </c>
      <c r="BB11653" s="2">
        <v>1.467462619</v>
      </c>
      <c r="BC11653" s="2">
        <v>5.8689456849999999</v>
      </c>
      <c r="BD11653" s="2">
        <v>0.118751035</v>
      </c>
      <c r="BE11653" s="2">
        <v>0.57275613000000003</v>
      </c>
      <c r="BF11653" s="2">
        <v>2.9481613790000001</v>
      </c>
      <c r="BG11653" s="2">
        <v>3.1404052980000001</v>
      </c>
      <c r="BH11653" s="2">
        <v>3.00121919</v>
      </c>
      <c r="BI11653" s="2">
        <v>5.4801817220000002</v>
      </c>
      <c r="BJ11653" s="2">
        <v>0.77054941200000004</v>
      </c>
      <c r="BK11653" s="2">
        <v>8.223163778</v>
      </c>
      <c r="BL11653" s="2">
        <v>5.3950815710000004</v>
      </c>
      <c r="BM11653" s="2">
        <v>2.4538732470000002</v>
      </c>
      <c r="BN11653" s="2">
        <v>19.17125235</v>
      </c>
      <c r="BO11653" s="2">
        <v>4.8789239210000002</v>
      </c>
      <c r="BP11653" s="2">
        <v>2.7520974819999999</v>
      </c>
      <c r="BQ11653" s="2">
        <v>2.3336832470000002</v>
      </c>
      <c r="BR11653" s="2">
        <v>3.0786680309999999</v>
      </c>
      <c r="BS11653" s="2">
        <v>3.9660568949999999</v>
      </c>
      <c r="BT11653" s="2">
        <v>2.7909890490000002</v>
      </c>
      <c r="BU11653" s="2">
        <v>9.2243169270000003</v>
      </c>
      <c r="BV11653" s="2">
        <v>0.45191641199999999</v>
      </c>
      <c r="BW11653" s="2">
        <v>9.1965137699999993</v>
      </c>
      <c r="BX11653" s="2">
        <v>0.43014276200000001</v>
      </c>
      <c r="BY11653" s="2">
        <v>3.5299437130000002</v>
      </c>
      <c r="BZ11653" s="2">
        <v>5.4355913899999999</v>
      </c>
      <c r="CA11653" s="2">
        <v>4.4645768559999999</v>
      </c>
      <c r="CB11653" s="2">
        <v>4.1744627699999999</v>
      </c>
      <c r="CC11653" s="2">
        <v>0.23996948400000001</v>
      </c>
      <c r="CD11653" s="2">
        <v>0.47125162599999998</v>
      </c>
      <c r="CE11653" s="2">
        <v>0.13411919899999999</v>
      </c>
      <c r="CF11653" s="2">
        <v>3.68478826658537</v>
      </c>
    </row>
    <row r="11654" spans="1:84" x14ac:dyDescent="0.3">
      <c r="A11654" s="2" t="s">
        <v>2470</v>
      </c>
      <c r="B11654" s="2">
        <v>0.63657038700000002</v>
      </c>
      <c r="C11654" s="2">
        <v>0.72347230399999995</v>
      </c>
      <c r="D11654" s="2">
        <v>0.95500228300000001</v>
      </c>
      <c r="E11654" s="2">
        <v>0.57820389599999999</v>
      </c>
      <c r="F11654" s="2">
        <v>2.7182969610000001</v>
      </c>
      <c r="G11654" s="2">
        <v>3.6914936630000001</v>
      </c>
      <c r="H11654" s="2">
        <v>0.37533100000000003</v>
      </c>
      <c r="I11654" s="2">
        <v>1.1661742820000001</v>
      </c>
      <c r="J11654" s="2">
        <v>0.19459610899999999</v>
      </c>
      <c r="K11654" s="2">
        <v>2.7052689939999999</v>
      </c>
      <c r="L11654" s="2">
        <v>1.882887172</v>
      </c>
      <c r="M11654" s="2">
        <v>2.0778684420000002</v>
      </c>
      <c r="N11654" s="2">
        <v>1.3914810259999999</v>
      </c>
      <c r="O11654" s="2">
        <v>1.5017394589999999</v>
      </c>
      <c r="P11654" s="2">
        <v>0.195077115</v>
      </c>
      <c r="Q11654" s="2">
        <v>1.3407561130000001</v>
      </c>
      <c r="R11654" s="2">
        <v>0.32607286800000002</v>
      </c>
      <c r="S11654" s="2">
        <v>0.755038714</v>
      </c>
      <c r="T11654" s="2">
        <v>2.9142709519999999</v>
      </c>
      <c r="U11654" s="2">
        <v>1.0857853639999999</v>
      </c>
      <c r="V11654" s="2">
        <v>1.6630313990000001</v>
      </c>
      <c r="W11654" s="2">
        <v>0.72859326400000002</v>
      </c>
      <c r="X11654" s="2">
        <v>2.982749933</v>
      </c>
      <c r="Y11654" s="2">
        <v>1.1411706880000001</v>
      </c>
      <c r="Z11654" s="2">
        <v>0.88129662799999997</v>
      </c>
      <c r="AA11654" s="2">
        <v>0.197225133</v>
      </c>
      <c r="AB11654" s="2">
        <v>0.45098930700000001</v>
      </c>
      <c r="AC11654" s="2">
        <v>0.64905203300000003</v>
      </c>
      <c r="AD11654" s="2">
        <v>0.61129405999999997</v>
      </c>
      <c r="AE11654" s="2">
        <v>1.472412491</v>
      </c>
      <c r="AF11654" s="2">
        <v>0.37736087200000001</v>
      </c>
      <c r="AG11654" s="2">
        <v>2.976807258</v>
      </c>
      <c r="AH11654" s="2">
        <v>1.322993192</v>
      </c>
      <c r="AI11654" s="2">
        <v>0.78153602099999997</v>
      </c>
      <c r="AJ11654" s="2">
        <v>3.3278902559999999</v>
      </c>
      <c r="AK11654" s="2">
        <v>0.901624482</v>
      </c>
      <c r="AL11654" s="2">
        <v>0.67862984800000004</v>
      </c>
      <c r="AM11654" s="2">
        <v>1.305179941</v>
      </c>
      <c r="AN11654" s="2">
        <v>1.5223508569999999</v>
      </c>
      <c r="AO11654" s="2">
        <v>0.62130445499999998</v>
      </c>
      <c r="AP11654" s="2">
        <v>0.171024025</v>
      </c>
      <c r="AQ11654" s="2">
        <v>2.9819017099999998</v>
      </c>
      <c r="AR11654" s="2">
        <v>0.65693731700000002</v>
      </c>
      <c r="AS11654" s="2">
        <v>1.9715034929999999</v>
      </c>
      <c r="AT11654" s="2">
        <v>1.917831785</v>
      </c>
      <c r="AU11654" s="2">
        <v>1.8450301229999999</v>
      </c>
      <c r="AV11654" s="2">
        <v>1.99125193</v>
      </c>
      <c r="AW11654" s="2">
        <v>0.62041441399999997</v>
      </c>
      <c r="AX11654" s="2">
        <v>2.2655812430000002</v>
      </c>
      <c r="AY11654" s="2">
        <v>2.2239326949999998</v>
      </c>
      <c r="AZ11654" s="2">
        <v>2.8300595550000001</v>
      </c>
      <c r="BA11654" s="2">
        <v>3.113903799</v>
      </c>
      <c r="BB11654" s="2">
        <v>1.178282431</v>
      </c>
      <c r="BC11654" s="2">
        <v>0.85085058400000002</v>
      </c>
      <c r="BD11654" s="2">
        <v>1.4461385419999999</v>
      </c>
      <c r="BE11654" s="2">
        <v>0.88571026900000005</v>
      </c>
      <c r="BF11654" s="2">
        <v>1.386193907</v>
      </c>
      <c r="BG11654" s="2">
        <v>0.78048061099999999</v>
      </c>
      <c r="BH11654" s="2">
        <v>2.4862962610000001</v>
      </c>
      <c r="BI11654" s="2">
        <v>2.1186387099999999</v>
      </c>
      <c r="BJ11654" s="2">
        <v>0.412469262</v>
      </c>
      <c r="BK11654" s="2">
        <v>2.0008169379999998</v>
      </c>
      <c r="BL11654" s="2">
        <v>0.31548992999999997</v>
      </c>
      <c r="BM11654" s="2">
        <v>0.14230013999999999</v>
      </c>
      <c r="BN11654" s="2">
        <v>0.215872071</v>
      </c>
      <c r="BO11654" s="2">
        <v>0.182534748</v>
      </c>
      <c r="BP11654" s="2">
        <v>1.2355677469999999</v>
      </c>
      <c r="BQ11654" s="2">
        <v>2.7576744579999999</v>
      </c>
      <c r="BR11654" s="2">
        <v>1.5504094530000001</v>
      </c>
      <c r="BS11654" s="2">
        <v>1.74677232</v>
      </c>
      <c r="BT11654" s="2">
        <v>1.5890677179999999</v>
      </c>
      <c r="BU11654" s="2">
        <v>0.362656443</v>
      </c>
      <c r="BV11654" s="2">
        <v>2.0965310709999998</v>
      </c>
      <c r="BW11654" s="2">
        <v>1.5318362350000001</v>
      </c>
      <c r="BX11654" s="2">
        <v>4.8640769119999998</v>
      </c>
      <c r="BY11654" s="2">
        <v>4.7624425959999996</v>
      </c>
      <c r="BZ11654" s="2">
        <v>2.445594925</v>
      </c>
      <c r="CA11654" s="2">
        <v>2.893597932</v>
      </c>
      <c r="CB11654" s="2">
        <v>0.478833919</v>
      </c>
      <c r="CC11654" s="2">
        <v>2.7831666799999999</v>
      </c>
      <c r="CD11654" s="2">
        <v>1.639673259</v>
      </c>
      <c r="CE11654" s="2">
        <v>5.1331988370000001</v>
      </c>
      <c r="CF11654" s="2">
        <v>1.5447734904878101</v>
      </c>
    </row>
    <row r="11655" spans="1:84" x14ac:dyDescent="0.3">
      <c r="A11655" s="2" t="s">
        <v>2469</v>
      </c>
      <c r="B11655" s="2">
        <v>1.3474646690000001</v>
      </c>
      <c r="C11655" s="2">
        <v>0.82226538000000005</v>
      </c>
      <c r="D11655" s="2">
        <v>1.061291456</v>
      </c>
      <c r="E11655" s="2">
        <v>1.808059211</v>
      </c>
      <c r="F11655" s="2">
        <v>1.931403679</v>
      </c>
      <c r="G11655" s="2">
        <v>1.4651239039999999</v>
      </c>
      <c r="H11655" s="2">
        <v>1.882386407</v>
      </c>
      <c r="I11655" s="2">
        <v>1.514765838</v>
      </c>
      <c r="J11655" s="2">
        <v>1.699139596</v>
      </c>
      <c r="K11655" s="2">
        <v>2.1173651109999998</v>
      </c>
      <c r="L11655" s="2">
        <v>2.385329676</v>
      </c>
      <c r="M11655" s="2">
        <v>1.8538466549999999</v>
      </c>
      <c r="N11655" s="2">
        <v>1.6639749159999999</v>
      </c>
      <c r="O11655" s="2">
        <v>2.5737582020000001</v>
      </c>
      <c r="P11655" s="2">
        <v>2.1538095240000001</v>
      </c>
      <c r="Q11655" s="2">
        <v>2.5431917500000001</v>
      </c>
      <c r="R11655" s="2">
        <v>1.8235845479999999</v>
      </c>
      <c r="S11655" s="2">
        <v>3.6777527640000001</v>
      </c>
      <c r="T11655" s="2">
        <v>3.0423413450000001</v>
      </c>
      <c r="U11655" s="2">
        <v>1.5782456220000001</v>
      </c>
      <c r="V11655" s="2">
        <v>1.0582518480000001</v>
      </c>
      <c r="W11655" s="2">
        <v>1.616738607</v>
      </c>
      <c r="X11655" s="2">
        <v>1.675810257</v>
      </c>
      <c r="Y11655" s="2">
        <v>1.3450392900000001</v>
      </c>
      <c r="Z11655" s="2">
        <v>3.0049237670000002</v>
      </c>
      <c r="AA11655" s="2">
        <v>3.5865123919999999</v>
      </c>
      <c r="AB11655" s="2">
        <v>3.270708532</v>
      </c>
      <c r="AC11655" s="2">
        <v>1.982766252</v>
      </c>
      <c r="AD11655" s="2">
        <v>1.3674813349999999</v>
      </c>
      <c r="AE11655" s="2">
        <v>2.302136827</v>
      </c>
      <c r="AF11655" s="2">
        <v>2.0423382320000001</v>
      </c>
      <c r="AG11655" s="2">
        <v>1.743774884</v>
      </c>
      <c r="AH11655" s="2">
        <v>1.51388221</v>
      </c>
      <c r="AI11655" s="2">
        <v>2.0077449139999999</v>
      </c>
      <c r="AJ11655" s="2">
        <v>1.440886538</v>
      </c>
      <c r="AK11655" s="2">
        <v>1.8347814520000001</v>
      </c>
      <c r="AL11655" s="2">
        <v>1.7792940960000001</v>
      </c>
      <c r="AM11655" s="2">
        <v>1.5069537049999999</v>
      </c>
      <c r="AN11655" s="2">
        <v>1.689037989</v>
      </c>
      <c r="AO11655" s="2">
        <v>1.277788175</v>
      </c>
      <c r="AP11655" s="2">
        <v>1.4316097539999999</v>
      </c>
      <c r="AQ11655" s="2">
        <v>1.214232679</v>
      </c>
      <c r="AR11655" s="2">
        <v>1.836983166</v>
      </c>
      <c r="AS11655" s="2">
        <v>1.9443287149999999</v>
      </c>
      <c r="AT11655" s="2">
        <v>0.93800979900000003</v>
      </c>
      <c r="AU11655" s="2">
        <v>1.361000599</v>
      </c>
      <c r="AV11655" s="2">
        <v>1.2293738270000001</v>
      </c>
      <c r="AW11655" s="2">
        <v>1.8803587129999999</v>
      </c>
      <c r="AX11655" s="2">
        <v>1.335162135</v>
      </c>
      <c r="AY11655" s="2">
        <v>1.3507385810000001</v>
      </c>
      <c r="AZ11655" s="2">
        <v>1.5376806890000001</v>
      </c>
      <c r="BA11655" s="2">
        <v>1.198432165</v>
      </c>
      <c r="BB11655" s="2">
        <v>1.6155207499999999</v>
      </c>
      <c r="BC11655" s="2">
        <v>2.0384540310000001</v>
      </c>
      <c r="BD11655" s="2">
        <v>0.86466801000000004</v>
      </c>
      <c r="BE11655" s="2">
        <v>1.0386149819999999</v>
      </c>
      <c r="BF11655" s="2">
        <v>1.88057809</v>
      </c>
      <c r="BG11655" s="2">
        <v>1.0813664329999999</v>
      </c>
      <c r="BH11655" s="2">
        <v>0.89708257000000002</v>
      </c>
      <c r="BI11655" s="2">
        <v>1.9416464870000001</v>
      </c>
      <c r="BJ11655" s="2">
        <v>1.6817040670000001</v>
      </c>
      <c r="BK11655" s="2">
        <v>2.4689540249999999</v>
      </c>
      <c r="BL11655" s="2">
        <v>1.8326980589999999</v>
      </c>
      <c r="BM11655" s="2">
        <v>1.221973609</v>
      </c>
      <c r="BN11655" s="2">
        <v>2.5703362350000001</v>
      </c>
      <c r="BO11655" s="2">
        <v>2.0021595149999998</v>
      </c>
      <c r="BP11655" s="2">
        <v>1.9058215080000001</v>
      </c>
      <c r="BQ11655" s="2">
        <v>2.045275223</v>
      </c>
      <c r="BR11655" s="2">
        <v>2.2172759850000001</v>
      </c>
      <c r="BS11655" s="2">
        <v>2.0294189660000002</v>
      </c>
      <c r="BT11655" s="2">
        <v>1.7837643030000001</v>
      </c>
      <c r="BU11655" s="2">
        <v>2.6562624160000001</v>
      </c>
      <c r="BV11655" s="2">
        <v>1.6011547770000001</v>
      </c>
      <c r="BW11655" s="2">
        <v>3.414476767</v>
      </c>
      <c r="BX11655" s="2">
        <v>0.78300514600000004</v>
      </c>
      <c r="BY11655" s="2">
        <v>1.6098139890000001</v>
      </c>
      <c r="BZ11655" s="2">
        <v>2.447181257</v>
      </c>
      <c r="CA11655" s="2">
        <v>1.6374965370000001</v>
      </c>
      <c r="CB11655" s="2">
        <v>1.531880299</v>
      </c>
      <c r="CC11655" s="2">
        <v>1.1447841540000001</v>
      </c>
      <c r="CD11655" s="2">
        <v>2.3326409620000002</v>
      </c>
      <c r="CE11655" s="2">
        <v>0.92605681699999998</v>
      </c>
      <c r="CF11655" s="2">
        <v>1.7981942481219499</v>
      </c>
    </row>
    <row r="11656" spans="1:84" x14ac:dyDescent="0.3">
      <c r="A11656" s="2" t="s">
        <v>2468</v>
      </c>
      <c r="B11656" s="2">
        <v>6.3336407460000004</v>
      </c>
      <c r="C11656" s="2">
        <v>5.5173651069999998</v>
      </c>
      <c r="D11656" s="2">
        <v>8.8023287830000001</v>
      </c>
      <c r="E11656" s="2">
        <v>5.468430831</v>
      </c>
      <c r="F11656" s="2">
        <v>7.1330249490000002</v>
      </c>
      <c r="G11656" s="2">
        <v>7.4164329850000001</v>
      </c>
      <c r="H11656" s="2">
        <v>8.9256386190000008</v>
      </c>
      <c r="I11656" s="2">
        <v>6.4390298680000004</v>
      </c>
      <c r="J11656" s="2">
        <v>9.4467565830000009</v>
      </c>
      <c r="K11656" s="2">
        <v>11.43322553</v>
      </c>
      <c r="L11656" s="2">
        <v>13.10696111</v>
      </c>
      <c r="M11656" s="2">
        <v>10.099498820000001</v>
      </c>
      <c r="N11656" s="2">
        <v>5.8682500969999998</v>
      </c>
      <c r="O11656" s="2">
        <v>6.4959686669999996</v>
      </c>
      <c r="P11656" s="2">
        <v>7.0065996110000004</v>
      </c>
      <c r="Q11656" s="2">
        <v>4.5862894709999997</v>
      </c>
      <c r="R11656" s="2">
        <v>4.1445103369999998</v>
      </c>
      <c r="S11656" s="2">
        <v>4.7055422560000002</v>
      </c>
      <c r="T11656" s="2">
        <v>5.7354570819999999</v>
      </c>
      <c r="U11656" s="2">
        <v>5.876446466</v>
      </c>
      <c r="V11656" s="2">
        <v>7.0665833310000004</v>
      </c>
      <c r="W11656" s="2">
        <v>6.3928688459999998</v>
      </c>
      <c r="X11656" s="2">
        <v>7.3727265260000001</v>
      </c>
      <c r="Y11656" s="2">
        <v>6.0826220190000004</v>
      </c>
      <c r="Z11656" s="2">
        <v>11.418421240000001</v>
      </c>
      <c r="AA11656" s="2">
        <v>8.6363528909999996</v>
      </c>
      <c r="AB11656" s="2">
        <v>11.68638507</v>
      </c>
      <c r="AC11656" s="2">
        <v>9.7222253609999996</v>
      </c>
      <c r="AD11656" s="2">
        <v>8.0454821919999997</v>
      </c>
      <c r="AE11656" s="2">
        <v>8.9348667049999992</v>
      </c>
      <c r="AF11656" s="2">
        <v>11.48041643</v>
      </c>
      <c r="AG11656" s="2">
        <v>9.7067837770000001</v>
      </c>
      <c r="AH11656" s="2">
        <v>6.7262989260000001</v>
      </c>
      <c r="AI11656" s="2">
        <v>6.4087873919999998</v>
      </c>
      <c r="AJ11656" s="2">
        <v>8.0049252099999997</v>
      </c>
      <c r="AK11656" s="2">
        <v>7.0090780820000003</v>
      </c>
      <c r="AL11656" s="2">
        <v>5.8246282970000003</v>
      </c>
      <c r="AM11656" s="2">
        <v>6.635733643</v>
      </c>
      <c r="AN11656" s="2">
        <v>5.1495060639999997</v>
      </c>
      <c r="AO11656" s="2">
        <v>3.9485081179999999</v>
      </c>
      <c r="AP11656" s="2">
        <v>7.1243902339999998</v>
      </c>
      <c r="AQ11656" s="2">
        <v>8.2788591740000008</v>
      </c>
      <c r="AR11656" s="2">
        <v>5.7102702540000001</v>
      </c>
      <c r="AS11656" s="2">
        <v>8.0295171439999997</v>
      </c>
      <c r="AT11656" s="2">
        <v>5.1723342089999997</v>
      </c>
      <c r="AU11656" s="2">
        <v>9.5485219870000009</v>
      </c>
      <c r="AV11656" s="2">
        <v>8.0192330490000003</v>
      </c>
      <c r="AW11656" s="2">
        <v>7.6313259459999996</v>
      </c>
      <c r="AX11656" s="2">
        <v>6.4714491240000003</v>
      </c>
      <c r="AY11656" s="2">
        <v>4.9239345200000004</v>
      </c>
      <c r="AZ11656" s="2">
        <v>7.1532730940000002</v>
      </c>
      <c r="BA11656" s="2">
        <v>8.9979687699999999</v>
      </c>
      <c r="BB11656" s="2">
        <v>10.757255389999999</v>
      </c>
      <c r="BC11656" s="2">
        <v>12.27984356</v>
      </c>
      <c r="BD11656" s="2">
        <v>9.7918908669999993</v>
      </c>
      <c r="BE11656" s="2">
        <v>9.805106469</v>
      </c>
      <c r="BF11656" s="2">
        <v>9.0937044989999993</v>
      </c>
      <c r="BG11656" s="2">
        <v>5.0177040919999998</v>
      </c>
      <c r="BH11656" s="2">
        <v>11.53974397</v>
      </c>
      <c r="BI11656" s="2">
        <v>8.9299059970000005</v>
      </c>
      <c r="BJ11656" s="2">
        <v>10.0117539</v>
      </c>
      <c r="BK11656" s="2">
        <v>9.7458711509999993</v>
      </c>
      <c r="BL11656" s="2">
        <v>8.9513485110000008</v>
      </c>
      <c r="BM11656" s="2">
        <v>8.0982590240000007</v>
      </c>
      <c r="BN11656" s="2">
        <v>9.7361221009999994</v>
      </c>
      <c r="BO11656" s="2">
        <v>7.0051633740000003</v>
      </c>
      <c r="BP11656" s="2">
        <v>5.4205981210000003</v>
      </c>
      <c r="BQ11656" s="2">
        <v>5.1760036359999999</v>
      </c>
      <c r="BR11656" s="2">
        <v>4.6925252820000001</v>
      </c>
      <c r="BS11656" s="2">
        <v>7.1906290290000001</v>
      </c>
      <c r="BT11656" s="2">
        <v>9.4979657720000006</v>
      </c>
      <c r="BU11656" s="2">
        <v>10.765416419999999</v>
      </c>
      <c r="BV11656" s="2">
        <v>12.86539898</v>
      </c>
      <c r="BW11656" s="2">
        <v>9.7979181270000009</v>
      </c>
      <c r="BX11656" s="2">
        <v>10.278476639999999</v>
      </c>
      <c r="BY11656" s="2">
        <v>3.7819940490000001</v>
      </c>
      <c r="BZ11656" s="2">
        <v>7.8078772619999999</v>
      </c>
      <c r="CA11656" s="2">
        <v>6.1693356399999999</v>
      </c>
      <c r="CB11656" s="2">
        <v>7.2772167290000001</v>
      </c>
      <c r="CC11656" s="2">
        <v>4.2906583129999998</v>
      </c>
      <c r="CD11656" s="2">
        <v>4.9557095540000002</v>
      </c>
      <c r="CE11656" s="2">
        <v>5.0894858139999997</v>
      </c>
      <c r="CF11656" s="2">
        <v>7.7277629001951196</v>
      </c>
    </row>
    <row r="11657" spans="1:84" x14ac:dyDescent="0.3">
      <c r="A11657" s="2" t="s">
        <v>2467</v>
      </c>
      <c r="B11657" s="2">
        <v>2.8980872500000001</v>
      </c>
      <c r="C11657" s="2">
        <v>1.646860977</v>
      </c>
      <c r="D11657" s="2">
        <v>2.301775814</v>
      </c>
      <c r="E11657" s="2">
        <v>2.116214662</v>
      </c>
      <c r="F11657" s="2">
        <v>1.1759502399999999</v>
      </c>
      <c r="G11657" s="2">
        <v>2.5332736420000002</v>
      </c>
      <c r="H11657" s="2">
        <v>2.3621006630000001</v>
      </c>
      <c r="I11657" s="2">
        <v>1.5615272490000001</v>
      </c>
      <c r="J11657" s="2">
        <v>1.6676320549999999</v>
      </c>
      <c r="K11657" s="2">
        <v>1.114585019</v>
      </c>
      <c r="L11657" s="2">
        <v>1.2325954800000001</v>
      </c>
      <c r="M11657" s="2">
        <v>2.5799520899999999</v>
      </c>
      <c r="N11657" s="2">
        <v>0.69205196199999996</v>
      </c>
      <c r="O11657" s="2">
        <v>0.50271368599999999</v>
      </c>
      <c r="P11657" s="2">
        <v>1.723996453</v>
      </c>
      <c r="Q11657" s="2">
        <v>0.51294151300000002</v>
      </c>
      <c r="R11657" s="2">
        <v>1.353513105</v>
      </c>
      <c r="S11657" s="2">
        <v>3.134130109</v>
      </c>
      <c r="T11657" s="2">
        <v>2.6535357770000001</v>
      </c>
      <c r="U11657" s="2">
        <v>1.661582991</v>
      </c>
      <c r="V11657" s="2">
        <v>2.2673151699999998</v>
      </c>
      <c r="W11657" s="2">
        <v>1.268278445</v>
      </c>
      <c r="X11657" s="2">
        <v>2.2822588690000001</v>
      </c>
      <c r="Y11657" s="2">
        <v>2.852354418</v>
      </c>
      <c r="Z11657" s="2">
        <v>2.7731673489999999</v>
      </c>
      <c r="AA11657" s="2">
        <v>1.3732566429999999</v>
      </c>
      <c r="AB11657" s="2">
        <v>2.5363059620000001</v>
      </c>
      <c r="AC11657" s="2">
        <v>1.912001828</v>
      </c>
      <c r="AD11657" s="2">
        <v>1.882626291</v>
      </c>
      <c r="AE11657" s="2">
        <v>1.09532524</v>
      </c>
      <c r="AF11657" s="2">
        <v>1.313760869</v>
      </c>
      <c r="AG11657" s="2">
        <v>2.8605380739999999</v>
      </c>
      <c r="AH11657" s="2">
        <v>0.50614584100000004</v>
      </c>
      <c r="AI11657" s="2">
        <v>0.62789403499999996</v>
      </c>
      <c r="AJ11657" s="2">
        <v>1.3368305389999999</v>
      </c>
      <c r="AK11657" s="2">
        <v>0.33804135499999999</v>
      </c>
      <c r="AL11657" s="2">
        <v>1.696234284</v>
      </c>
      <c r="AM11657" s="2">
        <v>2.1408812899999998</v>
      </c>
      <c r="AN11657" s="2">
        <v>1.070188221</v>
      </c>
      <c r="AO11657" s="2">
        <v>0.91513098500000001</v>
      </c>
      <c r="AP11657" s="2">
        <v>0.824414706</v>
      </c>
      <c r="AQ11657" s="2">
        <v>3.7646562499999998</v>
      </c>
      <c r="AR11657" s="2">
        <v>1.099562836</v>
      </c>
      <c r="AS11657" s="2">
        <v>1.715919916</v>
      </c>
      <c r="AT11657" s="2">
        <v>0.51360189199999995</v>
      </c>
      <c r="AU11657" s="2">
        <v>1.3176142900000001</v>
      </c>
      <c r="AV11657" s="2">
        <v>0.82952186699999997</v>
      </c>
      <c r="AW11657" s="2">
        <v>0.38768122399999999</v>
      </c>
      <c r="AX11657" s="2">
        <v>0.40448692200000003</v>
      </c>
      <c r="AY11657" s="2">
        <v>1.1415221230000001</v>
      </c>
      <c r="AZ11657" s="2">
        <v>0.13374698800000001</v>
      </c>
      <c r="BA11657" s="2">
        <v>0.59565289799999999</v>
      </c>
      <c r="BB11657" s="2">
        <v>1.840696978</v>
      </c>
      <c r="BC11657" s="2">
        <v>0.50129351300000002</v>
      </c>
      <c r="BD11657" s="2">
        <v>4.0387858320000003</v>
      </c>
      <c r="BE11657" s="2">
        <v>2.8463547679999999</v>
      </c>
      <c r="BF11657" s="2">
        <v>3.2668016080000002</v>
      </c>
      <c r="BG11657" s="2">
        <v>2.9262151680000001</v>
      </c>
      <c r="BH11657" s="2">
        <v>4.8606219079999997</v>
      </c>
      <c r="BI11657" s="2">
        <v>1.361708812</v>
      </c>
      <c r="BJ11657" s="2">
        <v>0.88368539899999998</v>
      </c>
      <c r="BK11657" s="2">
        <v>1.5003116780000001</v>
      </c>
      <c r="BL11657" s="2">
        <v>2.4501890980000001</v>
      </c>
      <c r="BM11657" s="2">
        <v>1.4100131250000001</v>
      </c>
      <c r="BN11657" s="2">
        <v>4.9139585170000002</v>
      </c>
      <c r="BO11657" s="2">
        <v>2.004220546</v>
      </c>
      <c r="BP11657" s="2">
        <v>1.158112397</v>
      </c>
      <c r="BQ11657" s="2">
        <v>0.86160039499999996</v>
      </c>
      <c r="BR11657" s="2">
        <v>0.86815578100000002</v>
      </c>
      <c r="BS11657" s="2">
        <v>2.5260745550000001</v>
      </c>
      <c r="BT11657" s="2">
        <v>2.8843358879999998</v>
      </c>
      <c r="BU11657" s="2">
        <v>1.7967316959999999</v>
      </c>
      <c r="BV11657" s="2">
        <v>2.1054681390000001</v>
      </c>
      <c r="BW11657" s="2">
        <v>1.4585989960000001</v>
      </c>
      <c r="BX11657" s="2">
        <v>1.803622686</v>
      </c>
      <c r="BY11657" s="2">
        <v>4.5645836329999998</v>
      </c>
      <c r="BZ11657" s="2">
        <v>1.7465030960000001</v>
      </c>
      <c r="CA11657" s="2">
        <v>2.8141664309999999</v>
      </c>
      <c r="CB11657" s="2">
        <v>0.89763349599999998</v>
      </c>
      <c r="CC11657" s="2">
        <v>1.714285515</v>
      </c>
      <c r="CD11657" s="2">
        <v>4.1401808539999996</v>
      </c>
      <c r="CE11657" s="2">
        <v>2.686890483</v>
      </c>
      <c r="CF11657" s="2">
        <v>1.82967974814634</v>
      </c>
    </row>
    <row r="11658" spans="1:84" x14ac:dyDescent="0.3">
      <c r="A11658" s="2" t="s">
        <v>2466</v>
      </c>
      <c r="B11658" s="2">
        <v>7.8650911509999997</v>
      </c>
      <c r="C11658" s="2">
        <v>4.4647638809999997</v>
      </c>
      <c r="D11658" s="2">
        <v>1.1456726699999999</v>
      </c>
      <c r="E11658" s="2">
        <v>7.8109151360000002</v>
      </c>
      <c r="F11658" s="2">
        <v>8.2972618069999999</v>
      </c>
      <c r="G11658" s="2">
        <v>2.767822834</v>
      </c>
      <c r="H11658" s="2">
        <v>5.2964155210000001</v>
      </c>
      <c r="I11658" s="2">
        <v>6.8306173079999999</v>
      </c>
      <c r="J11658" s="2">
        <v>11.507792909999999</v>
      </c>
      <c r="K11658" s="2">
        <v>6.0490955890000002</v>
      </c>
      <c r="L11658" s="2">
        <v>8.1568277499999997</v>
      </c>
      <c r="M11658" s="2">
        <v>8.2073953639999999</v>
      </c>
      <c r="N11658" s="2">
        <v>7.0012610569999998</v>
      </c>
      <c r="O11658" s="2">
        <v>7.6075841579999999</v>
      </c>
      <c r="P11658" s="2">
        <v>2.445262424</v>
      </c>
      <c r="Q11658" s="2">
        <v>8.5577466090000005</v>
      </c>
      <c r="R11658" s="2">
        <v>9.5662285160000007</v>
      </c>
      <c r="S11658" s="2">
        <v>7.5917598699999997</v>
      </c>
      <c r="T11658" s="2">
        <v>9.1138116339999993</v>
      </c>
      <c r="U11658" s="2">
        <v>12.47697121</v>
      </c>
      <c r="V11658" s="2">
        <v>5.5922217600000002</v>
      </c>
      <c r="W11658" s="2">
        <v>8.6565567489999999</v>
      </c>
      <c r="X11658" s="2">
        <v>5.6852534270000001</v>
      </c>
      <c r="Y11658" s="2">
        <v>4.6657512969999999</v>
      </c>
      <c r="Z11658" s="2">
        <v>7.946328319</v>
      </c>
      <c r="AA11658" s="2">
        <v>5.5813803770000003</v>
      </c>
      <c r="AB11658" s="2">
        <v>7.9073804860000001</v>
      </c>
      <c r="AC11658" s="2">
        <v>5.773235584</v>
      </c>
      <c r="AD11658" s="2">
        <v>10.92961032</v>
      </c>
      <c r="AE11658" s="2">
        <v>9.1967822810000008</v>
      </c>
      <c r="AF11658" s="2">
        <v>10.20031869</v>
      </c>
      <c r="AG11658" s="2">
        <v>10.01858241</v>
      </c>
      <c r="AH11658" s="2">
        <v>12.063385500000001</v>
      </c>
      <c r="AI11658" s="2">
        <v>7.091899154</v>
      </c>
      <c r="AJ11658" s="2">
        <v>3.312714105</v>
      </c>
      <c r="AK11658" s="2">
        <v>5.6577974979999999</v>
      </c>
      <c r="AL11658" s="2">
        <v>11.255052579999999</v>
      </c>
      <c r="AM11658" s="2">
        <v>10.38824743</v>
      </c>
      <c r="AN11658" s="2">
        <v>13.258198330000001</v>
      </c>
      <c r="AO11658" s="2">
        <v>11.239982749999999</v>
      </c>
      <c r="AP11658" s="2">
        <v>12.29703129</v>
      </c>
      <c r="AQ11658" s="2">
        <v>1.04827881</v>
      </c>
      <c r="AR11658" s="2">
        <v>6.3906642710000003</v>
      </c>
      <c r="AS11658" s="2">
        <v>10.890682959999999</v>
      </c>
      <c r="AT11658" s="2">
        <v>3.7690108150000001</v>
      </c>
      <c r="AU11658" s="2">
        <v>2.664275929</v>
      </c>
      <c r="AV11658" s="2">
        <v>1.548305432</v>
      </c>
      <c r="AW11658" s="2">
        <v>8.1425818020000005</v>
      </c>
      <c r="AX11658" s="2">
        <v>6.4318167959999997</v>
      </c>
      <c r="AY11658" s="2">
        <v>8.4513605869999999</v>
      </c>
      <c r="AZ11658" s="2">
        <v>3.3797309219999998</v>
      </c>
      <c r="BA11658" s="2">
        <v>3.044589202</v>
      </c>
      <c r="BB11658" s="2">
        <v>5.2403364530000003</v>
      </c>
      <c r="BC11658" s="2">
        <v>11.070958040000001</v>
      </c>
      <c r="BD11658" s="2">
        <v>2.2241877350000001</v>
      </c>
      <c r="BE11658" s="2">
        <v>0.95356710499999997</v>
      </c>
      <c r="BF11658" s="2">
        <v>2.5157503010000002</v>
      </c>
      <c r="BG11658" s="2">
        <v>7.0943259740000002</v>
      </c>
      <c r="BH11658" s="2">
        <v>2.1414229090000001</v>
      </c>
      <c r="BI11658" s="2">
        <v>5.1973160959999998</v>
      </c>
      <c r="BJ11658" s="2">
        <v>3.9649082980000001</v>
      </c>
      <c r="BK11658" s="2">
        <v>9.0934017950000001</v>
      </c>
      <c r="BL11658" s="2">
        <v>15.06637065</v>
      </c>
      <c r="BM11658" s="2">
        <v>8.8310106309999998</v>
      </c>
      <c r="BN11658" s="2">
        <v>6.6237037130000003</v>
      </c>
      <c r="BO11658" s="2">
        <v>13.138716560000001</v>
      </c>
      <c r="BP11658" s="2">
        <v>8.6464831649999994</v>
      </c>
      <c r="BQ11658" s="2">
        <v>5.996803506</v>
      </c>
      <c r="BR11658" s="2">
        <v>10.65464012</v>
      </c>
      <c r="BS11658" s="2">
        <v>7.8985099999999999</v>
      </c>
      <c r="BT11658" s="2">
        <v>7.1419562360000004</v>
      </c>
      <c r="BU11658" s="2">
        <v>8.7151921029999997</v>
      </c>
      <c r="BV11658" s="2">
        <v>0.73894870300000004</v>
      </c>
      <c r="BW11658" s="2">
        <v>13.717111109999999</v>
      </c>
      <c r="BX11658" s="2">
        <v>2.6615238290000001</v>
      </c>
      <c r="BY11658" s="2">
        <v>9.8498268919999994</v>
      </c>
      <c r="BZ11658" s="2">
        <v>10.619601510000001</v>
      </c>
      <c r="CA11658" s="2">
        <v>8.2332528719999996</v>
      </c>
      <c r="CB11658" s="2">
        <v>10.433118090000001</v>
      </c>
      <c r="CC11658" s="2">
        <v>2.3757117189999999</v>
      </c>
      <c r="CD11658" s="2">
        <v>5.9443552869999996</v>
      </c>
      <c r="CE11658" s="2">
        <v>1.991681687</v>
      </c>
      <c r="CF11658" s="2">
        <v>7.1465121750121998</v>
      </c>
    </row>
    <row r="11659" spans="1:84" x14ac:dyDescent="0.3">
      <c r="A11659" s="2" t="s">
        <v>2465</v>
      </c>
      <c r="B11659" s="2">
        <v>78.140603290000001</v>
      </c>
      <c r="C11659" s="2">
        <v>80.96824771</v>
      </c>
      <c r="D11659" s="2">
        <v>110.8500315</v>
      </c>
      <c r="E11659" s="2">
        <v>55.055167009999998</v>
      </c>
      <c r="F11659" s="2">
        <v>64.967422580000004</v>
      </c>
      <c r="G11659" s="2">
        <v>94.554460259999999</v>
      </c>
      <c r="H11659" s="2">
        <v>66.908931379999999</v>
      </c>
      <c r="I11659" s="2">
        <v>81.83005369</v>
      </c>
      <c r="J11659" s="2">
        <v>48.845953950000002</v>
      </c>
      <c r="K11659" s="2">
        <v>59.665449090000003</v>
      </c>
      <c r="L11659" s="2">
        <v>63.552139859999997</v>
      </c>
      <c r="M11659" s="2">
        <v>58.38844254</v>
      </c>
      <c r="N11659" s="2">
        <v>60.808554049999998</v>
      </c>
      <c r="O11659" s="2">
        <v>72.029539330000006</v>
      </c>
      <c r="P11659" s="2">
        <v>98.973016950000002</v>
      </c>
      <c r="Q11659" s="2">
        <v>74.209531900000002</v>
      </c>
      <c r="R11659" s="2">
        <v>71.42167336</v>
      </c>
      <c r="S11659" s="2">
        <v>97.980967019999994</v>
      </c>
      <c r="T11659" s="2">
        <v>96.914342259999998</v>
      </c>
      <c r="U11659" s="2">
        <v>73.571478799999994</v>
      </c>
      <c r="V11659" s="2">
        <v>70.580609670000001</v>
      </c>
      <c r="W11659" s="2">
        <v>70.572110730000006</v>
      </c>
      <c r="X11659" s="2">
        <v>85.157638169999998</v>
      </c>
      <c r="Y11659" s="2">
        <v>68.317629640000007</v>
      </c>
      <c r="Z11659" s="2">
        <v>66.69357359</v>
      </c>
      <c r="AA11659" s="2">
        <v>78.936111769999997</v>
      </c>
      <c r="AB11659" s="2">
        <v>96.259211669999999</v>
      </c>
      <c r="AC11659" s="2">
        <v>70.679304970000004</v>
      </c>
      <c r="AD11659" s="2">
        <v>52.206159960000001</v>
      </c>
      <c r="AE11659" s="2">
        <v>57.806150260000003</v>
      </c>
      <c r="AF11659" s="2">
        <v>82.756143050000006</v>
      </c>
      <c r="AG11659" s="2">
        <v>54.498955279999997</v>
      </c>
      <c r="AH11659" s="2">
        <v>54.693149699999999</v>
      </c>
      <c r="AI11659" s="2">
        <v>75.721012689999995</v>
      </c>
      <c r="AJ11659" s="2">
        <v>81.189008580000007</v>
      </c>
      <c r="AK11659" s="2">
        <v>60.928219179999999</v>
      </c>
      <c r="AL11659" s="2">
        <v>63.050266540000003</v>
      </c>
      <c r="AM11659" s="2">
        <v>81.81700214</v>
      </c>
      <c r="AN11659" s="2">
        <v>68.04885539</v>
      </c>
      <c r="AO11659" s="2">
        <v>47.432130669999999</v>
      </c>
      <c r="AP11659" s="2">
        <v>77.199425430000005</v>
      </c>
      <c r="AQ11659" s="2">
        <v>103.9762853</v>
      </c>
      <c r="AR11659" s="2">
        <v>72.2965418</v>
      </c>
      <c r="AS11659" s="2">
        <v>61.552424680000001</v>
      </c>
      <c r="AT11659" s="2">
        <v>68.933484059999998</v>
      </c>
      <c r="AU11659" s="2">
        <v>92.756035339999997</v>
      </c>
      <c r="AV11659" s="2">
        <v>120.03420319999999</v>
      </c>
      <c r="AW11659" s="2">
        <v>85.084697719999994</v>
      </c>
      <c r="AX11659" s="2">
        <v>75.462848280000003</v>
      </c>
      <c r="AY11659" s="2">
        <v>72.001485610000003</v>
      </c>
      <c r="AZ11659" s="2">
        <v>72.395295930000003</v>
      </c>
      <c r="BA11659" s="2">
        <v>96.330349889999994</v>
      </c>
      <c r="BB11659" s="2">
        <v>78.807339029999994</v>
      </c>
      <c r="BC11659" s="2">
        <v>82.890169569999998</v>
      </c>
      <c r="BD11659" s="2">
        <v>103.1632433</v>
      </c>
      <c r="BE11659" s="2">
        <v>131.6950401</v>
      </c>
      <c r="BF11659" s="2">
        <v>125.29200779999999</v>
      </c>
      <c r="BG11659" s="2">
        <v>51.909905610000003</v>
      </c>
      <c r="BH11659" s="2">
        <v>111.0376933</v>
      </c>
      <c r="BI11659" s="2">
        <v>102.74763419999999</v>
      </c>
      <c r="BJ11659" s="2">
        <v>94.632057070000002</v>
      </c>
      <c r="BK11659" s="2">
        <v>79.866142449999998</v>
      </c>
      <c r="BL11659" s="2">
        <v>74.399893320000004</v>
      </c>
      <c r="BM11659" s="2">
        <v>70.148856539999997</v>
      </c>
      <c r="BN11659" s="2">
        <v>92.381612380000007</v>
      </c>
      <c r="BO11659" s="2">
        <v>66.441555170000001</v>
      </c>
      <c r="BP11659" s="2">
        <v>64.448360469999997</v>
      </c>
      <c r="BQ11659" s="2">
        <v>77.320384680000004</v>
      </c>
      <c r="BR11659" s="2">
        <v>71.434461440000007</v>
      </c>
      <c r="BS11659" s="2">
        <v>79.779380349999997</v>
      </c>
      <c r="BT11659" s="2">
        <v>88.168412649999993</v>
      </c>
      <c r="BU11659" s="2">
        <v>112.0011221</v>
      </c>
      <c r="BV11659" s="2">
        <v>148.9750621</v>
      </c>
      <c r="BW11659" s="2">
        <v>73.019565549999996</v>
      </c>
      <c r="BX11659" s="2">
        <v>104.786018</v>
      </c>
      <c r="BY11659" s="2">
        <v>55.169587929999999</v>
      </c>
      <c r="BZ11659" s="2">
        <v>101.1392622</v>
      </c>
      <c r="CA11659" s="2">
        <v>72.478563769999994</v>
      </c>
      <c r="CB11659" s="2">
        <v>66.178479539999998</v>
      </c>
      <c r="CC11659" s="2">
        <v>92.851106830000006</v>
      </c>
      <c r="CD11659" s="2">
        <v>108.10622480000001</v>
      </c>
      <c r="CE11659" s="2">
        <v>84.805362830000007</v>
      </c>
      <c r="CF11659" s="2">
        <v>80.013132103658506</v>
      </c>
    </row>
    <row r="11660" spans="1:84" x14ac:dyDescent="0.3">
      <c r="A11660" s="2" t="s">
        <v>2464</v>
      </c>
      <c r="B11660" s="2">
        <v>9.0874966720000003</v>
      </c>
      <c r="C11660" s="2">
        <v>7.5810262890000004</v>
      </c>
      <c r="D11660" s="2">
        <v>10.44566779</v>
      </c>
      <c r="E11660" s="2">
        <v>11.94742246</v>
      </c>
      <c r="F11660" s="2">
        <v>11.17085131</v>
      </c>
      <c r="G11660" s="2">
        <v>7.4905507619999998</v>
      </c>
      <c r="H11660" s="2">
        <v>7.9377479229999999</v>
      </c>
      <c r="I11660" s="2">
        <v>7.7461690040000004</v>
      </c>
      <c r="J11660" s="2">
        <v>8.1907993080000008</v>
      </c>
      <c r="K11660" s="2">
        <v>10.74979836</v>
      </c>
      <c r="L11660" s="2">
        <v>8.6334801559999992</v>
      </c>
      <c r="M11660" s="2">
        <v>9.5021858219999995</v>
      </c>
      <c r="N11660" s="2">
        <v>12.63831263</v>
      </c>
      <c r="O11660" s="2">
        <v>9.7080602109999994</v>
      </c>
      <c r="P11660" s="2">
        <v>12.2591483</v>
      </c>
      <c r="Q11660" s="2">
        <v>12.014101309999999</v>
      </c>
      <c r="R11660" s="2">
        <v>7.3662955979999998</v>
      </c>
      <c r="S11660" s="2">
        <v>10.789828679999999</v>
      </c>
      <c r="T11660" s="2">
        <v>9.8704182110000005</v>
      </c>
      <c r="U11660" s="2">
        <v>8.8801774350000002</v>
      </c>
      <c r="V11660" s="2">
        <v>6.977661812</v>
      </c>
      <c r="W11660" s="2">
        <v>6.433725108</v>
      </c>
      <c r="X11660" s="2">
        <v>11.83359778</v>
      </c>
      <c r="Y11660" s="2">
        <v>10.312051609999999</v>
      </c>
      <c r="Z11660" s="2">
        <v>13.13885902</v>
      </c>
      <c r="AA11660" s="2">
        <v>8.9110059130000003</v>
      </c>
      <c r="AB11660" s="2">
        <v>13.46710947</v>
      </c>
      <c r="AC11660" s="2">
        <v>12.876431029999999</v>
      </c>
      <c r="AD11660" s="2">
        <v>6.0231940640000001</v>
      </c>
      <c r="AE11660" s="2">
        <v>9.5780667889999993</v>
      </c>
      <c r="AF11660" s="2">
        <v>9.9022596190000005</v>
      </c>
      <c r="AG11660" s="2">
        <v>8.9527757710000007</v>
      </c>
      <c r="AH11660" s="2">
        <v>10.669996250000001</v>
      </c>
      <c r="AI11660" s="2">
        <v>7.858197788</v>
      </c>
      <c r="AJ11660" s="2">
        <v>10.13830705</v>
      </c>
      <c r="AK11660" s="2">
        <v>7.2610241819999999</v>
      </c>
      <c r="AL11660" s="2">
        <v>10.77323949</v>
      </c>
      <c r="AM11660" s="2">
        <v>8.3461516210000006</v>
      </c>
      <c r="AN11660" s="2">
        <v>6.7102342500000001</v>
      </c>
      <c r="AO11660" s="2">
        <v>9.3999096879999993</v>
      </c>
      <c r="AP11660" s="2">
        <v>10.58650213</v>
      </c>
      <c r="AQ11660" s="2">
        <v>12.48851262</v>
      </c>
      <c r="AR11660" s="2">
        <v>8.9431757170000008</v>
      </c>
      <c r="AS11660" s="2">
        <v>13.366276409999999</v>
      </c>
      <c r="AT11660" s="2">
        <v>16.941376000000002</v>
      </c>
      <c r="AU11660" s="2">
        <v>10.704605369999999</v>
      </c>
      <c r="AV11660" s="2">
        <v>9.1694323240000006</v>
      </c>
      <c r="AW11660" s="2">
        <v>13.13006463</v>
      </c>
      <c r="AX11660" s="2">
        <v>6.3018424790000003</v>
      </c>
      <c r="AY11660" s="2">
        <v>5.4168366160000003</v>
      </c>
      <c r="AZ11660" s="2">
        <v>5.8653900529999996</v>
      </c>
      <c r="BA11660" s="2">
        <v>8.2141307230000002</v>
      </c>
      <c r="BB11660" s="2">
        <v>8.0809313570000008</v>
      </c>
      <c r="BC11660" s="2">
        <v>9.6019956339999997</v>
      </c>
      <c r="BD11660" s="2">
        <v>10.28280412</v>
      </c>
      <c r="BE11660" s="2">
        <v>13.66740972</v>
      </c>
      <c r="BF11660" s="2">
        <v>15.74136189</v>
      </c>
      <c r="BG11660" s="2">
        <v>6.1843387229999998</v>
      </c>
      <c r="BH11660" s="2">
        <v>10.91155421</v>
      </c>
      <c r="BI11660" s="2">
        <v>10.563951619999999</v>
      </c>
      <c r="BJ11660" s="2">
        <v>9.4941138840000008</v>
      </c>
      <c r="BK11660" s="2">
        <v>9.4582108320000007</v>
      </c>
      <c r="BL11660" s="2">
        <v>6.5003933409999997</v>
      </c>
      <c r="BM11660" s="2">
        <v>6.6807021510000002</v>
      </c>
      <c r="BN11660" s="2">
        <v>10.08392201</v>
      </c>
      <c r="BO11660" s="2">
        <v>6.3882734689999996</v>
      </c>
      <c r="BP11660" s="2">
        <v>6.4144538400000002</v>
      </c>
      <c r="BQ11660" s="2">
        <v>6.9536200949999998</v>
      </c>
      <c r="BR11660" s="2">
        <v>6.1524907280000001</v>
      </c>
      <c r="BS11660" s="2">
        <v>9.7843320770000002</v>
      </c>
      <c r="BT11660" s="2">
        <v>7.6968150099999999</v>
      </c>
      <c r="BU11660" s="2">
        <v>9.6391611860000008</v>
      </c>
      <c r="BV11660" s="2">
        <v>10.408464370000001</v>
      </c>
      <c r="BW11660" s="2">
        <v>10.10489538</v>
      </c>
      <c r="BX11660" s="2">
        <v>10.82046027</v>
      </c>
      <c r="BY11660" s="2">
        <v>7.938610948</v>
      </c>
      <c r="BZ11660" s="2">
        <v>7.7119683160000001</v>
      </c>
      <c r="CA11660" s="2">
        <v>8.8668010919999993</v>
      </c>
      <c r="CB11660" s="2">
        <v>5.8678929909999997</v>
      </c>
      <c r="CC11660" s="2">
        <v>7.7251514700000001</v>
      </c>
      <c r="CD11660" s="2">
        <v>7.2394349069999997</v>
      </c>
      <c r="CE11660" s="2">
        <v>7.6507972249999998</v>
      </c>
      <c r="CF11660" s="2">
        <v>9.3819121277317095</v>
      </c>
    </row>
    <row r="11661" spans="1:84" x14ac:dyDescent="0.3">
      <c r="A11661" s="2" t="s">
        <v>2463</v>
      </c>
      <c r="B11661" s="2">
        <v>252.41739849999999</v>
      </c>
      <c r="C11661" s="2">
        <v>310.85688809999999</v>
      </c>
      <c r="D11661" s="2">
        <v>504.17998829999999</v>
      </c>
      <c r="E11661" s="2">
        <v>209.83898479999999</v>
      </c>
      <c r="F11661" s="2">
        <v>211.88984600000001</v>
      </c>
      <c r="G11661" s="2">
        <v>498.31415390000001</v>
      </c>
      <c r="H11661" s="2">
        <v>432.8978305</v>
      </c>
      <c r="I11661" s="2">
        <v>412.34715940000001</v>
      </c>
      <c r="J11661" s="2">
        <v>150.6893536</v>
      </c>
      <c r="K11661" s="2">
        <v>288.72762829999999</v>
      </c>
      <c r="L11661" s="2">
        <v>283.40558429999999</v>
      </c>
      <c r="M11661" s="2">
        <v>273.59911269999998</v>
      </c>
      <c r="N11661" s="2">
        <v>223.16507200000001</v>
      </c>
      <c r="O11661" s="2">
        <v>101.6078629</v>
      </c>
      <c r="P11661" s="2">
        <v>305.95663039999999</v>
      </c>
      <c r="Q11661" s="2">
        <v>145.30178749999999</v>
      </c>
      <c r="R11661" s="2">
        <v>191.7823703</v>
      </c>
      <c r="S11661" s="2">
        <v>391.5181753</v>
      </c>
      <c r="T11661" s="2">
        <v>407.91933390000003</v>
      </c>
      <c r="U11661" s="2">
        <v>354.54110859999997</v>
      </c>
      <c r="V11661" s="2">
        <v>349.90667450000001</v>
      </c>
      <c r="W11661" s="2">
        <v>156.1471032</v>
      </c>
      <c r="X11661" s="2">
        <v>443.45886200000001</v>
      </c>
      <c r="Y11661" s="2">
        <v>482.23072580000002</v>
      </c>
      <c r="Z11661" s="2">
        <v>227.39527039999999</v>
      </c>
      <c r="AA11661" s="2">
        <v>193.38502629999999</v>
      </c>
      <c r="AB11661" s="2">
        <v>322.91862029999999</v>
      </c>
      <c r="AC11661" s="2">
        <v>316.16810800000002</v>
      </c>
      <c r="AD11661" s="2">
        <v>105.00482599999999</v>
      </c>
      <c r="AE11661" s="2">
        <v>142.53213249999999</v>
      </c>
      <c r="AF11661" s="2">
        <v>281.20792619999997</v>
      </c>
      <c r="AG11661" s="2">
        <v>222.519564</v>
      </c>
      <c r="AH11661" s="2">
        <v>148.86225640000001</v>
      </c>
      <c r="AI11661" s="2">
        <v>174.3568617</v>
      </c>
      <c r="AJ11661" s="2">
        <v>368.57741679999998</v>
      </c>
      <c r="AK11661" s="2">
        <v>195.6804673</v>
      </c>
      <c r="AL11661" s="2">
        <v>413.82934330000001</v>
      </c>
      <c r="AM11661" s="2">
        <v>218.1273444</v>
      </c>
      <c r="AN11661" s="2">
        <v>172.73357970000001</v>
      </c>
      <c r="AO11661" s="2">
        <v>191.21770230000001</v>
      </c>
      <c r="AP11661" s="2">
        <v>233.1785122</v>
      </c>
      <c r="AQ11661" s="2">
        <v>550.61294850000002</v>
      </c>
      <c r="AR11661" s="2">
        <v>308.87047840000002</v>
      </c>
      <c r="AS11661" s="2">
        <v>275.89504890000001</v>
      </c>
      <c r="AT11661" s="2">
        <v>289.74925480000002</v>
      </c>
      <c r="AU11661" s="2">
        <v>416.70433789999998</v>
      </c>
      <c r="AV11661" s="2">
        <v>446.7277378</v>
      </c>
      <c r="AW11661" s="2">
        <v>217.52605399999999</v>
      </c>
      <c r="AX11661" s="2">
        <v>174.5773375</v>
      </c>
      <c r="AY11661" s="2">
        <v>152.53254029999999</v>
      </c>
      <c r="AZ11661" s="2">
        <v>200.2095655</v>
      </c>
      <c r="BA11661" s="2">
        <v>327.82050550000002</v>
      </c>
      <c r="BB11661" s="2">
        <v>240.01529500000001</v>
      </c>
      <c r="BC11661" s="2">
        <v>201.14126870000001</v>
      </c>
      <c r="BD11661" s="2">
        <v>386.11899069999998</v>
      </c>
      <c r="BE11661" s="2">
        <v>358.28262480000001</v>
      </c>
      <c r="BF11661" s="2">
        <v>402.88066300000003</v>
      </c>
      <c r="BG11661" s="2">
        <v>152.12269739999999</v>
      </c>
      <c r="BH11661" s="2">
        <v>452.61216990000003</v>
      </c>
      <c r="BI11661" s="2">
        <v>372.32799990000001</v>
      </c>
      <c r="BJ11661" s="2">
        <v>261.08911369999998</v>
      </c>
      <c r="BK11661" s="2">
        <v>254.39718429999999</v>
      </c>
      <c r="BL11661" s="2">
        <v>75.551058350000005</v>
      </c>
      <c r="BM11661" s="2">
        <v>169.30596389999999</v>
      </c>
      <c r="BN11661" s="2">
        <v>276.43341959999998</v>
      </c>
      <c r="BO11661" s="2">
        <v>116.46214670000001</v>
      </c>
      <c r="BP11661" s="2">
        <v>322.08665330000002</v>
      </c>
      <c r="BQ11661" s="2">
        <v>355.65021159999998</v>
      </c>
      <c r="BR11661" s="2">
        <v>117.1575035</v>
      </c>
      <c r="BS11661" s="2">
        <v>633.67470890000004</v>
      </c>
      <c r="BT11661" s="2">
        <v>185.4347645</v>
      </c>
      <c r="BU11661" s="2">
        <v>231.69215209999999</v>
      </c>
      <c r="BV11661" s="2">
        <v>440.4097534</v>
      </c>
      <c r="BW11661" s="2">
        <v>105.4542691</v>
      </c>
      <c r="BX11661" s="2">
        <v>579.45739449999996</v>
      </c>
      <c r="BY11661" s="2">
        <v>78.299825920000004</v>
      </c>
      <c r="BZ11661" s="2">
        <v>225.5934791</v>
      </c>
      <c r="CA11661" s="2">
        <v>134.54982910000001</v>
      </c>
      <c r="CB11661" s="2">
        <v>124.9513267</v>
      </c>
      <c r="CC11661" s="2">
        <v>354.12016840000001</v>
      </c>
      <c r="CD11661" s="2">
        <v>351.37430569999998</v>
      </c>
      <c r="CE11661" s="2">
        <v>405.16047140000001</v>
      </c>
      <c r="CF11661" s="2">
        <v>280.91985140085399</v>
      </c>
    </row>
    <row r="11662" spans="1:84" x14ac:dyDescent="0.3">
      <c r="A11662" s="2" t="s">
        <v>2462</v>
      </c>
      <c r="B11662" s="2">
        <v>259.7009655</v>
      </c>
      <c r="C11662" s="2">
        <v>339.89850030000002</v>
      </c>
      <c r="D11662" s="2">
        <v>794.78906619999998</v>
      </c>
      <c r="E11662" s="2">
        <v>194.49975789999999</v>
      </c>
      <c r="F11662" s="2">
        <v>160.63816739999999</v>
      </c>
      <c r="G11662" s="2">
        <v>370.5882646</v>
      </c>
      <c r="H11662" s="2">
        <v>310.42825010000001</v>
      </c>
      <c r="I11662" s="2">
        <v>250.81855239999999</v>
      </c>
      <c r="J11662" s="2">
        <v>124.9646673</v>
      </c>
      <c r="K11662" s="2">
        <v>273.63728370000001</v>
      </c>
      <c r="L11662" s="2">
        <v>197.90941190000001</v>
      </c>
      <c r="M11662" s="2">
        <v>248.69199839999999</v>
      </c>
      <c r="N11662" s="2">
        <v>297.4898397</v>
      </c>
      <c r="O11662" s="2">
        <v>105.2602335</v>
      </c>
      <c r="P11662" s="2">
        <v>372.51481589999997</v>
      </c>
      <c r="Q11662" s="2">
        <v>158.19942839999999</v>
      </c>
      <c r="R11662" s="2">
        <v>96.547347900000005</v>
      </c>
      <c r="S11662" s="2">
        <v>248.59989110000001</v>
      </c>
      <c r="T11662" s="2">
        <v>254.65096879999999</v>
      </c>
      <c r="U11662" s="2">
        <v>226.36573820000001</v>
      </c>
      <c r="V11662" s="2">
        <v>241.07339619999999</v>
      </c>
      <c r="W11662" s="2">
        <v>109.4770468</v>
      </c>
      <c r="X11662" s="2">
        <v>425.77726089999999</v>
      </c>
      <c r="Y11662" s="2">
        <v>388.36843160000001</v>
      </c>
      <c r="Z11662" s="2">
        <v>199.77380199999999</v>
      </c>
      <c r="AA11662" s="2">
        <v>175.7655642</v>
      </c>
      <c r="AB11662" s="2">
        <v>354.59757810000002</v>
      </c>
      <c r="AC11662" s="2">
        <v>389.53100380000001</v>
      </c>
      <c r="AD11662" s="2">
        <v>97.333652420000007</v>
      </c>
      <c r="AE11662" s="2">
        <v>119.7546584</v>
      </c>
      <c r="AF11662" s="2">
        <v>247.14549070000001</v>
      </c>
      <c r="AG11662" s="2">
        <v>217.5615008</v>
      </c>
      <c r="AH11662" s="2">
        <v>134.2529534</v>
      </c>
      <c r="AI11662" s="2">
        <v>168.2899481</v>
      </c>
      <c r="AJ11662" s="2">
        <v>347.00805079999998</v>
      </c>
      <c r="AK11662" s="2">
        <v>136.44407910000001</v>
      </c>
      <c r="AL11662" s="2">
        <v>292.32148210000003</v>
      </c>
      <c r="AM11662" s="2">
        <v>265.40190940000002</v>
      </c>
      <c r="AN11662" s="2">
        <v>145.77871569999999</v>
      </c>
      <c r="AO11662" s="2">
        <v>112.6297254</v>
      </c>
      <c r="AP11662" s="2">
        <v>188.1603183</v>
      </c>
      <c r="AQ11662" s="2">
        <v>710.7437529</v>
      </c>
      <c r="AR11662" s="2">
        <v>172.41807489999999</v>
      </c>
      <c r="AS11662" s="2">
        <v>209.92549729999999</v>
      </c>
      <c r="AT11662" s="2">
        <v>311.68237909999999</v>
      </c>
      <c r="AU11662" s="2">
        <v>587.23353310000005</v>
      </c>
      <c r="AV11662" s="2">
        <v>606.77715279999995</v>
      </c>
      <c r="AW11662" s="2">
        <v>293.1011828</v>
      </c>
      <c r="AX11662" s="2">
        <v>228.08555419999999</v>
      </c>
      <c r="AY11662" s="2">
        <v>107.5843125</v>
      </c>
      <c r="AZ11662" s="2">
        <v>190.58348459999999</v>
      </c>
      <c r="BA11662" s="2">
        <v>500.26295060000001</v>
      </c>
      <c r="BB11662" s="2">
        <v>355.4981133</v>
      </c>
      <c r="BC11662" s="2">
        <v>176.55089609999999</v>
      </c>
      <c r="BD11662" s="2">
        <v>646.02771900000005</v>
      </c>
      <c r="BE11662" s="2">
        <v>728.44524360000003</v>
      </c>
      <c r="BF11662" s="2">
        <v>669.46743070000002</v>
      </c>
      <c r="BG11662" s="2">
        <v>123.254786</v>
      </c>
      <c r="BH11662" s="2">
        <v>517.91777920000004</v>
      </c>
      <c r="BI11662" s="2">
        <v>409.35752960000002</v>
      </c>
      <c r="BJ11662" s="2">
        <v>370.46313620000001</v>
      </c>
      <c r="BK11662" s="2">
        <v>231.18684819999999</v>
      </c>
      <c r="BL11662" s="2">
        <v>55.677019919999999</v>
      </c>
      <c r="BM11662" s="2">
        <v>186.4874447</v>
      </c>
      <c r="BN11662" s="2">
        <v>327.59675199999998</v>
      </c>
      <c r="BO11662" s="2">
        <v>118.6970816</v>
      </c>
      <c r="BP11662" s="2">
        <v>217.03263749999999</v>
      </c>
      <c r="BQ11662" s="2">
        <v>262.092356</v>
      </c>
      <c r="BR11662" s="2">
        <v>57.523838599999998</v>
      </c>
      <c r="BS11662" s="2">
        <v>389.01315570000003</v>
      </c>
      <c r="BT11662" s="2">
        <v>256.9058182</v>
      </c>
      <c r="BU11662" s="2">
        <v>351.4670342</v>
      </c>
      <c r="BV11662" s="2">
        <v>556.68148659999997</v>
      </c>
      <c r="BW11662" s="2">
        <v>100.6636783</v>
      </c>
      <c r="BX11662" s="2">
        <v>793.5691084</v>
      </c>
      <c r="BY11662" s="2">
        <v>79.833135279999993</v>
      </c>
      <c r="BZ11662" s="2">
        <v>302.38798179999998</v>
      </c>
      <c r="CA11662" s="2">
        <v>153.7037292</v>
      </c>
      <c r="CB11662" s="2">
        <v>71.858518500000002</v>
      </c>
      <c r="CC11662" s="2">
        <v>323.86403469999999</v>
      </c>
      <c r="CD11662" s="2">
        <v>321.77282719999999</v>
      </c>
      <c r="CE11662" s="2">
        <v>402.58892279999998</v>
      </c>
      <c r="CF11662" s="2">
        <v>286.81248335756101</v>
      </c>
    </row>
    <row r="11663" spans="1:84" x14ac:dyDescent="0.3">
      <c r="A11663" s="2" t="s">
        <v>2461</v>
      </c>
      <c r="B11663" s="2">
        <v>7.3150753689999997</v>
      </c>
      <c r="C11663" s="2">
        <v>7.6150390999999997</v>
      </c>
      <c r="D11663" s="2">
        <v>7.8303105410000002</v>
      </c>
      <c r="E11663" s="2">
        <v>7.0820834489999998</v>
      </c>
      <c r="F11663" s="2">
        <v>6.2465875860000004</v>
      </c>
      <c r="G11663" s="2">
        <v>5.4010738939999996</v>
      </c>
      <c r="H11663" s="2">
        <v>6.2728984109999999</v>
      </c>
      <c r="I11663" s="2">
        <v>5.625233046</v>
      </c>
      <c r="J11663" s="2">
        <v>6.0286171780000002</v>
      </c>
      <c r="K11663" s="2">
        <v>7.0164524720000001</v>
      </c>
      <c r="L11663" s="2">
        <v>8.6011873889999997</v>
      </c>
      <c r="M11663" s="2">
        <v>5.9620631240000002</v>
      </c>
      <c r="N11663" s="2">
        <v>7.9410016409999997</v>
      </c>
      <c r="O11663" s="2">
        <v>8.6904778169999997</v>
      </c>
      <c r="P11663" s="2">
        <v>8.3723183599999995</v>
      </c>
      <c r="Q11663" s="2">
        <v>8.6442112089999998</v>
      </c>
      <c r="R11663" s="2">
        <v>5.6680140830000001</v>
      </c>
      <c r="S11663" s="2">
        <v>6.2435196959999999</v>
      </c>
      <c r="T11663" s="2">
        <v>6.9806482340000002</v>
      </c>
      <c r="U11663" s="2">
        <v>7.9036175660000003</v>
      </c>
      <c r="V11663" s="2">
        <v>5.2471797870000003</v>
      </c>
      <c r="W11663" s="2">
        <v>6.7355149919999997</v>
      </c>
      <c r="X11663" s="2">
        <v>6.8113480830000004</v>
      </c>
      <c r="Y11663" s="2">
        <v>7.376417816</v>
      </c>
      <c r="Z11663" s="2">
        <v>7.5954891089999998</v>
      </c>
      <c r="AA11663" s="2">
        <v>9.4981645360000009</v>
      </c>
      <c r="AB11663" s="2">
        <v>9.2575760290000009</v>
      </c>
      <c r="AC11663" s="2">
        <v>6.8915594640000002</v>
      </c>
      <c r="AD11663" s="2">
        <v>5.8380249329999998</v>
      </c>
      <c r="AE11663" s="2">
        <v>7.7454998609999999</v>
      </c>
      <c r="AF11663" s="2">
        <v>9.3503604379999992</v>
      </c>
      <c r="AG11663" s="2">
        <v>5.7817162609999997</v>
      </c>
      <c r="AH11663" s="2">
        <v>7.2860052550000001</v>
      </c>
      <c r="AI11663" s="2">
        <v>6.2623790980000003</v>
      </c>
      <c r="AJ11663" s="2">
        <v>6.492107828</v>
      </c>
      <c r="AK11663" s="2">
        <v>5.2294613239999999</v>
      </c>
      <c r="AL11663" s="2">
        <v>9.4054988720000008</v>
      </c>
      <c r="AM11663" s="2">
        <v>6.1089039649999997</v>
      </c>
      <c r="AN11663" s="2">
        <v>7.0478038070000002</v>
      </c>
      <c r="AO11663" s="2">
        <v>5.6170462240000001</v>
      </c>
      <c r="AP11663" s="2">
        <v>8.4454908520000007</v>
      </c>
      <c r="AQ11663" s="2">
        <v>5.4450482180000002</v>
      </c>
      <c r="AR11663" s="2">
        <v>8.5118873849999996</v>
      </c>
      <c r="AS11663" s="2">
        <v>8.0652122449999997</v>
      </c>
      <c r="AT11663" s="2">
        <v>6.3286357500000001</v>
      </c>
      <c r="AU11663" s="2">
        <v>6.9479367720000003</v>
      </c>
      <c r="AV11663" s="2">
        <v>5.8236337799999998</v>
      </c>
      <c r="AW11663" s="2">
        <v>8.9840337199999993</v>
      </c>
      <c r="AX11663" s="2">
        <v>5.8709931380000002</v>
      </c>
      <c r="AY11663" s="2">
        <v>5.9357418439999998</v>
      </c>
      <c r="AZ11663" s="2">
        <v>5.6808875250000002</v>
      </c>
      <c r="BA11663" s="2">
        <v>4.6801212479999998</v>
      </c>
      <c r="BB11663" s="2">
        <v>5.0203569119999996</v>
      </c>
      <c r="BC11663" s="2">
        <v>7.6105569170000003</v>
      </c>
      <c r="BD11663" s="2">
        <v>5.1490552430000003</v>
      </c>
      <c r="BE11663" s="2">
        <v>5.6348848709999997</v>
      </c>
      <c r="BF11663" s="2">
        <v>7.9108287390000003</v>
      </c>
      <c r="BG11663" s="2">
        <v>4.3722915320000002</v>
      </c>
      <c r="BH11663" s="2">
        <v>7.3985344160000004</v>
      </c>
      <c r="BI11663" s="2">
        <v>7.4148658200000002</v>
      </c>
      <c r="BJ11663" s="2">
        <v>9.3555855139999995</v>
      </c>
      <c r="BK11663" s="2">
        <v>8.2958190429999998</v>
      </c>
      <c r="BL11663" s="2">
        <v>6.7976554470000004</v>
      </c>
      <c r="BM11663" s="2">
        <v>6.2812554370000004</v>
      </c>
      <c r="BN11663" s="2">
        <v>7.7059973089999998</v>
      </c>
      <c r="BO11663" s="2">
        <v>6.9517671950000004</v>
      </c>
      <c r="BP11663" s="2">
        <v>5.423327231</v>
      </c>
      <c r="BQ11663" s="2">
        <v>5.4332502109999998</v>
      </c>
      <c r="BR11663" s="2">
        <v>5.4910040179999999</v>
      </c>
      <c r="BS11663" s="2">
        <v>6.9780220660000003</v>
      </c>
      <c r="BT11663" s="2">
        <v>6.7140566030000004</v>
      </c>
      <c r="BU11663" s="2">
        <v>7.1592415799999998</v>
      </c>
      <c r="BV11663" s="2">
        <v>7.3558061520000004</v>
      </c>
      <c r="BW11663" s="2">
        <v>8.9104870199999997</v>
      </c>
      <c r="BX11663" s="2">
        <v>6.0572262879999998</v>
      </c>
      <c r="BY11663" s="2">
        <v>6.1743101559999998</v>
      </c>
      <c r="BZ11663" s="2">
        <v>6.1618324299999996</v>
      </c>
      <c r="CA11663" s="2">
        <v>6.0484052330000004</v>
      </c>
      <c r="CB11663" s="2">
        <v>4.0246069259999997</v>
      </c>
      <c r="CC11663" s="2">
        <v>5.397036699</v>
      </c>
      <c r="CD11663" s="2">
        <v>7.5432122269999997</v>
      </c>
      <c r="CE11663" s="2">
        <v>3.8588301920000001</v>
      </c>
      <c r="CF11663" s="2">
        <v>6.8093685335487804</v>
      </c>
    </row>
    <row r="11664" spans="1:84" x14ac:dyDescent="0.3">
      <c r="A11664" s="2" t="s">
        <v>2460</v>
      </c>
      <c r="B11664" s="2">
        <v>6.0353269020000004</v>
      </c>
      <c r="C11664" s="2">
        <v>4.6427200050000001</v>
      </c>
      <c r="D11664" s="2">
        <v>3.538721051</v>
      </c>
      <c r="E11664" s="2">
        <v>8.0912682319999991</v>
      </c>
      <c r="F11664" s="2">
        <v>4.575277324</v>
      </c>
      <c r="G11664" s="2">
        <v>2.9707179340000001</v>
      </c>
      <c r="H11664" s="2">
        <v>3.041831068</v>
      </c>
      <c r="I11664" s="2">
        <v>3.6533135410000002</v>
      </c>
      <c r="J11664" s="2">
        <v>3.9235753619999998</v>
      </c>
      <c r="K11664" s="2">
        <v>6.1903151489999999</v>
      </c>
      <c r="L11664" s="2">
        <v>4.6513064860000002</v>
      </c>
      <c r="M11664" s="2">
        <v>4.6493913720000002</v>
      </c>
      <c r="N11664" s="2">
        <v>8.4768667769999997</v>
      </c>
      <c r="O11664" s="2">
        <v>10.9388557</v>
      </c>
      <c r="P11664" s="2">
        <v>7.0588937019999998</v>
      </c>
      <c r="Q11664" s="2">
        <v>8.6595090139999993</v>
      </c>
      <c r="R11664" s="2">
        <v>3.3446233040000002</v>
      </c>
      <c r="S11664" s="2">
        <v>2.887636723</v>
      </c>
      <c r="T11664" s="2">
        <v>3.1008584030000002</v>
      </c>
      <c r="U11664" s="2">
        <v>4.3636940040000001</v>
      </c>
      <c r="V11664" s="2">
        <v>2.9637845619999998</v>
      </c>
      <c r="W11664" s="2">
        <v>6.519421232</v>
      </c>
      <c r="X11664" s="2">
        <v>4.3927555500000004</v>
      </c>
      <c r="Y11664" s="2">
        <v>4.2639951590000003</v>
      </c>
      <c r="Z11664" s="2">
        <v>8.2597985690000009</v>
      </c>
      <c r="AA11664" s="2">
        <v>8.479839707</v>
      </c>
      <c r="AB11664" s="2">
        <v>8.8597475229999993</v>
      </c>
      <c r="AC11664" s="2">
        <v>6.5522653220000002</v>
      </c>
      <c r="AD11664" s="2">
        <v>3.3565603290000001</v>
      </c>
      <c r="AE11664" s="2">
        <v>5.1071335400000004</v>
      </c>
      <c r="AF11664" s="2">
        <v>5.6712967990000003</v>
      </c>
      <c r="AG11664" s="2">
        <v>4.4513223960000001</v>
      </c>
      <c r="AH11664" s="2">
        <v>5.0548814159999997</v>
      </c>
      <c r="AI11664" s="2">
        <v>4.377898418</v>
      </c>
      <c r="AJ11664" s="2">
        <v>3.3871049260000001</v>
      </c>
      <c r="AK11664" s="2">
        <v>4.0091182070000002</v>
      </c>
      <c r="AL11664" s="2">
        <v>5.5162746580000004</v>
      </c>
      <c r="AM11664" s="2">
        <v>5.3732799980000001</v>
      </c>
      <c r="AN11664" s="2">
        <v>5.2195076199999999</v>
      </c>
      <c r="AO11664" s="2">
        <v>5.6140671690000001</v>
      </c>
      <c r="AP11664" s="2">
        <v>8.6242888739999994</v>
      </c>
      <c r="AQ11664" s="2">
        <v>4.0740480640000003</v>
      </c>
      <c r="AR11664" s="2">
        <v>7.0919739870000003</v>
      </c>
      <c r="AS11664" s="2">
        <v>7.4379623659999998</v>
      </c>
      <c r="AT11664" s="2">
        <v>6.5638677579999998</v>
      </c>
      <c r="AU11664" s="2">
        <v>5.398050606</v>
      </c>
      <c r="AV11664" s="2">
        <v>2.8991874700000002</v>
      </c>
      <c r="AW11664" s="2">
        <v>8.5321171899999992</v>
      </c>
      <c r="AX11664" s="2">
        <v>4.8150188419999997</v>
      </c>
      <c r="AY11664" s="2">
        <v>4.1970737859999998</v>
      </c>
      <c r="AZ11664" s="2">
        <v>3.4254838680000002</v>
      </c>
      <c r="BA11664" s="2">
        <v>3.3212536610000001</v>
      </c>
      <c r="BB11664" s="2">
        <v>4.3457500700000002</v>
      </c>
      <c r="BC11664" s="2">
        <v>6.6648950889999998</v>
      </c>
      <c r="BD11664" s="2">
        <v>2.3863544390000002</v>
      </c>
      <c r="BE11664" s="2">
        <v>2.5806491980000001</v>
      </c>
      <c r="BF11664" s="2">
        <v>3.8738842739999999</v>
      </c>
      <c r="BG11664" s="2">
        <v>3.018060067</v>
      </c>
      <c r="BH11664" s="2">
        <v>2.8565034229999999</v>
      </c>
      <c r="BI11664" s="2">
        <v>3.6401885909999998</v>
      </c>
      <c r="BJ11664" s="2">
        <v>9.2386335020000008</v>
      </c>
      <c r="BK11664" s="2">
        <v>4.9536740139999997</v>
      </c>
      <c r="BL11664" s="2">
        <v>4.0752943339999996</v>
      </c>
      <c r="BM11664" s="2">
        <v>4.6542671069999999</v>
      </c>
      <c r="BN11664" s="2">
        <v>5.7736155179999997</v>
      </c>
      <c r="BO11664" s="2">
        <v>4.7535173119999996</v>
      </c>
      <c r="BP11664" s="2">
        <v>3.1428161970000001</v>
      </c>
      <c r="BQ11664" s="2">
        <v>3.7708671740000002</v>
      </c>
      <c r="BR11664" s="2">
        <v>4.42908875</v>
      </c>
      <c r="BS11664" s="2">
        <v>4.0860495950000004</v>
      </c>
      <c r="BT11664" s="2">
        <v>3.6879069150000001</v>
      </c>
      <c r="BU11664" s="2">
        <v>4.6169949810000004</v>
      </c>
      <c r="BV11664" s="2">
        <v>2.2748857550000001</v>
      </c>
      <c r="BW11664" s="2">
        <v>6.4618675049999998</v>
      </c>
      <c r="BX11664" s="2">
        <v>3.5357923499999999</v>
      </c>
      <c r="BY11664" s="2">
        <v>4.8878283329999999</v>
      </c>
      <c r="BZ11664" s="2">
        <v>3.9387009719999999</v>
      </c>
      <c r="CA11664" s="2">
        <v>5.1104187520000002</v>
      </c>
      <c r="CB11664" s="2">
        <v>4.0144755679999999</v>
      </c>
      <c r="CC11664" s="2">
        <v>1.6477606920000001</v>
      </c>
      <c r="CD11664" s="2">
        <v>2.6378315749999999</v>
      </c>
      <c r="CE11664" s="2">
        <v>1.5601157370000001</v>
      </c>
      <c r="CF11664" s="2">
        <v>4.8929727977317103</v>
      </c>
    </row>
    <row r="11665" spans="1:84" x14ac:dyDescent="0.3">
      <c r="A11665" s="2" t="s">
        <v>2459</v>
      </c>
      <c r="B11665" s="2">
        <v>4.8124850800000001</v>
      </c>
      <c r="C11665" s="2">
        <v>3.5739844619999999</v>
      </c>
      <c r="D11665" s="2">
        <v>4.2540834150000002</v>
      </c>
      <c r="E11665" s="2">
        <v>5.2480973689999999</v>
      </c>
      <c r="F11665" s="2">
        <v>6.2048707079999996</v>
      </c>
      <c r="G11665" s="2">
        <v>5.0603717100000001</v>
      </c>
      <c r="H11665" s="2">
        <v>6.3716541869999999</v>
      </c>
      <c r="I11665" s="2">
        <v>4.5797253769999999</v>
      </c>
      <c r="J11665" s="2">
        <v>5.3516404599999996</v>
      </c>
      <c r="K11665" s="2">
        <v>5.5816416469999997</v>
      </c>
      <c r="L11665" s="2">
        <v>4.6596509250000002</v>
      </c>
      <c r="M11665" s="2">
        <v>5.0025071859999999</v>
      </c>
      <c r="N11665" s="2">
        <v>5.6557606749999998</v>
      </c>
      <c r="O11665" s="2">
        <v>5.5321263050000002</v>
      </c>
      <c r="P11665" s="2">
        <v>4.6098131359999996</v>
      </c>
      <c r="Q11665" s="2">
        <v>6.0348638770000003</v>
      </c>
      <c r="R11665" s="2">
        <v>5.3804511120000003</v>
      </c>
      <c r="S11665" s="2">
        <v>4.563068404</v>
      </c>
      <c r="T11665" s="2">
        <v>4.3536184049999997</v>
      </c>
      <c r="U11665" s="2">
        <v>6.5619322520000001</v>
      </c>
      <c r="V11665" s="2">
        <v>4.6813418770000004</v>
      </c>
      <c r="W11665" s="2">
        <v>5.7514303599999996</v>
      </c>
      <c r="X11665" s="2">
        <v>5.5120295459999999</v>
      </c>
      <c r="Y11665" s="2">
        <v>5.9538520049999999</v>
      </c>
      <c r="Z11665" s="2">
        <v>6.6576334499999996</v>
      </c>
      <c r="AA11665" s="2">
        <v>5.397157054</v>
      </c>
      <c r="AB11665" s="2">
        <v>5.4204739709999998</v>
      </c>
      <c r="AC11665" s="2">
        <v>5.391654773</v>
      </c>
      <c r="AD11665" s="2">
        <v>5.8632226269999999</v>
      </c>
      <c r="AE11665" s="2">
        <v>6.6544406829999998</v>
      </c>
      <c r="AF11665" s="2">
        <v>7.5079649960000001</v>
      </c>
      <c r="AG11665" s="2">
        <v>7.5266766120000002</v>
      </c>
      <c r="AH11665" s="2">
        <v>6.9559525070000001</v>
      </c>
      <c r="AI11665" s="2">
        <v>7.7481783200000001</v>
      </c>
      <c r="AJ11665" s="2">
        <v>7.4070666889999996</v>
      </c>
      <c r="AK11665" s="2">
        <v>6.0612003889999997</v>
      </c>
      <c r="AL11665" s="2">
        <v>8.3254696369999994</v>
      </c>
      <c r="AM11665" s="2">
        <v>6.3590179100000004</v>
      </c>
      <c r="AN11665" s="2">
        <v>7.171590847</v>
      </c>
      <c r="AO11665" s="2">
        <v>6.1912783510000002</v>
      </c>
      <c r="AP11665" s="2">
        <v>6.2479443129999996</v>
      </c>
      <c r="AQ11665" s="2">
        <v>3.8327360760000002</v>
      </c>
      <c r="AR11665" s="2">
        <v>4.7843064030000004</v>
      </c>
      <c r="AS11665" s="2">
        <v>6.0020047209999996</v>
      </c>
      <c r="AT11665" s="2">
        <v>6.3956991160000003</v>
      </c>
      <c r="AU11665" s="2">
        <v>5.373360871</v>
      </c>
      <c r="AV11665" s="2">
        <v>5.5287795190000004</v>
      </c>
      <c r="AW11665" s="2">
        <v>6.6704016670000001</v>
      </c>
      <c r="AX11665" s="2">
        <v>5.2306578129999997</v>
      </c>
      <c r="AY11665" s="2">
        <v>4.3039206109999997</v>
      </c>
      <c r="AZ11665" s="2">
        <v>4.0243375749999997</v>
      </c>
      <c r="BA11665" s="2">
        <v>4.9639862299999997</v>
      </c>
      <c r="BB11665" s="2">
        <v>5.467386308</v>
      </c>
      <c r="BC11665" s="2">
        <v>7.9038219950000004</v>
      </c>
      <c r="BD11665" s="2">
        <v>3.9419937649999999</v>
      </c>
      <c r="BE11665" s="2">
        <v>4.8415599379999996</v>
      </c>
      <c r="BF11665" s="2">
        <v>6.1371866749999997</v>
      </c>
      <c r="BG11665" s="2">
        <v>5.3422031939999997</v>
      </c>
      <c r="BH11665" s="2">
        <v>3.8155668610000002</v>
      </c>
      <c r="BI11665" s="2">
        <v>5.2366800339999999</v>
      </c>
      <c r="BJ11665" s="2">
        <v>4.3413124109999996</v>
      </c>
      <c r="BK11665" s="2">
        <v>5.9916122070000002</v>
      </c>
      <c r="BL11665" s="2">
        <v>7.3267160489999998</v>
      </c>
      <c r="BM11665" s="2">
        <v>6.1165536620000003</v>
      </c>
      <c r="BN11665" s="2">
        <v>8.1648724470000005</v>
      </c>
      <c r="BO11665" s="2">
        <v>6.9783331190000002</v>
      </c>
      <c r="BP11665" s="2">
        <v>5.7157184860000001</v>
      </c>
      <c r="BQ11665" s="2">
        <v>5.6385512259999997</v>
      </c>
      <c r="BR11665" s="2">
        <v>5.1682704819999996</v>
      </c>
      <c r="BS11665" s="2">
        <v>7.2591450719999999</v>
      </c>
      <c r="BT11665" s="2">
        <v>4.5799528890000003</v>
      </c>
      <c r="BU11665" s="2">
        <v>5.6762835230000004</v>
      </c>
      <c r="BV11665" s="2">
        <v>4.8878179880000001</v>
      </c>
      <c r="BW11665" s="2">
        <v>6.1024116929999996</v>
      </c>
      <c r="BX11665" s="2">
        <v>4.0143193640000003</v>
      </c>
      <c r="BY11665" s="2">
        <v>4.4253462150000002</v>
      </c>
      <c r="BZ11665" s="2">
        <v>5.1923488180000001</v>
      </c>
      <c r="CA11665" s="2">
        <v>4.9742477599999999</v>
      </c>
      <c r="CB11665" s="2">
        <v>5.0506505529999997</v>
      </c>
      <c r="CC11665" s="2">
        <v>3.2884119429999998</v>
      </c>
      <c r="CD11665" s="2">
        <v>3.387947171</v>
      </c>
      <c r="CE11665" s="2">
        <v>4.3412392549999996</v>
      </c>
      <c r="CF11665" s="2">
        <v>5.5682509184634199</v>
      </c>
    </row>
    <row r="11666" spans="1:84" x14ac:dyDescent="0.3">
      <c r="A11666" s="2" t="s">
        <v>2458</v>
      </c>
      <c r="B11666" s="2">
        <v>8.6493931760000002</v>
      </c>
      <c r="C11666" s="2">
        <v>5.4713779809999998</v>
      </c>
      <c r="D11666" s="2">
        <v>8.0087343700000009</v>
      </c>
      <c r="E11666" s="2">
        <v>12.35853919</v>
      </c>
      <c r="F11666" s="2">
        <v>7.7663275379999996</v>
      </c>
      <c r="G11666" s="2">
        <v>6.1440115989999997</v>
      </c>
      <c r="H11666" s="2">
        <v>8.1100064540000005</v>
      </c>
      <c r="I11666" s="2">
        <v>6.6287264329999998</v>
      </c>
      <c r="J11666" s="2">
        <v>7.7276617720000003</v>
      </c>
      <c r="K11666" s="2">
        <v>8.433961472</v>
      </c>
      <c r="L11666" s="2">
        <v>6.4020360260000002</v>
      </c>
      <c r="M11666" s="2">
        <v>7.6557875309999996</v>
      </c>
      <c r="N11666" s="2">
        <v>9.3101924129999993</v>
      </c>
      <c r="O11666" s="2">
        <v>8.024550713</v>
      </c>
      <c r="P11666" s="2">
        <v>6.9265176290000001</v>
      </c>
      <c r="Q11666" s="2">
        <v>7.0021453029999998</v>
      </c>
      <c r="R11666" s="2">
        <v>6.9123596840000001</v>
      </c>
      <c r="S11666" s="2">
        <v>7.4517961279999998</v>
      </c>
      <c r="T11666" s="2">
        <v>9.144895558</v>
      </c>
      <c r="U11666" s="2">
        <v>9.3482577950000003</v>
      </c>
      <c r="V11666" s="2">
        <v>7.7518849650000003</v>
      </c>
      <c r="W11666" s="2">
        <v>6.7227549079999998</v>
      </c>
      <c r="X11666" s="2">
        <v>9.8790310639999994</v>
      </c>
      <c r="Y11666" s="2">
        <v>9.4189013760000009</v>
      </c>
      <c r="Z11666" s="2">
        <v>5.73854796</v>
      </c>
      <c r="AA11666" s="2">
        <v>6.3577928699999999</v>
      </c>
      <c r="AB11666" s="2">
        <v>4.9514127840000004</v>
      </c>
      <c r="AC11666" s="2">
        <v>5.1549381969999999</v>
      </c>
      <c r="AD11666" s="2">
        <v>8.4963456609999994</v>
      </c>
      <c r="AE11666" s="2">
        <v>6.9363123849999999</v>
      </c>
      <c r="AF11666" s="2">
        <v>8.1097921750000008</v>
      </c>
      <c r="AG11666" s="2">
        <v>11.49405168</v>
      </c>
      <c r="AH11666" s="2">
        <v>7.3729463119999998</v>
      </c>
      <c r="AI11666" s="2">
        <v>5.2943424380000002</v>
      </c>
      <c r="AJ11666" s="2">
        <v>8.9830715100000003</v>
      </c>
      <c r="AK11666" s="2">
        <v>6.1921013629999999</v>
      </c>
      <c r="AL11666" s="2">
        <v>7.7413082009999998</v>
      </c>
      <c r="AM11666" s="2">
        <v>10.366074810000001</v>
      </c>
      <c r="AN11666" s="2">
        <v>12.157579849999999</v>
      </c>
      <c r="AO11666" s="2">
        <v>8.4359202310000008</v>
      </c>
      <c r="AP11666" s="2">
        <v>8.4295542210000001</v>
      </c>
      <c r="AQ11666" s="2">
        <v>10.000607370000001</v>
      </c>
      <c r="AR11666" s="2">
        <v>7.423521</v>
      </c>
      <c r="AS11666" s="2">
        <v>6.6201897150000004</v>
      </c>
      <c r="AT11666" s="2">
        <v>7.0932929769999999</v>
      </c>
      <c r="AU11666" s="2">
        <v>7.3507958650000003</v>
      </c>
      <c r="AV11666" s="2">
        <v>10.38830731</v>
      </c>
      <c r="AW11666" s="2">
        <v>8.1158672949999993</v>
      </c>
      <c r="AX11666" s="2">
        <v>8.9748632280000002</v>
      </c>
      <c r="AY11666" s="2">
        <v>7.38124818</v>
      </c>
      <c r="AZ11666" s="2">
        <v>4.1415345830000003</v>
      </c>
      <c r="BA11666" s="2">
        <v>9.0751167089999996</v>
      </c>
      <c r="BB11666" s="2">
        <v>7.615023903</v>
      </c>
      <c r="BC11666" s="2">
        <v>11.368793050000001</v>
      </c>
      <c r="BD11666" s="2">
        <v>5.4773785090000002</v>
      </c>
      <c r="BE11666" s="2">
        <v>5.9224609590000004</v>
      </c>
      <c r="BF11666" s="2">
        <v>12.33712577</v>
      </c>
      <c r="BG11666" s="2">
        <v>8.5506669730000002</v>
      </c>
      <c r="BH11666" s="2">
        <v>8.276234208</v>
      </c>
      <c r="BI11666" s="2">
        <v>6.5822379030000002</v>
      </c>
      <c r="BJ11666" s="2">
        <v>4.2635356169999996</v>
      </c>
      <c r="BK11666" s="2">
        <v>8.1090852350000002</v>
      </c>
      <c r="BL11666" s="2">
        <v>9.0463218300000001</v>
      </c>
      <c r="BM11666" s="2">
        <v>7.2132351909999999</v>
      </c>
      <c r="BN11666" s="2">
        <v>16.96862127</v>
      </c>
      <c r="BO11666" s="2">
        <v>6.9502141369999997</v>
      </c>
      <c r="BP11666" s="2">
        <v>9.9755475400000009</v>
      </c>
      <c r="BQ11666" s="2">
        <v>7.8375376010000002</v>
      </c>
      <c r="BR11666" s="2">
        <v>5.8770173630000002</v>
      </c>
      <c r="BS11666" s="2">
        <v>12.730806769999999</v>
      </c>
      <c r="BT11666" s="2">
        <v>10.76478683</v>
      </c>
      <c r="BU11666" s="2">
        <v>11.584779279999999</v>
      </c>
      <c r="BV11666" s="2">
        <v>14.2432965</v>
      </c>
      <c r="BW11666" s="2">
        <v>6.6993823539999999</v>
      </c>
      <c r="BX11666" s="2">
        <v>11.47153209</v>
      </c>
      <c r="BY11666" s="2">
        <v>7.9923378749999996</v>
      </c>
      <c r="BZ11666" s="2">
        <v>9.0833631980000007</v>
      </c>
      <c r="CA11666" s="2">
        <v>8.306852525</v>
      </c>
      <c r="CB11666" s="2">
        <v>7.3077680589999998</v>
      </c>
      <c r="CC11666" s="2">
        <v>9.3619590989999999</v>
      </c>
      <c r="CD11666" s="2">
        <v>11.76420991</v>
      </c>
      <c r="CE11666" s="2">
        <v>9.1294633340000004</v>
      </c>
      <c r="CF11666" s="2">
        <v>8.3273032053780494</v>
      </c>
    </row>
    <row r="11667" spans="1:84" x14ac:dyDescent="0.3">
      <c r="A11667" s="2" t="s">
        <v>2457</v>
      </c>
      <c r="B11667" s="2">
        <v>2.7284164190000002</v>
      </c>
      <c r="C11667" s="2">
        <v>4.1041169670000004</v>
      </c>
      <c r="D11667" s="2">
        <v>4.0450974889999998</v>
      </c>
      <c r="E11667" s="2">
        <v>2.842699326</v>
      </c>
      <c r="F11667" s="2">
        <v>2.2142065899999999</v>
      </c>
      <c r="G11667" s="2">
        <v>2.9666589480000001</v>
      </c>
      <c r="H11667" s="2">
        <v>2.484042632</v>
      </c>
      <c r="I11667" s="2">
        <v>2.5726861830000001</v>
      </c>
      <c r="J11667" s="2">
        <v>1.913436532</v>
      </c>
      <c r="K11667" s="2">
        <v>2.3609941860000001</v>
      </c>
      <c r="L11667" s="2">
        <v>2.2944909299999998</v>
      </c>
      <c r="M11667" s="2">
        <v>1.8573992690000001</v>
      </c>
      <c r="N11667" s="2">
        <v>3.5333256560000001</v>
      </c>
      <c r="O11667" s="2">
        <v>1.774807169</v>
      </c>
      <c r="P11667" s="2">
        <v>3.0248005409999998</v>
      </c>
      <c r="Q11667" s="2">
        <v>1.9557893200000001</v>
      </c>
      <c r="R11667" s="2">
        <v>1.726431136</v>
      </c>
      <c r="S11667" s="2">
        <v>1.713274816</v>
      </c>
      <c r="T11667" s="2">
        <v>2.2042785949999999</v>
      </c>
      <c r="U11667" s="2">
        <v>2.9330705410000002</v>
      </c>
      <c r="V11667" s="2">
        <v>2.9159797260000002</v>
      </c>
      <c r="W11667" s="2">
        <v>1.928811346</v>
      </c>
      <c r="X11667" s="2">
        <v>1.6114816519999999</v>
      </c>
      <c r="Y11667" s="2">
        <v>2.3736673590000001</v>
      </c>
      <c r="Z11667" s="2">
        <v>2.9996541049999998</v>
      </c>
      <c r="AA11667" s="2">
        <v>2.3122272320000001</v>
      </c>
      <c r="AB11667" s="2">
        <v>2.728932463</v>
      </c>
      <c r="AC11667" s="2">
        <v>3.0273772609999998</v>
      </c>
      <c r="AD11667" s="2">
        <v>2.4852220639999998</v>
      </c>
      <c r="AE11667" s="2">
        <v>2.2273888670000002</v>
      </c>
      <c r="AF11667" s="2">
        <v>2.5688333569999999</v>
      </c>
      <c r="AG11667" s="2">
        <v>2.5826940490000001</v>
      </c>
      <c r="AH11667" s="2">
        <v>2.7876018029999998</v>
      </c>
      <c r="AI11667" s="2">
        <v>1.477833693</v>
      </c>
      <c r="AJ11667" s="2">
        <v>2.7268902449999999</v>
      </c>
      <c r="AK11667" s="2">
        <v>2.1140923049999998</v>
      </c>
      <c r="AL11667" s="2">
        <v>2.0531917220000002</v>
      </c>
      <c r="AM11667" s="2">
        <v>3.7637155980000001</v>
      </c>
      <c r="AN11667" s="2">
        <v>2.5907996519999998</v>
      </c>
      <c r="AO11667" s="2">
        <v>2.8783732940000002</v>
      </c>
      <c r="AP11667" s="2">
        <v>3.039915701</v>
      </c>
      <c r="AQ11667" s="2">
        <v>5.3969283380000004</v>
      </c>
      <c r="AR11667" s="2">
        <v>3.4782318569999999</v>
      </c>
      <c r="AS11667" s="2">
        <v>3.2309200300000001</v>
      </c>
      <c r="AT11667" s="2">
        <v>4.5935602680000001</v>
      </c>
      <c r="AU11667" s="2">
        <v>2.636006209</v>
      </c>
      <c r="AV11667" s="2">
        <v>4.1000234500000001</v>
      </c>
      <c r="AW11667" s="2">
        <v>4.1451767579999999</v>
      </c>
      <c r="AX11667" s="2">
        <v>4.9980776000000002</v>
      </c>
      <c r="AY11667" s="2">
        <v>2.9437182769999999</v>
      </c>
      <c r="AZ11667" s="2">
        <v>3.3997499310000001</v>
      </c>
      <c r="BA11667" s="2">
        <v>4.2619274169999999</v>
      </c>
      <c r="BB11667" s="2">
        <v>3.3420829589999999</v>
      </c>
      <c r="BC11667" s="2">
        <v>2.7029570669999998</v>
      </c>
      <c r="BD11667" s="2">
        <v>4.6096763359999997</v>
      </c>
      <c r="BE11667" s="2">
        <v>5.6106483750000002</v>
      </c>
      <c r="BF11667" s="2">
        <v>4.0890756799999997</v>
      </c>
      <c r="BG11667" s="2">
        <v>2.5974748480000001</v>
      </c>
      <c r="BH11667" s="2">
        <v>4.8894812029999999</v>
      </c>
      <c r="BI11667" s="2">
        <v>2.8844695859999998</v>
      </c>
      <c r="BJ11667" s="2">
        <v>2.4958479979999999</v>
      </c>
      <c r="BK11667" s="2">
        <v>3.7834144639999998</v>
      </c>
      <c r="BL11667" s="2">
        <v>1.372113076</v>
      </c>
      <c r="BM11667" s="2">
        <v>3.0675153449999999</v>
      </c>
      <c r="BN11667" s="2">
        <v>6.0413602979999999</v>
      </c>
      <c r="BO11667" s="2">
        <v>3.9348389899999998</v>
      </c>
      <c r="BP11667" s="2">
        <v>2.1027402949999998</v>
      </c>
      <c r="BQ11667" s="2">
        <v>3.012870017</v>
      </c>
      <c r="BR11667" s="2">
        <v>3.5180679079999999</v>
      </c>
      <c r="BS11667" s="2">
        <v>2.9066687280000001</v>
      </c>
      <c r="BT11667" s="2">
        <v>2.8045019500000001</v>
      </c>
      <c r="BU11667" s="2">
        <v>2.9487667310000001</v>
      </c>
      <c r="BV11667" s="2">
        <v>5.6823119039999996</v>
      </c>
      <c r="BW11667" s="2">
        <v>2.6391267329999999</v>
      </c>
      <c r="BX11667" s="2">
        <v>4.386572739</v>
      </c>
      <c r="BY11667" s="2">
        <v>4.265748307</v>
      </c>
      <c r="BZ11667" s="2">
        <v>3.6379090509999998</v>
      </c>
      <c r="CA11667" s="2">
        <v>3.6285381550000002</v>
      </c>
      <c r="CB11667" s="2">
        <v>1.7505245700000001</v>
      </c>
      <c r="CC11667" s="2">
        <v>5.9995770110000004</v>
      </c>
      <c r="CD11667" s="2">
        <v>4.0749629650000001</v>
      </c>
      <c r="CE11667" s="2">
        <v>2.9119633629999999</v>
      </c>
      <c r="CF11667" s="2">
        <v>3.1136687015365898</v>
      </c>
    </row>
    <row r="11668" spans="1:84" x14ac:dyDescent="0.3">
      <c r="A11668" s="2" t="s">
        <v>2456</v>
      </c>
      <c r="B11668" s="2">
        <v>4.1336094250000004</v>
      </c>
      <c r="C11668" s="2">
        <v>5.4578688529999999</v>
      </c>
      <c r="D11668" s="2">
        <v>7.2957255959999996</v>
      </c>
      <c r="E11668" s="2">
        <v>6.4785306379999996</v>
      </c>
      <c r="F11668" s="2">
        <v>2.7156046890000001</v>
      </c>
      <c r="G11668" s="2">
        <v>4.4064234979999997</v>
      </c>
      <c r="H11668" s="2">
        <v>1.505351157</v>
      </c>
      <c r="I11668" s="2">
        <v>2.969656971</v>
      </c>
      <c r="J11668" s="2">
        <v>2.0812596760000002</v>
      </c>
      <c r="K11668" s="2">
        <v>6.6769861339999999</v>
      </c>
      <c r="L11668" s="2">
        <v>3.5161593529999999</v>
      </c>
      <c r="M11668" s="2">
        <v>3.6798458279999999</v>
      </c>
      <c r="N11668" s="2">
        <v>6.3021890489999999</v>
      </c>
      <c r="O11668" s="2">
        <v>6.0230709210000004</v>
      </c>
      <c r="P11668" s="2">
        <v>7.5259578969999996</v>
      </c>
      <c r="Q11668" s="2">
        <v>5.2676671820000003</v>
      </c>
      <c r="R11668" s="2">
        <v>2.2419259020000002</v>
      </c>
      <c r="S11668" s="2">
        <v>2.6677494479999999</v>
      </c>
      <c r="T11668" s="2">
        <v>3.710588193</v>
      </c>
      <c r="U11668" s="2">
        <v>5.0361534529999998</v>
      </c>
      <c r="V11668" s="2">
        <v>2.1944487669999999</v>
      </c>
      <c r="W11668" s="2">
        <v>2.2960068850000002</v>
      </c>
      <c r="X11668" s="2">
        <v>7.6498117539999999</v>
      </c>
      <c r="Y11668" s="2">
        <v>5.3034234339999999</v>
      </c>
      <c r="Z11668" s="2">
        <v>7.6583920519999999</v>
      </c>
      <c r="AA11668" s="2">
        <v>4.4447604009999999</v>
      </c>
      <c r="AB11668" s="2">
        <v>6.7183857690000002</v>
      </c>
      <c r="AC11668" s="2">
        <v>4.0493789949999996</v>
      </c>
      <c r="AD11668" s="2">
        <v>3.3273549020000002</v>
      </c>
      <c r="AE11668" s="2">
        <v>2.4996606899999998</v>
      </c>
      <c r="AF11668" s="2">
        <v>5.1891168810000003</v>
      </c>
      <c r="AG11668" s="2">
        <v>4.7489131689999997</v>
      </c>
      <c r="AH11668" s="2">
        <v>3.4652525550000002</v>
      </c>
      <c r="AI11668" s="2">
        <v>2.089686441</v>
      </c>
      <c r="AJ11668" s="2">
        <v>4.4490893329999999</v>
      </c>
      <c r="AK11668" s="2">
        <v>1.928625072</v>
      </c>
      <c r="AL11668" s="2">
        <v>3.1106295180000001</v>
      </c>
      <c r="AM11668" s="2">
        <v>6.0448596720000003</v>
      </c>
      <c r="AN11668" s="2">
        <v>2.6894320660000002</v>
      </c>
      <c r="AO11668" s="2">
        <v>2.432553601</v>
      </c>
      <c r="AP11668" s="2">
        <v>4.0502599479999999</v>
      </c>
      <c r="AQ11668" s="2">
        <v>7.0781314960000001</v>
      </c>
      <c r="AR11668" s="2">
        <v>5.2068626189999998</v>
      </c>
      <c r="AS11668" s="2">
        <v>4.8949131789999996</v>
      </c>
      <c r="AT11668" s="2">
        <v>6.1860821159999997</v>
      </c>
      <c r="AU11668" s="2">
        <v>7.9872119479999997</v>
      </c>
      <c r="AV11668" s="2">
        <v>7.3525339499999998</v>
      </c>
      <c r="AW11668" s="2">
        <v>7.5044404440000001</v>
      </c>
      <c r="AX11668" s="2">
        <v>4.6875491739999999</v>
      </c>
      <c r="AY11668" s="2">
        <v>2.1945029699999998</v>
      </c>
      <c r="AZ11668" s="2">
        <v>1.8440756659999999</v>
      </c>
      <c r="BA11668" s="2">
        <v>3.5682931949999999</v>
      </c>
      <c r="BB11668" s="2">
        <v>3.600588374</v>
      </c>
      <c r="BC11668" s="2">
        <v>2.340021691</v>
      </c>
      <c r="BD11668" s="2">
        <v>2.6830258910000002</v>
      </c>
      <c r="BE11668" s="2">
        <v>2.3682296049999998</v>
      </c>
      <c r="BF11668" s="2">
        <v>3.7064326350000001</v>
      </c>
      <c r="BG11668" s="2">
        <v>1.4906174750000001</v>
      </c>
      <c r="BH11668" s="2">
        <v>8.2623999789999996</v>
      </c>
      <c r="BI11668" s="2">
        <v>6.4741234399999996</v>
      </c>
      <c r="BJ11668" s="2">
        <v>5.3567896399999997</v>
      </c>
      <c r="BK11668" s="2">
        <v>4.6619893369999996</v>
      </c>
      <c r="BL11668" s="2">
        <v>1.8076354379999999</v>
      </c>
      <c r="BM11668" s="2">
        <v>2.500329502</v>
      </c>
      <c r="BN11668" s="2">
        <v>8.2457572020000001</v>
      </c>
      <c r="BO11668" s="2">
        <v>1.9522600489999999</v>
      </c>
      <c r="BP11668" s="2">
        <v>2.300780928</v>
      </c>
      <c r="BQ11668" s="2">
        <v>4.2134425200000001</v>
      </c>
      <c r="BR11668" s="2">
        <v>2.0458387710000001</v>
      </c>
      <c r="BS11668" s="2">
        <v>5.8048317919999999</v>
      </c>
      <c r="BT11668" s="2">
        <v>5.0581912339999997</v>
      </c>
      <c r="BU11668" s="2">
        <v>7.3418473940000002</v>
      </c>
      <c r="BV11668" s="2">
        <v>8.7422946199999991</v>
      </c>
      <c r="BW11668" s="2">
        <v>3.4457184160000001</v>
      </c>
      <c r="BX11668" s="2">
        <v>7.7176472890000003</v>
      </c>
      <c r="BY11668" s="2">
        <v>1.4361556049999999</v>
      </c>
      <c r="BZ11668" s="2">
        <v>6.2276952310000002</v>
      </c>
      <c r="CA11668" s="2">
        <v>4.0720838300000004</v>
      </c>
      <c r="CB11668" s="2">
        <v>1.402250405</v>
      </c>
      <c r="CC11668" s="2">
        <v>2.9766744059999999</v>
      </c>
      <c r="CD11668" s="2">
        <v>5.1894502539999996</v>
      </c>
      <c r="CE11668" s="2">
        <v>3.7432495619999999</v>
      </c>
      <c r="CF11668" s="2">
        <v>4.4110404273170696</v>
      </c>
    </row>
    <row r="11669" spans="1:84" x14ac:dyDescent="0.3">
      <c r="A11669" s="2" t="s">
        <v>2455</v>
      </c>
      <c r="B11669" s="2">
        <v>3.6069027070000002</v>
      </c>
      <c r="C11669" s="2">
        <v>1.2997786579999999</v>
      </c>
      <c r="D11669" s="2">
        <v>1.372593344</v>
      </c>
      <c r="E11669" s="2">
        <v>5.3005016610000002</v>
      </c>
      <c r="F11669" s="2">
        <v>3.5832686649999999</v>
      </c>
      <c r="G11669" s="2">
        <v>2.997189052</v>
      </c>
      <c r="H11669" s="2">
        <v>4.772065574</v>
      </c>
      <c r="I11669" s="2">
        <v>2.4980394760000002</v>
      </c>
      <c r="J11669" s="2">
        <v>2.5279364150000001</v>
      </c>
      <c r="K11669" s="2">
        <v>2.7608478600000002</v>
      </c>
      <c r="L11669" s="2">
        <v>3.0358144610000002</v>
      </c>
      <c r="M11669" s="2">
        <v>3.2370632580000001</v>
      </c>
      <c r="N11669" s="2">
        <v>4.3954502680000003</v>
      </c>
      <c r="O11669" s="2">
        <v>3.5022126560000002</v>
      </c>
      <c r="P11669" s="2">
        <v>2.6689820860000002</v>
      </c>
      <c r="Q11669" s="2">
        <v>5.0822627469999997</v>
      </c>
      <c r="R11669" s="2">
        <v>5.6779210339999997</v>
      </c>
      <c r="S11669" s="2">
        <v>5.6085659139999997</v>
      </c>
      <c r="T11669" s="2">
        <v>3.9737864360000001</v>
      </c>
      <c r="U11669" s="2">
        <v>4.1800809670000003</v>
      </c>
      <c r="V11669" s="2">
        <v>3.3847524990000002</v>
      </c>
      <c r="W11669" s="2">
        <v>4.8331528319999997</v>
      </c>
      <c r="X11669" s="2">
        <v>4.5343356899999998</v>
      </c>
      <c r="Y11669" s="2">
        <v>3.5747230870000002</v>
      </c>
      <c r="Z11669" s="2">
        <v>6.5768813599999998</v>
      </c>
      <c r="AA11669" s="2">
        <v>4.688078162</v>
      </c>
      <c r="AB11669" s="2">
        <v>5.5470284159999999</v>
      </c>
      <c r="AC11669" s="2">
        <v>4.9632995559999999</v>
      </c>
      <c r="AD11669" s="2">
        <v>4.9843247069999999</v>
      </c>
      <c r="AE11669" s="2">
        <v>2.9166266059999999</v>
      </c>
      <c r="AF11669" s="2">
        <v>1.9295797379999999</v>
      </c>
      <c r="AG11669" s="2">
        <v>4.7430969870000004</v>
      </c>
      <c r="AH11669" s="2">
        <v>3.8395563290000001</v>
      </c>
      <c r="AI11669" s="2">
        <v>3.45623383</v>
      </c>
      <c r="AJ11669" s="2">
        <v>3.8581363999999998</v>
      </c>
      <c r="AK11669" s="2">
        <v>4.0122289440000003</v>
      </c>
      <c r="AL11669" s="2">
        <v>4.3454088249999998</v>
      </c>
      <c r="AM11669" s="2">
        <v>2.908534725</v>
      </c>
      <c r="AN11669" s="2">
        <v>3.786965951</v>
      </c>
      <c r="AO11669" s="2">
        <v>4.9586173479999998</v>
      </c>
      <c r="AP11669" s="2">
        <v>2.221718928</v>
      </c>
      <c r="AQ11669" s="2">
        <v>2.6197474980000002</v>
      </c>
      <c r="AR11669" s="2">
        <v>2.8144255550000001</v>
      </c>
      <c r="AS11669" s="2">
        <v>4.5409888939999998</v>
      </c>
      <c r="AT11669" s="2">
        <v>6.5377019350000003</v>
      </c>
      <c r="AU11669" s="2">
        <v>3.5980634020000002</v>
      </c>
      <c r="AV11669" s="2">
        <v>2.2320848500000001</v>
      </c>
      <c r="AW11669" s="2">
        <v>4.1727043970000004</v>
      </c>
      <c r="AX11669" s="2">
        <v>3.4962890660000001</v>
      </c>
      <c r="AY11669" s="2">
        <v>3.816197136</v>
      </c>
      <c r="AZ11669" s="2">
        <v>2.6457489540000001</v>
      </c>
      <c r="BA11669" s="2">
        <v>1.004121153</v>
      </c>
      <c r="BB11669" s="2">
        <v>5.2650684419999996</v>
      </c>
      <c r="BC11669" s="2">
        <v>4.1155272800000002</v>
      </c>
      <c r="BD11669" s="2">
        <v>1.0849247</v>
      </c>
      <c r="BE11669" s="2">
        <v>2.6316872679999999</v>
      </c>
      <c r="BF11669" s="2">
        <v>4.6360006780000003</v>
      </c>
      <c r="BG11669" s="2">
        <v>4.6380423860000004</v>
      </c>
      <c r="BH11669" s="2">
        <v>2.3021404670000001</v>
      </c>
      <c r="BI11669" s="2">
        <v>3.4549602070000001</v>
      </c>
      <c r="BJ11669" s="2">
        <v>1.5960767090000001</v>
      </c>
      <c r="BK11669" s="2">
        <v>4.8389322679999998</v>
      </c>
      <c r="BL11669" s="2">
        <v>3.0738223109999998</v>
      </c>
      <c r="BM11669" s="2">
        <v>2.4778785280000002</v>
      </c>
      <c r="BN11669" s="2">
        <v>5.6086513739999999</v>
      </c>
      <c r="BO11669" s="2">
        <v>2.396477162</v>
      </c>
      <c r="BP11669" s="2">
        <v>3.6071767239999999</v>
      </c>
      <c r="BQ11669" s="2">
        <v>4.1498337860000003</v>
      </c>
      <c r="BR11669" s="2">
        <v>2.473782897</v>
      </c>
      <c r="BS11669" s="2">
        <v>4.5142130009999999</v>
      </c>
      <c r="BT11669" s="2">
        <v>5.6121836079999996</v>
      </c>
      <c r="BU11669" s="2">
        <v>3.3830102219999998</v>
      </c>
      <c r="BV11669" s="2">
        <v>1.4486899479999999</v>
      </c>
      <c r="BW11669" s="2">
        <v>6.5155898360000002</v>
      </c>
      <c r="BX11669" s="2">
        <v>1.6546692599999999</v>
      </c>
      <c r="BY11669" s="2">
        <v>9.6299734150000003</v>
      </c>
      <c r="BZ11669" s="2">
        <v>2.748889202</v>
      </c>
      <c r="CA11669" s="2">
        <v>4.4198549649999999</v>
      </c>
      <c r="CB11669" s="2">
        <v>4.8968947099999998</v>
      </c>
      <c r="CC11669" s="2">
        <v>1.8846878709999999</v>
      </c>
      <c r="CD11669" s="2">
        <v>0.90640323</v>
      </c>
      <c r="CE11669" s="2">
        <v>2.4184148959999998</v>
      </c>
      <c r="CF11669" s="2">
        <v>3.7074033457317102</v>
      </c>
    </row>
    <row r="11670" spans="1:84" x14ac:dyDescent="0.3">
      <c r="A11670" s="2" t="s">
        <v>2454</v>
      </c>
      <c r="B11670" s="2">
        <v>5.41640107</v>
      </c>
      <c r="C11670" s="2">
        <v>3.7743747010000002</v>
      </c>
      <c r="D11670" s="2">
        <v>3.5587663589999998</v>
      </c>
      <c r="E11670" s="2">
        <v>5.0634198850000001</v>
      </c>
      <c r="F11670" s="2">
        <v>4.519356567</v>
      </c>
      <c r="G11670" s="2">
        <v>4.5567277419999996</v>
      </c>
      <c r="H11670" s="2">
        <v>3.9511903720000001</v>
      </c>
      <c r="I11670" s="2">
        <v>3.6938346599999998</v>
      </c>
      <c r="J11670" s="2">
        <v>2.2479720830000001</v>
      </c>
      <c r="K11670" s="2">
        <v>3.1018597730000002</v>
      </c>
      <c r="L11670" s="2">
        <v>3.352318774</v>
      </c>
      <c r="M11670" s="2">
        <v>3.1676190219999998</v>
      </c>
      <c r="N11670" s="2">
        <v>2.7037540299999998</v>
      </c>
      <c r="O11670" s="2">
        <v>2.5882212349999998</v>
      </c>
      <c r="P11670" s="2">
        <v>3.8891542979999998</v>
      </c>
      <c r="Q11670" s="2">
        <v>2.9620672140000002</v>
      </c>
      <c r="R11670" s="2">
        <v>4.7692423479999997</v>
      </c>
      <c r="S11670" s="2">
        <v>3.974227677</v>
      </c>
      <c r="T11670" s="2">
        <v>3.1855645629999998</v>
      </c>
      <c r="U11670" s="2">
        <v>3.3236007989999998</v>
      </c>
      <c r="V11670" s="2">
        <v>3.7464891200000001</v>
      </c>
      <c r="W11670" s="2">
        <v>3.6313993299999998</v>
      </c>
      <c r="X11670" s="2">
        <v>2.8581589429999998</v>
      </c>
      <c r="Y11670" s="2">
        <v>3.9335747479999998</v>
      </c>
      <c r="Z11670" s="2">
        <v>1.6010017080000001</v>
      </c>
      <c r="AA11670" s="2">
        <v>4.4831901480000003</v>
      </c>
      <c r="AB11670" s="2">
        <v>3.6132646419999999</v>
      </c>
      <c r="AC11670" s="2">
        <v>3.3458111449999999</v>
      </c>
      <c r="AD11670" s="2">
        <v>3.559305524</v>
      </c>
      <c r="AE11670" s="2">
        <v>2.4995734719999998</v>
      </c>
      <c r="AF11670" s="2">
        <v>2.2499450730000001</v>
      </c>
      <c r="AG11670" s="2">
        <v>3.4583801570000001</v>
      </c>
      <c r="AH11670" s="2">
        <v>2.7467506949999998</v>
      </c>
      <c r="AI11670" s="2">
        <v>2.7376121480000002</v>
      </c>
      <c r="AJ11670" s="2">
        <v>3.4103327569999999</v>
      </c>
      <c r="AK11670" s="2">
        <v>2.9902725139999999</v>
      </c>
      <c r="AL11670" s="2">
        <v>3.8776142330000001</v>
      </c>
      <c r="AM11670" s="2">
        <v>3.9821422530000001</v>
      </c>
      <c r="AN11670" s="2">
        <v>5.1411211979999996</v>
      </c>
      <c r="AO11670" s="2">
        <v>4.5147545630000003</v>
      </c>
      <c r="AP11670" s="2">
        <v>3.282157502</v>
      </c>
      <c r="AQ11670" s="2">
        <v>2.2620657030000002</v>
      </c>
      <c r="AR11670" s="2">
        <v>3.855667344</v>
      </c>
      <c r="AS11670" s="2">
        <v>3.3672399159999999</v>
      </c>
      <c r="AT11670" s="2">
        <v>4.4865397219999998</v>
      </c>
      <c r="AU11670" s="2">
        <v>4.9655730450000002</v>
      </c>
      <c r="AV11670" s="2">
        <v>5.7301180799999996</v>
      </c>
      <c r="AW11670" s="2">
        <v>3.3908483540000001</v>
      </c>
      <c r="AX11670" s="2">
        <v>3.799156822</v>
      </c>
      <c r="AY11670" s="2">
        <v>2.6243336959999999</v>
      </c>
      <c r="AZ11670" s="2">
        <v>4.4975885919999996</v>
      </c>
      <c r="BA11670" s="2">
        <v>2.7628096709999999</v>
      </c>
      <c r="BB11670" s="2">
        <v>3.5492366469999999</v>
      </c>
      <c r="BC11670" s="2">
        <v>3.9950195869999998</v>
      </c>
      <c r="BD11670" s="2">
        <v>2.3095543260000002</v>
      </c>
      <c r="BE11670" s="2">
        <v>3.0942686930000001</v>
      </c>
      <c r="BF11670" s="2">
        <v>3.3576266929999998</v>
      </c>
      <c r="BG11670" s="2">
        <v>3.810030749</v>
      </c>
      <c r="BH11670" s="2">
        <v>3.844997309</v>
      </c>
      <c r="BI11670" s="2">
        <v>4.3027733689999996</v>
      </c>
      <c r="BJ11670" s="2">
        <v>3.1893689150000002</v>
      </c>
      <c r="BK11670" s="2">
        <v>3.9143686569999998</v>
      </c>
      <c r="BL11670" s="2">
        <v>2.9979249000000001</v>
      </c>
      <c r="BM11670" s="2">
        <v>3.1286170389999999</v>
      </c>
      <c r="BN11670" s="2">
        <v>4.8668380899999999</v>
      </c>
      <c r="BO11670" s="2">
        <v>3.5030621769999999</v>
      </c>
      <c r="BP11670" s="2">
        <v>3.4532092300000001</v>
      </c>
      <c r="BQ11670" s="2">
        <v>3.5396249499999999</v>
      </c>
      <c r="BR11670" s="2">
        <v>3.4927735879999999</v>
      </c>
      <c r="BS11670" s="2">
        <v>3.156989276</v>
      </c>
      <c r="BT11670" s="2">
        <v>5.5926016690000004</v>
      </c>
      <c r="BU11670" s="2">
        <v>5.4732525460000003</v>
      </c>
      <c r="BV11670" s="2">
        <v>3.4180186429999999</v>
      </c>
      <c r="BW11670" s="2">
        <v>5.074051635</v>
      </c>
      <c r="BX11670" s="2">
        <v>1.464001248</v>
      </c>
      <c r="BY11670" s="2">
        <v>4.0631277429999999</v>
      </c>
      <c r="BZ11670" s="2">
        <v>3.402329409</v>
      </c>
      <c r="CA11670" s="2">
        <v>2.9227177700000002</v>
      </c>
      <c r="CB11670" s="2">
        <v>3.3010469580000001</v>
      </c>
      <c r="CC11670" s="2">
        <v>4.0448171159999999</v>
      </c>
      <c r="CD11670" s="2">
        <v>5.5864294000000001</v>
      </c>
      <c r="CE11670" s="2">
        <v>3.5648751930000002</v>
      </c>
      <c r="CF11670" s="2">
        <v>3.6416831648170702</v>
      </c>
    </row>
    <row r="11671" spans="1:84" x14ac:dyDescent="0.3">
      <c r="A11671" s="2" t="s">
        <v>2453</v>
      </c>
      <c r="B11671" s="2">
        <v>5.1084391949999999</v>
      </c>
      <c r="C11671" s="2">
        <v>5.5819271419999996</v>
      </c>
      <c r="D11671" s="2">
        <v>6.041385666</v>
      </c>
      <c r="E11671" s="2">
        <v>5.8987890070000004</v>
      </c>
      <c r="F11671" s="2">
        <v>5.1143696780000001</v>
      </c>
      <c r="G11671" s="2">
        <v>5.0226887700000002</v>
      </c>
      <c r="H11671" s="2">
        <v>5.9118682859999998</v>
      </c>
      <c r="I11671" s="2">
        <v>6.0232761860000004</v>
      </c>
      <c r="J11671" s="2">
        <v>5.4822903910000003</v>
      </c>
      <c r="K11671" s="2">
        <v>5.9959060989999999</v>
      </c>
      <c r="L11671" s="2">
        <v>6.0547390200000004</v>
      </c>
      <c r="M11671" s="2">
        <v>5.2007864789999996</v>
      </c>
      <c r="N11671" s="2">
        <v>5.0911330440000002</v>
      </c>
      <c r="O11671" s="2">
        <v>6.25004516</v>
      </c>
      <c r="P11671" s="2">
        <v>6.19531236</v>
      </c>
      <c r="Q11671" s="2">
        <v>7.1866181219999996</v>
      </c>
      <c r="R11671" s="2">
        <v>3.4866338429999999</v>
      </c>
      <c r="S11671" s="2">
        <v>6.284746707</v>
      </c>
      <c r="T11671" s="2">
        <v>6.6179808639999997</v>
      </c>
      <c r="U11671" s="2">
        <v>6.1774826520000001</v>
      </c>
      <c r="V11671" s="2">
        <v>4.394797037</v>
      </c>
      <c r="W11671" s="2">
        <v>6.3911781789999997</v>
      </c>
      <c r="X11671" s="2">
        <v>7.2300264309999998</v>
      </c>
      <c r="Y11671" s="2">
        <v>5.9184888430000004</v>
      </c>
      <c r="Z11671" s="2">
        <v>6.066047116</v>
      </c>
      <c r="AA11671" s="2">
        <v>6.4150667009999998</v>
      </c>
      <c r="AB11671" s="2">
        <v>7.1324445560000003</v>
      </c>
      <c r="AC11671" s="2">
        <v>5.5133623810000003</v>
      </c>
      <c r="AD11671" s="2">
        <v>7.0452739910000002</v>
      </c>
      <c r="AE11671" s="2">
        <v>7.1440842020000002</v>
      </c>
      <c r="AF11671" s="2">
        <v>7.8043114979999997</v>
      </c>
      <c r="AG11671" s="2">
        <v>7.1755794079999999</v>
      </c>
      <c r="AH11671" s="2">
        <v>5.8328635100000001</v>
      </c>
      <c r="AI11671" s="2">
        <v>5.0240958740000004</v>
      </c>
      <c r="AJ11671" s="2">
        <v>4.8061545370000003</v>
      </c>
      <c r="AK11671" s="2">
        <v>4.595301064</v>
      </c>
      <c r="AL11671" s="2">
        <v>6.4019043079999998</v>
      </c>
      <c r="AM11671" s="2">
        <v>6.3512497259999998</v>
      </c>
      <c r="AN11671" s="2">
        <v>5.9215615059999998</v>
      </c>
      <c r="AO11671" s="2">
        <v>5.1516866869999998</v>
      </c>
      <c r="AP11671" s="2">
        <v>7.4244112900000001</v>
      </c>
      <c r="AQ11671" s="2">
        <v>5.8914777459999996</v>
      </c>
      <c r="AR11671" s="2">
        <v>6.2673710509999996</v>
      </c>
      <c r="AS11671" s="2">
        <v>6.0802207849999999</v>
      </c>
      <c r="AT11671" s="2">
        <v>5.8123640539999997</v>
      </c>
      <c r="AU11671" s="2">
        <v>6.2480300660000001</v>
      </c>
      <c r="AV11671" s="2">
        <v>4.7882366550000004</v>
      </c>
      <c r="AW11671" s="2">
        <v>7.6270802209999999</v>
      </c>
      <c r="AX11671" s="2">
        <v>6.0442665050000004</v>
      </c>
      <c r="AY11671" s="2">
        <v>7.1672497570000004</v>
      </c>
      <c r="AZ11671" s="2">
        <v>5.2229749139999999</v>
      </c>
      <c r="BA11671" s="2">
        <v>5.7914983639999997</v>
      </c>
      <c r="BB11671" s="2">
        <v>4.7781189250000002</v>
      </c>
      <c r="BC11671" s="2">
        <v>7.1040514640000003</v>
      </c>
      <c r="BD11671" s="2">
        <v>5.0265576049999998</v>
      </c>
      <c r="BE11671" s="2">
        <v>6.8903798549999999</v>
      </c>
      <c r="BF11671" s="2">
        <v>7.8460569649999998</v>
      </c>
      <c r="BG11671" s="2">
        <v>4.6375147190000003</v>
      </c>
      <c r="BH11671" s="2">
        <v>5.0305464779999998</v>
      </c>
      <c r="BI11671" s="2">
        <v>6.8912153490000003</v>
      </c>
      <c r="BJ11671" s="2">
        <v>7.1834934459999999</v>
      </c>
      <c r="BK11671" s="2">
        <v>7.8915674669999998</v>
      </c>
      <c r="BL11671" s="2">
        <v>6.2015333589999999</v>
      </c>
      <c r="BM11671" s="2">
        <v>5.5396727959999996</v>
      </c>
      <c r="BN11671" s="2">
        <v>7.6297576129999998</v>
      </c>
      <c r="BO11671" s="2">
        <v>6.4047372080000002</v>
      </c>
      <c r="BP11671" s="2">
        <v>4.8258253949999999</v>
      </c>
      <c r="BQ11671" s="2">
        <v>6.2780630349999997</v>
      </c>
      <c r="BR11671" s="2">
        <v>5.8479538230000001</v>
      </c>
      <c r="BS11671" s="2">
        <v>6.9566778490000001</v>
      </c>
      <c r="BT11671" s="2">
        <v>3.5271968340000002</v>
      </c>
      <c r="BU11671" s="2">
        <v>6.3391824469999998</v>
      </c>
      <c r="BV11671" s="2">
        <v>7.3607345679999998</v>
      </c>
      <c r="BW11671" s="2">
        <v>7.9990994290000001</v>
      </c>
      <c r="BX11671" s="2">
        <v>5.4142801890000003</v>
      </c>
      <c r="BY11671" s="2">
        <v>3.9159864980000001</v>
      </c>
      <c r="BZ11671" s="2">
        <v>6.4096873030000001</v>
      </c>
      <c r="CA11671" s="2">
        <v>5.5387036219999999</v>
      </c>
      <c r="CB11671" s="2">
        <v>6.5201792840000001</v>
      </c>
      <c r="CC11671" s="2">
        <v>6.7717048279999998</v>
      </c>
      <c r="CD11671" s="2">
        <v>8.1889293290000005</v>
      </c>
      <c r="CE11671" s="2">
        <v>5.7965867319999997</v>
      </c>
      <c r="CF11671" s="2">
        <v>6.0750374640000002</v>
      </c>
    </row>
    <row r="11672" spans="1:84" x14ac:dyDescent="0.3">
      <c r="A11672" s="2" t="s">
        <v>2452</v>
      </c>
      <c r="B11672" s="2">
        <v>1.6157131840000001</v>
      </c>
      <c r="C11672" s="2">
        <v>2.471538421</v>
      </c>
      <c r="D11672" s="2">
        <v>3.7263196839999999</v>
      </c>
      <c r="E11672" s="2">
        <v>1.6500247459999999</v>
      </c>
      <c r="F11672" s="2">
        <v>1.282351781</v>
      </c>
      <c r="G11672" s="2">
        <v>2.6969186590000001</v>
      </c>
      <c r="H11672" s="2">
        <v>1.8924215639999999</v>
      </c>
      <c r="I11672" s="2">
        <v>1.6239610579999999</v>
      </c>
      <c r="J11672" s="2">
        <v>1.3375745219999999</v>
      </c>
      <c r="K11672" s="2">
        <v>2.1926758400000002</v>
      </c>
      <c r="L11672" s="2">
        <v>2.1010625260000002</v>
      </c>
      <c r="M11672" s="2">
        <v>1.803768134</v>
      </c>
      <c r="N11672" s="2">
        <v>2.2499833580000002</v>
      </c>
      <c r="O11672" s="2">
        <v>1.104861922</v>
      </c>
      <c r="P11672" s="2">
        <v>2.448913965</v>
      </c>
      <c r="Q11672" s="2">
        <v>1.229826106</v>
      </c>
      <c r="R11672" s="2">
        <v>1.1005147799999999</v>
      </c>
      <c r="S11672" s="2">
        <v>1.8413016339999999</v>
      </c>
      <c r="T11672" s="2">
        <v>2.0071496469999999</v>
      </c>
      <c r="U11672" s="2">
        <v>2.068513297</v>
      </c>
      <c r="V11672" s="2">
        <v>1.8107901200000001</v>
      </c>
      <c r="W11672" s="2">
        <v>0.95962707700000005</v>
      </c>
      <c r="X11672" s="2">
        <v>4.0601040490000004</v>
      </c>
      <c r="Y11672" s="2">
        <v>3.1861126739999999</v>
      </c>
      <c r="Z11672" s="2">
        <v>1.305846029</v>
      </c>
      <c r="AA11672" s="2">
        <v>2.5814085310000001</v>
      </c>
      <c r="AB11672" s="2">
        <v>2.737950729</v>
      </c>
      <c r="AC11672" s="2">
        <v>2.1816833029999998</v>
      </c>
      <c r="AD11672" s="2">
        <v>1.0441565960000001</v>
      </c>
      <c r="AE11672" s="2">
        <v>1.036991193</v>
      </c>
      <c r="AF11672" s="2">
        <v>1.677443826</v>
      </c>
      <c r="AG11672" s="2">
        <v>1.434241334</v>
      </c>
      <c r="AH11672" s="2">
        <v>1.283544343</v>
      </c>
      <c r="AI11672" s="2">
        <v>1.7370412120000001</v>
      </c>
      <c r="AJ11672" s="2">
        <v>3.2036565440000002</v>
      </c>
      <c r="AK11672" s="2">
        <v>1.135571503</v>
      </c>
      <c r="AL11672" s="2">
        <v>2.5231807160000002</v>
      </c>
      <c r="AM11672" s="2">
        <v>2.189098821</v>
      </c>
      <c r="AN11672" s="2">
        <v>1.8092730420000001</v>
      </c>
      <c r="AO11672" s="2">
        <v>1.2978003220000001</v>
      </c>
      <c r="AP11672" s="2">
        <v>1.260020226</v>
      </c>
      <c r="AQ11672" s="2">
        <v>3.278719427</v>
      </c>
      <c r="AR11672" s="2">
        <v>1.960330525</v>
      </c>
      <c r="AS11672" s="2">
        <v>1.1968974299999999</v>
      </c>
      <c r="AT11672" s="2">
        <v>1.6225836469999999</v>
      </c>
      <c r="AU11672" s="2">
        <v>3.6619975089999999</v>
      </c>
      <c r="AV11672" s="2">
        <v>3.3147627320000002</v>
      </c>
      <c r="AW11672" s="2">
        <v>2.3663162369999999</v>
      </c>
      <c r="AX11672" s="2">
        <v>1.9427001180000001</v>
      </c>
      <c r="AY11672" s="2">
        <v>1.1441922870000001</v>
      </c>
      <c r="AZ11672" s="2">
        <v>1.7883582570000001</v>
      </c>
      <c r="BA11672" s="2">
        <v>3.161425994</v>
      </c>
      <c r="BB11672" s="2">
        <v>2.311700402</v>
      </c>
      <c r="BC11672" s="2">
        <v>2.3323562899999999</v>
      </c>
      <c r="BD11672" s="2">
        <v>3.6818587279999999</v>
      </c>
      <c r="BE11672" s="2">
        <v>3.4541266880000001</v>
      </c>
      <c r="BF11672" s="2">
        <v>3.5716235850000002</v>
      </c>
      <c r="BG11672" s="2">
        <v>0.92517091200000001</v>
      </c>
      <c r="BH11672" s="2">
        <v>3.8682277859999998</v>
      </c>
      <c r="BI11672" s="2">
        <v>2.0230762489999998</v>
      </c>
      <c r="BJ11672" s="2">
        <v>2.2239767800000001</v>
      </c>
      <c r="BK11672" s="2">
        <v>1.638806942</v>
      </c>
      <c r="BL11672" s="2">
        <v>1.1881573519999999</v>
      </c>
      <c r="BM11672" s="2">
        <v>1.6809491969999999</v>
      </c>
      <c r="BN11672" s="2">
        <v>3.43854558</v>
      </c>
      <c r="BO11672" s="2">
        <v>1.374877495</v>
      </c>
      <c r="BP11672" s="2">
        <v>1.373085847</v>
      </c>
      <c r="BQ11672" s="2">
        <v>1.519689622</v>
      </c>
      <c r="BR11672" s="2">
        <v>0.76576412599999999</v>
      </c>
      <c r="BS11672" s="2">
        <v>2.0418413979999999</v>
      </c>
      <c r="BT11672" s="2">
        <v>3.0449578270000002</v>
      </c>
      <c r="BU11672" s="2">
        <v>3.3883527619999998</v>
      </c>
      <c r="BV11672" s="2">
        <v>5.7671571909999999</v>
      </c>
      <c r="BW11672" s="2">
        <v>1.6042523150000001</v>
      </c>
      <c r="BX11672" s="2">
        <v>4.82024133</v>
      </c>
      <c r="BY11672" s="2">
        <v>0.98009262600000002</v>
      </c>
      <c r="BZ11672" s="2">
        <v>2.872132014</v>
      </c>
      <c r="CA11672" s="2">
        <v>1.197251294</v>
      </c>
      <c r="CB11672" s="2">
        <v>0.794907119</v>
      </c>
      <c r="CC11672" s="2">
        <v>2.50871135</v>
      </c>
      <c r="CD11672" s="2">
        <v>2.2945820640000001</v>
      </c>
      <c r="CE11672" s="2">
        <v>2.0647678520000001</v>
      </c>
      <c r="CF11672" s="2">
        <v>2.1352495354146299</v>
      </c>
    </row>
    <row r="11673" spans="1:84" x14ac:dyDescent="0.3">
      <c r="A11673" s="2" t="s">
        <v>2451</v>
      </c>
      <c r="B11673" s="2">
        <v>2.1771044650000002</v>
      </c>
      <c r="C11673" s="2">
        <v>2.5169742070000001</v>
      </c>
      <c r="D11673" s="2">
        <v>4.0995919560000003</v>
      </c>
      <c r="E11673" s="2">
        <v>2.3411639210000001</v>
      </c>
      <c r="F11673" s="2">
        <v>1.232986696</v>
      </c>
      <c r="G11673" s="2">
        <v>2.2855791710000002</v>
      </c>
      <c r="H11673" s="2">
        <v>1.704158576</v>
      </c>
      <c r="I11673" s="2">
        <v>1.87958037</v>
      </c>
      <c r="J11673" s="2">
        <v>1.7441449870000001</v>
      </c>
      <c r="K11673" s="2">
        <v>3.5830659119999999</v>
      </c>
      <c r="L11673" s="2">
        <v>1.776434187</v>
      </c>
      <c r="M11673" s="2">
        <v>2.539598443</v>
      </c>
      <c r="N11673" s="2">
        <v>2.7662797330000002</v>
      </c>
      <c r="O11673" s="2">
        <v>1.9038726509999999</v>
      </c>
      <c r="P11673" s="2">
        <v>4.4861705000000001</v>
      </c>
      <c r="Q11673" s="2">
        <v>2.2814342569999999</v>
      </c>
      <c r="R11673" s="2">
        <v>1.326687379</v>
      </c>
      <c r="S11673" s="2">
        <v>2.0925311010000001</v>
      </c>
      <c r="T11673" s="2">
        <v>2.3829056469999998</v>
      </c>
      <c r="U11673" s="2">
        <v>2.5792883400000002</v>
      </c>
      <c r="V11673" s="2">
        <v>2.5318090450000001</v>
      </c>
      <c r="W11673" s="2">
        <v>1.3748014239999999</v>
      </c>
      <c r="X11673" s="2">
        <v>4.2965488929999998</v>
      </c>
      <c r="Y11673" s="2">
        <v>2.8935027980000001</v>
      </c>
      <c r="Z11673" s="2">
        <v>2.4944120120000002</v>
      </c>
      <c r="AA11673" s="2">
        <v>2.1631171720000002</v>
      </c>
      <c r="AB11673" s="2">
        <v>3.8560183339999998</v>
      </c>
      <c r="AC11673" s="2">
        <v>2.1942775019999998</v>
      </c>
      <c r="AD11673" s="2">
        <v>1.1534665310000001</v>
      </c>
      <c r="AE11673" s="2">
        <v>1.697870234</v>
      </c>
      <c r="AF11673" s="2">
        <v>2.6479432379999999</v>
      </c>
      <c r="AG11673" s="2">
        <v>2.2096343420000002</v>
      </c>
      <c r="AH11673" s="2">
        <v>1.9168708779999999</v>
      </c>
      <c r="AI11673" s="2">
        <v>2.1014481800000002</v>
      </c>
      <c r="AJ11673" s="2">
        <v>3.9028724719999999</v>
      </c>
      <c r="AK11673" s="2">
        <v>1.020779095</v>
      </c>
      <c r="AL11673" s="2">
        <v>3.121277654</v>
      </c>
      <c r="AM11673" s="2">
        <v>2.3280945420000001</v>
      </c>
      <c r="AN11673" s="2">
        <v>2.01977093</v>
      </c>
      <c r="AO11673" s="2">
        <v>1.080765137</v>
      </c>
      <c r="AP11673" s="2">
        <v>1.8757498029999999</v>
      </c>
      <c r="AQ11673" s="2">
        <v>5.3503196659999999</v>
      </c>
      <c r="AR11673" s="2">
        <v>2.2854976929999999</v>
      </c>
      <c r="AS11673" s="2">
        <v>2.0925454480000001</v>
      </c>
      <c r="AT11673" s="2">
        <v>2.7141047</v>
      </c>
      <c r="AU11673" s="2">
        <v>4.3517936639999997</v>
      </c>
      <c r="AV11673" s="2">
        <v>4.9315148280000001</v>
      </c>
      <c r="AW11673" s="2">
        <v>3.1461916460000001</v>
      </c>
      <c r="AX11673" s="2">
        <v>2.2488195439999998</v>
      </c>
      <c r="AY11673" s="2">
        <v>1.420654885</v>
      </c>
      <c r="AZ11673" s="2">
        <v>2.4148302290000001</v>
      </c>
      <c r="BA11673" s="2">
        <v>4.0570346820000003</v>
      </c>
      <c r="BB11673" s="2">
        <v>2.0843732940000002</v>
      </c>
      <c r="BC11673" s="2">
        <v>2.06707084</v>
      </c>
      <c r="BD11673" s="2">
        <v>4.7022315250000002</v>
      </c>
      <c r="BE11673" s="2">
        <v>4.099833126</v>
      </c>
      <c r="BF11673" s="2">
        <v>4.6427699459999996</v>
      </c>
      <c r="BG11673" s="2">
        <v>1.399073547</v>
      </c>
      <c r="BH11673" s="2">
        <v>5.2192454110000002</v>
      </c>
      <c r="BI11673" s="2">
        <v>3.2481426510000002</v>
      </c>
      <c r="BJ11673" s="2">
        <v>3.1131955589999998</v>
      </c>
      <c r="BK11673" s="2">
        <v>2.2652358549999998</v>
      </c>
      <c r="BL11673" s="2">
        <v>1.302232067</v>
      </c>
      <c r="BM11673" s="2">
        <v>3.020735309</v>
      </c>
      <c r="BN11673" s="2">
        <v>4.0224289610000001</v>
      </c>
      <c r="BO11673" s="2">
        <v>2.2818455969999998</v>
      </c>
      <c r="BP11673" s="2">
        <v>2.1492821019999999</v>
      </c>
      <c r="BQ11673" s="2">
        <v>2.0958650699999999</v>
      </c>
      <c r="BR11673" s="2">
        <v>1.6123536140000001</v>
      </c>
      <c r="BS11673" s="2">
        <v>3.2342291909999998</v>
      </c>
      <c r="BT11673" s="2">
        <v>2.0197911679999998</v>
      </c>
      <c r="BU11673" s="2">
        <v>3.2290679820000001</v>
      </c>
      <c r="BV11673" s="2">
        <v>5.3982896990000002</v>
      </c>
      <c r="BW11673" s="2">
        <v>1.625884484</v>
      </c>
      <c r="BX11673" s="2">
        <v>4.4125731699999999</v>
      </c>
      <c r="BY11673" s="2">
        <v>2.3943961790000001</v>
      </c>
      <c r="BZ11673" s="2">
        <v>4.5185174779999997</v>
      </c>
      <c r="CA11673" s="2">
        <v>2.3528309200000002</v>
      </c>
      <c r="CB11673" s="2">
        <v>1.1294050929999999</v>
      </c>
      <c r="CC11673" s="2">
        <v>3.5120268939999999</v>
      </c>
      <c r="CD11673" s="2">
        <v>4.7237860930000002</v>
      </c>
      <c r="CE11673" s="2">
        <v>2.6691438459999999</v>
      </c>
      <c r="CF11673" s="2">
        <v>2.70902129720732</v>
      </c>
    </row>
    <row r="11674" spans="1:84" x14ac:dyDescent="0.3">
      <c r="A11674" s="2" t="s">
        <v>2450</v>
      </c>
      <c r="B11674" s="2">
        <v>2.9086725969999998</v>
      </c>
      <c r="C11674" s="2">
        <v>3.0717168030000002</v>
      </c>
      <c r="D11674" s="2">
        <v>2.3401677940000001</v>
      </c>
      <c r="E11674" s="2">
        <v>2.080851005</v>
      </c>
      <c r="F11674" s="2">
        <v>0.253655782</v>
      </c>
      <c r="G11674" s="2">
        <v>0.89561908999999995</v>
      </c>
      <c r="H11674" s="2">
        <v>0.59190090900000003</v>
      </c>
      <c r="I11674" s="2">
        <v>0.63660081800000001</v>
      </c>
      <c r="J11674" s="2">
        <v>7.0818484000000001E-2</v>
      </c>
      <c r="K11674" s="2">
        <v>7.5732025999999994E-2</v>
      </c>
      <c r="L11674" s="2">
        <v>0.406062598</v>
      </c>
      <c r="M11674" s="2">
        <v>0.18331861499999999</v>
      </c>
      <c r="N11674" s="2">
        <v>0.55462354599999997</v>
      </c>
      <c r="O11674" s="2">
        <v>0.22771719400000001</v>
      </c>
      <c r="P11674" s="2">
        <v>3.00539296</v>
      </c>
      <c r="Q11674" s="2">
        <v>0.48793532299999998</v>
      </c>
      <c r="R11674" s="2">
        <v>0.55377573000000002</v>
      </c>
      <c r="S11674" s="2">
        <v>1.2822965529999999</v>
      </c>
      <c r="T11674" s="2">
        <v>1.2019878100000001</v>
      </c>
      <c r="U11674" s="2">
        <v>1.411232032</v>
      </c>
      <c r="V11674" s="2">
        <v>0.67857945500000005</v>
      </c>
      <c r="W11674" s="2">
        <v>0.44192276600000002</v>
      </c>
      <c r="X11674" s="2">
        <v>0.80120144100000001</v>
      </c>
      <c r="Y11674" s="2">
        <v>0.87674676699999998</v>
      </c>
      <c r="Z11674" s="2">
        <v>0.72163418800000001</v>
      </c>
      <c r="AA11674" s="2">
        <v>1.5072803100000001</v>
      </c>
      <c r="AB11674" s="2">
        <v>1.176239944</v>
      </c>
      <c r="AC11674" s="2">
        <v>0.52490350699999999</v>
      </c>
      <c r="AD11674" s="2">
        <v>1.594336008</v>
      </c>
      <c r="AE11674" s="2">
        <v>0.93277320100000005</v>
      </c>
      <c r="AF11674" s="2">
        <v>0.41199371899999998</v>
      </c>
      <c r="AG11674" s="2">
        <v>1.6568668769999999</v>
      </c>
      <c r="AH11674" s="2">
        <v>0.89416032400000001</v>
      </c>
      <c r="AI11674" s="2">
        <v>2.9579771309999998</v>
      </c>
      <c r="AJ11674" s="2">
        <v>3.5436008459999999</v>
      </c>
      <c r="AK11674" s="2">
        <v>0.34999907200000002</v>
      </c>
      <c r="AL11674" s="2">
        <v>2.552030555</v>
      </c>
      <c r="AM11674" s="2">
        <v>5.9175619160000004</v>
      </c>
      <c r="AN11674" s="2">
        <v>3.7396503829999999</v>
      </c>
      <c r="AO11674" s="2">
        <v>1.2435969</v>
      </c>
      <c r="AP11674" s="2">
        <v>0.41493334500000001</v>
      </c>
      <c r="AQ11674" s="2">
        <v>0.93016288800000002</v>
      </c>
      <c r="AR11674" s="2">
        <v>0.79692078</v>
      </c>
      <c r="AS11674" s="2">
        <v>0.43846022699999998</v>
      </c>
      <c r="AT11674" s="2">
        <v>1.602695107</v>
      </c>
      <c r="AU11674" s="2">
        <v>1.516987511</v>
      </c>
      <c r="AV11674" s="2">
        <v>2.8718297939999999</v>
      </c>
      <c r="AW11674" s="2">
        <v>1.354707712</v>
      </c>
      <c r="AX11674" s="2">
        <v>0.59547421599999995</v>
      </c>
      <c r="AY11674" s="2">
        <v>0.404672896</v>
      </c>
      <c r="AZ11674" s="2">
        <v>0.16155777299999999</v>
      </c>
      <c r="BA11674" s="2">
        <v>0.39573074800000002</v>
      </c>
      <c r="BB11674" s="2">
        <v>0.90525924199999996</v>
      </c>
      <c r="BC11674" s="2">
        <v>0.30964621399999998</v>
      </c>
      <c r="BD11674" s="2">
        <v>0.72677683699999995</v>
      </c>
      <c r="BE11674" s="2">
        <v>1.6653848019999999</v>
      </c>
      <c r="BF11674" s="2">
        <v>2.3541993749999999</v>
      </c>
      <c r="BG11674" s="2">
        <v>1.155082935</v>
      </c>
      <c r="BH11674" s="2">
        <v>2.1715837950000001</v>
      </c>
      <c r="BI11674" s="2">
        <v>1.1051381659999999</v>
      </c>
      <c r="BJ11674" s="2">
        <v>0.97570250400000003</v>
      </c>
      <c r="BK11674" s="2">
        <v>1.3592101249999999</v>
      </c>
      <c r="BL11674" s="2">
        <v>1.396913729</v>
      </c>
      <c r="BM11674" s="2">
        <v>0.36250653599999999</v>
      </c>
      <c r="BN11674" s="2">
        <v>2.6448987399999999</v>
      </c>
      <c r="BO11674" s="2">
        <v>0.64214745699999998</v>
      </c>
      <c r="BP11674" s="2">
        <v>0.67448189400000003</v>
      </c>
      <c r="BQ11674" s="2">
        <v>0.61330379300000004</v>
      </c>
      <c r="BR11674" s="2">
        <v>0.53003754700000005</v>
      </c>
      <c r="BS11674" s="2">
        <v>0.88997295799999998</v>
      </c>
      <c r="BT11674" s="2">
        <v>1.0280928810000001</v>
      </c>
      <c r="BU11674" s="2">
        <v>0.79187953899999997</v>
      </c>
      <c r="BV11674" s="2">
        <v>0.65701149800000003</v>
      </c>
      <c r="BW11674" s="2">
        <v>0.26841352800000001</v>
      </c>
      <c r="BX11674" s="2">
        <v>0.83969202499999995</v>
      </c>
      <c r="BY11674" s="2">
        <v>2.1892727340000002</v>
      </c>
      <c r="BZ11674" s="2">
        <v>1.4042448279999999</v>
      </c>
      <c r="CA11674" s="2">
        <v>0.64661212999999995</v>
      </c>
      <c r="CB11674" s="2">
        <v>0.23234649099999999</v>
      </c>
      <c r="CC11674" s="2">
        <v>0.50643264700000001</v>
      </c>
      <c r="CD11674" s="2">
        <v>1.1934377839999999</v>
      </c>
      <c r="CE11674" s="2">
        <v>1.018964669</v>
      </c>
      <c r="CF11674" s="2">
        <v>1.1890965046219499</v>
      </c>
    </row>
    <row r="11675" spans="1:84" x14ac:dyDescent="0.3">
      <c r="A11675" s="2" t="s">
        <v>2449</v>
      </c>
      <c r="B11675" s="2">
        <v>6.9504569590000003</v>
      </c>
      <c r="C11675" s="2">
        <v>4.4237596569999997</v>
      </c>
      <c r="D11675" s="2">
        <v>3.3942889589999998</v>
      </c>
      <c r="E11675" s="2">
        <v>7.4111203960000003</v>
      </c>
      <c r="F11675" s="2">
        <v>5.0236315820000002</v>
      </c>
      <c r="G11675" s="2">
        <v>3.7001081469999999</v>
      </c>
      <c r="H11675" s="2">
        <v>4.8805216099999997</v>
      </c>
      <c r="I11675" s="2">
        <v>4.4890407760000004</v>
      </c>
      <c r="J11675" s="2">
        <v>5.7355307819999997</v>
      </c>
      <c r="K11675" s="2">
        <v>5.2314929619999999</v>
      </c>
      <c r="L11675" s="2">
        <v>4.3267396460000001</v>
      </c>
      <c r="M11675" s="2">
        <v>4.9476416690000002</v>
      </c>
      <c r="N11675" s="2">
        <v>5.9327875409999997</v>
      </c>
      <c r="O11675" s="2">
        <v>6.0442227080000004</v>
      </c>
      <c r="P11675" s="2">
        <v>3.3821811560000001</v>
      </c>
      <c r="Q11675" s="2">
        <v>5.5267544769999999</v>
      </c>
      <c r="R11675" s="2">
        <v>4.9668641329999996</v>
      </c>
      <c r="S11675" s="2">
        <v>6.2180379820000002</v>
      </c>
      <c r="T11675" s="2">
        <v>7.5068159359999997</v>
      </c>
      <c r="U11675" s="2">
        <v>9.8543007659999997</v>
      </c>
      <c r="V11675" s="2">
        <v>3.7726396000000002</v>
      </c>
      <c r="W11675" s="2">
        <v>5.4475948470000004</v>
      </c>
      <c r="X11675" s="2">
        <v>3.746620096</v>
      </c>
      <c r="Y11675" s="2">
        <v>3.7097310120000002</v>
      </c>
      <c r="Z11675" s="2">
        <v>6.6984777409999996</v>
      </c>
      <c r="AA11675" s="2">
        <v>6.9121188660000001</v>
      </c>
      <c r="AB11675" s="2">
        <v>6.6183099140000001</v>
      </c>
      <c r="AC11675" s="2">
        <v>5.7202978729999998</v>
      </c>
      <c r="AD11675" s="2">
        <v>8.9518713109999997</v>
      </c>
      <c r="AE11675" s="2">
        <v>7.8813223319999999</v>
      </c>
      <c r="AF11675" s="2">
        <v>7.2435434509999999</v>
      </c>
      <c r="AG11675" s="2">
        <v>7.4814089429999999</v>
      </c>
      <c r="AH11675" s="2">
        <v>6.7525512909999996</v>
      </c>
      <c r="AI11675" s="2">
        <v>4.5586097099999998</v>
      </c>
      <c r="AJ11675" s="2">
        <v>4.2929938659999998</v>
      </c>
      <c r="AK11675" s="2">
        <v>5.4823870460000004</v>
      </c>
      <c r="AL11675" s="2">
        <v>7.1015340059999996</v>
      </c>
      <c r="AM11675" s="2">
        <v>6.6573030529999997</v>
      </c>
      <c r="AN11675" s="2">
        <v>6.7281146950000004</v>
      </c>
      <c r="AO11675" s="2">
        <v>6.3958553159999996</v>
      </c>
      <c r="AP11675" s="2">
        <v>6.110340957</v>
      </c>
      <c r="AQ11675" s="2">
        <v>4.919337616</v>
      </c>
      <c r="AR11675" s="2">
        <v>6.0609780339999997</v>
      </c>
      <c r="AS11675" s="2">
        <v>5.8392989010000003</v>
      </c>
      <c r="AT11675" s="2">
        <v>4.2355083699999998</v>
      </c>
      <c r="AU11675" s="2">
        <v>3.9985636590000002</v>
      </c>
      <c r="AV11675" s="2">
        <v>4.0551593109999997</v>
      </c>
      <c r="AW11675" s="2">
        <v>8.2082611100000005</v>
      </c>
      <c r="AX11675" s="2">
        <v>4.0448926710000004</v>
      </c>
      <c r="AY11675" s="2">
        <v>6.586956496</v>
      </c>
      <c r="AZ11675" s="2">
        <v>5.0612833889999997</v>
      </c>
      <c r="BA11675" s="2">
        <v>4.4255315790000003</v>
      </c>
      <c r="BB11675" s="2">
        <v>4.511329731</v>
      </c>
      <c r="BC11675" s="2">
        <v>6.6804399410000004</v>
      </c>
      <c r="BD11675" s="2">
        <v>3.2875888089999998</v>
      </c>
      <c r="BE11675" s="2">
        <v>2.7010363210000001</v>
      </c>
      <c r="BF11675" s="2">
        <v>4.8238390649999996</v>
      </c>
      <c r="BG11675" s="2">
        <v>4.9680704100000002</v>
      </c>
      <c r="BH11675" s="2">
        <v>4.4646085229999999</v>
      </c>
      <c r="BI11675" s="2">
        <v>5.995226733</v>
      </c>
      <c r="BJ11675" s="2">
        <v>4.1119703520000002</v>
      </c>
      <c r="BK11675" s="2">
        <v>7.0617887230000003</v>
      </c>
      <c r="BL11675" s="2">
        <v>5.9680056559999999</v>
      </c>
      <c r="BM11675" s="2">
        <v>5.383677638</v>
      </c>
      <c r="BN11675" s="2">
        <v>6.5363880219999997</v>
      </c>
      <c r="BO11675" s="2">
        <v>5.8886505480000002</v>
      </c>
      <c r="BP11675" s="2">
        <v>4.953804291</v>
      </c>
      <c r="BQ11675" s="2">
        <v>4.2594089759999996</v>
      </c>
      <c r="BR11675" s="2">
        <v>6.7637560299999997</v>
      </c>
      <c r="BS11675" s="2">
        <v>5.3214981229999996</v>
      </c>
      <c r="BT11675" s="2">
        <v>5.4008156539999996</v>
      </c>
      <c r="BU11675" s="2">
        <v>5.1985102239999996</v>
      </c>
      <c r="BV11675" s="2">
        <v>3.5050771080000001</v>
      </c>
      <c r="BW11675" s="2">
        <v>7.7778345360000003</v>
      </c>
      <c r="BX11675" s="2">
        <v>4.0891618469999997</v>
      </c>
      <c r="BY11675" s="2">
        <v>4.4388931930000002</v>
      </c>
      <c r="BZ11675" s="2">
        <v>5.3303987350000002</v>
      </c>
      <c r="CA11675" s="2">
        <v>4.7244887530000002</v>
      </c>
      <c r="CB11675" s="2">
        <v>6.8292688339999996</v>
      </c>
      <c r="CC11675" s="2">
        <v>4.6185592519999998</v>
      </c>
      <c r="CD11675" s="2">
        <v>4.5833061300000004</v>
      </c>
      <c r="CE11675" s="2">
        <v>3.3952032490000001</v>
      </c>
      <c r="CF11675" s="2">
        <v>5.4782719550365897</v>
      </c>
    </row>
    <row r="11676" spans="1:84" x14ac:dyDescent="0.3">
      <c r="A11676" s="2" t="s">
        <v>2448</v>
      </c>
      <c r="B11676" s="2">
        <v>5.7307970829999997</v>
      </c>
      <c r="C11676" s="2">
        <v>8.1661727810000002</v>
      </c>
      <c r="D11676" s="2">
        <v>12.44157302</v>
      </c>
      <c r="E11676" s="2">
        <v>7.5390499430000002</v>
      </c>
      <c r="F11676" s="2">
        <v>14.28140153</v>
      </c>
      <c r="G11676" s="2">
        <v>12.528698240000001</v>
      </c>
      <c r="H11676" s="2">
        <v>11.46946337</v>
      </c>
      <c r="I11676" s="2">
        <v>11.45593682</v>
      </c>
      <c r="J11676" s="2">
        <v>7.356271402</v>
      </c>
      <c r="K11676" s="2">
        <v>7.2687649150000002</v>
      </c>
      <c r="L11676" s="2">
        <v>8.0031629570000007</v>
      </c>
      <c r="M11676" s="2">
        <v>8.0014559690000002</v>
      </c>
      <c r="N11676" s="2">
        <v>9.0892573490000004</v>
      </c>
      <c r="O11676" s="2">
        <v>7.8127966510000002</v>
      </c>
      <c r="P11676" s="2">
        <v>9.0158914859999992</v>
      </c>
      <c r="Q11676" s="2">
        <v>9.5283637040000002</v>
      </c>
      <c r="R11676" s="2">
        <v>5.828633978</v>
      </c>
      <c r="S11676" s="2">
        <v>8.4759914799999994</v>
      </c>
      <c r="T11676" s="2">
        <v>8.9234483739999995</v>
      </c>
      <c r="U11676" s="2">
        <v>7.9455595920000004</v>
      </c>
      <c r="V11676" s="2">
        <v>8.8675562709999998</v>
      </c>
      <c r="W11676" s="2">
        <v>5.682019414</v>
      </c>
      <c r="X11676" s="2">
        <v>10.476340069999999</v>
      </c>
      <c r="Y11676" s="2">
        <v>10.601396749999999</v>
      </c>
      <c r="Z11676" s="2">
        <v>7.8766986929999998</v>
      </c>
      <c r="AA11676" s="2">
        <v>9.7465901709999994</v>
      </c>
      <c r="AB11676" s="2">
        <v>13.28165242</v>
      </c>
      <c r="AC11676" s="2">
        <v>8.2585759890000006</v>
      </c>
      <c r="AD11676" s="2">
        <v>3.845161805</v>
      </c>
      <c r="AE11676" s="2">
        <v>7.1918465899999999</v>
      </c>
      <c r="AF11676" s="2">
        <v>10.377568999999999</v>
      </c>
      <c r="AG11676" s="2">
        <v>5.677966767</v>
      </c>
      <c r="AH11676" s="2">
        <v>8.4557089859999994</v>
      </c>
      <c r="AI11676" s="2">
        <v>9.2000906530000002</v>
      </c>
      <c r="AJ11676" s="2">
        <v>11.32215965</v>
      </c>
      <c r="AK11676" s="2">
        <v>8.2970797479999998</v>
      </c>
      <c r="AL11676" s="2">
        <v>9.3220059499999994</v>
      </c>
      <c r="AM11676" s="2">
        <v>6.2143017870000001</v>
      </c>
      <c r="AN11676" s="2">
        <v>8.7401485870000002</v>
      </c>
      <c r="AO11676" s="2">
        <v>7.1659660780000003</v>
      </c>
      <c r="AP11676" s="2">
        <v>8.1288599650000002</v>
      </c>
      <c r="AQ11676" s="2">
        <v>11.845913149999999</v>
      </c>
      <c r="AR11676" s="2">
        <v>8.7835952929999994</v>
      </c>
      <c r="AS11676" s="2">
        <v>12.71134833</v>
      </c>
      <c r="AT11676" s="2">
        <v>8.3616089999999996</v>
      </c>
      <c r="AU11676" s="2">
        <v>10.021590979999999</v>
      </c>
      <c r="AV11676" s="2">
        <v>8.8451788259999997</v>
      </c>
      <c r="AW11676" s="2">
        <v>7.113258697</v>
      </c>
      <c r="AX11676" s="2">
        <v>5.9204635740000002</v>
      </c>
      <c r="AY11676" s="2">
        <v>3.9099164129999999</v>
      </c>
      <c r="AZ11676" s="2">
        <v>7.5436179860000001</v>
      </c>
      <c r="BA11676" s="2">
        <v>8.5755276229999993</v>
      </c>
      <c r="BB11676" s="2">
        <v>9.1406097370000001</v>
      </c>
      <c r="BC11676" s="2">
        <v>8.5213241869999994</v>
      </c>
      <c r="BD11676" s="2">
        <v>7.1483102929999998</v>
      </c>
      <c r="BE11676" s="2">
        <v>7.6434890040000001</v>
      </c>
      <c r="BF11676" s="2">
        <v>9.1831457309999998</v>
      </c>
      <c r="BG11676" s="2">
        <v>3.7737347350000001</v>
      </c>
      <c r="BH11676" s="2">
        <v>10.062218700000001</v>
      </c>
      <c r="BI11676" s="2">
        <v>10.104782999999999</v>
      </c>
      <c r="BJ11676" s="2">
        <v>6.6196085350000002</v>
      </c>
      <c r="BK11676" s="2">
        <v>7.02983417</v>
      </c>
      <c r="BL11676" s="2">
        <v>2.6869993650000001</v>
      </c>
      <c r="BM11676" s="2">
        <v>6.8920956459999996</v>
      </c>
      <c r="BN11676" s="2">
        <v>8.3554935889999999</v>
      </c>
      <c r="BO11676" s="2">
        <v>5.5816909079999997</v>
      </c>
      <c r="BP11676" s="2">
        <v>5.95259217</v>
      </c>
      <c r="BQ11676" s="2">
        <v>8.5772648870000001</v>
      </c>
      <c r="BR11676" s="2">
        <v>8.5794378770000002</v>
      </c>
      <c r="BS11676" s="2">
        <v>10.18095707</v>
      </c>
      <c r="BT11676" s="2">
        <v>5.9353694619999997</v>
      </c>
      <c r="BU11676" s="2">
        <v>8.358129946</v>
      </c>
      <c r="BV11676" s="2">
        <v>12.22667592</v>
      </c>
      <c r="BW11676" s="2">
        <v>4.6317735430000004</v>
      </c>
      <c r="BX11676" s="2">
        <v>11.272418439999999</v>
      </c>
      <c r="BY11676" s="2">
        <v>7.0782932570000003</v>
      </c>
      <c r="BZ11676" s="2">
        <v>6.9797767899999998</v>
      </c>
      <c r="CA11676" s="2">
        <v>8.0950272180000002</v>
      </c>
      <c r="CB11676" s="2">
        <v>5.4637857810000003</v>
      </c>
      <c r="CC11676" s="2">
        <v>9.1503075840000001</v>
      </c>
      <c r="CD11676" s="2">
        <v>10.845069369999999</v>
      </c>
      <c r="CE11676" s="2">
        <v>10.59215906</v>
      </c>
      <c r="CF11676" s="2">
        <v>8.4132534370121999</v>
      </c>
    </row>
    <row r="11677" spans="1:84" x14ac:dyDescent="0.3">
      <c r="A11677" s="2" t="s">
        <v>2447</v>
      </c>
      <c r="B11677" s="2">
        <v>12.07834201</v>
      </c>
      <c r="C11677" s="2">
        <v>4.7211041619999996</v>
      </c>
      <c r="D11677" s="2">
        <v>1.9822202870000001</v>
      </c>
      <c r="E11677" s="2">
        <v>9.5767999889999995</v>
      </c>
      <c r="F11677" s="2">
        <v>8.2199113050000001</v>
      </c>
      <c r="G11677" s="2">
        <v>2.7572066190000002</v>
      </c>
      <c r="H11677" s="2">
        <v>7.5543652899999998</v>
      </c>
      <c r="I11677" s="2">
        <v>8.6185636460000001</v>
      </c>
      <c r="J11677" s="2">
        <v>15.115923220000001</v>
      </c>
      <c r="K11677" s="2">
        <v>7.4606303919999997</v>
      </c>
      <c r="L11677" s="2">
        <v>7.3031183229999996</v>
      </c>
      <c r="M11677" s="2">
        <v>6.950479949</v>
      </c>
      <c r="N11677" s="2">
        <v>7.5017755460000002</v>
      </c>
      <c r="O11677" s="2">
        <v>7.5564557949999998</v>
      </c>
      <c r="P11677" s="2">
        <v>2.0858775660000002</v>
      </c>
      <c r="Q11677" s="2">
        <v>7.6499577729999997</v>
      </c>
      <c r="R11677" s="2">
        <v>15.689520310000001</v>
      </c>
      <c r="S11677" s="2">
        <v>11.10080329</v>
      </c>
      <c r="T11677" s="2">
        <v>10.93692592</v>
      </c>
      <c r="U11677" s="2">
        <v>17.31720777</v>
      </c>
      <c r="V11677" s="2">
        <v>7.8925878200000001</v>
      </c>
      <c r="W11677" s="2">
        <v>10.081877110000001</v>
      </c>
      <c r="X11677" s="2">
        <v>2.2110894889999999</v>
      </c>
      <c r="Y11677" s="2">
        <v>3.7682827140000001</v>
      </c>
      <c r="Z11677" s="2">
        <v>5.9588731389999996</v>
      </c>
      <c r="AA11677" s="2">
        <v>5.4581881330000002</v>
      </c>
      <c r="AB11677" s="2">
        <v>7.3042738099999998</v>
      </c>
      <c r="AC11677" s="2">
        <v>5.5112086089999996</v>
      </c>
      <c r="AD11677" s="2">
        <v>13.40904842</v>
      </c>
      <c r="AE11677" s="2">
        <v>6.8943821610000002</v>
      </c>
      <c r="AF11677" s="2">
        <v>6.9425066400000004</v>
      </c>
      <c r="AG11677" s="2">
        <v>11.674578950000001</v>
      </c>
      <c r="AH11677" s="2">
        <v>14.97833988</v>
      </c>
      <c r="AI11677" s="2">
        <v>11.699290449999999</v>
      </c>
      <c r="AJ11677" s="2">
        <v>4.1863213110000004</v>
      </c>
      <c r="AK11677" s="2">
        <v>12.47618894</v>
      </c>
      <c r="AL11677" s="2">
        <v>7.9677059200000002</v>
      </c>
      <c r="AM11677" s="2">
        <v>12.6217357</v>
      </c>
      <c r="AN11677" s="2">
        <v>15.080956280000001</v>
      </c>
      <c r="AO11677" s="2">
        <v>13.872872259999999</v>
      </c>
      <c r="AP11677" s="2">
        <v>9.9502140109999999</v>
      </c>
      <c r="AQ11677" s="2">
        <v>1.0047548669999999</v>
      </c>
      <c r="AR11677" s="2">
        <v>6.5595075029999999</v>
      </c>
      <c r="AS11677" s="2">
        <v>8.9385274680000002</v>
      </c>
      <c r="AT11677" s="2">
        <v>6.5004482939999999</v>
      </c>
      <c r="AU11677" s="2">
        <v>5.028739345</v>
      </c>
      <c r="AV11677" s="2">
        <v>2.9223791569999999</v>
      </c>
      <c r="AW11677" s="2">
        <v>7.0890933220000001</v>
      </c>
      <c r="AX11677" s="2">
        <v>11.696830370000001</v>
      </c>
      <c r="AY11677" s="2">
        <v>19.699747739999999</v>
      </c>
      <c r="AZ11677" s="2">
        <v>6.439547278</v>
      </c>
      <c r="BA11677" s="2">
        <v>6.4352963919999997</v>
      </c>
      <c r="BB11677" s="2">
        <v>5.4348103669999999</v>
      </c>
      <c r="BC11677" s="2">
        <v>9.7935006770000008</v>
      </c>
      <c r="BD11677" s="2">
        <v>5.3275714689999996</v>
      </c>
      <c r="BE11677" s="2">
        <v>1.46236086</v>
      </c>
      <c r="BF11677" s="2">
        <v>2.7900213759999999</v>
      </c>
      <c r="BG11677" s="2">
        <v>16.150708659999999</v>
      </c>
      <c r="BH11677" s="2">
        <v>0.78190942500000005</v>
      </c>
      <c r="BI11677" s="2">
        <v>6.5962281530000002</v>
      </c>
      <c r="BJ11677" s="2">
        <v>2.9834790770000001</v>
      </c>
      <c r="BK11677" s="2">
        <v>9.4384827280000003</v>
      </c>
      <c r="BL11677" s="2">
        <v>15.57717596</v>
      </c>
      <c r="BM11677" s="2">
        <v>12.575209210000001</v>
      </c>
      <c r="BN11677" s="2">
        <v>9.3686953030000009</v>
      </c>
      <c r="BO11677" s="2">
        <v>13.317941599999999</v>
      </c>
      <c r="BP11677" s="2">
        <v>13.211406370000001</v>
      </c>
      <c r="BQ11677" s="2">
        <v>9.0098107590000005</v>
      </c>
      <c r="BR11677" s="2">
        <v>15.957314119999999</v>
      </c>
      <c r="BS11677" s="2">
        <v>8.1302067149999999</v>
      </c>
      <c r="BT11677" s="2">
        <v>19.323362920000001</v>
      </c>
      <c r="BU11677" s="2">
        <v>12.54560629</v>
      </c>
      <c r="BV11677" s="2">
        <v>0.879110791</v>
      </c>
      <c r="BW11677" s="2">
        <v>20.286756199999999</v>
      </c>
      <c r="BX11677" s="2">
        <v>1.2355204879999999</v>
      </c>
      <c r="BY11677" s="2">
        <v>9.9323100740000001</v>
      </c>
      <c r="BZ11677" s="2">
        <v>12.35702369</v>
      </c>
      <c r="CA11677" s="2">
        <v>11.4468517</v>
      </c>
      <c r="CB11677" s="2">
        <v>15.209321920000001</v>
      </c>
      <c r="CC11677" s="2">
        <v>3.8511945999999999</v>
      </c>
      <c r="CD11677" s="2">
        <v>6.8508710590000002</v>
      </c>
      <c r="CE11677" s="2">
        <v>3.7423047739999999</v>
      </c>
      <c r="CF11677" s="2">
        <v>8.7804835363414693</v>
      </c>
    </row>
    <row r="11678" spans="1:84" x14ac:dyDescent="0.3">
      <c r="A11678" s="2" t="s">
        <v>2446</v>
      </c>
      <c r="B11678" s="2">
        <v>14.71552324</v>
      </c>
      <c r="C11678" s="2">
        <v>12.386527040000001</v>
      </c>
      <c r="D11678" s="2">
        <v>2.566413603</v>
      </c>
      <c r="E11678" s="2">
        <v>20.801260630000002</v>
      </c>
      <c r="F11678" s="2">
        <v>16.676385249999999</v>
      </c>
      <c r="G11678" s="2">
        <v>4.9001432219999996</v>
      </c>
      <c r="H11678" s="2">
        <v>12.20130402</v>
      </c>
      <c r="I11678" s="2">
        <v>11.288794230000001</v>
      </c>
      <c r="J11678" s="2">
        <v>33.232340120000003</v>
      </c>
      <c r="K11678" s="2">
        <v>15.0630918</v>
      </c>
      <c r="L11678" s="2">
        <v>17.047872380000001</v>
      </c>
      <c r="M11678" s="2">
        <v>18.58582178</v>
      </c>
      <c r="N11678" s="2">
        <v>16.88751972</v>
      </c>
      <c r="O11678" s="2">
        <v>19.364759670000002</v>
      </c>
      <c r="P11678" s="2">
        <v>1.7756451069999999</v>
      </c>
      <c r="Q11678" s="2">
        <v>21.419138589999999</v>
      </c>
      <c r="R11678" s="2">
        <v>30.598709729999999</v>
      </c>
      <c r="S11678" s="2">
        <v>12.845157410000001</v>
      </c>
      <c r="T11678" s="2">
        <v>21.052769049999998</v>
      </c>
      <c r="U11678" s="2">
        <v>32.540322609999997</v>
      </c>
      <c r="V11678" s="2">
        <v>13.89230066</v>
      </c>
      <c r="W11678" s="2">
        <v>22.02723134</v>
      </c>
      <c r="X11678" s="2">
        <v>2.9550806390000002</v>
      </c>
      <c r="Y11678" s="2">
        <v>7.914092825</v>
      </c>
      <c r="Z11678" s="2">
        <v>11.74621046</v>
      </c>
      <c r="AA11678" s="2">
        <v>8.5485569019999996</v>
      </c>
      <c r="AB11678" s="2">
        <v>12.02186674</v>
      </c>
      <c r="AC11678" s="2">
        <v>9.3775374960000004</v>
      </c>
      <c r="AD11678" s="2">
        <v>35.040993090000001</v>
      </c>
      <c r="AE11678" s="2">
        <v>30.56291706</v>
      </c>
      <c r="AF11678" s="2">
        <v>29.032589479999999</v>
      </c>
      <c r="AG11678" s="2">
        <v>28.006491740000001</v>
      </c>
      <c r="AH11678" s="2">
        <v>34.160653760000002</v>
      </c>
      <c r="AI11678" s="2">
        <v>15.108258510000001</v>
      </c>
      <c r="AJ11678" s="2">
        <v>4.9684248999999996</v>
      </c>
      <c r="AK11678" s="2">
        <v>18.60215238</v>
      </c>
      <c r="AL11678" s="2">
        <v>21.080490489999999</v>
      </c>
      <c r="AM11678" s="2">
        <v>19.588028260000002</v>
      </c>
      <c r="AN11678" s="2">
        <v>31.920249930000001</v>
      </c>
      <c r="AO11678" s="2">
        <v>28.209088179999998</v>
      </c>
      <c r="AP11678" s="2">
        <v>34.173432009999999</v>
      </c>
      <c r="AQ11678" s="2">
        <v>1.477120142</v>
      </c>
      <c r="AR11678" s="2">
        <v>13.4541509</v>
      </c>
      <c r="AS11678" s="2">
        <v>23.713250420000001</v>
      </c>
      <c r="AT11678" s="2">
        <v>3.2327088810000002</v>
      </c>
      <c r="AU11678" s="2">
        <v>5.6868460929999998</v>
      </c>
      <c r="AV11678" s="2">
        <v>3.1646682460000002</v>
      </c>
      <c r="AW11678" s="2">
        <v>22.31981141</v>
      </c>
      <c r="AX11678" s="2">
        <v>12.43862949</v>
      </c>
      <c r="AY11678" s="2">
        <v>15.262460170000001</v>
      </c>
      <c r="AZ11678" s="2">
        <v>8.1537172309999999</v>
      </c>
      <c r="BA11678" s="2">
        <v>7.6482734539999999</v>
      </c>
      <c r="BB11678" s="2">
        <v>7.9161068869999998</v>
      </c>
      <c r="BC11678" s="2">
        <v>26.774444620000001</v>
      </c>
      <c r="BD11678" s="2">
        <v>1.88044963</v>
      </c>
      <c r="BE11678" s="2">
        <v>2.495373657</v>
      </c>
      <c r="BF11678" s="2">
        <v>2.8840034270000001</v>
      </c>
      <c r="BG11678" s="2">
        <v>17.591222070000001</v>
      </c>
      <c r="BH11678" s="2">
        <v>0.64659847599999998</v>
      </c>
      <c r="BI11678" s="2">
        <v>13.590929750000001</v>
      </c>
      <c r="BJ11678" s="2">
        <v>5.0058769500000002</v>
      </c>
      <c r="BK11678" s="2">
        <v>26.971077279999999</v>
      </c>
      <c r="BL11678" s="2">
        <v>36.511301379999999</v>
      </c>
      <c r="BM11678" s="2">
        <v>22.574438799999999</v>
      </c>
      <c r="BN11678" s="2">
        <v>7.7661379149999998</v>
      </c>
      <c r="BO11678" s="2">
        <v>31.093431200000001</v>
      </c>
      <c r="BP11678" s="2">
        <v>24.16653174</v>
      </c>
      <c r="BQ11678" s="2">
        <v>17.663740560000001</v>
      </c>
      <c r="BR11678" s="2">
        <v>31.462374820000001</v>
      </c>
      <c r="BS11678" s="2">
        <v>13.098240300000001</v>
      </c>
      <c r="BT11678" s="2">
        <v>11.55599625</v>
      </c>
      <c r="BU11678" s="2">
        <v>9.9815887449999998</v>
      </c>
      <c r="BV11678" s="2">
        <v>7.5726975000000002E-2</v>
      </c>
      <c r="BW11678" s="2">
        <v>41.460706049999999</v>
      </c>
      <c r="BX11678" s="2">
        <v>4.2976743500000003</v>
      </c>
      <c r="BY11678" s="2">
        <v>9.1261160750000005</v>
      </c>
      <c r="BZ11678" s="2">
        <v>22.401808320000001</v>
      </c>
      <c r="CA11678" s="2">
        <v>20.067289550000002</v>
      </c>
      <c r="CB11678" s="2">
        <v>25.38985765</v>
      </c>
      <c r="CC11678" s="2">
        <v>3.2571182780000001</v>
      </c>
      <c r="CD11678" s="2">
        <v>8.629959328</v>
      </c>
      <c r="CE11678" s="2">
        <v>2.7306102729999999</v>
      </c>
      <c r="CF11678" s="2">
        <v>16.103713582890201</v>
      </c>
    </row>
    <row r="11679" spans="1:84" x14ac:dyDescent="0.3">
      <c r="A11679" s="2" t="s">
        <v>2445</v>
      </c>
      <c r="B11679" s="2">
        <v>95.261077569999998</v>
      </c>
      <c r="C11679" s="2">
        <v>106.8671506</v>
      </c>
      <c r="D11679" s="2">
        <v>134.83395780000001</v>
      </c>
      <c r="E11679" s="2">
        <v>117.5605738</v>
      </c>
      <c r="F11679" s="2">
        <v>86.550204769999993</v>
      </c>
      <c r="G11679" s="2">
        <v>72.306031599999997</v>
      </c>
      <c r="H11679" s="2">
        <v>82.885169599999998</v>
      </c>
      <c r="I11679" s="2">
        <v>67.36593483</v>
      </c>
      <c r="J11679" s="2">
        <v>106.3041748</v>
      </c>
      <c r="K11679" s="2">
        <v>99.292341190000002</v>
      </c>
      <c r="L11679" s="2">
        <v>108.57768849999999</v>
      </c>
      <c r="M11679" s="2">
        <v>102.84724730000001</v>
      </c>
      <c r="N11679" s="2">
        <v>93.85334641</v>
      </c>
      <c r="O11679" s="2">
        <v>95.630359429999999</v>
      </c>
      <c r="P11679" s="2">
        <v>98.048682670000005</v>
      </c>
      <c r="Q11679" s="2">
        <v>96.704767410000002</v>
      </c>
      <c r="R11679" s="2">
        <v>100.78068020000001</v>
      </c>
      <c r="S11679" s="2">
        <v>94.186577650000004</v>
      </c>
      <c r="T11679" s="2">
        <v>103.65967449999999</v>
      </c>
      <c r="U11679" s="2">
        <v>124.5976361</v>
      </c>
      <c r="V11679" s="2">
        <v>84.927410339999994</v>
      </c>
      <c r="W11679" s="2">
        <v>99.835585100000003</v>
      </c>
      <c r="X11679" s="2">
        <v>108.9251785</v>
      </c>
      <c r="Y11679" s="2">
        <v>105.9762643</v>
      </c>
      <c r="Z11679" s="2">
        <v>83.980662440000003</v>
      </c>
      <c r="AA11679" s="2">
        <v>116.8906661</v>
      </c>
      <c r="AB11679" s="2">
        <v>112.3113192</v>
      </c>
      <c r="AC11679" s="2">
        <v>104.9031731</v>
      </c>
      <c r="AD11679" s="2">
        <v>123.80188699999999</v>
      </c>
      <c r="AE11679" s="2">
        <v>115.1199142</v>
      </c>
      <c r="AF11679" s="2">
        <v>128.99088180000001</v>
      </c>
      <c r="AG11679" s="2">
        <v>106.3300995</v>
      </c>
      <c r="AH11679" s="2">
        <v>118.290853</v>
      </c>
      <c r="AI11679" s="2">
        <v>89.369109940000001</v>
      </c>
      <c r="AJ11679" s="2">
        <v>103.52082009999999</v>
      </c>
      <c r="AK11679" s="2">
        <v>112.1236859</v>
      </c>
      <c r="AL11679" s="2">
        <v>91.265887730000003</v>
      </c>
      <c r="AM11679" s="2">
        <v>100.8493307</v>
      </c>
      <c r="AN11679" s="2">
        <v>104.9926095</v>
      </c>
      <c r="AO11679" s="2">
        <v>111.55775509999999</v>
      </c>
      <c r="AP11679" s="2">
        <v>108.9854239</v>
      </c>
      <c r="AQ11679" s="2">
        <v>107.82851220000001</v>
      </c>
      <c r="AR11679" s="2">
        <v>95.843741159999993</v>
      </c>
      <c r="AS11679" s="2">
        <v>96.848849619999996</v>
      </c>
      <c r="AT11679" s="2">
        <v>90.819844459999999</v>
      </c>
      <c r="AU11679" s="2">
        <v>120.0086799</v>
      </c>
      <c r="AV11679" s="2">
        <v>123.9845495</v>
      </c>
      <c r="AW11679" s="2">
        <v>120.21665470000001</v>
      </c>
      <c r="AX11679" s="2">
        <v>101.7630008</v>
      </c>
      <c r="AY11679" s="2">
        <v>110.9352185</v>
      </c>
      <c r="AZ11679" s="2">
        <v>117.6713749</v>
      </c>
      <c r="BA11679" s="2">
        <v>105.08155960000001</v>
      </c>
      <c r="BB11679" s="2">
        <v>98.971709649999994</v>
      </c>
      <c r="BC11679" s="2">
        <v>113.8594626</v>
      </c>
      <c r="BD11679" s="2">
        <v>104.96347350000001</v>
      </c>
      <c r="BE11679" s="2">
        <v>115.9258189</v>
      </c>
      <c r="BF11679" s="2">
        <v>113.4931502</v>
      </c>
      <c r="BG11679" s="2">
        <v>87.189390349999996</v>
      </c>
      <c r="BH11679" s="2">
        <v>118.63191070000001</v>
      </c>
      <c r="BI11679" s="2">
        <v>111.593429</v>
      </c>
      <c r="BJ11679" s="2">
        <v>107.2212792</v>
      </c>
      <c r="BK11679" s="2">
        <v>109.93790319999999</v>
      </c>
      <c r="BL11679" s="2">
        <v>103.60861300000001</v>
      </c>
      <c r="BM11679" s="2">
        <v>116.76562850000001</v>
      </c>
      <c r="BN11679" s="2">
        <v>86.604050060000006</v>
      </c>
      <c r="BO11679" s="2">
        <v>117.48303300000001</v>
      </c>
      <c r="BP11679" s="2">
        <v>116.54566440000001</v>
      </c>
      <c r="BQ11679" s="2">
        <v>105.991946</v>
      </c>
      <c r="BR11679" s="2">
        <v>130.14363130000001</v>
      </c>
      <c r="BS11679" s="2">
        <v>102.4147193</v>
      </c>
      <c r="BT11679" s="2">
        <v>75.010132389999995</v>
      </c>
      <c r="BU11679" s="2">
        <v>103.5924732</v>
      </c>
      <c r="BV11679" s="2">
        <v>121.5068333</v>
      </c>
      <c r="BW11679" s="2">
        <v>116.5917875</v>
      </c>
      <c r="BX11679" s="2">
        <v>102.2832957</v>
      </c>
      <c r="BY11679" s="2">
        <v>75.47572658</v>
      </c>
      <c r="BZ11679" s="2">
        <v>99.447805349999996</v>
      </c>
      <c r="CA11679" s="2">
        <v>78.415907230000002</v>
      </c>
      <c r="CB11679" s="2">
        <v>111.44104919999999</v>
      </c>
      <c r="CC11679" s="2">
        <v>75.576488179999998</v>
      </c>
      <c r="CD11679" s="2">
        <v>59.878201820000001</v>
      </c>
      <c r="CE11679" s="2">
        <v>76.519800880000005</v>
      </c>
      <c r="CF11679" s="2">
        <v>103.282293825732</v>
      </c>
    </row>
    <row r="11680" spans="1:84" x14ac:dyDescent="0.3">
      <c r="A11680" s="2" t="s">
        <v>2444</v>
      </c>
      <c r="B11680" s="2">
        <v>74.666764000000001</v>
      </c>
      <c r="C11680" s="2">
        <v>79.488154919999999</v>
      </c>
      <c r="D11680" s="2">
        <v>86.700856659999999</v>
      </c>
      <c r="E11680" s="2">
        <v>80.062009639999999</v>
      </c>
      <c r="F11680" s="2">
        <v>75.215802609999997</v>
      </c>
      <c r="G11680" s="2">
        <v>72.227590219999996</v>
      </c>
      <c r="H11680" s="2">
        <v>85.017549299999999</v>
      </c>
      <c r="I11680" s="2">
        <v>75.121607830000002</v>
      </c>
      <c r="J11680" s="2">
        <v>96.650863569999999</v>
      </c>
      <c r="K11680" s="2">
        <v>84.000819309999997</v>
      </c>
      <c r="L11680" s="2">
        <v>96.226077500000002</v>
      </c>
      <c r="M11680" s="2">
        <v>92.796833680000006</v>
      </c>
      <c r="N11680" s="2">
        <v>91.071301399999996</v>
      </c>
      <c r="O11680" s="2">
        <v>89.448520520000002</v>
      </c>
      <c r="P11680" s="2">
        <v>90.724054390000006</v>
      </c>
      <c r="Q11680" s="2">
        <v>85.099252410000005</v>
      </c>
      <c r="R11680" s="2">
        <v>72.28947264</v>
      </c>
      <c r="S11680" s="2">
        <v>96.877127680000001</v>
      </c>
      <c r="T11680" s="2">
        <v>98.660063919999999</v>
      </c>
      <c r="U11680" s="2">
        <v>103.8408819</v>
      </c>
      <c r="V11680" s="2">
        <v>66.124289649999994</v>
      </c>
      <c r="W11680" s="2">
        <v>93.648466110000001</v>
      </c>
      <c r="X11680" s="2">
        <v>96.647294889999998</v>
      </c>
      <c r="Y11680" s="2">
        <v>87.709324120000005</v>
      </c>
      <c r="Z11680" s="2">
        <v>64.132213969999995</v>
      </c>
      <c r="AA11680" s="2">
        <v>101.1624851</v>
      </c>
      <c r="AB11680" s="2">
        <v>85.593143609999998</v>
      </c>
      <c r="AC11680" s="2">
        <v>78.67066767</v>
      </c>
      <c r="AD11680" s="2">
        <v>98.07651525</v>
      </c>
      <c r="AE11680" s="2">
        <v>102.0878194</v>
      </c>
      <c r="AF11680" s="2">
        <v>113.8183354</v>
      </c>
      <c r="AG11680" s="2">
        <v>95.562442219999994</v>
      </c>
      <c r="AH11680" s="2">
        <v>94.269177810000002</v>
      </c>
      <c r="AI11680" s="2">
        <v>79.139377139999993</v>
      </c>
      <c r="AJ11680" s="2">
        <v>75.909914599999993</v>
      </c>
      <c r="AK11680" s="2">
        <v>104.4355602</v>
      </c>
      <c r="AL11680" s="2">
        <v>65.504994740000001</v>
      </c>
      <c r="AM11680" s="2">
        <v>62.369428710000001</v>
      </c>
      <c r="AN11680" s="2">
        <v>86.03642241</v>
      </c>
      <c r="AO11680" s="2">
        <v>80.559617450000005</v>
      </c>
      <c r="AP11680" s="2">
        <v>76.912222510000007</v>
      </c>
      <c r="AQ11680" s="2">
        <v>65.652744619999993</v>
      </c>
      <c r="AR11680" s="2">
        <v>73.562166939999997</v>
      </c>
      <c r="AS11680" s="2">
        <v>59.641870330000003</v>
      </c>
      <c r="AT11680" s="2">
        <v>69.788608589999996</v>
      </c>
      <c r="AU11680" s="2">
        <v>91.699591830000003</v>
      </c>
      <c r="AV11680" s="2">
        <v>76.92248859</v>
      </c>
      <c r="AW11680" s="2">
        <v>93.812674689999994</v>
      </c>
      <c r="AX11680" s="2">
        <v>84.848827170000007</v>
      </c>
      <c r="AY11680" s="2">
        <v>116.0914178</v>
      </c>
      <c r="AZ11680" s="2">
        <v>110.44495569999999</v>
      </c>
      <c r="BA11680" s="2">
        <v>82.752908719999994</v>
      </c>
      <c r="BB11680" s="2">
        <v>65.734078729999993</v>
      </c>
      <c r="BC11680" s="2">
        <v>94.456501290000006</v>
      </c>
      <c r="BD11680" s="2">
        <v>97.073883809999998</v>
      </c>
      <c r="BE11680" s="2">
        <v>84.049361189999999</v>
      </c>
      <c r="BF11680" s="2">
        <v>103.3147353</v>
      </c>
      <c r="BG11680" s="2">
        <v>68.319418639999995</v>
      </c>
      <c r="BH11680" s="2">
        <v>74.317273279999995</v>
      </c>
      <c r="BI11680" s="2">
        <v>74.233087639999994</v>
      </c>
      <c r="BJ11680" s="2">
        <v>88.898053790000006</v>
      </c>
      <c r="BK11680" s="2">
        <v>86.125356819999993</v>
      </c>
      <c r="BL11680" s="2">
        <v>89.648935710000003</v>
      </c>
      <c r="BM11680" s="2">
        <v>99.590044579999997</v>
      </c>
      <c r="BN11680" s="2">
        <v>94.806778699999995</v>
      </c>
      <c r="BO11680" s="2">
        <v>116.15507100000001</v>
      </c>
      <c r="BP11680" s="2">
        <v>97.118654629999995</v>
      </c>
      <c r="BQ11680" s="2">
        <v>96.107182980000005</v>
      </c>
      <c r="BR11680" s="2">
        <v>108.1461839</v>
      </c>
      <c r="BS11680" s="2">
        <v>89.281530970000006</v>
      </c>
      <c r="BT11680" s="2">
        <v>85.727844579999996</v>
      </c>
      <c r="BU11680" s="2">
        <v>79.199138259999998</v>
      </c>
      <c r="BV11680" s="2">
        <v>102.4989786</v>
      </c>
      <c r="BW11680" s="2">
        <v>109.4868579</v>
      </c>
      <c r="BX11680" s="2">
        <v>76.136238840000004</v>
      </c>
      <c r="BY11680" s="2">
        <v>52.136496270000002</v>
      </c>
      <c r="BZ11680" s="2">
        <v>74.744770079999995</v>
      </c>
      <c r="CA11680" s="2">
        <v>60.375119159999997</v>
      </c>
      <c r="CB11680" s="2">
        <v>85.760936430000001</v>
      </c>
      <c r="CC11680" s="2">
        <v>90.730919990000004</v>
      </c>
      <c r="CD11680" s="2">
        <v>107.3152812</v>
      </c>
      <c r="CE11680" s="2">
        <v>69.953973210000001</v>
      </c>
      <c r="CF11680" s="2">
        <v>86.356295847804901</v>
      </c>
    </row>
    <row r="11681" spans="1:84" x14ac:dyDescent="0.3">
      <c r="A11681" s="2" t="s">
        <v>2443</v>
      </c>
      <c r="B11681" s="2">
        <v>21.065533340000002</v>
      </c>
      <c r="C11681" s="2">
        <v>22.070896560000001</v>
      </c>
      <c r="D11681" s="2">
        <v>18.727338159999999</v>
      </c>
      <c r="E11681" s="2">
        <v>26.757781470000001</v>
      </c>
      <c r="F11681" s="2">
        <v>26.015989430000001</v>
      </c>
      <c r="G11681" s="2">
        <v>19.862889920000001</v>
      </c>
      <c r="H11681" s="2">
        <v>25.229221039999999</v>
      </c>
      <c r="I11681" s="2">
        <v>24.031630939999999</v>
      </c>
      <c r="J11681" s="2">
        <v>28.550655030000001</v>
      </c>
      <c r="K11681" s="2">
        <v>21.65454411</v>
      </c>
      <c r="L11681" s="2">
        <v>25.907968369999999</v>
      </c>
      <c r="M11681" s="2">
        <v>22.098357910000001</v>
      </c>
      <c r="N11681" s="2">
        <v>25.297699600000001</v>
      </c>
      <c r="O11681" s="2">
        <v>33.437968550000001</v>
      </c>
      <c r="P11681" s="2">
        <v>22.745679979999998</v>
      </c>
      <c r="Q11681" s="2">
        <v>27.34661195</v>
      </c>
      <c r="R11681" s="2">
        <v>19.462903529999998</v>
      </c>
      <c r="S11681" s="2">
        <v>30.24418056</v>
      </c>
      <c r="T11681" s="2">
        <v>30.212757010000001</v>
      </c>
      <c r="U11681" s="2">
        <v>35.620270840000003</v>
      </c>
      <c r="V11681" s="2">
        <v>17.452003229999999</v>
      </c>
      <c r="W11681" s="2">
        <v>28.407861950000001</v>
      </c>
      <c r="X11681" s="2">
        <v>24.635150280000001</v>
      </c>
      <c r="Y11681" s="2">
        <v>22.114981849999999</v>
      </c>
      <c r="Z11681" s="2">
        <v>17.472809680000001</v>
      </c>
      <c r="AA11681" s="2">
        <v>29.012862630000001</v>
      </c>
      <c r="AB11681" s="2">
        <v>20.841470260000001</v>
      </c>
      <c r="AC11681" s="2">
        <v>20.653555300000001</v>
      </c>
      <c r="AD11681" s="2">
        <v>33.02042264</v>
      </c>
      <c r="AE11681" s="2">
        <v>37.37941223</v>
      </c>
      <c r="AF11681" s="2">
        <v>37.243627140000001</v>
      </c>
      <c r="AG11681" s="2">
        <v>28.611124719999999</v>
      </c>
      <c r="AH11681" s="2">
        <v>30.502411670000001</v>
      </c>
      <c r="AI11681" s="2">
        <v>24.054396019999999</v>
      </c>
      <c r="AJ11681" s="2">
        <v>22.584701849999998</v>
      </c>
      <c r="AK11681" s="2">
        <v>30.16310387</v>
      </c>
      <c r="AL11681" s="2">
        <v>32.735717370000003</v>
      </c>
      <c r="AM11681" s="2">
        <v>22.02799199</v>
      </c>
      <c r="AN11681" s="2">
        <v>29.604445129999998</v>
      </c>
      <c r="AO11681" s="2">
        <v>26.021692460000001</v>
      </c>
      <c r="AP11681" s="2">
        <v>26.131278640000001</v>
      </c>
      <c r="AQ11681" s="2">
        <v>16.34075331</v>
      </c>
      <c r="AR11681" s="2">
        <v>25.624610530000002</v>
      </c>
      <c r="AS11681" s="2">
        <v>22.352416000000002</v>
      </c>
      <c r="AT11681" s="2">
        <v>16.995706739999999</v>
      </c>
      <c r="AU11681" s="2">
        <v>19.822052020000001</v>
      </c>
      <c r="AV11681" s="2">
        <v>14.071320829999999</v>
      </c>
      <c r="AW11681" s="2">
        <v>26.29184424</v>
      </c>
      <c r="AX11681" s="2">
        <v>22.147825350000002</v>
      </c>
      <c r="AY11681" s="2">
        <v>29.88594617</v>
      </c>
      <c r="AZ11681" s="2">
        <v>27.211441529999998</v>
      </c>
      <c r="BA11681" s="2">
        <v>19.234873539999999</v>
      </c>
      <c r="BB11681" s="2">
        <v>20.90488667</v>
      </c>
      <c r="BC11681" s="2">
        <v>33.07293911</v>
      </c>
      <c r="BD11681" s="2">
        <v>17.118115509999999</v>
      </c>
      <c r="BE11681" s="2">
        <v>21.181146819999999</v>
      </c>
      <c r="BF11681" s="2">
        <v>22.918204589999998</v>
      </c>
      <c r="BG11681" s="2">
        <v>16.3643602</v>
      </c>
      <c r="BH11681" s="2">
        <v>16.66432395</v>
      </c>
      <c r="BI11681" s="2">
        <v>24.04570313</v>
      </c>
      <c r="BJ11681" s="2">
        <v>34.816958730000003</v>
      </c>
      <c r="BK11681" s="2">
        <v>31.217684519999999</v>
      </c>
      <c r="BL11681" s="2">
        <v>24.92817222</v>
      </c>
      <c r="BM11681" s="2">
        <v>28.85199931</v>
      </c>
      <c r="BN11681" s="2">
        <v>22.686790720000001</v>
      </c>
      <c r="BO11681" s="2">
        <v>34.178272790000001</v>
      </c>
      <c r="BP11681" s="2">
        <v>31.194832940000001</v>
      </c>
      <c r="BQ11681" s="2">
        <v>32.538244409999997</v>
      </c>
      <c r="BR11681" s="2">
        <v>38.170145179999999</v>
      </c>
      <c r="BS11681" s="2">
        <v>32.04090386</v>
      </c>
      <c r="BT11681" s="2">
        <v>19.05778544</v>
      </c>
      <c r="BU11681" s="2">
        <v>20.88474458</v>
      </c>
      <c r="BV11681" s="2">
        <v>15.933204760000001</v>
      </c>
      <c r="BW11681" s="2">
        <v>39.823045110000002</v>
      </c>
      <c r="BX11681" s="2">
        <v>17.085406410000001</v>
      </c>
      <c r="BY11681" s="2">
        <v>15.098998140000001</v>
      </c>
      <c r="BZ11681" s="2">
        <v>18.74671944</v>
      </c>
      <c r="CA11681" s="2">
        <v>18.59399067</v>
      </c>
      <c r="CB11681" s="2">
        <v>26.151564929999999</v>
      </c>
      <c r="CC11681" s="2">
        <v>12.62793666</v>
      </c>
      <c r="CD11681" s="2">
        <v>13.383435349999999</v>
      </c>
      <c r="CE11681" s="2">
        <v>12.682867890000001</v>
      </c>
      <c r="CF11681" s="2">
        <v>24.633586262317099</v>
      </c>
    </row>
    <row r="11682" spans="1:84" x14ac:dyDescent="0.3">
      <c r="A11682" s="2" t="s">
        <v>2442</v>
      </c>
      <c r="B11682" s="2">
        <v>5.0390054940000004</v>
      </c>
      <c r="C11682" s="2">
        <v>0.72968343300000005</v>
      </c>
      <c r="D11682" s="2">
        <v>0.280203967</v>
      </c>
      <c r="E11682" s="2">
        <v>9.5250752439999999</v>
      </c>
      <c r="F11682" s="2">
        <v>5.6749906340000003</v>
      </c>
      <c r="G11682" s="2">
        <v>6.4521116599999999</v>
      </c>
      <c r="H11682" s="2">
        <v>6.0052315570000001</v>
      </c>
      <c r="I11682" s="2">
        <v>6.2551714299999999</v>
      </c>
      <c r="J11682" s="2">
        <v>4.3892382059999999</v>
      </c>
      <c r="K11682" s="2">
        <v>6.1248016080000003</v>
      </c>
      <c r="L11682" s="2">
        <v>2.4937047360000002</v>
      </c>
      <c r="M11682" s="2">
        <v>5.2998878439999997</v>
      </c>
      <c r="N11682" s="2">
        <v>4.6841658419999996</v>
      </c>
      <c r="O11682" s="2">
        <v>4.6471667930000002</v>
      </c>
      <c r="P11682" s="2">
        <v>1.377263192</v>
      </c>
      <c r="Q11682" s="2">
        <v>3.126019184</v>
      </c>
      <c r="R11682" s="2">
        <v>9.1785257369999993</v>
      </c>
      <c r="S11682" s="2">
        <v>24.714812909999999</v>
      </c>
      <c r="T11682" s="2">
        <v>15.996865590000001</v>
      </c>
      <c r="U11682" s="2">
        <v>18.531486170000001</v>
      </c>
      <c r="V11682" s="2">
        <v>1.400067674</v>
      </c>
      <c r="W11682" s="2">
        <v>6.2629121359999997</v>
      </c>
      <c r="X11682" s="2">
        <v>0.93766981800000004</v>
      </c>
      <c r="Y11682" s="2">
        <v>1.7090128339999999</v>
      </c>
      <c r="Z11682" s="2">
        <v>7.434124443</v>
      </c>
      <c r="AA11682" s="2">
        <v>7.9929007030000001</v>
      </c>
      <c r="AB11682" s="2">
        <v>7.3398045080000003</v>
      </c>
      <c r="AC11682" s="2">
        <v>5.8122698750000001</v>
      </c>
      <c r="AD11682" s="2">
        <v>18.342128089999999</v>
      </c>
      <c r="AE11682" s="2">
        <v>20.940752920000001</v>
      </c>
      <c r="AF11682" s="2">
        <v>15.120222930000001</v>
      </c>
      <c r="AG11682" s="2">
        <v>18.367401090000001</v>
      </c>
      <c r="AH11682" s="2">
        <v>15.07643684</v>
      </c>
      <c r="AI11682" s="2">
        <v>9.5306063279999993</v>
      </c>
      <c r="AJ11682" s="2">
        <v>4.1701481950000003</v>
      </c>
      <c r="AK11682" s="2">
        <v>20.055633419999999</v>
      </c>
      <c r="AL11682" s="2">
        <v>11.262412319999999</v>
      </c>
      <c r="AM11682" s="2">
        <v>11.11447896</v>
      </c>
      <c r="AN11682" s="2">
        <v>17.41306419</v>
      </c>
      <c r="AO11682" s="2">
        <v>16.15018203</v>
      </c>
      <c r="AP11682" s="2">
        <v>6.1313169969999999</v>
      </c>
      <c r="AQ11682" s="2">
        <v>1.0741077960000001</v>
      </c>
      <c r="AR11682" s="2">
        <v>4.5175720369999999</v>
      </c>
      <c r="AS11682" s="2">
        <v>4.0823053529999997</v>
      </c>
      <c r="AT11682" s="2">
        <v>3.0089059580000002</v>
      </c>
      <c r="AU11682" s="2">
        <v>1.9360566779999999</v>
      </c>
      <c r="AV11682" s="2">
        <v>1.1360347550000001</v>
      </c>
      <c r="AW11682" s="2">
        <v>9.8791194929999993</v>
      </c>
      <c r="AX11682" s="2">
        <v>2.4062075510000001</v>
      </c>
      <c r="AY11682" s="2">
        <v>9.3799249170000003</v>
      </c>
      <c r="AZ11682" s="2">
        <v>3.1443708720000001</v>
      </c>
      <c r="BA11682" s="2">
        <v>1.155645714</v>
      </c>
      <c r="BB11682" s="2">
        <v>3.043019583</v>
      </c>
      <c r="BC11682" s="2">
        <v>13.29360537</v>
      </c>
      <c r="BD11682" s="2">
        <v>0.85240161800000003</v>
      </c>
      <c r="BE11682" s="2">
        <v>0.50756490799999998</v>
      </c>
      <c r="BF11682" s="2">
        <v>3.762145496</v>
      </c>
      <c r="BG11682" s="2">
        <v>6.3976360159999999</v>
      </c>
      <c r="BH11682" s="2">
        <v>1.7781458080000001</v>
      </c>
      <c r="BI11682" s="2">
        <v>10.17906953</v>
      </c>
      <c r="BJ11682" s="2">
        <v>2.269147518</v>
      </c>
      <c r="BK11682" s="2">
        <v>12.58494615</v>
      </c>
      <c r="BL11682" s="2">
        <v>6.9280483640000003</v>
      </c>
      <c r="BM11682" s="2">
        <v>5.727824977</v>
      </c>
      <c r="BN11682" s="2">
        <v>9.6788822630000002</v>
      </c>
      <c r="BO11682" s="2">
        <v>7.5816484480000002</v>
      </c>
      <c r="BP11682" s="2">
        <v>9.3463147479999993</v>
      </c>
      <c r="BQ11682" s="2">
        <v>3.5118049849999999</v>
      </c>
      <c r="BR11682" s="2">
        <v>8.4776884510000006</v>
      </c>
      <c r="BS11682" s="2">
        <v>6.4865118419999996</v>
      </c>
      <c r="BT11682" s="2">
        <v>5.22904415</v>
      </c>
      <c r="BU11682" s="2">
        <v>8.8283555210000006</v>
      </c>
      <c r="BV11682" s="2">
        <v>0.176210845</v>
      </c>
      <c r="BW11682" s="2">
        <v>10.892940769999999</v>
      </c>
      <c r="BX11682" s="2">
        <v>0.87481687600000002</v>
      </c>
      <c r="BY11682" s="2">
        <v>3.4933301459999999</v>
      </c>
      <c r="BZ11682" s="2">
        <v>7.7734981540000003</v>
      </c>
      <c r="CA11682" s="2">
        <v>6.8562393019999996</v>
      </c>
      <c r="CB11682" s="2">
        <v>17.912861209999999</v>
      </c>
      <c r="CC11682" s="2">
        <v>1.173861716</v>
      </c>
      <c r="CD11682" s="2">
        <v>0.83761369900000004</v>
      </c>
      <c r="CE11682" s="2">
        <v>1.5403442570000001</v>
      </c>
      <c r="CF11682" s="2">
        <v>7.1073747728902399</v>
      </c>
    </row>
    <row r="11683" spans="1:84" x14ac:dyDescent="0.3">
      <c r="A11683" s="2" t="s">
        <v>2441</v>
      </c>
      <c r="B11683" s="2">
        <v>2.7134875850000002</v>
      </c>
      <c r="C11683" s="2">
        <v>3.4450649599999998</v>
      </c>
      <c r="D11683" s="2">
        <v>2.468224706</v>
      </c>
      <c r="E11683" s="2">
        <v>3.3078743199999998</v>
      </c>
      <c r="F11683" s="2">
        <v>2.4065712189999999</v>
      </c>
      <c r="G11683" s="2">
        <v>3.6336832160000001</v>
      </c>
      <c r="H11683" s="2">
        <v>3.3219206159999999</v>
      </c>
      <c r="I11683" s="2">
        <v>2.7471385599999998</v>
      </c>
      <c r="J11683" s="2">
        <v>4.0208844189999997</v>
      </c>
      <c r="K11683" s="2">
        <v>3.1793769460000001</v>
      </c>
      <c r="L11683" s="2">
        <v>3.449823946</v>
      </c>
      <c r="M11683" s="2">
        <v>2.4537580189999999</v>
      </c>
      <c r="N11683" s="2">
        <v>2.8096201199999999</v>
      </c>
      <c r="O11683" s="2">
        <v>2.4763369480000001</v>
      </c>
      <c r="P11683" s="2">
        <v>2.1664034069999998</v>
      </c>
      <c r="Q11683" s="2">
        <v>2.629849976</v>
      </c>
      <c r="R11683" s="2">
        <v>2.7981687979999998</v>
      </c>
      <c r="S11683" s="2">
        <v>2.4519725220000002</v>
      </c>
      <c r="T11683" s="2">
        <v>3.4390894969999999</v>
      </c>
      <c r="U11683" s="2">
        <v>5.0111366019999997</v>
      </c>
      <c r="V11683" s="2">
        <v>2.5031791440000002</v>
      </c>
      <c r="W11683" s="2">
        <v>2.0718624810000001</v>
      </c>
      <c r="X11683" s="2">
        <v>2.4664159300000001</v>
      </c>
      <c r="Y11683" s="2">
        <v>3.4563059790000001</v>
      </c>
      <c r="Z11683" s="2">
        <v>1.9425959269999999</v>
      </c>
      <c r="AA11683" s="2">
        <v>2.0442407409999999</v>
      </c>
      <c r="AB11683" s="2">
        <v>2.8077409649999998</v>
      </c>
      <c r="AC11683" s="2">
        <v>1.92212334</v>
      </c>
      <c r="AD11683" s="2">
        <v>3.723469632</v>
      </c>
      <c r="AE11683" s="2">
        <v>3.4685391289999998</v>
      </c>
      <c r="AF11683" s="2">
        <v>4.3939188380000003</v>
      </c>
      <c r="AG11683" s="2">
        <v>3.7478135359999998</v>
      </c>
      <c r="AH11683" s="2">
        <v>3.5490558490000002</v>
      </c>
      <c r="AI11683" s="2">
        <v>1.8831334019999999</v>
      </c>
      <c r="AJ11683" s="2">
        <v>2.053191682</v>
      </c>
      <c r="AK11683" s="2">
        <v>2.5123208209999999</v>
      </c>
      <c r="AL11683" s="2">
        <v>4.8872639600000003</v>
      </c>
      <c r="AM11683" s="2">
        <v>3.4369546519999998</v>
      </c>
      <c r="AN11683" s="2">
        <v>3.4068692500000002</v>
      </c>
      <c r="AO11683" s="2">
        <v>3.4289991770000001</v>
      </c>
      <c r="AP11683" s="2">
        <v>4.017275444</v>
      </c>
      <c r="AQ11683" s="2">
        <v>3.0248009769999999</v>
      </c>
      <c r="AR11683" s="2">
        <v>2.6197590420000001</v>
      </c>
      <c r="AS11683" s="2">
        <v>4.0913542999999999</v>
      </c>
      <c r="AT11683" s="2">
        <v>1.6063311689999999</v>
      </c>
      <c r="AU11683" s="2">
        <v>2.7319654500000001</v>
      </c>
      <c r="AV11683" s="2">
        <v>2.6804349150000002</v>
      </c>
      <c r="AW11683" s="2">
        <v>3.4380060659999998</v>
      </c>
      <c r="AX11683" s="2">
        <v>2.8082756149999999</v>
      </c>
      <c r="AY11683" s="2">
        <v>2.6443888379999998</v>
      </c>
      <c r="AZ11683" s="2">
        <v>1.8375516810000001</v>
      </c>
      <c r="BA11683" s="2">
        <v>2.9441299380000001</v>
      </c>
      <c r="BB11683" s="2">
        <v>2.4187907690000001</v>
      </c>
      <c r="BC11683" s="2">
        <v>3.493270345</v>
      </c>
      <c r="BD11683" s="2">
        <v>4.1157845530000001</v>
      </c>
      <c r="BE11683" s="2">
        <v>2.6378738099999999</v>
      </c>
      <c r="BF11683" s="2">
        <v>3.153477573</v>
      </c>
      <c r="BG11683" s="2">
        <v>1.933120819</v>
      </c>
      <c r="BH11683" s="2">
        <v>2.0582922990000001</v>
      </c>
      <c r="BI11683" s="2">
        <v>2.5952389579999999</v>
      </c>
      <c r="BJ11683" s="2">
        <v>3.0815103380000002</v>
      </c>
      <c r="BK11683" s="2">
        <v>3.7975676960000002</v>
      </c>
      <c r="BL11683" s="2">
        <v>3.0683324299999999</v>
      </c>
      <c r="BM11683" s="2">
        <v>1.905932279</v>
      </c>
      <c r="BN11683" s="2">
        <v>2.2375164600000002</v>
      </c>
      <c r="BO11683" s="2">
        <v>3.2556708040000002</v>
      </c>
      <c r="BP11683" s="2">
        <v>2.5467817039999998</v>
      </c>
      <c r="BQ11683" s="2">
        <v>2.0313547719999998</v>
      </c>
      <c r="BR11683" s="2">
        <v>3.5194653429999998</v>
      </c>
      <c r="BS11683" s="2">
        <v>2.7980941229999998</v>
      </c>
      <c r="BT11683" s="2">
        <v>2.7332338620000001</v>
      </c>
      <c r="BU11683" s="2">
        <v>2.5507080289999999</v>
      </c>
      <c r="BV11683" s="2">
        <v>3.2807513880000001</v>
      </c>
      <c r="BW11683" s="2">
        <v>4.8228192480000001</v>
      </c>
      <c r="BX11683" s="2">
        <v>2.984176406</v>
      </c>
      <c r="BY11683" s="2">
        <v>1.7545209289999999</v>
      </c>
      <c r="BZ11683" s="2">
        <v>3.2261878899999998</v>
      </c>
      <c r="CA11683" s="2">
        <v>2.9520664769999998</v>
      </c>
      <c r="CB11683" s="2">
        <v>2.1700217300000002</v>
      </c>
      <c r="CC11683" s="2">
        <v>3.1282737360000001</v>
      </c>
      <c r="CD11683" s="2">
        <v>4.3355183500000001</v>
      </c>
      <c r="CE11683" s="2">
        <v>1.680344176</v>
      </c>
      <c r="CF11683" s="2">
        <v>2.94326038473171</v>
      </c>
    </row>
    <row r="11684" spans="1:84" x14ac:dyDescent="0.3">
      <c r="A11684" s="2" t="s">
        <v>2440</v>
      </c>
      <c r="B11684" s="2">
        <v>5.941157971</v>
      </c>
      <c r="C11684" s="2">
        <v>1.482807599</v>
      </c>
      <c r="D11684" s="2">
        <v>0.84928852499999996</v>
      </c>
      <c r="E11684" s="2">
        <v>10.72588539</v>
      </c>
      <c r="F11684" s="2">
        <v>6.6536492359999997</v>
      </c>
      <c r="G11684" s="2">
        <v>2.147968063</v>
      </c>
      <c r="H11684" s="2">
        <v>3.5725299650000002</v>
      </c>
      <c r="I11684" s="2">
        <v>2.7817641549999998</v>
      </c>
      <c r="J11684" s="2">
        <v>5.2322199810000001</v>
      </c>
      <c r="K11684" s="2">
        <v>4.5108934979999997</v>
      </c>
      <c r="L11684" s="2">
        <v>3.1396151429999999</v>
      </c>
      <c r="M11684" s="2">
        <v>4.3046721699999999</v>
      </c>
      <c r="N11684" s="2">
        <v>7.0020963900000002</v>
      </c>
      <c r="O11684" s="2">
        <v>12.011717579999999</v>
      </c>
      <c r="P11684" s="2">
        <v>3.6594091190000002</v>
      </c>
      <c r="Q11684" s="2">
        <v>8.5433392220000002</v>
      </c>
      <c r="R11684" s="2">
        <v>6.5018573589999997</v>
      </c>
      <c r="S11684" s="2">
        <v>3.7900762619999999</v>
      </c>
      <c r="T11684" s="2">
        <v>3.820023027</v>
      </c>
      <c r="U11684" s="2">
        <v>6.3905982139999997</v>
      </c>
      <c r="V11684" s="2">
        <v>2.5524363110000001</v>
      </c>
      <c r="W11684" s="2">
        <v>6.5553486850000002</v>
      </c>
      <c r="X11684" s="2">
        <v>4.2334625179999996</v>
      </c>
      <c r="Y11684" s="2">
        <v>3.369616025</v>
      </c>
      <c r="Z11684" s="2">
        <v>8.6334046749999995</v>
      </c>
      <c r="AA11684" s="2">
        <v>8.6326410679999999</v>
      </c>
      <c r="AB11684" s="2">
        <v>7.1283419139999999</v>
      </c>
      <c r="AC11684" s="2">
        <v>6.1478384259999999</v>
      </c>
      <c r="AD11684" s="2">
        <v>8.7383793989999994</v>
      </c>
      <c r="AE11684" s="2">
        <v>9.5592508039999995</v>
      </c>
      <c r="AF11684" s="2">
        <v>11.1950392</v>
      </c>
      <c r="AG11684" s="2">
        <v>8.0416308109999992</v>
      </c>
      <c r="AH11684" s="2">
        <v>9.4149843390000001</v>
      </c>
      <c r="AI11684" s="2">
        <v>6.0597411169999997</v>
      </c>
      <c r="AJ11684" s="2">
        <v>3.069978039</v>
      </c>
      <c r="AK11684" s="2">
        <v>6.9908626099999998</v>
      </c>
      <c r="AL11684" s="2">
        <v>5.8779269120000004</v>
      </c>
      <c r="AM11684" s="2">
        <v>8.0025055040000002</v>
      </c>
      <c r="AN11684" s="2">
        <v>10.947021790000001</v>
      </c>
      <c r="AO11684" s="2">
        <v>8.5253544540000004</v>
      </c>
      <c r="AP11684" s="2">
        <v>9.6483717490000007</v>
      </c>
      <c r="AQ11684" s="2">
        <v>1.8201671699999999</v>
      </c>
      <c r="AR11684" s="2">
        <v>3.8567502669999998</v>
      </c>
      <c r="AS11684" s="2">
        <v>5.7186683089999999</v>
      </c>
      <c r="AT11684" s="2">
        <v>8.3352239810000004</v>
      </c>
      <c r="AU11684" s="2">
        <v>3.532266881</v>
      </c>
      <c r="AV11684" s="2">
        <v>2.2289102399999998</v>
      </c>
      <c r="AW11684" s="2">
        <v>12.34225927</v>
      </c>
      <c r="AX11684" s="2">
        <v>3.2530516</v>
      </c>
      <c r="AY11684" s="2">
        <v>5.3950477570000004</v>
      </c>
      <c r="AZ11684" s="2">
        <v>4.2910289050000001</v>
      </c>
      <c r="BA11684" s="2">
        <v>2.2355609109999999</v>
      </c>
      <c r="BB11684" s="2">
        <v>2.333109592</v>
      </c>
      <c r="BC11684" s="2">
        <v>11.349988120000001</v>
      </c>
      <c r="BD11684" s="2">
        <v>0.67460661600000005</v>
      </c>
      <c r="BE11684" s="2">
        <v>1.1845769859999999</v>
      </c>
      <c r="BF11684" s="2">
        <v>3.139658861</v>
      </c>
      <c r="BG11684" s="2">
        <v>4.4356400789999997</v>
      </c>
      <c r="BH11684" s="2">
        <v>1.191908301</v>
      </c>
      <c r="BI11684" s="2">
        <v>4.6219732540000003</v>
      </c>
      <c r="BJ11684" s="2">
        <v>1.2465845019999999</v>
      </c>
      <c r="BK11684" s="2">
        <v>6.7559200490000002</v>
      </c>
      <c r="BL11684" s="2">
        <v>7.1785657660000002</v>
      </c>
      <c r="BM11684" s="2">
        <v>7.2765248900000001</v>
      </c>
      <c r="BN11684" s="2">
        <v>4.1994785309999996</v>
      </c>
      <c r="BO11684" s="2">
        <v>5.3137418270000003</v>
      </c>
      <c r="BP11684" s="2">
        <v>3.723462015</v>
      </c>
      <c r="BQ11684" s="2">
        <v>3.7893207360000001</v>
      </c>
      <c r="BR11684" s="2">
        <v>6.3749324590000001</v>
      </c>
      <c r="BS11684" s="2">
        <v>4.0534390309999999</v>
      </c>
      <c r="BT11684" s="2">
        <v>2.5638172109999999</v>
      </c>
      <c r="BU11684" s="2">
        <v>6.3998528930000003</v>
      </c>
      <c r="BV11684" s="2">
        <v>0.49767381500000002</v>
      </c>
      <c r="BW11684" s="2">
        <v>9.7440144069999999</v>
      </c>
      <c r="BX11684" s="2">
        <v>1.0268217369999999</v>
      </c>
      <c r="BY11684" s="2">
        <v>5.2244224209999999</v>
      </c>
      <c r="BZ11684" s="2">
        <v>4.5196732439999998</v>
      </c>
      <c r="CA11684" s="2">
        <v>4.7085314150000004</v>
      </c>
      <c r="CB11684" s="2">
        <v>8.7161977630000003</v>
      </c>
      <c r="CC11684" s="2">
        <v>1.1408593469999999</v>
      </c>
      <c r="CD11684" s="2">
        <v>1.51350235</v>
      </c>
      <c r="CE11684" s="2">
        <v>1.8642498789999999</v>
      </c>
      <c r="CF11684" s="2">
        <v>5.3189962025243904</v>
      </c>
    </row>
    <row r="11685" spans="1:84" x14ac:dyDescent="0.3">
      <c r="A11685" s="2" t="s">
        <v>2439</v>
      </c>
      <c r="B11685" s="2">
        <v>5.8184953180000001</v>
      </c>
      <c r="C11685" s="2">
        <v>5.4373201509999998</v>
      </c>
      <c r="D11685" s="2">
        <v>6.6261682249999998</v>
      </c>
      <c r="E11685" s="2">
        <v>8.1276946280000004</v>
      </c>
      <c r="F11685" s="2">
        <v>6.9003620090000002</v>
      </c>
      <c r="G11685" s="2">
        <v>8.1409959769999993</v>
      </c>
      <c r="H11685" s="2">
        <v>6.9671520889999998</v>
      </c>
      <c r="I11685" s="2">
        <v>6.9158399380000004</v>
      </c>
      <c r="J11685" s="2">
        <v>4.7470030579999998</v>
      </c>
      <c r="K11685" s="2">
        <v>7.2810572960000002</v>
      </c>
      <c r="L11685" s="2">
        <v>6.1837890570000003</v>
      </c>
      <c r="M11685" s="2">
        <v>5.6282400939999997</v>
      </c>
      <c r="N11685" s="2">
        <v>8.365059231</v>
      </c>
      <c r="O11685" s="2">
        <v>10.010740950000001</v>
      </c>
      <c r="P11685" s="2">
        <v>8.6896154600000006</v>
      </c>
      <c r="Q11685" s="2">
        <v>9.2992641890000005</v>
      </c>
      <c r="R11685" s="2">
        <v>5.6608815909999999</v>
      </c>
      <c r="S11685" s="2">
        <v>4.7446718389999996</v>
      </c>
      <c r="T11685" s="2">
        <v>5.863719165</v>
      </c>
      <c r="U11685" s="2">
        <v>7.2592403780000003</v>
      </c>
      <c r="V11685" s="2">
        <v>4.9891446080000001</v>
      </c>
      <c r="W11685" s="2">
        <v>6.5352920809999997</v>
      </c>
      <c r="X11685" s="2">
        <v>7.4923956010000001</v>
      </c>
      <c r="Y11685" s="2">
        <v>6.609518059</v>
      </c>
      <c r="Z11685" s="2">
        <v>5.6426934089999996</v>
      </c>
      <c r="AA11685" s="2">
        <v>6.5962896019999997</v>
      </c>
      <c r="AB11685" s="2">
        <v>8.8466988779999998</v>
      </c>
      <c r="AC11685" s="2">
        <v>5.4446209919999999</v>
      </c>
      <c r="AD11685" s="2">
        <v>4.6214462850000002</v>
      </c>
      <c r="AE11685" s="2">
        <v>6.5155793810000002</v>
      </c>
      <c r="AF11685" s="2">
        <v>7.559171182</v>
      </c>
      <c r="AG11685" s="2">
        <v>5.4719699860000004</v>
      </c>
      <c r="AH11685" s="2">
        <v>7.8635947469999996</v>
      </c>
      <c r="AI11685" s="2">
        <v>6.5544264979999998</v>
      </c>
      <c r="AJ11685" s="2">
        <v>6.7650826759999996</v>
      </c>
      <c r="AK11685" s="2">
        <v>7.0585261460000002</v>
      </c>
      <c r="AL11685" s="2">
        <v>7.8677917300000004</v>
      </c>
      <c r="AM11685" s="2">
        <v>6.9719848789999999</v>
      </c>
      <c r="AN11685" s="2">
        <v>5.8788047890000001</v>
      </c>
      <c r="AO11685" s="2">
        <v>7.1770608720000002</v>
      </c>
      <c r="AP11685" s="2">
        <v>8.7855252440000005</v>
      </c>
      <c r="AQ11685" s="2">
        <v>7.7051754969999999</v>
      </c>
      <c r="AR11685" s="2">
        <v>7.4327123500000001</v>
      </c>
      <c r="AS11685" s="2">
        <v>8.5323349180000001</v>
      </c>
      <c r="AT11685" s="2">
        <v>10.25096046</v>
      </c>
      <c r="AU11685" s="2">
        <v>9.5393888219999994</v>
      </c>
      <c r="AV11685" s="2">
        <v>6.4871536699999997</v>
      </c>
      <c r="AW11685" s="2">
        <v>9.2427059650000007</v>
      </c>
      <c r="AX11685" s="2">
        <v>5.8830323199999999</v>
      </c>
      <c r="AY11685" s="2">
        <v>4.8949013209999999</v>
      </c>
      <c r="AZ11685" s="2">
        <v>5.0589472500000001</v>
      </c>
      <c r="BA11685" s="2">
        <v>6.3630850839999997</v>
      </c>
      <c r="BB11685" s="2">
        <v>6.4398235919999998</v>
      </c>
      <c r="BC11685" s="2">
        <v>7.5447948470000004</v>
      </c>
      <c r="BD11685" s="2">
        <v>5.3461591950000003</v>
      </c>
      <c r="BE11685" s="2">
        <v>6.466068903</v>
      </c>
      <c r="BF11685" s="2">
        <v>8.7622800569999999</v>
      </c>
      <c r="BG11685" s="2">
        <v>3.7244461869999999</v>
      </c>
      <c r="BH11685" s="2">
        <v>5.740451008</v>
      </c>
      <c r="BI11685" s="2">
        <v>6.2685284640000001</v>
      </c>
      <c r="BJ11685" s="2">
        <v>5.9000021309999999</v>
      </c>
      <c r="BK11685" s="2">
        <v>6.7571437510000001</v>
      </c>
      <c r="BL11685" s="2">
        <v>4.4940746340000004</v>
      </c>
      <c r="BM11685" s="2">
        <v>5.1140269460000001</v>
      </c>
      <c r="BN11685" s="2">
        <v>7.3160405160000002</v>
      </c>
      <c r="BO11685" s="2">
        <v>5.1678210389999997</v>
      </c>
      <c r="BP11685" s="2">
        <v>4.4825895229999997</v>
      </c>
      <c r="BQ11685" s="2">
        <v>5.064880735</v>
      </c>
      <c r="BR11685" s="2">
        <v>4.5425225149999999</v>
      </c>
      <c r="BS11685" s="2">
        <v>6.2257668070000003</v>
      </c>
      <c r="BT11685" s="2">
        <v>5.3183813979999996</v>
      </c>
      <c r="BU11685" s="2">
        <v>9.056555629</v>
      </c>
      <c r="BV11685" s="2">
        <v>5.667007141</v>
      </c>
      <c r="BW11685" s="2">
        <v>7.95543493</v>
      </c>
      <c r="BX11685" s="2">
        <v>7.4395287220000004</v>
      </c>
      <c r="BY11685" s="2">
        <v>9.4097962410000004</v>
      </c>
      <c r="BZ11685" s="2">
        <v>6.570623404</v>
      </c>
      <c r="CA11685" s="2">
        <v>6.2867364630000004</v>
      </c>
      <c r="CB11685" s="2">
        <v>5.6130064820000003</v>
      </c>
      <c r="CC11685" s="2">
        <v>3.5433173390000001</v>
      </c>
      <c r="CD11685" s="2">
        <v>3.8580317559999999</v>
      </c>
      <c r="CE11685" s="2">
        <v>5.2625052190000003</v>
      </c>
      <c r="CF11685" s="2">
        <v>6.6176057502317098</v>
      </c>
    </row>
    <row r="11686" spans="1:84" x14ac:dyDescent="0.3">
      <c r="A11686" s="2" t="s">
        <v>2438</v>
      </c>
      <c r="B11686" s="2">
        <v>12.536297319999999</v>
      </c>
      <c r="C11686" s="2">
        <v>22.240436119999998</v>
      </c>
      <c r="D11686" s="2">
        <v>31.123054140000001</v>
      </c>
      <c r="E11686" s="2">
        <v>10.41548173</v>
      </c>
      <c r="F11686" s="2">
        <v>8.1629697379999993</v>
      </c>
      <c r="G11686" s="2">
        <v>31.909265980000001</v>
      </c>
      <c r="H11686" s="2">
        <v>17.018559610000001</v>
      </c>
      <c r="I11686" s="2">
        <v>12.809879690000001</v>
      </c>
      <c r="J11686" s="2">
        <v>3.16531948</v>
      </c>
      <c r="K11686" s="2">
        <v>11.14398199</v>
      </c>
      <c r="L11686" s="2">
        <v>8.9430800959999992</v>
      </c>
      <c r="M11686" s="2">
        <v>10.618845070000001</v>
      </c>
      <c r="N11686" s="2">
        <v>12.91024077</v>
      </c>
      <c r="O11686" s="2">
        <v>3.2053107110000001</v>
      </c>
      <c r="P11686" s="2">
        <v>22.070611029999998</v>
      </c>
      <c r="Q11686" s="2">
        <v>7.1996716940000001</v>
      </c>
      <c r="R11686" s="2">
        <v>5.6007338080000002</v>
      </c>
      <c r="S11686" s="2">
        <v>14.865110680000001</v>
      </c>
      <c r="T11686" s="2">
        <v>17.743273760000001</v>
      </c>
      <c r="U11686" s="2">
        <v>14.74623435</v>
      </c>
      <c r="V11686" s="2">
        <v>14.4824322</v>
      </c>
      <c r="W11686" s="2">
        <v>2.5974763840000001</v>
      </c>
      <c r="X11686" s="2">
        <v>21.443316920000001</v>
      </c>
      <c r="Y11686" s="2">
        <v>17.876323559999999</v>
      </c>
      <c r="Z11686" s="2">
        <v>9.3959072819999996</v>
      </c>
      <c r="AA11686" s="2">
        <v>6.6289309569999997</v>
      </c>
      <c r="AB11686" s="2">
        <v>20.57455071</v>
      </c>
      <c r="AC11686" s="2">
        <v>11.80475678</v>
      </c>
      <c r="AD11686" s="2">
        <v>2.867090707</v>
      </c>
      <c r="AE11686" s="2">
        <v>3.2512987180000001</v>
      </c>
      <c r="AF11686" s="2">
        <v>8.3930989900000004</v>
      </c>
      <c r="AG11686" s="2">
        <v>8.822340058</v>
      </c>
      <c r="AH11686" s="2">
        <v>4.3868177670000001</v>
      </c>
      <c r="AI11686" s="2">
        <v>6.9767483730000004</v>
      </c>
      <c r="AJ11686" s="2">
        <v>24.616408419999999</v>
      </c>
      <c r="AK11686" s="2">
        <v>5.2584515710000002</v>
      </c>
      <c r="AL11686" s="2">
        <v>8.1979685250000003</v>
      </c>
      <c r="AM11686" s="2">
        <v>16.486394019999999</v>
      </c>
      <c r="AN11686" s="2">
        <v>6.3125662220000001</v>
      </c>
      <c r="AO11686" s="2">
        <v>4.0372434080000001</v>
      </c>
      <c r="AP11686" s="2">
        <v>4.670121945</v>
      </c>
      <c r="AQ11686" s="2">
        <v>42.396938300000002</v>
      </c>
      <c r="AR11686" s="2">
        <v>7.5132850930000004</v>
      </c>
      <c r="AS11686" s="2">
        <v>8.8064223269999999</v>
      </c>
      <c r="AT11686" s="2">
        <v>11.18158083</v>
      </c>
      <c r="AU11686" s="2">
        <v>25.736927770000001</v>
      </c>
      <c r="AV11686" s="2">
        <v>40.699018850000002</v>
      </c>
      <c r="AW11686" s="2">
        <v>11.914855149999999</v>
      </c>
      <c r="AX11686" s="2">
        <v>16.984457559999999</v>
      </c>
      <c r="AY11686" s="2">
        <v>3.8080284409999998</v>
      </c>
      <c r="AZ11686" s="2">
        <v>7.4978921869999997</v>
      </c>
      <c r="BA11686" s="2">
        <v>31.900298729999999</v>
      </c>
      <c r="BB11686" s="2">
        <v>19.612935069999999</v>
      </c>
      <c r="BC11686" s="2">
        <v>8.7945076590000006</v>
      </c>
      <c r="BD11686" s="2">
        <v>37.863201539999999</v>
      </c>
      <c r="BE11686" s="2">
        <v>38.286923250000001</v>
      </c>
      <c r="BF11686" s="2">
        <v>52.881407279999998</v>
      </c>
      <c r="BG11686" s="2">
        <v>7.2646484830000002</v>
      </c>
      <c r="BH11686" s="2">
        <v>50.571783930000002</v>
      </c>
      <c r="BI11686" s="2">
        <v>25.05904198</v>
      </c>
      <c r="BJ11686" s="2">
        <v>20.423282690000001</v>
      </c>
      <c r="BK11686" s="2">
        <v>13.126117000000001</v>
      </c>
      <c r="BL11686" s="2">
        <v>1.1167626509999999</v>
      </c>
      <c r="BM11686" s="2">
        <v>6.3347548590000002</v>
      </c>
      <c r="BN11686" s="2">
        <v>38.42158981</v>
      </c>
      <c r="BO11686" s="2">
        <v>3.932171834</v>
      </c>
      <c r="BP11686" s="2">
        <v>9.0284198920000005</v>
      </c>
      <c r="BQ11686" s="2">
        <v>10.040442000000001</v>
      </c>
      <c r="BR11686" s="2">
        <v>1.4040975689999999</v>
      </c>
      <c r="BS11686" s="2">
        <v>20.115935910000001</v>
      </c>
      <c r="BT11686" s="2">
        <v>16.26470333</v>
      </c>
      <c r="BU11686" s="2">
        <v>33.819945590000003</v>
      </c>
      <c r="BV11686" s="2">
        <v>70.319227170000005</v>
      </c>
      <c r="BW11686" s="2">
        <v>5.0407791980000001</v>
      </c>
      <c r="BX11686" s="2">
        <v>37.872692090000001</v>
      </c>
      <c r="BY11686" s="2">
        <v>9.6246724159999992</v>
      </c>
      <c r="BZ11686" s="2">
        <v>18.954379670000002</v>
      </c>
      <c r="CA11686" s="2">
        <v>7.9836420620000004</v>
      </c>
      <c r="CB11686" s="2">
        <v>1.929029602</v>
      </c>
      <c r="CC11686" s="2">
        <v>41.527587859999997</v>
      </c>
      <c r="CD11686" s="2">
        <v>40.33236874</v>
      </c>
      <c r="CE11686" s="2">
        <v>31.345832739999999</v>
      </c>
      <c r="CF11686" s="2">
        <v>16.771234029231699</v>
      </c>
    </row>
    <row r="11687" spans="1:84" x14ac:dyDescent="0.3">
      <c r="A11687" s="2" t="s">
        <v>2437</v>
      </c>
      <c r="B11687" s="2">
        <v>8.1319245060000007</v>
      </c>
      <c r="C11687" s="2">
        <v>5.1795722800000004</v>
      </c>
      <c r="D11687" s="2">
        <v>4.2476384620000003</v>
      </c>
      <c r="E11687" s="2">
        <v>11.22291935</v>
      </c>
      <c r="F11687" s="2">
        <v>7.1772998890000004</v>
      </c>
      <c r="G11687" s="2">
        <v>4.7311084929999998</v>
      </c>
      <c r="H11687" s="2">
        <v>6.7626101500000004</v>
      </c>
      <c r="I11687" s="2">
        <v>3.8387783080000002</v>
      </c>
      <c r="J11687" s="2">
        <v>5.529473222</v>
      </c>
      <c r="K11687" s="2">
        <v>7.5081370119999997</v>
      </c>
      <c r="L11687" s="2">
        <v>8.0223506400000009</v>
      </c>
      <c r="M11687" s="2">
        <v>5.2919960359999996</v>
      </c>
      <c r="N11687" s="2">
        <v>9.0224955599999994</v>
      </c>
      <c r="O11687" s="2">
        <v>10.73475679</v>
      </c>
      <c r="P11687" s="2">
        <v>5.6298203649999996</v>
      </c>
      <c r="Q11687" s="2">
        <v>11.10209365</v>
      </c>
      <c r="R11687" s="2">
        <v>4.3248201980000003</v>
      </c>
      <c r="S11687" s="2">
        <v>6.4875184270000004</v>
      </c>
      <c r="T11687" s="2">
        <v>7.5104676250000004</v>
      </c>
      <c r="U11687" s="2">
        <v>7.1540563109999997</v>
      </c>
      <c r="V11687" s="2">
        <v>3.4998912049999999</v>
      </c>
      <c r="W11687" s="2">
        <v>6.155076233</v>
      </c>
      <c r="X11687" s="2">
        <v>7.0668793750000001</v>
      </c>
      <c r="Y11687" s="2">
        <v>4.0353554100000002</v>
      </c>
      <c r="Z11687" s="2">
        <v>6.5052824820000001</v>
      </c>
      <c r="AA11687" s="2">
        <v>9.4030996140000003</v>
      </c>
      <c r="AB11687" s="2">
        <v>8.9624274130000003</v>
      </c>
      <c r="AC11687" s="2">
        <v>5.1142146249999998</v>
      </c>
      <c r="AD11687" s="2">
        <v>5.880538993</v>
      </c>
      <c r="AE11687" s="2">
        <v>8.8577123859999993</v>
      </c>
      <c r="AF11687" s="2">
        <v>9.7795905320000003</v>
      </c>
      <c r="AG11687" s="2">
        <v>6.5590120159999996</v>
      </c>
      <c r="AH11687" s="2">
        <v>7.872993685</v>
      </c>
      <c r="AI11687" s="2">
        <v>5.6152368109999999</v>
      </c>
      <c r="AJ11687" s="2">
        <v>6.3789178379999996</v>
      </c>
      <c r="AK11687" s="2">
        <v>5.7809749039999998</v>
      </c>
      <c r="AL11687" s="2">
        <v>8.0108588810000008</v>
      </c>
      <c r="AM11687" s="2">
        <v>5.0816819349999998</v>
      </c>
      <c r="AN11687" s="2">
        <v>6.8150472009999996</v>
      </c>
      <c r="AO11687" s="2">
        <v>7.1742751240000002</v>
      </c>
      <c r="AP11687" s="2">
        <v>7.9601309310000001</v>
      </c>
      <c r="AQ11687" s="2">
        <v>4.935471615</v>
      </c>
      <c r="AR11687" s="2">
        <v>8.5745406790000001</v>
      </c>
      <c r="AS11687" s="2">
        <v>8.4205985129999998</v>
      </c>
      <c r="AT11687" s="2">
        <v>5.9650983640000002</v>
      </c>
      <c r="AU11687" s="2">
        <v>6.7269857640000001</v>
      </c>
      <c r="AV11687" s="2">
        <v>4.1240576039999999</v>
      </c>
      <c r="AW11687" s="2">
        <v>10.884406350000001</v>
      </c>
      <c r="AX11687" s="2">
        <v>6.0777921170000004</v>
      </c>
      <c r="AY11687" s="2">
        <v>4.249121529</v>
      </c>
      <c r="AZ11687" s="2">
        <v>4.4418994420000004</v>
      </c>
      <c r="BA11687" s="2">
        <v>5.2741963060000003</v>
      </c>
      <c r="BB11687" s="2">
        <v>6.1997088040000001</v>
      </c>
      <c r="BC11687" s="2">
        <v>9.5498314099999995</v>
      </c>
      <c r="BD11687" s="2">
        <v>3.736072777</v>
      </c>
      <c r="BE11687" s="2">
        <v>5.7851959339999999</v>
      </c>
      <c r="BF11687" s="2">
        <v>9.1404366669999995</v>
      </c>
      <c r="BG11687" s="2">
        <v>4.2447546579999997</v>
      </c>
      <c r="BH11687" s="2">
        <v>4.1538401440000001</v>
      </c>
      <c r="BI11687" s="2">
        <v>6.9615210190000001</v>
      </c>
      <c r="BJ11687" s="2">
        <v>9.4477700930000008</v>
      </c>
      <c r="BK11687" s="2">
        <v>8.2857595279999998</v>
      </c>
      <c r="BL11687" s="2">
        <v>5.0115331310000002</v>
      </c>
      <c r="BM11687" s="2">
        <v>5.1088805209999997</v>
      </c>
      <c r="BN11687" s="2">
        <v>8.7670142050000006</v>
      </c>
      <c r="BO11687" s="2">
        <v>6.5047255259999996</v>
      </c>
      <c r="BP11687" s="2">
        <v>4.2719384739999997</v>
      </c>
      <c r="BQ11687" s="2">
        <v>4.4077740289999996</v>
      </c>
      <c r="BR11687" s="2">
        <v>4.8410801579999996</v>
      </c>
      <c r="BS11687" s="2">
        <v>5.4873766699999997</v>
      </c>
      <c r="BT11687" s="2">
        <v>3.9383351370000002</v>
      </c>
      <c r="BU11687" s="2">
        <v>7.5897131519999999</v>
      </c>
      <c r="BV11687" s="2">
        <v>3.6835394990000001</v>
      </c>
      <c r="BW11687" s="2">
        <v>10.776897460000001</v>
      </c>
      <c r="BX11687" s="2">
        <v>4.6134851389999998</v>
      </c>
      <c r="BY11687" s="2">
        <v>6.4040255359999998</v>
      </c>
      <c r="BZ11687" s="2">
        <v>5.8136296730000003</v>
      </c>
      <c r="CA11687" s="2">
        <v>6.6282378150000003</v>
      </c>
      <c r="CB11687" s="2">
        <v>6.2764775610000001</v>
      </c>
      <c r="CC11687" s="2">
        <v>1.539634468</v>
      </c>
      <c r="CD11687" s="2">
        <v>2.2377253989999999</v>
      </c>
      <c r="CE11687" s="2">
        <v>3.0791504760000001</v>
      </c>
      <c r="CF11687" s="2">
        <v>6.4180398562683001</v>
      </c>
    </row>
    <row r="11688" spans="1:84" x14ac:dyDescent="0.3">
      <c r="A11688" s="2" t="s">
        <v>2436</v>
      </c>
      <c r="B11688" s="2">
        <v>1.156219683</v>
      </c>
      <c r="C11688" s="2">
        <v>1.089288187</v>
      </c>
      <c r="D11688" s="2">
        <v>0.492990437</v>
      </c>
      <c r="E11688" s="2">
        <v>0.77383679400000005</v>
      </c>
      <c r="F11688" s="2">
        <v>0.35980432400000001</v>
      </c>
      <c r="G11688" s="2">
        <v>0.19850204199999999</v>
      </c>
      <c r="H11688" s="2">
        <v>0.43056230699999998</v>
      </c>
      <c r="I11688" s="2">
        <v>0.50166788399999995</v>
      </c>
      <c r="J11688" s="2">
        <v>0.33484744100000002</v>
      </c>
      <c r="K11688" s="2">
        <v>1.5516795299999999</v>
      </c>
      <c r="L11688" s="2">
        <v>0.23999564400000001</v>
      </c>
      <c r="M11688" s="2">
        <v>0.81260258799999996</v>
      </c>
      <c r="N11688" s="2">
        <v>0.62709525399999999</v>
      </c>
      <c r="O11688" s="2">
        <v>0.53835182000000004</v>
      </c>
      <c r="P11688" s="2">
        <v>0.39162097600000001</v>
      </c>
      <c r="Q11688" s="2">
        <v>0.109860943</v>
      </c>
      <c r="R11688" s="2">
        <v>1.028653077</v>
      </c>
      <c r="S11688" s="2">
        <v>0.92027946400000005</v>
      </c>
      <c r="T11688" s="2">
        <v>1.6715582040000001</v>
      </c>
      <c r="U11688" s="2">
        <v>1.690406369</v>
      </c>
      <c r="V11688" s="2">
        <v>0.82380219600000004</v>
      </c>
      <c r="W11688" s="2">
        <v>0.73133233600000003</v>
      </c>
      <c r="X11688" s="2">
        <v>4.1548878159999996</v>
      </c>
      <c r="Y11688" s="2">
        <v>2.6181961220000001</v>
      </c>
      <c r="Z11688" s="2">
        <v>2.085151609</v>
      </c>
      <c r="AA11688" s="2">
        <v>0.565618803</v>
      </c>
      <c r="AB11688" s="2">
        <v>0.84070025999999998</v>
      </c>
      <c r="AC11688" s="2">
        <v>0.93070297000000002</v>
      </c>
      <c r="AD11688" s="2">
        <v>0.525936136</v>
      </c>
      <c r="AE11688" s="2">
        <v>0.28151388100000002</v>
      </c>
      <c r="AF11688" s="2">
        <v>0.43289088199999998</v>
      </c>
      <c r="AG11688" s="2">
        <v>0.95415070599999996</v>
      </c>
      <c r="AH11688" s="2">
        <v>0.59623001499999995</v>
      </c>
      <c r="AI11688" s="2">
        <v>1.0758502299999999</v>
      </c>
      <c r="AJ11688" s="2">
        <v>1.0604448</v>
      </c>
      <c r="AK11688" s="2">
        <v>0.62058106099999999</v>
      </c>
      <c r="AL11688" s="2">
        <v>14.791360770000001</v>
      </c>
      <c r="AM11688" s="2">
        <v>5.240346529</v>
      </c>
      <c r="AN11688" s="2">
        <v>8.2406846779999992</v>
      </c>
      <c r="AO11688" s="2">
        <v>6.3700390420000002</v>
      </c>
      <c r="AP11688" s="2">
        <v>0.58857247599999996</v>
      </c>
      <c r="AQ11688" s="2">
        <v>1.221678313</v>
      </c>
      <c r="AR11688" s="2">
        <v>0.89490950800000002</v>
      </c>
      <c r="AS11688" s="2">
        <v>0.37693622100000002</v>
      </c>
      <c r="AT11688" s="2">
        <v>0.61112434299999996</v>
      </c>
      <c r="AU11688" s="2">
        <v>0.88188872699999998</v>
      </c>
      <c r="AV11688" s="2">
        <v>1.2055879030000001</v>
      </c>
      <c r="AW11688" s="2">
        <v>0.83032906500000003</v>
      </c>
      <c r="AX11688" s="2">
        <v>0.86632322500000003</v>
      </c>
      <c r="AY11688" s="2">
        <v>0.42519873200000002</v>
      </c>
      <c r="AZ11688" s="2">
        <v>0.76388541200000004</v>
      </c>
      <c r="BA11688" s="2">
        <v>0.55282901600000001</v>
      </c>
      <c r="BB11688" s="2">
        <v>1.182712065</v>
      </c>
      <c r="BC11688" s="2">
        <v>0.63443660099999999</v>
      </c>
      <c r="BD11688" s="2">
        <v>0.65172761999999995</v>
      </c>
      <c r="BE11688" s="2">
        <v>0.38101714599999997</v>
      </c>
      <c r="BF11688" s="2">
        <v>0.87459752999999996</v>
      </c>
      <c r="BG11688" s="2">
        <v>0.40289901299999997</v>
      </c>
      <c r="BH11688" s="2">
        <v>1.639994129</v>
      </c>
      <c r="BI11688" s="2">
        <v>2.065843417</v>
      </c>
      <c r="BJ11688" s="2">
        <v>1.656079592</v>
      </c>
      <c r="BK11688" s="2">
        <v>1.0328599570000001</v>
      </c>
      <c r="BL11688" s="2">
        <v>0.49763368699999999</v>
      </c>
      <c r="BM11688" s="2">
        <v>0.77539055999999995</v>
      </c>
      <c r="BN11688" s="2">
        <v>2.5382938309999998</v>
      </c>
      <c r="BO11688" s="2">
        <v>0.73288387499999996</v>
      </c>
      <c r="BP11688" s="2">
        <v>0.75298630600000005</v>
      </c>
      <c r="BQ11688" s="2">
        <v>0.74693187500000002</v>
      </c>
      <c r="BR11688" s="2">
        <v>0.76801358799999997</v>
      </c>
      <c r="BS11688" s="2">
        <v>1.3024804990000001</v>
      </c>
      <c r="BT11688" s="2">
        <v>5.8231679539999996</v>
      </c>
      <c r="BU11688" s="2">
        <v>4.5242462510000001</v>
      </c>
      <c r="BV11688" s="2">
        <v>6.3633433659999996</v>
      </c>
      <c r="BW11688" s="2">
        <v>5.1253167250000002</v>
      </c>
      <c r="BX11688" s="2">
        <v>1.3413084930000001</v>
      </c>
      <c r="BY11688" s="2">
        <v>1.6533529300000001</v>
      </c>
      <c r="BZ11688" s="2">
        <v>1.0286734399999999</v>
      </c>
      <c r="CA11688" s="2">
        <v>0.52411599200000003</v>
      </c>
      <c r="CB11688" s="2">
        <v>0.50352138300000004</v>
      </c>
      <c r="CC11688" s="2">
        <v>0.55872594200000003</v>
      </c>
      <c r="CD11688" s="2">
        <v>1.1420096550000001</v>
      </c>
      <c r="CE11688" s="2">
        <v>1.0706486390000001</v>
      </c>
      <c r="CF11688" s="2">
        <v>1.5289599855122</v>
      </c>
    </row>
    <row r="11689" spans="1:84" x14ac:dyDescent="0.3">
      <c r="A11689" s="2" t="s">
        <v>2435</v>
      </c>
      <c r="B11689" s="2">
        <v>8.686814085</v>
      </c>
      <c r="C11689" s="2">
        <v>7.6653613189999996</v>
      </c>
      <c r="D11689" s="2">
        <v>5.0423741580000003</v>
      </c>
      <c r="E11689" s="2">
        <v>9.1779670949999996</v>
      </c>
      <c r="F11689" s="2">
        <v>6.1417524590000001</v>
      </c>
      <c r="G11689" s="2">
        <v>4.3050641010000001</v>
      </c>
      <c r="H11689" s="2">
        <v>5.2304931689999998</v>
      </c>
      <c r="I11689" s="2">
        <v>4.4732913200000004</v>
      </c>
      <c r="J11689" s="2">
        <v>5.8761075170000003</v>
      </c>
      <c r="K11689" s="2">
        <v>6.0326975569999997</v>
      </c>
      <c r="L11689" s="2">
        <v>7.3025526349999996</v>
      </c>
      <c r="M11689" s="2">
        <v>6.0264681270000002</v>
      </c>
      <c r="N11689" s="2">
        <v>7.9390276799999997</v>
      </c>
      <c r="O11689" s="2">
        <v>7.2926732669999996</v>
      </c>
      <c r="P11689" s="2">
        <v>6.602560435</v>
      </c>
      <c r="Q11689" s="2">
        <v>7.9822112819999997</v>
      </c>
      <c r="R11689" s="2">
        <v>3.6227623000000002</v>
      </c>
      <c r="S11689" s="2">
        <v>4.8443323850000004</v>
      </c>
      <c r="T11689" s="2">
        <v>5.786652471</v>
      </c>
      <c r="U11689" s="2">
        <v>6.473369452</v>
      </c>
      <c r="V11689" s="2">
        <v>3.5240427259999998</v>
      </c>
      <c r="W11689" s="2">
        <v>5.1196085050000004</v>
      </c>
      <c r="X11689" s="2">
        <v>5.4239182640000001</v>
      </c>
      <c r="Y11689" s="2">
        <v>4.9707342280000004</v>
      </c>
      <c r="Z11689" s="2">
        <v>8.6566847629999994</v>
      </c>
      <c r="AA11689" s="2">
        <v>9.7981237379999992</v>
      </c>
      <c r="AB11689" s="2">
        <v>8.5412811140000002</v>
      </c>
      <c r="AC11689" s="2">
        <v>6.2974216309999997</v>
      </c>
      <c r="AD11689" s="2">
        <v>5.109480381</v>
      </c>
      <c r="AE11689" s="2">
        <v>6.6880182440000002</v>
      </c>
      <c r="AF11689" s="2">
        <v>7.4522532760000004</v>
      </c>
      <c r="AG11689" s="2">
        <v>6.6481333899999999</v>
      </c>
      <c r="AH11689" s="2">
        <v>6.7806526079999996</v>
      </c>
      <c r="AI11689" s="2">
        <v>7.1534839659999996</v>
      </c>
      <c r="AJ11689" s="2">
        <v>6.2085524620000001</v>
      </c>
      <c r="AK11689" s="2">
        <v>4.2616664579999997</v>
      </c>
      <c r="AL11689" s="2">
        <v>7.5630723279999996</v>
      </c>
      <c r="AM11689" s="2">
        <v>6.5590255510000004</v>
      </c>
      <c r="AN11689" s="2">
        <v>6.4518679160000003</v>
      </c>
      <c r="AO11689" s="2">
        <v>4.7360082639999996</v>
      </c>
      <c r="AP11689" s="2">
        <v>7.1172914680000003</v>
      </c>
      <c r="AQ11689" s="2">
        <v>5.7170020309999998</v>
      </c>
      <c r="AR11689" s="2">
        <v>7.2890931869999998</v>
      </c>
      <c r="AS11689" s="2">
        <v>7.775182096</v>
      </c>
      <c r="AT11689" s="2">
        <v>6.0583359029999997</v>
      </c>
      <c r="AU11689" s="2">
        <v>5.7378565760000004</v>
      </c>
      <c r="AV11689" s="2">
        <v>5.2484004239999997</v>
      </c>
      <c r="AW11689" s="2">
        <v>8.7889306470000008</v>
      </c>
      <c r="AX11689" s="2">
        <v>7.2346512140000003</v>
      </c>
      <c r="AY11689" s="2">
        <v>6.3925807849999998</v>
      </c>
      <c r="AZ11689" s="2">
        <v>4.0372169229999999</v>
      </c>
      <c r="BA11689" s="2">
        <v>5.2107284749999998</v>
      </c>
      <c r="BB11689" s="2">
        <v>7.1206080270000003</v>
      </c>
      <c r="BC11689" s="2">
        <v>7.0016224429999996</v>
      </c>
      <c r="BD11689" s="2">
        <v>4.5297721099999997</v>
      </c>
      <c r="BE11689" s="2">
        <v>4.6335036489999997</v>
      </c>
      <c r="BF11689" s="2">
        <v>6.2583171069999999</v>
      </c>
      <c r="BG11689" s="2">
        <v>4.4103348789999997</v>
      </c>
      <c r="BH11689" s="2">
        <v>6.0003274190000004</v>
      </c>
      <c r="BI11689" s="2">
        <v>5.3749247540000002</v>
      </c>
      <c r="BJ11689" s="2">
        <v>9.7358568020000007</v>
      </c>
      <c r="BK11689" s="2">
        <v>6.2831871320000001</v>
      </c>
      <c r="BL11689" s="2">
        <v>6.2907586240000004</v>
      </c>
      <c r="BM11689" s="2">
        <v>5.0675602179999997</v>
      </c>
      <c r="BN11689" s="2">
        <v>9.7651415830000001</v>
      </c>
      <c r="BO11689" s="2">
        <v>6.2640082399999999</v>
      </c>
      <c r="BP11689" s="2">
        <v>4.6637166519999997</v>
      </c>
      <c r="BQ11689" s="2">
        <v>4.5585830039999999</v>
      </c>
      <c r="BR11689" s="2">
        <v>5.1396464870000003</v>
      </c>
      <c r="BS11689" s="2">
        <v>5.7475972029999998</v>
      </c>
      <c r="BT11689" s="2">
        <v>7.0827835720000003</v>
      </c>
      <c r="BU11689" s="2">
        <v>6.5801637089999998</v>
      </c>
      <c r="BV11689" s="2">
        <v>5.8515448619999999</v>
      </c>
      <c r="BW11689" s="2">
        <v>8.6410625339999996</v>
      </c>
      <c r="BX11689" s="2">
        <v>5.4013747849999998</v>
      </c>
      <c r="BY11689" s="2">
        <v>7.3844550340000001</v>
      </c>
      <c r="BZ11689" s="2">
        <v>6.3819460159999997</v>
      </c>
      <c r="CA11689" s="2">
        <v>6.718842135</v>
      </c>
      <c r="CB11689" s="2">
        <v>3.8613901980000001</v>
      </c>
      <c r="CC11689" s="2">
        <v>6.9625184960000004</v>
      </c>
      <c r="CD11689" s="2">
        <v>7.5350763250000004</v>
      </c>
      <c r="CE11689" s="2">
        <v>3.7769072129999999</v>
      </c>
      <c r="CF11689" s="2">
        <v>6.2936507752195103</v>
      </c>
    </row>
    <row r="11690" spans="1:84" x14ac:dyDescent="0.3">
      <c r="A11690" s="2" t="s">
        <v>2434</v>
      </c>
      <c r="B11690" s="2">
        <v>5.3517188149999999</v>
      </c>
      <c r="C11690" s="2">
        <v>7.5850020950000001</v>
      </c>
      <c r="D11690" s="2">
        <v>10.692487870000001</v>
      </c>
      <c r="E11690" s="2">
        <v>4.6418024600000001</v>
      </c>
      <c r="F11690" s="2">
        <v>6.6387529780000003</v>
      </c>
      <c r="G11690" s="2">
        <v>8.454701644</v>
      </c>
      <c r="H11690" s="2">
        <v>8.7053294749999992</v>
      </c>
      <c r="I11690" s="2">
        <v>7.0455372900000004</v>
      </c>
      <c r="J11690" s="2">
        <v>5.3987715200000004</v>
      </c>
      <c r="K11690" s="2">
        <v>6.7510119370000004</v>
      </c>
      <c r="L11690" s="2">
        <v>5.6593564350000003</v>
      </c>
      <c r="M11690" s="2">
        <v>6.6699335560000002</v>
      </c>
      <c r="N11690" s="2">
        <v>7.7071399510000003</v>
      </c>
      <c r="O11690" s="2">
        <v>5.254349661</v>
      </c>
      <c r="P11690" s="2">
        <v>9.0877246879999998</v>
      </c>
      <c r="Q11690" s="2">
        <v>5.5317497749999998</v>
      </c>
      <c r="R11690" s="2">
        <v>3.9346166380000001</v>
      </c>
      <c r="S11690" s="2">
        <v>8.2053297339999993</v>
      </c>
      <c r="T11690" s="2">
        <v>7.8017608129999996</v>
      </c>
      <c r="U11690" s="2">
        <v>7.5941482650000003</v>
      </c>
      <c r="V11690" s="2">
        <v>5.7345726839999998</v>
      </c>
      <c r="W11690" s="2">
        <v>4.621047785</v>
      </c>
      <c r="X11690" s="2">
        <v>9.0822616380000003</v>
      </c>
      <c r="Y11690" s="2">
        <v>9.2271227650000007</v>
      </c>
      <c r="Z11690" s="2">
        <v>6.1779318050000001</v>
      </c>
      <c r="AA11690" s="2">
        <v>5.8325890139999998</v>
      </c>
      <c r="AB11690" s="2">
        <v>7.4492173380000004</v>
      </c>
      <c r="AC11690" s="2">
        <v>8.0030916780000005</v>
      </c>
      <c r="AD11690" s="2">
        <v>4.3229891680000003</v>
      </c>
      <c r="AE11690" s="2">
        <v>5.3883915519999999</v>
      </c>
      <c r="AF11690" s="2">
        <v>7.4274181160000001</v>
      </c>
      <c r="AG11690" s="2">
        <v>7.0749240980000003</v>
      </c>
      <c r="AH11690" s="2">
        <v>6.2809708280000001</v>
      </c>
      <c r="AI11690" s="2">
        <v>6.3385625609999998</v>
      </c>
      <c r="AJ11690" s="2">
        <v>10.295153239999999</v>
      </c>
      <c r="AK11690" s="2">
        <v>6.3404958980000004</v>
      </c>
      <c r="AL11690" s="2">
        <v>6.320596761</v>
      </c>
      <c r="AM11690" s="2">
        <v>4.9216210629999999</v>
      </c>
      <c r="AN11690" s="2">
        <v>6.0416801659999999</v>
      </c>
      <c r="AO11690" s="2">
        <v>4.3937813280000002</v>
      </c>
      <c r="AP11690" s="2">
        <v>6.7239145369999997</v>
      </c>
      <c r="AQ11690" s="2">
        <v>13.64058483</v>
      </c>
      <c r="AR11690" s="2">
        <v>5.9371668230000001</v>
      </c>
      <c r="AS11690" s="2">
        <v>6.8979799699999997</v>
      </c>
      <c r="AT11690" s="2">
        <v>6.8603603020000001</v>
      </c>
      <c r="AU11690" s="2">
        <v>9.4284832539999996</v>
      </c>
      <c r="AV11690" s="2">
        <v>9.5410927809999997</v>
      </c>
      <c r="AW11690" s="2">
        <v>7.4863415900000003</v>
      </c>
      <c r="AX11690" s="2">
        <v>6.8998677500000003</v>
      </c>
      <c r="AY11690" s="2">
        <v>4.9674970060000003</v>
      </c>
      <c r="AZ11690" s="2">
        <v>6.2651178420000004</v>
      </c>
      <c r="BA11690" s="2">
        <v>9.6649417470000003</v>
      </c>
      <c r="BB11690" s="2">
        <v>6.9244552930000003</v>
      </c>
      <c r="BC11690" s="2">
        <v>6.3284750369999996</v>
      </c>
      <c r="BD11690" s="2">
        <v>10.124729970000001</v>
      </c>
      <c r="BE11690" s="2">
        <v>14.005549970000001</v>
      </c>
      <c r="BF11690" s="2">
        <v>14.58792571</v>
      </c>
      <c r="BG11690" s="2">
        <v>3.9832700380000001</v>
      </c>
      <c r="BH11690" s="2">
        <v>12.689090889999999</v>
      </c>
      <c r="BI11690" s="2">
        <v>8.3400356050000006</v>
      </c>
      <c r="BJ11690" s="2">
        <v>9.0363542789999993</v>
      </c>
      <c r="BK11690" s="2">
        <v>6.2930677130000001</v>
      </c>
      <c r="BL11690" s="2">
        <v>2.215500134</v>
      </c>
      <c r="BM11690" s="2">
        <v>5.0245997649999996</v>
      </c>
      <c r="BN11690" s="2">
        <v>9.1703847009999997</v>
      </c>
      <c r="BO11690" s="2">
        <v>4.8926344679999998</v>
      </c>
      <c r="BP11690" s="2">
        <v>6.9734114009999999</v>
      </c>
      <c r="BQ11690" s="2">
        <v>7.3719310690000004</v>
      </c>
      <c r="BR11690" s="2">
        <v>3.9870133060000001</v>
      </c>
      <c r="BS11690" s="2">
        <v>9.1135314140000006</v>
      </c>
      <c r="BT11690" s="2">
        <v>5.955006011</v>
      </c>
      <c r="BU11690" s="2">
        <v>7.2545730419999996</v>
      </c>
      <c r="BV11690" s="2">
        <v>11.491312410000001</v>
      </c>
      <c r="BW11690" s="2">
        <v>4.1244291039999998</v>
      </c>
      <c r="BX11690" s="2">
        <v>14.51603354</v>
      </c>
      <c r="BY11690" s="2">
        <v>3.8922769549999998</v>
      </c>
      <c r="BZ11690" s="2">
        <v>8.0064583329999994</v>
      </c>
      <c r="CA11690" s="2">
        <v>4.6168205330000003</v>
      </c>
      <c r="CB11690" s="2">
        <v>4.0492906580000003</v>
      </c>
      <c r="CC11690" s="2">
        <v>8.0242731719999991</v>
      </c>
      <c r="CD11690" s="2">
        <v>8.2709504620000001</v>
      </c>
      <c r="CE11690" s="2">
        <v>8.2156765709999995</v>
      </c>
      <c r="CF11690" s="2">
        <v>7.2411957935609701</v>
      </c>
    </row>
    <row r="11691" spans="1:84" x14ac:dyDescent="0.3">
      <c r="A11691" s="2" t="s">
        <v>2433</v>
      </c>
      <c r="B11691" s="2">
        <v>65.079903950000002</v>
      </c>
      <c r="C11691" s="2">
        <v>55.436614230000004</v>
      </c>
      <c r="D11691" s="2">
        <v>67.905879339999998</v>
      </c>
      <c r="E11691" s="2">
        <v>64.774190820000001</v>
      </c>
      <c r="F11691" s="2">
        <v>72.858100640000004</v>
      </c>
      <c r="G11691" s="2">
        <v>54.684451129999999</v>
      </c>
      <c r="H11691" s="2">
        <v>59.458923259999999</v>
      </c>
      <c r="I11691" s="2">
        <v>54.296561400000002</v>
      </c>
      <c r="J11691" s="2">
        <v>62.324940720000001</v>
      </c>
      <c r="K11691" s="2">
        <v>65.342335309999996</v>
      </c>
      <c r="L11691" s="2">
        <v>59.927622409999998</v>
      </c>
      <c r="M11691" s="2">
        <v>58.548078150000002</v>
      </c>
      <c r="N11691" s="2">
        <v>72.404371359999999</v>
      </c>
      <c r="O11691" s="2">
        <v>73.545639080000001</v>
      </c>
      <c r="P11691" s="2">
        <v>58.566649529999999</v>
      </c>
      <c r="Q11691" s="2">
        <v>73.489885650000005</v>
      </c>
      <c r="R11691" s="2">
        <v>58.624462870000002</v>
      </c>
      <c r="S11691" s="2">
        <v>55.216932120000003</v>
      </c>
      <c r="T11691" s="2">
        <v>56.833148049999998</v>
      </c>
      <c r="U11691" s="2">
        <v>68.595484859999999</v>
      </c>
      <c r="V11691" s="2">
        <v>52.586456849999998</v>
      </c>
      <c r="W11691" s="2">
        <v>64.721802019999998</v>
      </c>
      <c r="X11691" s="2">
        <v>58.180111910000001</v>
      </c>
      <c r="Y11691" s="2">
        <v>57.37066797</v>
      </c>
      <c r="Z11691" s="2">
        <v>66.458826149999993</v>
      </c>
      <c r="AA11691" s="2">
        <v>66.962571490000002</v>
      </c>
      <c r="AB11691" s="2">
        <v>70.759298369999996</v>
      </c>
      <c r="AC11691" s="2">
        <v>64.29603994</v>
      </c>
      <c r="AD11691" s="2">
        <v>67.026097890000003</v>
      </c>
      <c r="AE11691" s="2">
        <v>73.973646040000006</v>
      </c>
      <c r="AF11691" s="2">
        <v>84.357763120000001</v>
      </c>
      <c r="AG11691" s="2">
        <v>69.172306469999995</v>
      </c>
      <c r="AH11691" s="2">
        <v>71.176202020000005</v>
      </c>
      <c r="AI11691" s="2">
        <v>63.835957030000003</v>
      </c>
      <c r="AJ11691" s="2">
        <v>69.326417910000004</v>
      </c>
      <c r="AK11691" s="2">
        <v>73.900508239999994</v>
      </c>
      <c r="AL11691" s="2">
        <v>89.359795250000005</v>
      </c>
      <c r="AM11691" s="2">
        <v>53.872094279999999</v>
      </c>
      <c r="AN11691" s="2">
        <v>59.559234029999999</v>
      </c>
      <c r="AO11691" s="2">
        <v>59.502040090000001</v>
      </c>
      <c r="AP11691" s="2">
        <v>81.52201402</v>
      </c>
      <c r="AQ11691" s="2">
        <v>67.052064470000005</v>
      </c>
      <c r="AR11691" s="2">
        <v>56.426828360000002</v>
      </c>
      <c r="AS11691" s="2">
        <v>67.762579470000006</v>
      </c>
      <c r="AT11691" s="2">
        <v>71.87503873</v>
      </c>
      <c r="AU11691" s="2">
        <v>77.078769800000003</v>
      </c>
      <c r="AV11691" s="2">
        <v>69.606693980000003</v>
      </c>
      <c r="AW11691" s="2">
        <v>83.328057650000005</v>
      </c>
      <c r="AX11691" s="2">
        <v>62.801121330000001</v>
      </c>
      <c r="AY11691" s="2">
        <v>62.134705289999999</v>
      </c>
      <c r="AZ11691" s="2">
        <v>61.816579359999999</v>
      </c>
      <c r="BA11691" s="2">
        <v>66.145310940000002</v>
      </c>
      <c r="BB11691" s="2">
        <v>59.355753989999997</v>
      </c>
      <c r="BC11691" s="2">
        <v>74.392745750000003</v>
      </c>
      <c r="BD11691" s="2">
        <v>52.816189719999997</v>
      </c>
      <c r="BE11691" s="2">
        <v>58.582879810000001</v>
      </c>
      <c r="BF11691" s="2">
        <v>61.947722570000003</v>
      </c>
      <c r="BG11691" s="2">
        <v>55.33832554</v>
      </c>
      <c r="BH11691" s="2">
        <v>70.766065850000004</v>
      </c>
      <c r="BI11691" s="2">
        <v>75.838424759999995</v>
      </c>
      <c r="BJ11691" s="2">
        <v>70.522855239999998</v>
      </c>
      <c r="BK11691" s="2">
        <v>73.201663809999999</v>
      </c>
      <c r="BL11691" s="2">
        <v>64.007712549999994</v>
      </c>
      <c r="BM11691" s="2">
        <v>60.767558209999997</v>
      </c>
      <c r="BN11691" s="2">
        <v>56.019785040000002</v>
      </c>
      <c r="BO11691" s="2">
        <v>65.746578659999997</v>
      </c>
      <c r="BP11691" s="2">
        <v>66.048150440000001</v>
      </c>
      <c r="BQ11691" s="2">
        <v>57.509787379999999</v>
      </c>
      <c r="BR11691" s="2">
        <v>56.363340139999998</v>
      </c>
      <c r="BS11691" s="2">
        <v>65.499588450000005</v>
      </c>
      <c r="BT11691" s="2">
        <v>54.152887900000003</v>
      </c>
      <c r="BU11691" s="2">
        <v>79.454367129999994</v>
      </c>
      <c r="BV11691" s="2">
        <v>71.776761399999998</v>
      </c>
      <c r="BW11691" s="2">
        <v>80.958745980000003</v>
      </c>
      <c r="BX11691" s="2">
        <v>68.406936689999995</v>
      </c>
      <c r="BY11691" s="2">
        <v>59.917545089999997</v>
      </c>
      <c r="BZ11691" s="2">
        <v>68.402065399999998</v>
      </c>
      <c r="CA11691" s="2">
        <v>57.662004670000002</v>
      </c>
      <c r="CB11691" s="2">
        <v>61.240605819999999</v>
      </c>
      <c r="CC11691" s="2">
        <v>48.769822499999997</v>
      </c>
      <c r="CD11691" s="2">
        <v>50.156833689999999</v>
      </c>
      <c r="CE11691" s="2">
        <v>45.8493298</v>
      </c>
      <c r="CF11691" s="2">
        <v>64.796765967439001</v>
      </c>
    </row>
    <row r="11692" spans="1:84" x14ac:dyDescent="0.3">
      <c r="A11692" s="2" t="s">
        <v>2432</v>
      </c>
      <c r="B11692" s="2">
        <v>24.858120110000002</v>
      </c>
      <c r="C11692" s="2">
        <v>19.43560119</v>
      </c>
      <c r="D11692" s="2">
        <v>18.715613909999998</v>
      </c>
      <c r="E11692" s="2">
        <v>24.44705909</v>
      </c>
      <c r="F11692" s="2">
        <v>20.838560739999998</v>
      </c>
      <c r="G11692" s="2">
        <v>22.131921649999999</v>
      </c>
      <c r="H11692" s="2">
        <v>20.22875909</v>
      </c>
      <c r="I11692" s="2">
        <v>18.74187813</v>
      </c>
      <c r="J11692" s="2">
        <v>14.18984436</v>
      </c>
      <c r="K11692" s="2">
        <v>19.730154710000001</v>
      </c>
      <c r="L11692" s="2">
        <v>17.66789545</v>
      </c>
      <c r="M11692" s="2">
        <v>18.677878750000001</v>
      </c>
      <c r="N11692" s="2">
        <v>15.735377229999999</v>
      </c>
      <c r="O11692" s="2">
        <v>16.41754027</v>
      </c>
      <c r="P11692" s="2">
        <v>20.15830776</v>
      </c>
      <c r="Q11692" s="2">
        <v>17.551792679999998</v>
      </c>
      <c r="R11692" s="2">
        <v>16.72931376</v>
      </c>
      <c r="S11692" s="2">
        <v>18.254199060000001</v>
      </c>
      <c r="T11692" s="2">
        <v>20.68250737</v>
      </c>
      <c r="U11692" s="2">
        <v>20.478499029999998</v>
      </c>
      <c r="V11692" s="2">
        <v>17.441815779999999</v>
      </c>
      <c r="W11692" s="2">
        <v>20.253007790000002</v>
      </c>
      <c r="X11692" s="2">
        <v>22.38382644</v>
      </c>
      <c r="Y11692" s="2">
        <v>20.130603310000001</v>
      </c>
      <c r="Z11692" s="2">
        <v>31.44452763</v>
      </c>
      <c r="AA11692" s="2">
        <v>31.202143509999999</v>
      </c>
      <c r="AB11692" s="2">
        <v>29.959079460000002</v>
      </c>
      <c r="AC11692" s="2">
        <v>23.501560690000002</v>
      </c>
      <c r="AD11692" s="2">
        <v>17.47764712</v>
      </c>
      <c r="AE11692" s="2">
        <v>18.15432684</v>
      </c>
      <c r="AF11692" s="2">
        <v>21.820166109999999</v>
      </c>
      <c r="AG11692" s="2">
        <v>21.8598654</v>
      </c>
      <c r="AH11692" s="2">
        <v>20.89892334</v>
      </c>
      <c r="AI11692" s="2">
        <v>20.57531766</v>
      </c>
      <c r="AJ11692" s="2">
        <v>24.0690548</v>
      </c>
      <c r="AK11692" s="2">
        <v>16.875972359999999</v>
      </c>
      <c r="AL11692" s="2">
        <v>28.340335700000001</v>
      </c>
      <c r="AM11692" s="2">
        <v>25.910837650000001</v>
      </c>
      <c r="AN11692" s="2">
        <v>26.130367929999998</v>
      </c>
      <c r="AO11692" s="2">
        <v>20.601920360000001</v>
      </c>
      <c r="AP11692" s="2">
        <v>22.188627690000001</v>
      </c>
      <c r="AQ11692" s="2">
        <v>22.04523996</v>
      </c>
      <c r="AR11692" s="2">
        <v>24.848349049999999</v>
      </c>
      <c r="AS11692" s="2">
        <v>24.024228229999999</v>
      </c>
      <c r="AT11692" s="2">
        <v>25.023176639999999</v>
      </c>
      <c r="AU11692" s="2">
        <v>24.758484750000001</v>
      </c>
      <c r="AV11692" s="2">
        <v>26.129036379999999</v>
      </c>
      <c r="AW11692" s="2">
        <v>25.782471059999999</v>
      </c>
      <c r="AX11692" s="2">
        <v>23.674331349999999</v>
      </c>
      <c r="AY11692" s="2">
        <v>23.961796</v>
      </c>
      <c r="AZ11692" s="2">
        <v>18.69566914</v>
      </c>
      <c r="BA11692" s="2">
        <v>20.633939980000001</v>
      </c>
      <c r="BB11692" s="2">
        <v>20.172647560000001</v>
      </c>
      <c r="BC11692" s="2">
        <v>19.869109699999999</v>
      </c>
      <c r="BD11692" s="2">
        <v>17.815033759999999</v>
      </c>
      <c r="BE11692" s="2">
        <v>18.193972819999999</v>
      </c>
      <c r="BF11692" s="2">
        <v>24.97283418</v>
      </c>
      <c r="BG11692" s="2">
        <v>18.043220120000001</v>
      </c>
      <c r="BH11692" s="2">
        <v>20.650679799999999</v>
      </c>
      <c r="BI11692" s="2">
        <v>18.918829259999999</v>
      </c>
      <c r="BJ11692" s="2">
        <v>22.276309090000002</v>
      </c>
      <c r="BK11692" s="2">
        <v>20.942955390000002</v>
      </c>
      <c r="BL11692" s="2">
        <v>22.78567275</v>
      </c>
      <c r="BM11692" s="2">
        <v>21.743776130000001</v>
      </c>
      <c r="BN11692" s="2">
        <v>38.349067560000002</v>
      </c>
      <c r="BO11692" s="2">
        <v>18.79106303</v>
      </c>
      <c r="BP11692" s="2">
        <v>16.424279869999999</v>
      </c>
      <c r="BQ11692" s="2">
        <v>16.932301450000001</v>
      </c>
      <c r="BR11692" s="2">
        <v>14.933722169999999</v>
      </c>
      <c r="BS11692" s="2">
        <v>20.63862701</v>
      </c>
      <c r="BT11692" s="2">
        <v>24.815382769999999</v>
      </c>
      <c r="BU11692" s="2">
        <v>30.666979420000001</v>
      </c>
      <c r="BV11692" s="2">
        <v>22.511245389999999</v>
      </c>
      <c r="BW11692" s="2">
        <v>23.69408365</v>
      </c>
      <c r="BX11692" s="2">
        <v>20.394907669999998</v>
      </c>
      <c r="BY11692" s="2">
        <v>37.728134359999999</v>
      </c>
      <c r="BZ11692" s="2">
        <v>32.51472794</v>
      </c>
      <c r="CA11692" s="2">
        <v>24.322942309999998</v>
      </c>
      <c r="CB11692" s="2">
        <v>20.361181120000001</v>
      </c>
      <c r="CC11692" s="2">
        <v>18.589265569999998</v>
      </c>
      <c r="CD11692" s="2">
        <v>24.335593509999999</v>
      </c>
      <c r="CE11692" s="2">
        <v>19.275710270000001</v>
      </c>
      <c r="CF11692" s="2">
        <v>21.9284357326829</v>
      </c>
    </row>
    <row r="11693" spans="1:84" x14ac:dyDescent="0.3">
      <c r="A11693" s="2" t="s">
        <v>2431</v>
      </c>
      <c r="B11693" s="2">
        <v>2.8541912950000001</v>
      </c>
      <c r="C11693" s="2">
        <v>3.768571283</v>
      </c>
      <c r="D11693" s="2">
        <v>4.7017432130000003</v>
      </c>
      <c r="E11693" s="2">
        <v>2.3044385780000001</v>
      </c>
      <c r="F11693" s="2">
        <v>1.525801752</v>
      </c>
      <c r="G11693" s="2">
        <v>3.6105105329999998</v>
      </c>
      <c r="H11693" s="2">
        <v>4.2566762069999999</v>
      </c>
      <c r="I11693" s="2">
        <v>3.3662386720000002</v>
      </c>
      <c r="J11693" s="2">
        <v>3.5755833689999998</v>
      </c>
      <c r="K11693" s="2">
        <v>3.860255295</v>
      </c>
      <c r="L11693" s="2">
        <v>4.1935623409999998</v>
      </c>
      <c r="M11693" s="2">
        <v>3.288190889</v>
      </c>
      <c r="N11693" s="2">
        <v>2.2544231140000002</v>
      </c>
      <c r="O11693" s="2">
        <v>1.386278095</v>
      </c>
      <c r="P11693" s="2">
        <v>5.5052599029999998</v>
      </c>
      <c r="Q11693" s="2">
        <v>1.9364935539999999</v>
      </c>
      <c r="R11693" s="2">
        <v>1.1323435980000001</v>
      </c>
      <c r="S11693" s="2">
        <v>3.5845071389999998</v>
      </c>
      <c r="T11693" s="2">
        <v>4.0822823450000003</v>
      </c>
      <c r="U11693" s="2">
        <v>2.140977313</v>
      </c>
      <c r="V11693" s="2">
        <v>2.6051354249999998</v>
      </c>
      <c r="W11693" s="2">
        <v>1.3611643170000001</v>
      </c>
      <c r="X11693" s="2">
        <v>5.8627262489999996</v>
      </c>
      <c r="Y11693" s="2">
        <v>3.1770161899999998</v>
      </c>
      <c r="Z11693" s="2">
        <v>3.9321006380000001</v>
      </c>
      <c r="AA11693" s="2">
        <v>4.1787440350000002</v>
      </c>
      <c r="AB11693" s="2">
        <v>4.4803419089999998</v>
      </c>
      <c r="AC11693" s="2">
        <v>4.4508256990000001</v>
      </c>
      <c r="AD11693" s="2">
        <v>1.0748469810000001</v>
      </c>
      <c r="AE11693" s="2">
        <v>1.049968604</v>
      </c>
      <c r="AF11693" s="2">
        <v>1.5260935879999999</v>
      </c>
      <c r="AG11693" s="2">
        <v>1.7088000290000001</v>
      </c>
      <c r="AH11693" s="2">
        <v>1.063422911</v>
      </c>
      <c r="AI11693" s="2">
        <v>1.8276671470000001</v>
      </c>
      <c r="AJ11693" s="2">
        <v>2.0805249589999999</v>
      </c>
      <c r="AK11693" s="2">
        <v>1.5060721100000001</v>
      </c>
      <c r="AL11693" s="2">
        <v>2.0484029690000001</v>
      </c>
      <c r="AM11693" s="2">
        <v>2.165827283</v>
      </c>
      <c r="AN11693" s="2">
        <v>1.0707084060000001</v>
      </c>
      <c r="AO11693" s="2">
        <v>1.0651371890000001</v>
      </c>
      <c r="AP11693" s="2">
        <v>2.5259972500000001</v>
      </c>
      <c r="AQ11693" s="2">
        <v>6.7037032989999998</v>
      </c>
      <c r="AR11693" s="2">
        <v>6.6562762209999997</v>
      </c>
      <c r="AS11693" s="2">
        <v>3.4231909100000002</v>
      </c>
      <c r="AT11693" s="2">
        <v>3.6156949379999999</v>
      </c>
      <c r="AU11693" s="2">
        <v>3.5865797939999999</v>
      </c>
      <c r="AV11693" s="2">
        <v>5.4269319139999999</v>
      </c>
      <c r="AW11693" s="2">
        <v>2.1817668559999999</v>
      </c>
      <c r="AX11693" s="2">
        <v>4.7305291589999996</v>
      </c>
      <c r="AY11693" s="2">
        <v>3.2912299960000002</v>
      </c>
      <c r="AZ11693" s="2">
        <v>2.63442372</v>
      </c>
      <c r="BA11693" s="2">
        <v>3.9890896119999999</v>
      </c>
      <c r="BB11693" s="2">
        <v>5.0413572320000002</v>
      </c>
      <c r="BC11693" s="2">
        <v>3.0669283310000002</v>
      </c>
      <c r="BD11693" s="2">
        <v>4.631466327</v>
      </c>
      <c r="BE11693" s="2">
        <v>4.1659296489999997</v>
      </c>
      <c r="BF11693" s="2">
        <v>4.8259813679999999</v>
      </c>
      <c r="BG11693" s="2">
        <v>2.2780679369999999</v>
      </c>
      <c r="BH11693" s="2">
        <v>5.879922831</v>
      </c>
      <c r="BI11693" s="2">
        <v>2.6076626599999999</v>
      </c>
      <c r="BJ11693" s="2">
        <v>5.3305913909999996</v>
      </c>
      <c r="BK11693" s="2">
        <v>2.1987904280000001</v>
      </c>
      <c r="BL11693" s="2">
        <v>1.442299043</v>
      </c>
      <c r="BM11693" s="2">
        <v>1.901583434</v>
      </c>
      <c r="BN11693" s="2">
        <v>4.630765115</v>
      </c>
      <c r="BO11693" s="2">
        <v>1.973863567</v>
      </c>
      <c r="BP11693" s="2">
        <v>2.3082984870000001</v>
      </c>
      <c r="BQ11693" s="2">
        <v>2.4783051770000002</v>
      </c>
      <c r="BR11693" s="2">
        <v>1.722403868</v>
      </c>
      <c r="BS11693" s="2">
        <v>3.3938687619999999</v>
      </c>
      <c r="BT11693" s="2">
        <v>4.2532109949999999</v>
      </c>
      <c r="BU11693" s="2">
        <v>2.6463053799999998</v>
      </c>
      <c r="BV11693" s="2">
        <v>4.7461887540000003</v>
      </c>
      <c r="BW11693" s="2">
        <v>1.421542681</v>
      </c>
      <c r="BX11693" s="2">
        <v>4.0624731929999998</v>
      </c>
      <c r="BY11693" s="2">
        <v>3.0190005320000002</v>
      </c>
      <c r="BZ11693" s="2">
        <v>3.1820918360000001</v>
      </c>
      <c r="CA11693" s="2">
        <v>1.753970762</v>
      </c>
      <c r="CB11693" s="2">
        <v>1.6137191849999999</v>
      </c>
      <c r="CC11693" s="2">
        <v>5.1628337579999997</v>
      </c>
      <c r="CD11693" s="2">
        <v>7.3312113759999997</v>
      </c>
      <c r="CE11693" s="2">
        <v>6.5231744919999999</v>
      </c>
      <c r="CF11693" s="2">
        <v>3.24296435787805</v>
      </c>
    </row>
    <row r="11694" spans="1:84" x14ac:dyDescent="0.3">
      <c r="A11694" s="2" t="s">
        <v>2430</v>
      </c>
      <c r="B11694" s="2">
        <v>7.6078383939999998</v>
      </c>
      <c r="C11694" s="2">
        <v>4.8603671530000003</v>
      </c>
      <c r="D11694" s="2">
        <v>4.4464659590000002</v>
      </c>
      <c r="E11694" s="2">
        <v>9.9569013809999998</v>
      </c>
      <c r="F11694" s="2">
        <v>9.7506552190000004</v>
      </c>
      <c r="G11694" s="2">
        <v>7.2277677669999996</v>
      </c>
      <c r="H11694" s="2">
        <v>6.5936950190000001</v>
      </c>
      <c r="I11694" s="2">
        <v>8.2115490510000004</v>
      </c>
      <c r="J11694" s="2">
        <v>5.9563376410000002</v>
      </c>
      <c r="K11694" s="2">
        <v>6.1004633420000003</v>
      </c>
      <c r="L11694" s="2">
        <v>6.087968075</v>
      </c>
      <c r="M11694" s="2">
        <v>6.2297928149999997</v>
      </c>
      <c r="N11694" s="2">
        <v>8.2412031129999992</v>
      </c>
      <c r="O11694" s="2">
        <v>8.0252233309999994</v>
      </c>
      <c r="P11694" s="2">
        <v>6.6438561800000002</v>
      </c>
      <c r="Q11694" s="2">
        <v>9.7436249660000005</v>
      </c>
      <c r="R11694" s="2">
        <v>7.5557910420000001</v>
      </c>
      <c r="S11694" s="2">
        <v>3.946733246</v>
      </c>
      <c r="T11694" s="2">
        <v>5.6815735570000001</v>
      </c>
      <c r="U11694" s="2">
        <v>7.4114493460000004</v>
      </c>
      <c r="V11694" s="2">
        <v>6.9413537529999996</v>
      </c>
      <c r="W11694" s="2">
        <v>7.19819166</v>
      </c>
      <c r="X11694" s="2">
        <v>5.8936602220000003</v>
      </c>
      <c r="Y11694" s="2">
        <v>6.8055660979999999</v>
      </c>
      <c r="Z11694" s="2">
        <v>11.46136226</v>
      </c>
      <c r="AA11694" s="2">
        <v>8.8568202560000007</v>
      </c>
      <c r="AB11694" s="2">
        <v>10.75820671</v>
      </c>
      <c r="AC11694" s="2">
        <v>7.8969161830000001</v>
      </c>
      <c r="AD11694" s="2">
        <v>7.7522976970000004</v>
      </c>
      <c r="AE11694" s="2">
        <v>7.0177334829999998</v>
      </c>
      <c r="AF11694" s="2">
        <v>6.832709607</v>
      </c>
      <c r="AG11694" s="2">
        <v>9.4110688020000008</v>
      </c>
      <c r="AH11694" s="2">
        <v>9.7774954350000005</v>
      </c>
      <c r="AI11694" s="2">
        <v>9.6024192920000004</v>
      </c>
      <c r="AJ11694" s="2">
        <v>8.9534815610000003</v>
      </c>
      <c r="AK11694" s="2">
        <v>8.0719654439999999</v>
      </c>
      <c r="AL11694" s="2">
        <v>7.6066443570000004</v>
      </c>
      <c r="AM11694" s="2">
        <v>8.8152330879999994</v>
      </c>
      <c r="AN11694" s="2">
        <v>7.6704913799999996</v>
      </c>
      <c r="AO11694" s="2">
        <v>8.9394859960000002</v>
      </c>
      <c r="AP11694" s="2">
        <v>8.6509805859999993</v>
      </c>
      <c r="AQ11694" s="2">
        <v>5.5706032480000003</v>
      </c>
      <c r="AR11694" s="2">
        <v>5.805833807</v>
      </c>
      <c r="AS11694" s="2">
        <v>7.6021726459999996</v>
      </c>
      <c r="AT11694" s="2">
        <v>10.641145059999999</v>
      </c>
      <c r="AU11694" s="2">
        <v>7.3796239809999999</v>
      </c>
      <c r="AV11694" s="2">
        <v>5.8819452859999997</v>
      </c>
      <c r="AW11694" s="2">
        <v>9.6584967309999996</v>
      </c>
      <c r="AX11694" s="2">
        <v>7.8408255039999997</v>
      </c>
      <c r="AY11694" s="2">
        <v>6.2052869069999996</v>
      </c>
      <c r="AZ11694" s="2">
        <v>6.1242395600000004</v>
      </c>
      <c r="BA11694" s="2">
        <v>5.7000049739999996</v>
      </c>
      <c r="BB11694" s="2">
        <v>9.4397355019999996</v>
      </c>
      <c r="BC11694" s="2">
        <v>8.0820272870000007</v>
      </c>
      <c r="BD11694" s="2">
        <v>4.5570709730000001</v>
      </c>
      <c r="BE11694" s="2">
        <v>4.6615984990000001</v>
      </c>
      <c r="BF11694" s="2">
        <v>6.1353628699999998</v>
      </c>
      <c r="BG11694" s="2">
        <v>7.9968177779999996</v>
      </c>
      <c r="BH11694" s="2">
        <v>4.9305743829999997</v>
      </c>
      <c r="BI11694" s="2">
        <v>5.3736226330000001</v>
      </c>
      <c r="BJ11694" s="2">
        <v>4.71220602</v>
      </c>
      <c r="BK11694" s="2">
        <v>5.41981249</v>
      </c>
      <c r="BL11694" s="2">
        <v>10.83549996</v>
      </c>
      <c r="BM11694" s="2">
        <v>7.2900484370000003</v>
      </c>
      <c r="BN11694" s="2">
        <v>11.35384848</v>
      </c>
      <c r="BO11694" s="2">
        <v>9.0627323369999999</v>
      </c>
      <c r="BP11694" s="2">
        <v>7.5904624089999997</v>
      </c>
      <c r="BQ11694" s="2">
        <v>7.8266452299999996</v>
      </c>
      <c r="BR11694" s="2">
        <v>6.3598800119999996</v>
      </c>
      <c r="BS11694" s="2">
        <v>8.6726117540000001</v>
      </c>
      <c r="BT11694" s="2">
        <v>8.1699861259999995</v>
      </c>
      <c r="BU11694" s="2">
        <v>9.3676325859999992</v>
      </c>
      <c r="BV11694" s="2">
        <v>6.0255521630000004</v>
      </c>
      <c r="BW11694" s="2">
        <v>8.878549198</v>
      </c>
      <c r="BX11694" s="2">
        <v>5.1079453040000002</v>
      </c>
      <c r="BY11694" s="2">
        <v>8.5006807779999995</v>
      </c>
      <c r="BZ11694" s="2">
        <v>5.4004474800000004</v>
      </c>
      <c r="CA11694" s="2">
        <v>8.4039093759999997</v>
      </c>
      <c r="CB11694" s="2">
        <v>7.3167781520000004</v>
      </c>
      <c r="CC11694" s="2">
        <v>3.7395244660000002</v>
      </c>
      <c r="CD11694" s="2">
        <v>2.9453226610000001</v>
      </c>
      <c r="CE11694" s="2">
        <v>4.0403408550000002</v>
      </c>
      <c r="CF11694" s="2">
        <v>7.3390334679268303</v>
      </c>
    </row>
    <row r="11695" spans="1:84" x14ac:dyDescent="0.3">
      <c r="A11695" s="2" t="s">
        <v>2429</v>
      </c>
      <c r="B11695" s="2">
        <v>27.206090020000001</v>
      </c>
      <c r="C11695" s="2">
        <v>34.206674890000002</v>
      </c>
      <c r="D11695" s="2">
        <v>20.02699475</v>
      </c>
      <c r="E11695" s="2">
        <v>24.1219438</v>
      </c>
      <c r="F11695" s="2">
        <v>30.997080029999999</v>
      </c>
      <c r="G11695" s="2">
        <v>18.73721432</v>
      </c>
      <c r="H11695" s="2">
        <v>55.482718650000002</v>
      </c>
      <c r="I11695" s="2">
        <v>33.407248899999999</v>
      </c>
      <c r="J11695" s="2">
        <v>44.975417669999999</v>
      </c>
      <c r="K11695" s="2">
        <v>25.11868273</v>
      </c>
      <c r="L11695" s="2">
        <v>50.331273920000001</v>
      </c>
      <c r="M11695" s="2">
        <v>32.100115899999999</v>
      </c>
      <c r="N11695" s="2">
        <v>20.34544043</v>
      </c>
      <c r="O11695" s="2">
        <v>30.90767525</v>
      </c>
      <c r="P11695" s="2">
        <v>18.17570061</v>
      </c>
      <c r="Q11695" s="2">
        <v>37.2897794</v>
      </c>
      <c r="R11695" s="2">
        <v>10.928026490000001</v>
      </c>
      <c r="S11695" s="2">
        <v>9.7122753339999992</v>
      </c>
      <c r="T11695" s="2">
        <v>26.6394722</v>
      </c>
      <c r="U11695" s="2">
        <v>19.456401230000001</v>
      </c>
      <c r="V11695" s="2">
        <v>40.408355819999997</v>
      </c>
      <c r="W11695" s="2">
        <v>34.195500260000003</v>
      </c>
      <c r="X11695" s="2">
        <v>15.169413949999999</v>
      </c>
      <c r="Y11695" s="2">
        <v>22.05847279</v>
      </c>
      <c r="Z11695" s="2">
        <v>22.91784341</v>
      </c>
      <c r="AA11695" s="2">
        <v>49.587329070000003</v>
      </c>
      <c r="AB11695" s="2">
        <v>25.148995899999999</v>
      </c>
      <c r="AC11695" s="2">
        <v>16.366928779999999</v>
      </c>
      <c r="AD11695" s="2">
        <v>15.21644637</v>
      </c>
      <c r="AE11695" s="2">
        <v>26.57295542</v>
      </c>
      <c r="AF11695" s="2">
        <v>27.130477809999999</v>
      </c>
      <c r="AG11695" s="2">
        <v>15.04874566</v>
      </c>
      <c r="AH11695" s="2">
        <v>24.232628429999998</v>
      </c>
      <c r="AI11695" s="2">
        <v>14.519962339999999</v>
      </c>
      <c r="AJ11695" s="2">
        <v>19.694061659999999</v>
      </c>
      <c r="AK11695" s="2">
        <v>23.57184505</v>
      </c>
      <c r="AL11695" s="2">
        <v>15.98031911</v>
      </c>
      <c r="AM11695" s="2">
        <v>10.11871339</v>
      </c>
      <c r="AN11695" s="2">
        <v>17.941737379999999</v>
      </c>
      <c r="AO11695" s="2">
        <v>17.668830830000001</v>
      </c>
      <c r="AP11695" s="2">
        <v>36.673429830000003</v>
      </c>
      <c r="AQ11695" s="2">
        <v>9.6559035949999998</v>
      </c>
      <c r="AR11695" s="2">
        <v>37.41001404</v>
      </c>
      <c r="AS11695" s="2">
        <v>37.880077919999998</v>
      </c>
      <c r="AT11695" s="2">
        <v>11.082803609999999</v>
      </c>
      <c r="AU11695" s="2">
        <v>18.188281329999999</v>
      </c>
      <c r="AV11695" s="2">
        <v>18.337494339999999</v>
      </c>
      <c r="AW11695" s="2">
        <v>19.21087382</v>
      </c>
      <c r="AX11695" s="2">
        <v>49.201462650000003</v>
      </c>
      <c r="AY11695" s="2">
        <v>39.998356149999999</v>
      </c>
      <c r="AZ11695" s="2">
        <v>45.698698810000003</v>
      </c>
      <c r="BA11695" s="2">
        <v>33.363718370000001</v>
      </c>
      <c r="BB11695" s="2">
        <v>52.652041400000002</v>
      </c>
      <c r="BC11695" s="2">
        <v>31.89945195</v>
      </c>
      <c r="BD11695" s="2">
        <v>13.90488032</v>
      </c>
      <c r="BE11695" s="2">
        <v>10.53095671</v>
      </c>
      <c r="BF11695" s="2">
        <v>13.493731309999999</v>
      </c>
      <c r="BG11695" s="2">
        <v>22.184673549999999</v>
      </c>
      <c r="BH11695" s="2">
        <v>12.44702066</v>
      </c>
      <c r="BI11695" s="2">
        <v>9.0154697850000005</v>
      </c>
      <c r="BJ11695" s="2">
        <v>24.664372889999999</v>
      </c>
      <c r="BK11695" s="2">
        <v>10.68436245</v>
      </c>
      <c r="BL11695" s="2">
        <v>29.921262179999999</v>
      </c>
      <c r="BM11695" s="2">
        <v>25.131538819999999</v>
      </c>
      <c r="BN11695" s="2">
        <v>24.916359140000001</v>
      </c>
      <c r="BO11695" s="2">
        <v>50.86901168</v>
      </c>
      <c r="BP11695" s="2">
        <v>23.195853880000001</v>
      </c>
      <c r="BQ11695" s="2">
        <v>19.94143343</v>
      </c>
      <c r="BR11695" s="2">
        <v>34.81021587</v>
      </c>
      <c r="BS11695" s="2">
        <v>11.465376819999999</v>
      </c>
      <c r="BT11695" s="2">
        <v>40.660270240000003</v>
      </c>
      <c r="BU11695" s="2">
        <v>11.195884380000001</v>
      </c>
      <c r="BV11695" s="2">
        <v>4.0330924540000002</v>
      </c>
      <c r="BW11695" s="2">
        <v>17.231030090000001</v>
      </c>
      <c r="BX11695" s="2">
        <v>9.1055285940000008</v>
      </c>
      <c r="BY11695" s="2">
        <v>39.178923310000002</v>
      </c>
      <c r="BZ11695" s="2">
        <v>18.228853170000001</v>
      </c>
      <c r="CA11695" s="2">
        <v>22.57625084</v>
      </c>
      <c r="CB11695" s="2">
        <v>21.308109420000001</v>
      </c>
      <c r="CC11695" s="2">
        <v>16.487653359999999</v>
      </c>
      <c r="CD11695" s="2">
        <v>44.430753350000003</v>
      </c>
      <c r="CE11695" s="2">
        <v>17.71609832</v>
      </c>
      <c r="CF11695" s="2">
        <v>25.174358107219501</v>
      </c>
    </row>
    <row r="11696" spans="1:84" x14ac:dyDescent="0.3">
      <c r="A11696" s="2" t="s">
        <v>2428</v>
      </c>
      <c r="B11696" s="2">
        <v>2.46464835</v>
      </c>
      <c r="C11696" s="2">
        <v>2.9777036269999999</v>
      </c>
      <c r="D11696" s="2">
        <v>3.3470779849999999</v>
      </c>
      <c r="E11696" s="2">
        <v>3.3580008769999998</v>
      </c>
      <c r="F11696" s="2">
        <v>2.323154959</v>
      </c>
      <c r="G11696" s="2">
        <v>2.6798589210000001</v>
      </c>
      <c r="H11696" s="2">
        <v>2.388289296</v>
      </c>
      <c r="I11696" s="2">
        <v>2.2183118510000002</v>
      </c>
      <c r="J11696" s="2">
        <v>1.8278857550000001</v>
      </c>
      <c r="K11696" s="2">
        <v>2.6588239050000002</v>
      </c>
      <c r="L11696" s="2">
        <v>2.2926801550000002</v>
      </c>
      <c r="M11696" s="2">
        <v>2.3371866520000002</v>
      </c>
      <c r="N11696" s="2">
        <v>3.3429157639999998</v>
      </c>
      <c r="O11696" s="2">
        <v>3.0335875589999999</v>
      </c>
      <c r="P11696" s="2">
        <v>3.0638582240000001</v>
      </c>
      <c r="Q11696" s="2">
        <v>3.6273124330000002</v>
      </c>
      <c r="R11696" s="2">
        <v>2.0336844709999999</v>
      </c>
      <c r="S11696" s="2">
        <v>2.9932350909999998</v>
      </c>
      <c r="T11696" s="2">
        <v>3.5910520890000002</v>
      </c>
      <c r="U11696" s="2">
        <v>3.5250104449999999</v>
      </c>
      <c r="V11696" s="2">
        <v>1.4124771899999999</v>
      </c>
      <c r="W11696" s="2">
        <v>1.7017620710000001</v>
      </c>
      <c r="X11696" s="2">
        <v>3.0018913070000002</v>
      </c>
      <c r="Y11696" s="2">
        <v>2.141934429</v>
      </c>
      <c r="Z11696" s="2">
        <v>2.2587080839999998</v>
      </c>
      <c r="AA11696" s="2">
        <v>2.8087514969999998</v>
      </c>
      <c r="AB11696" s="2">
        <v>3.6213067990000001</v>
      </c>
      <c r="AC11696" s="2">
        <v>2.7533457549999998</v>
      </c>
      <c r="AD11696" s="2">
        <v>2.4851236779999999</v>
      </c>
      <c r="AE11696" s="2">
        <v>3.3626629879999999</v>
      </c>
      <c r="AF11696" s="2">
        <v>2.9443355410000001</v>
      </c>
      <c r="AG11696" s="2">
        <v>3.0066485260000002</v>
      </c>
      <c r="AH11696" s="2">
        <v>2.4911623270000001</v>
      </c>
      <c r="AI11696" s="2">
        <v>2.4707299709999999</v>
      </c>
      <c r="AJ11696" s="2">
        <v>2.8197161049999999</v>
      </c>
      <c r="AK11696" s="2">
        <v>1.912392082</v>
      </c>
      <c r="AL11696" s="2">
        <v>3.3471970020000001</v>
      </c>
      <c r="AM11696" s="2">
        <v>3.2132680919999999</v>
      </c>
      <c r="AN11696" s="2">
        <v>3.2866452169999998</v>
      </c>
      <c r="AO11696" s="2">
        <v>1.890442489</v>
      </c>
      <c r="AP11696" s="2">
        <v>2.651535516</v>
      </c>
      <c r="AQ11696" s="2">
        <v>2.9902812330000001</v>
      </c>
      <c r="AR11696" s="2">
        <v>2.886324369</v>
      </c>
      <c r="AS11696" s="2">
        <v>2.4475990259999998</v>
      </c>
      <c r="AT11696" s="2">
        <v>1.7541129630000001</v>
      </c>
      <c r="AU11696" s="2">
        <v>3.343993502</v>
      </c>
      <c r="AV11696" s="2">
        <v>2.748658329</v>
      </c>
      <c r="AW11696" s="2">
        <v>3.7911345700000001</v>
      </c>
      <c r="AX11696" s="2">
        <v>2.3931728479999999</v>
      </c>
      <c r="AY11696" s="2">
        <v>2.4146937080000002</v>
      </c>
      <c r="AZ11696" s="2">
        <v>1.7150578430000001</v>
      </c>
      <c r="BA11696" s="2">
        <v>2.3513511729999999</v>
      </c>
      <c r="BB11696" s="2">
        <v>2.499197879</v>
      </c>
      <c r="BC11696" s="2">
        <v>2.930485837</v>
      </c>
      <c r="BD11696" s="2">
        <v>2.8169398659999998</v>
      </c>
      <c r="BE11696" s="2">
        <v>2.7844087310000001</v>
      </c>
      <c r="BF11696" s="2">
        <v>5.5023534270000001</v>
      </c>
      <c r="BG11696" s="2">
        <v>1.5293109389999999</v>
      </c>
      <c r="BH11696" s="2">
        <v>2.774898496</v>
      </c>
      <c r="BI11696" s="2">
        <v>2.91023298</v>
      </c>
      <c r="BJ11696" s="2">
        <v>3.4265686930000001</v>
      </c>
      <c r="BK11696" s="2">
        <v>3.4860081749999998</v>
      </c>
      <c r="BL11696" s="2">
        <v>3.0431322070000002</v>
      </c>
      <c r="BM11696" s="2">
        <v>2.6445701869999998</v>
      </c>
      <c r="BN11696" s="2">
        <v>4.2408021309999997</v>
      </c>
      <c r="BO11696" s="2">
        <v>2.5903223990000002</v>
      </c>
      <c r="BP11696" s="2">
        <v>2.222917716</v>
      </c>
      <c r="BQ11696" s="2">
        <v>2.1431482380000002</v>
      </c>
      <c r="BR11696" s="2">
        <v>2.0570910570000001</v>
      </c>
      <c r="BS11696" s="2">
        <v>3.1051380700000002</v>
      </c>
      <c r="BT11696" s="2">
        <v>2.817662222</v>
      </c>
      <c r="BU11696" s="2">
        <v>4.2398290300000001</v>
      </c>
      <c r="BV11696" s="2">
        <v>4.7644828480000001</v>
      </c>
      <c r="BW11696" s="2">
        <v>4.4524755110000003</v>
      </c>
      <c r="BX11696" s="2">
        <v>3.731866782</v>
      </c>
      <c r="BY11696" s="2">
        <v>2.3291417860000001</v>
      </c>
      <c r="BZ11696" s="2">
        <v>3.0464702429999999</v>
      </c>
      <c r="CA11696" s="2">
        <v>2.3303929829999999</v>
      </c>
      <c r="CB11696" s="2">
        <v>1.539568337</v>
      </c>
      <c r="CC11696" s="2">
        <v>2.0239680820000001</v>
      </c>
      <c r="CD11696" s="2">
        <v>2.3540425109999998</v>
      </c>
      <c r="CE11696" s="2">
        <v>1.6143136709999999</v>
      </c>
      <c r="CF11696" s="2">
        <v>2.78602970332927</v>
      </c>
    </row>
    <row r="11697" spans="1:84" x14ac:dyDescent="0.3">
      <c r="A11697" s="2" t="s">
        <v>2427</v>
      </c>
      <c r="B11697" s="2">
        <v>3.4394775160000002</v>
      </c>
      <c r="C11697" s="2">
        <v>4.0188244949999996</v>
      </c>
      <c r="D11697" s="2">
        <v>4.3483221280000004</v>
      </c>
      <c r="E11697" s="2">
        <v>4.200589516</v>
      </c>
      <c r="F11697" s="2">
        <v>3.592493733</v>
      </c>
      <c r="G11697" s="2">
        <v>3.5297075320000002</v>
      </c>
      <c r="H11697" s="2">
        <v>4.0559302219999998</v>
      </c>
      <c r="I11697" s="2">
        <v>3.4454908199999998</v>
      </c>
      <c r="J11697" s="2">
        <v>3.2960545649999999</v>
      </c>
      <c r="K11697" s="2">
        <v>4.7122895790000001</v>
      </c>
      <c r="L11697" s="2">
        <v>5.6265418</v>
      </c>
      <c r="M11697" s="2">
        <v>4.4724552649999998</v>
      </c>
      <c r="N11697" s="2">
        <v>4.9237438129999997</v>
      </c>
      <c r="O11697" s="2">
        <v>4.8661838910000004</v>
      </c>
      <c r="P11697" s="2">
        <v>5.3175147389999999</v>
      </c>
      <c r="Q11697" s="2">
        <v>5.0116998390000003</v>
      </c>
      <c r="R11697" s="2">
        <v>1.999364948</v>
      </c>
      <c r="S11697" s="2">
        <v>3.449306295</v>
      </c>
      <c r="T11697" s="2">
        <v>4.140014109</v>
      </c>
      <c r="U11697" s="2">
        <v>4.2846305139999998</v>
      </c>
      <c r="V11697" s="2">
        <v>3.5887281190000002</v>
      </c>
      <c r="W11697" s="2">
        <v>3.560713807</v>
      </c>
      <c r="X11697" s="2">
        <v>4.4623531820000002</v>
      </c>
      <c r="Y11697" s="2">
        <v>4.6994799729999999</v>
      </c>
      <c r="Z11697" s="2">
        <v>3.9190948460000001</v>
      </c>
      <c r="AA11697" s="2">
        <v>4.8252891169999996</v>
      </c>
      <c r="AB11697" s="2">
        <v>4.7229286039999998</v>
      </c>
      <c r="AC11697" s="2">
        <v>3.5857247060000002</v>
      </c>
      <c r="AD11697" s="2">
        <v>2.746236481</v>
      </c>
      <c r="AE11697" s="2">
        <v>3.6450969519999998</v>
      </c>
      <c r="AF11697" s="2">
        <v>4.2725951100000001</v>
      </c>
      <c r="AG11697" s="2">
        <v>3.4762066300000001</v>
      </c>
      <c r="AH11697" s="2">
        <v>3.901166828</v>
      </c>
      <c r="AI11697" s="2">
        <v>3.2643256209999998</v>
      </c>
      <c r="AJ11697" s="2">
        <v>4.9049429939999998</v>
      </c>
      <c r="AK11697" s="2">
        <v>3.4484368829999998</v>
      </c>
      <c r="AL11697" s="2">
        <v>4.1748542909999999</v>
      </c>
      <c r="AM11697" s="2">
        <v>4.0509767249999999</v>
      </c>
      <c r="AN11697" s="2">
        <v>4.1358409780000001</v>
      </c>
      <c r="AO11697" s="2">
        <v>3.0175223180000001</v>
      </c>
      <c r="AP11697" s="2">
        <v>3.4470790440000001</v>
      </c>
      <c r="AQ11697" s="2">
        <v>5.0041727050000002</v>
      </c>
      <c r="AR11697" s="2">
        <v>4.2773744369999998</v>
      </c>
      <c r="AS11697" s="2">
        <v>3.411131385</v>
      </c>
      <c r="AT11697" s="2">
        <v>3.5317234270000002</v>
      </c>
      <c r="AU11697" s="2">
        <v>5.1649376680000003</v>
      </c>
      <c r="AV11697" s="2">
        <v>5.3190604080000004</v>
      </c>
      <c r="AW11697" s="2">
        <v>5.1475493329999997</v>
      </c>
      <c r="AX11697" s="2">
        <v>5.1234435300000003</v>
      </c>
      <c r="AY11697" s="2">
        <v>4.1066651649999999</v>
      </c>
      <c r="AZ11697" s="2">
        <v>3.4160120190000001</v>
      </c>
      <c r="BA11697" s="2">
        <v>5.1041683689999999</v>
      </c>
      <c r="BB11697" s="2">
        <v>5.3888069180000002</v>
      </c>
      <c r="BC11697" s="2">
        <v>5.0621547009999999</v>
      </c>
      <c r="BD11697" s="2">
        <v>4.5402155090000003</v>
      </c>
      <c r="BE11697" s="2">
        <v>4.9872556939999999</v>
      </c>
      <c r="BF11697" s="2">
        <v>6.7997255269999997</v>
      </c>
      <c r="BG11697" s="2">
        <v>2.9471927450000002</v>
      </c>
      <c r="BH11697" s="2">
        <v>5.7055920069999999</v>
      </c>
      <c r="BI11697" s="2">
        <v>4.0258471040000003</v>
      </c>
      <c r="BJ11697" s="2">
        <v>5.9722229100000002</v>
      </c>
      <c r="BK11697" s="2">
        <v>4.3850100540000003</v>
      </c>
      <c r="BL11697" s="2">
        <v>3.4380009440000001</v>
      </c>
      <c r="BM11697" s="2">
        <v>3.2396092630000002</v>
      </c>
      <c r="BN11697" s="2">
        <v>6.9458973860000004</v>
      </c>
      <c r="BO11697" s="2">
        <v>4.1001836589999998</v>
      </c>
      <c r="BP11697" s="2">
        <v>3.3192187450000001</v>
      </c>
      <c r="BQ11697" s="2">
        <v>3.701771436</v>
      </c>
      <c r="BR11697" s="2">
        <v>3.5510587330000001</v>
      </c>
      <c r="BS11697" s="2">
        <v>3.690384195</v>
      </c>
      <c r="BT11697" s="2">
        <v>3.9446070870000001</v>
      </c>
      <c r="BU11697" s="2">
        <v>4.5354319439999999</v>
      </c>
      <c r="BV11697" s="2">
        <v>6.7564026840000002</v>
      </c>
      <c r="BW11697" s="2">
        <v>3.7818730870000001</v>
      </c>
      <c r="BX11697" s="2">
        <v>5.8150450400000002</v>
      </c>
      <c r="BY11697" s="2">
        <v>3.454284044</v>
      </c>
      <c r="BZ11697" s="2">
        <v>3.8998286329999998</v>
      </c>
      <c r="CA11697" s="2">
        <v>3.2914754390000001</v>
      </c>
      <c r="CB11697" s="2">
        <v>3.4592974359999999</v>
      </c>
      <c r="CC11697" s="2">
        <v>4.646521452</v>
      </c>
      <c r="CD11697" s="2">
        <v>5.4464570639999996</v>
      </c>
      <c r="CE11697" s="2">
        <v>3.6971064060000001</v>
      </c>
      <c r="CF11697" s="2">
        <v>4.25262127829268</v>
      </c>
    </row>
    <row r="11698" spans="1:84" x14ac:dyDescent="0.3">
      <c r="A11698" s="2" t="s">
        <v>2426</v>
      </c>
      <c r="B11698" s="2">
        <v>11.174917089999999</v>
      </c>
      <c r="C11698" s="2">
        <v>12.04197527</v>
      </c>
      <c r="D11698" s="2">
        <v>17.852779420000001</v>
      </c>
      <c r="E11698" s="2">
        <v>12.18591838</v>
      </c>
      <c r="F11698" s="2">
        <v>13.60503522</v>
      </c>
      <c r="G11698" s="2">
        <v>13.273453979999999</v>
      </c>
      <c r="H11698" s="2">
        <v>13.06954533</v>
      </c>
      <c r="I11698" s="2">
        <v>12.04361885</v>
      </c>
      <c r="J11698" s="2">
        <v>10.36056799</v>
      </c>
      <c r="K11698" s="2">
        <v>14.372473749999999</v>
      </c>
      <c r="L11698" s="2">
        <v>11.892752939999999</v>
      </c>
      <c r="M11698" s="2">
        <v>11.86838609</v>
      </c>
      <c r="N11698" s="2">
        <v>14.35971705</v>
      </c>
      <c r="O11698" s="2">
        <v>14.66332409</v>
      </c>
      <c r="P11698" s="2">
        <v>17.811907510000001</v>
      </c>
      <c r="Q11698" s="2">
        <v>14.775236319999999</v>
      </c>
      <c r="R11698" s="2">
        <v>9.7498957239999999</v>
      </c>
      <c r="S11698" s="2">
        <v>12.64903911</v>
      </c>
      <c r="T11698" s="2">
        <v>12.74614847</v>
      </c>
      <c r="U11698" s="2">
        <v>13.659610860000001</v>
      </c>
      <c r="V11698" s="2">
        <v>9.9185472939999997</v>
      </c>
      <c r="W11698" s="2">
        <v>11.55597903</v>
      </c>
      <c r="X11698" s="2">
        <v>15.137158210000001</v>
      </c>
      <c r="Y11698" s="2">
        <v>14.088997770000001</v>
      </c>
      <c r="Z11698" s="2">
        <v>13.63645015</v>
      </c>
      <c r="AA11698" s="2">
        <v>15.49842864</v>
      </c>
      <c r="AB11698" s="2">
        <v>16.476270540000002</v>
      </c>
      <c r="AC11698" s="2">
        <v>13.920838570000001</v>
      </c>
      <c r="AD11698" s="2">
        <v>9.3705140250000003</v>
      </c>
      <c r="AE11698" s="2">
        <v>13.16875213</v>
      </c>
      <c r="AF11698" s="2">
        <v>14.65013027</v>
      </c>
      <c r="AG11698" s="2">
        <v>12.09389562</v>
      </c>
      <c r="AH11698" s="2">
        <v>13.46899387</v>
      </c>
      <c r="AI11698" s="2">
        <v>12.959127049999999</v>
      </c>
      <c r="AJ11698" s="2">
        <v>15.941404540000001</v>
      </c>
      <c r="AK11698" s="2">
        <v>11.34279386</v>
      </c>
      <c r="AL11698" s="2">
        <v>16.104517560000001</v>
      </c>
      <c r="AM11698" s="2">
        <v>12.53235735</v>
      </c>
      <c r="AN11698" s="2">
        <v>12.96449157</v>
      </c>
      <c r="AO11698" s="2">
        <v>11.13088698</v>
      </c>
      <c r="AP11698" s="2">
        <v>13.747727080000001</v>
      </c>
      <c r="AQ11698" s="2">
        <v>20.69922536</v>
      </c>
      <c r="AR11698" s="2">
        <v>13.995239339999999</v>
      </c>
      <c r="AS11698" s="2">
        <v>14.331795</v>
      </c>
      <c r="AT11698" s="2">
        <v>13.78032176</v>
      </c>
      <c r="AU11698" s="2">
        <v>17.794523000000002</v>
      </c>
      <c r="AV11698" s="2">
        <v>15.328723849999999</v>
      </c>
      <c r="AW11698" s="2">
        <v>14.94665183</v>
      </c>
      <c r="AX11698" s="2">
        <v>9.8136953400000007</v>
      </c>
      <c r="AY11698" s="2">
        <v>10.067521429999999</v>
      </c>
      <c r="AZ11698" s="2">
        <v>10.20751164</v>
      </c>
      <c r="BA11698" s="2">
        <v>13.437549799999999</v>
      </c>
      <c r="BB11698" s="2">
        <v>9.9175683879999994</v>
      </c>
      <c r="BC11698" s="2">
        <v>14.286363700000001</v>
      </c>
      <c r="BD11698" s="2">
        <v>14.395031899999999</v>
      </c>
      <c r="BE11698" s="2">
        <v>15.86780978</v>
      </c>
      <c r="BF11698" s="2">
        <v>22.205827029999998</v>
      </c>
      <c r="BG11698" s="2">
        <v>8.1307176119999998</v>
      </c>
      <c r="BH11698" s="2">
        <v>18.86574212</v>
      </c>
      <c r="BI11698" s="2">
        <v>14.05217801</v>
      </c>
      <c r="BJ11698" s="2">
        <v>13.106382030000001</v>
      </c>
      <c r="BK11698" s="2">
        <v>13.71066087</v>
      </c>
      <c r="BL11698" s="2">
        <v>10.54795667</v>
      </c>
      <c r="BM11698" s="2">
        <v>12.2133173</v>
      </c>
      <c r="BN11698" s="2">
        <v>17.212759330000001</v>
      </c>
      <c r="BO11698" s="2">
        <v>10.96199157</v>
      </c>
      <c r="BP11698" s="2">
        <v>10.806150909999999</v>
      </c>
      <c r="BQ11698" s="2">
        <v>12.12751287</v>
      </c>
      <c r="BR11698" s="2">
        <v>9.3891138660000006</v>
      </c>
      <c r="BS11698" s="2">
        <v>15.011063740000001</v>
      </c>
      <c r="BT11698" s="2">
        <v>11.09980356</v>
      </c>
      <c r="BU11698" s="2">
        <v>14.360328539999999</v>
      </c>
      <c r="BV11698" s="2">
        <v>18.968978369999999</v>
      </c>
      <c r="BW11698" s="2">
        <v>12.20932971</v>
      </c>
      <c r="BX11698" s="2">
        <v>15.32160738</v>
      </c>
      <c r="BY11698" s="2">
        <v>9.1618467839999997</v>
      </c>
      <c r="BZ11698" s="2">
        <v>13.28809562</v>
      </c>
      <c r="CA11698" s="2">
        <v>10.199977430000001</v>
      </c>
      <c r="CB11698" s="2">
        <v>9.4127357919999994</v>
      </c>
      <c r="CC11698" s="2">
        <v>12.86163434</v>
      </c>
      <c r="CD11698" s="2">
        <v>18.16220616</v>
      </c>
      <c r="CE11698" s="2">
        <v>10.06765845</v>
      </c>
      <c r="CF11698" s="2">
        <v>13.3681667528659</v>
      </c>
    </row>
    <row r="11699" spans="1:84" x14ac:dyDescent="0.3">
      <c r="A11699" s="2" t="s">
        <v>2425</v>
      </c>
      <c r="B11699" s="2">
        <v>3.3168584079999999</v>
      </c>
      <c r="C11699" s="2">
        <v>4.9085811499999998</v>
      </c>
      <c r="D11699" s="2">
        <v>4.3831607029999997</v>
      </c>
      <c r="E11699" s="2">
        <v>3.5127255150000001</v>
      </c>
      <c r="F11699" s="2">
        <v>2.5313886499999998</v>
      </c>
      <c r="G11699" s="2">
        <v>2.9005332080000001</v>
      </c>
      <c r="H11699" s="2">
        <v>3.382888039</v>
      </c>
      <c r="I11699" s="2">
        <v>2.740829143</v>
      </c>
      <c r="J11699" s="2">
        <v>1.8639340339999999</v>
      </c>
      <c r="K11699" s="2">
        <v>3.9726736759999999</v>
      </c>
      <c r="L11699" s="2">
        <v>4.1330639930000004</v>
      </c>
      <c r="M11699" s="2">
        <v>3.4804790520000002</v>
      </c>
      <c r="N11699" s="2">
        <v>3.8874111170000001</v>
      </c>
      <c r="O11699" s="2">
        <v>2.572205834</v>
      </c>
      <c r="P11699" s="2">
        <v>6.5917986089999996</v>
      </c>
      <c r="Q11699" s="2">
        <v>3.2488212669999998</v>
      </c>
      <c r="R11699" s="2">
        <v>1.47488266</v>
      </c>
      <c r="S11699" s="2">
        <v>2.5488199640000002</v>
      </c>
      <c r="T11699" s="2">
        <v>3.5797469739999999</v>
      </c>
      <c r="U11699" s="2">
        <v>3.126241077</v>
      </c>
      <c r="V11699" s="2">
        <v>2.3531928190000002</v>
      </c>
      <c r="W11699" s="2">
        <v>2.2414589110000001</v>
      </c>
      <c r="X11699" s="2">
        <v>6.0088112039999997</v>
      </c>
      <c r="Y11699" s="2">
        <v>3.580302208</v>
      </c>
      <c r="Z11699" s="2">
        <v>3.414695101</v>
      </c>
      <c r="AA11699" s="2">
        <v>4.6965524570000001</v>
      </c>
      <c r="AB11699" s="2">
        <v>4.7397695320000004</v>
      </c>
      <c r="AC11699" s="2">
        <v>3.3243300339999999</v>
      </c>
      <c r="AD11699" s="2">
        <v>1.2503430639999999</v>
      </c>
      <c r="AE11699" s="2">
        <v>3.0688098899999998</v>
      </c>
      <c r="AF11699" s="2">
        <v>3.9408546059999998</v>
      </c>
      <c r="AG11699" s="2">
        <v>3.0050755410000001</v>
      </c>
      <c r="AH11699" s="2">
        <v>2.2000447329999999</v>
      </c>
      <c r="AI11699" s="2">
        <v>2.1626001210000001</v>
      </c>
      <c r="AJ11699" s="2">
        <v>4.2796635529999998</v>
      </c>
      <c r="AK11699" s="2">
        <v>1.2474493579999999</v>
      </c>
      <c r="AL11699" s="2">
        <v>2.1968401210000001</v>
      </c>
      <c r="AM11699" s="2">
        <v>2.8541056500000002</v>
      </c>
      <c r="AN11699" s="2">
        <v>2.9239547140000002</v>
      </c>
      <c r="AO11699" s="2">
        <v>1.1674997949999999</v>
      </c>
      <c r="AP11699" s="2">
        <v>2.7416250400000002</v>
      </c>
      <c r="AQ11699" s="2">
        <v>6.2337855519999996</v>
      </c>
      <c r="AR11699" s="2">
        <v>3.8563153379999999</v>
      </c>
      <c r="AS11699" s="2">
        <v>3.2675435629999998</v>
      </c>
      <c r="AT11699" s="2">
        <v>2.0836234220000001</v>
      </c>
      <c r="AU11699" s="2">
        <v>3.995420239</v>
      </c>
      <c r="AV11699" s="2">
        <v>4.0030083640000003</v>
      </c>
      <c r="AW11699" s="2">
        <v>4.1405784099999998</v>
      </c>
      <c r="AX11699" s="2">
        <v>3.9684359040000001</v>
      </c>
      <c r="AY11699" s="2">
        <v>3.0448874209999999</v>
      </c>
      <c r="AZ11699" s="2">
        <v>1.7163752560000001</v>
      </c>
      <c r="BA11699" s="2">
        <v>3.452135502</v>
      </c>
      <c r="BB11699" s="2">
        <v>3.4616082640000001</v>
      </c>
      <c r="BC11699" s="2">
        <v>2.8071710140000001</v>
      </c>
      <c r="BD11699" s="2">
        <v>4.5897837179999996</v>
      </c>
      <c r="BE11699" s="2">
        <v>4.0651321109999996</v>
      </c>
      <c r="BF11699" s="2">
        <v>6.5834886399999997</v>
      </c>
      <c r="BG11699" s="2">
        <v>1.7132074390000001</v>
      </c>
      <c r="BH11699" s="2">
        <v>6.9956349290000004</v>
      </c>
      <c r="BI11699" s="2">
        <v>3.4808695639999998</v>
      </c>
      <c r="BJ11699" s="2">
        <v>7.6821629329999999</v>
      </c>
      <c r="BK11699" s="2">
        <v>3.97935273</v>
      </c>
      <c r="BL11699" s="2">
        <v>1.972637338</v>
      </c>
      <c r="BM11699" s="2">
        <v>2.1770432510000002</v>
      </c>
      <c r="BN11699" s="2">
        <v>6.6052336089999999</v>
      </c>
      <c r="BO11699" s="2">
        <v>2.3069227090000002</v>
      </c>
      <c r="BP11699" s="2">
        <v>1.8286495</v>
      </c>
      <c r="BQ11699" s="2">
        <v>2.9349240870000002</v>
      </c>
      <c r="BR11699" s="2">
        <v>2.343838179</v>
      </c>
      <c r="BS11699" s="2">
        <v>2.9396167659999999</v>
      </c>
      <c r="BT11699" s="2">
        <v>5.5786279509999996</v>
      </c>
      <c r="BU11699" s="2">
        <v>4.1250137589999998</v>
      </c>
      <c r="BV11699" s="2">
        <v>6.8100698480000004</v>
      </c>
      <c r="BW11699" s="2">
        <v>2.9322668200000002</v>
      </c>
      <c r="BX11699" s="2">
        <v>4.6167343780000003</v>
      </c>
      <c r="BY11699" s="2">
        <v>2.6176386749999998</v>
      </c>
      <c r="BZ11699" s="2">
        <v>3.025738295</v>
      </c>
      <c r="CA11699" s="2">
        <v>2.1374744539999999</v>
      </c>
      <c r="CB11699" s="2">
        <v>1.29526126</v>
      </c>
      <c r="CC11699" s="2">
        <v>4.5171336039999996</v>
      </c>
      <c r="CD11699" s="2">
        <v>5.7337794779999998</v>
      </c>
      <c r="CE11699" s="2">
        <v>3.5541420540000002</v>
      </c>
      <c r="CF11699" s="2">
        <v>3.4966864372317099</v>
      </c>
    </row>
    <row r="11700" spans="1:84" x14ac:dyDescent="0.3">
      <c r="A11700" s="2" t="s">
        <v>2424</v>
      </c>
      <c r="B11700" s="2">
        <v>1.324126586</v>
      </c>
      <c r="C11700" s="2">
        <v>1.394983034</v>
      </c>
      <c r="D11700" s="2">
        <v>1.7409731749999999</v>
      </c>
      <c r="E11700" s="2">
        <v>1.7973213029999999</v>
      </c>
      <c r="F11700" s="2">
        <v>1.422130999</v>
      </c>
      <c r="G11700" s="2">
        <v>0.76031634000000003</v>
      </c>
      <c r="H11700" s="2">
        <v>1.289510366</v>
      </c>
      <c r="I11700" s="2">
        <v>1.2401320259999999</v>
      </c>
      <c r="J11700" s="2">
        <v>1.4735749499999999</v>
      </c>
      <c r="K11700" s="2">
        <v>1.7654962300000001</v>
      </c>
      <c r="L11700" s="2">
        <v>1.9362883829999999</v>
      </c>
      <c r="M11700" s="2">
        <v>1.496642684</v>
      </c>
      <c r="N11700" s="2">
        <v>1.9791646009999999</v>
      </c>
      <c r="O11700" s="2">
        <v>2.3164962139999998</v>
      </c>
      <c r="P11700" s="2">
        <v>1.600318804</v>
      </c>
      <c r="Q11700" s="2">
        <v>1.8264381750000001</v>
      </c>
      <c r="R11700" s="2">
        <v>1.1888644180000001</v>
      </c>
      <c r="S11700" s="2">
        <v>1.389673736</v>
      </c>
      <c r="T11700" s="2">
        <v>1.9752450960000001</v>
      </c>
      <c r="U11700" s="2">
        <v>2.1316521490000002</v>
      </c>
      <c r="V11700" s="2">
        <v>1.0494391940000001</v>
      </c>
      <c r="W11700" s="2">
        <v>1.558114298</v>
      </c>
      <c r="X11700" s="2">
        <v>1.7926040640000001</v>
      </c>
      <c r="Y11700" s="2">
        <v>1.293556532</v>
      </c>
      <c r="Z11700" s="2">
        <v>1.513918565</v>
      </c>
      <c r="AA11700" s="2">
        <v>2.3093675039999999</v>
      </c>
      <c r="AB11700" s="2">
        <v>1.9289030570000001</v>
      </c>
      <c r="AC11700" s="2">
        <v>1.107376854</v>
      </c>
      <c r="AD11700" s="2">
        <v>1.3072671170000001</v>
      </c>
      <c r="AE11700" s="2">
        <v>1.743592102</v>
      </c>
      <c r="AF11700" s="2">
        <v>1.8918087509999999</v>
      </c>
      <c r="AG11700" s="2">
        <v>1.657486061</v>
      </c>
      <c r="AH11700" s="2">
        <v>1.987765507</v>
      </c>
      <c r="AI11700" s="2">
        <v>1.074037369</v>
      </c>
      <c r="AJ11700" s="2">
        <v>1.2055736889999999</v>
      </c>
      <c r="AK11700" s="2">
        <v>1.163209232</v>
      </c>
      <c r="AL11700" s="2">
        <v>2.5853159680000002</v>
      </c>
      <c r="AM11700" s="2">
        <v>2.0933691269999999</v>
      </c>
      <c r="AN11700" s="2">
        <v>2.6017987570000001</v>
      </c>
      <c r="AO11700" s="2">
        <v>1.4375823400000001</v>
      </c>
      <c r="AP11700" s="2">
        <v>1.966596636</v>
      </c>
      <c r="AQ11700" s="2">
        <v>0.92591538299999998</v>
      </c>
      <c r="AR11700" s="2">
        <v>1.842460752</v>
      </c>
      <c r="AS11700" s="2">
        <v>1.4514469649999999</v>
      </c>
      <c r="AT11700" s="2">
        <v>0.77693675600000001</v>
      </c>
      <c r="AU11700" s="2">
        <v>1.3942703999999999</v>
      </c>
      <c r="AV11700" s="2">
        <v>0.77565398200000002</v>
      </c>
      <c r="AW11700" s="2">
        <v>2.6535424270000001</v>
      </c>
      <c r="AX11700" s="2">
        <v>1.3634836690000001</v>
      </c>
      <c r="AY11700" s="2">
        <v>1.7412435209999999</v>
      </c>
      <c r="AZ11700" s="2">
        <v>0.94546616999999999</v>
      </c>
      <c r="BA11700" s="2">
        <v>1.237220706</v>
      </c>
      <c r="BB11700" s="2">
        <v>0.72977392699999999</v>
      </c>
      <c r="BC11700" s="2">
        <v>1.7539408910000001</v>
      </c>
      <c r="BD11700" s="2">
        <v>0.75323332499999995</v>
      </c>
      <c r="BE11700" s="2">
        <v>0.93153089</v>
      </c>
      <c r="BF11700" s="2">
        <v>1.8661198640000001</v>
      </c>
      <c r="BG11700" s="2">
        <v>0.98502883799999996</v>
      </c>
      <c r="BH11700" s="2">
        <v>1.516653778</v>
      </c>
      <c r="BI11700" s="2">
        <v>1.916288684</v>
      </c>
      <c r="BJ11700" s="2">
        <v>1.6629291859999999</v>
      </c>
      <c r="BK11700" s="2">
        <v>2.2025274480000001</v>
      </c>
      <c r="BL11700" s="2">
        <v>1.471029795</v>
      </c>
      <c r="BM11700" s="2">
        <v>1.526550165</v>
      </c>
      <c r="BN11700" s="2">
        <v>1.7557746240000001</v>
      </c>
      <c r="BO11700" s="2">
        <v>1.676606584</v>
      </c>
      <c r="BP11700" s="2">
        <v>1.4186073100000001</v>
      </c>
      <c r="BQ11700" s="2">
        <v>1.3212649809999999</v>
      </c>
      <c r="BR11700" s="2">
        <v>1.3736713620000001</v>
      </c>
      <c r="BS11700" s="2">
        <v>1.7514053039999999</v>
      </c>
      <c r="BT11700" s="2">
        <v>1.5722367310000001</v>
      </c>
      <c r="BU11700" s="2">
        <v>1.474815567</v>
      </c>
      <c r="BV11700" s="2">
        <v>1.433244357</v>
      </c>
      <c r="BW11700" s="2">
        <v>2.541930979</v>
      </c>
      <c r="BX11700" s="2">
        <v>0.73456365099999998</v>
      </c>
      <c r="BY11700" s="2">
        <v>1.1072126120000001</v>
      </c>
      <c r="BZ11700" s="2">
        <v>1.7719003149999999</v>
      </c>
      <c r="CA11700" s="2">
        <v>0.68340614600000005</v>
      </c>
      <c r="CB11700" s="2">
        <v>1.4324779439999999</v>
      </c>
      <c r="CC11700" s="2">
        <v>1.092802211</v>
      </c>
      <c r="CD11700" s="2">
        <v>1.560260813</v>
      </c>
      <c r="CE11700" s="2">
        <v>0.78527354299999996</v>
      </c>
      <c r="CF11700" s="2">
        <v>1.5271796896219501</v>
      </c>
    </row>
    <row r="11701" spans="1:84" x14ac:dyDescent="0.3">
      <c r="A11701" s="2" t="s">
        <v>2423</v>
      </c>
      <c r="B11701" s="2">
        <v>10906.042160000001</v>
      </c>
      <c r="C11701" s="2">
        <v>676.08486830000004</v>
      </c>
      <c r="D11701" s="2">
        <v>424.97601600000002</v>
      </c>
      <c r="E11701" s="2">
        <v>13799.89603</v>
      </c>
      <c r="F11701" s="2">
        <v>20126.584350000001</v>
      </c>
      <c r="G11701" s="2">
        <v>5164.2842760000003</v>
      </c>
      <c r="H11701" s="2">
        <v>8601.6481970000004</v>
      </c>
      <c r="I11701" s="2">
        <v>9038.3365950000007</v>
      </c>
      <c r="J11701" s="2">
        <v>13162.48084</v>
      </c>
      <c r="K11701" s="2">
        <v>17418.70681</v>
      </c>
      <c r="L11701" s="2">
        <v>5688.3067499999997</v>
      </c>
      <c r="M11701" s="2">
        <v>12112.934080000001</v>
      </c>
      <c r="N11701" s="2">
        <v>20672.736639999999</v>
      </c>
      <c r="O11701" s="2">
        <v>33280.048159999998</v>
      </c>
      <c r="P11701" s="2">
        <v>4626.9365610000004</v>
      </c>
      <c r="Q11701" s="2">
        <v>18009.89803</v>
      </c>
      <c r="R11701" s="2">
        <v>11825.847750000001</v>
      </c>
      <c r="S11701" s="2">
        <v>10130.16567</v>
      </c>
      <c r="T11701" s="2">
        <v>6276.7567760000002</v>
      </c>
      <c r="U11701" s="2">
        <v>5839.5088020000003</v>
      </c>
      <c r="V11701" s="2">
        <v>2489.2556340000001</v>
      </c>
      <c r="W11701" s="2">
        <v>16219.30573</v>
      </c>
      <c r="X11701" s="2">
        <v>2483.9915339999998</v>
      </c>
      <c r="Y11701" s="2">
        <v>2776.0878939999998</v>
      </c>
      <c r="Z11701" s="2">
        <v>14530.15784</v>
      </c>
      <c r="AA11701" s="2">
        <v>14138.971170000001</v>
      </c>
      <c r="AB11701" s="2">
        <v>8469.1281940000008</v>
      </c>
      <c r="AC11701" s="2">
        <v>14162.207189999999</v>
      </c>
      <c r="AD11701" s="2">
        <v>20415.540560000001</v>
      </c>
      <c r="AE11701" s="2">
        <v>14735.2498</v>
      </c>
      <c r="AF11701" s="2">
        <v>17044.447179999999</v>
      </c>
      <c r="AG11701" s="2">
        <v>17018.23199</v>
      </c>
      <c r="AH11701" s="2">
        <v>17367.593130000001</v>
      </c>
      <c r="AI11701" s="2">
        <v>12207.201870000001</v>
      </c>
      <c r="AJ11701" s="2">
        <v>4385.1425019999997</v>
      </c>
      <c r="AK11701" s="2">
        <v>16040.891320000001</v>
      </c>
      <c r="AL11701" s="2">
        <v>11737.35564</v>
      </c>
      <c r="AM11701" s="2">
        <v>15768.857749999999</v>
      </c>
      <c r="AN11701" s="2">
        <v>28249.503669999998</v>
      </c>
      <c r="AO11701" s="2">
        <v>23984.681850000001</v>
      </c>
      <c r="AP11701" s="2">
        <v>16720.420300000002</v>
      </c>
      <c r="AQ11701" s="2">
        <v>1658.682826</v>
      </c>
      <c r="AR11701" s="2">
        <v>6628.74388</v>
      </c>
      <c r="AS11701" s="2">
        <v>9409.2468590000008</v>
      </c>
      <c r="AT11701" s="2">
        <v>16006.65027</v>
      </c>
      <c r="AU11701" s="2">
        <v>6613.9204820000004</v>
      </c>
      <c r="AV11701" s="2">
        <v>2097.1201580000002</v>
      </c>
      <c r="AW11701" s="2">
        <v>16049.707280000001</v>
      </c>
      <c r="AX11701" s="2">
        <v>3999.1284900000001</v>
      </c>
      <c r="AY11701" s="2">
        <v>12725.25022</v>
      </c>
      <c r="AZ11701" s="2">
        <v>8348.9253989999997</v>
      </c>
      <c r="BA11701" s="2">
        <v>1385.687191</v>
      </c>
      <c r="BB11701" s="2">
        <v>3679.088702</v>
      </c>
      <c r="BC11701" s="2">
        <v>14539.334779999999</v>
      </c>
      <c r="BD11701" s="2">
        <v>1737.5354580000001</v>
      </c>
      <c r="BE11701" s="2">
        <v>1340.0796379999999</v>
      </c>
      <c r="BF11701" s="2">
        <v>6365.9568980000004</v>
      </c>
      <c r="BG11701" s="2">
        <v>23061.641080000001</v>
      </c>
      <c r="BH11701" s="2">
        <v>165.9602754</v>
      </c>
      <c r="BI11701" s="2">
        <v>7070.9566940000004</v>
      </c>
      <c r="BJ11701" s="2">
        <v>926.92154860000005</v>
      </c>
      <c r="BK11701" s="2">
        <v>11503.4969</v>
      </c>
      <c r="BL11701" s="2">
        <v>17106.889370000001</v>
      </c>
      <c r="BM11701" s="2">
        <v>22030.267360000002</v>
      </c>
      <c r="BN11701" s="2">
        <v>11104.89105</v>
      </c>
      <c r="BO11701" s="2">
        <v>10868.30142</v>
      </c>
      <c r="BP11701" s="2">
        <v>12865.96695</v>
      </c>
      <c r="BQ11701" s="2">
        <v>15039.590469999999</v>
      </c>
      <c r="BR11701" s="2">
        <v>21350.265729999999</v>
      </c>
      <c r="BS11701" s="2">
        <v>11768.52915</v>
      </c>
      <c r="BT11701" s="2">
        <v>6034.2198150000004</v>
      </c>
      <c r="BU11701" s="2">
        <v>10062.175010000001</v>
      </c>
      <c r="BV11701" s="2">
        <v>225.4644456</v>
      </c>
      <c r="BW11701" s="2">
        <v>16147.93677</v>
      </c>
      <c r="BX11701" s="2">
        <v>832.5054715</v>
      </c>
      <c r="BY11701" s="2">
        <v>6569.7895609999996</v>
      </c>
      <c r="BZ11701" s="2">
        <v>12333.950409999999</v>
      </c>
      <c r="CA11701" s="2">
        <v>9792.9253169999993</v>
      </c>
      <c r="CB11701" s="2">
        <v>19745.514729999999</v>
      </c>
      <c r="CC11701" s="2">
        <v>866.95642080000005</v>
      </c>
      <c r="CD11701" s="2">
        <v>667.11277749999999</v>
      </c>
      <c r="CE11701" s="2">
        <v>1889.7171539999999</v>
      </c>
      <c r="CF11701" s="2">
        <v>10748.090323423199</v>
      </c>
    </row>
    <row r="11702" spans="1:84" x14ac:dyDescent="0.3">
      <c r="A11702" s="2" t="s">
        <v>2422</v>
      </c>
      <c r="B11702" s="2">
        <v>40.988863690000002</v>
      </c>
      <c r="C11702" s="2">
        <v>22.682500990000001</v>
      </c>
      <c r="D11702" s="2">
        <v>10.624400400000001</v>
      </c>
      <c r="E11702" s="2">
        <v>61.206386690000002</v>
      </c>
      <c r="F11702" s="2">
        <v>82.687076880000006</v>
      </c>
      <c r="G11702" s="2">
        <v>15.400450129999999</v>
      </c>
      <c r="H11702" s="2">
        <v>49.916890459999998</v>
      </c>
      <c r="I11702" s="2">
        <v>52.877610789999999</v>
      </c>
      <c r="J11702" s="2">
        <v>77.542126949999997</v>
      </c>
      <c r="K11702" s="2">
        <v>65.243331769999998</v>
      </c>
      <c r="L11702" s="2">
        <v>70.458493820000001</v>
      </c>
      <c r="M11702" s="2">
        <v>73.551820399999997</v>
      </c>
      <c r="N11702" s="2">
        <v>35.785458460000001</v>
      </c>
      <c r="O11702" s="2">
        <v>48.981450940000002</v>
      </c>
      <c r="P11702" s="2">
        <v>5.9188170229999999</v>
      </c>
      <c r="Q11702" s="2">
        <v>36.030643990000002</v>
      </c>
      <c r="R11702" s="2">
        <v>54.90807727</v>
      </c>
      <c r="S11702" s="2">
        <v>26.726654480000001</v>
      </c>
      <c r="T11702" s="2">
        <v>37.53006963</v>
      </c>
      <c r="U11702" s="2">
        <v>35.924336869999998</v>
      </c>
      <c r="V11702" s="2">
        <v>4.1283723669999999</v>
      </c>
      <c r="W11702" s="2">
        <v>36.475200280000003</v>
      </c>
      <c r="X11702" s="2">
        <v>7.9725613070000003</v>
      </c>
      <c r="Y11702" s="2">
        <v>5.0012669929999998</v>
      </c>
      <c r="Z11702" s="2">
        <v>73.087531749999997</v>
      </c>
      <c r="AA11702" s="2">
        <v>49.667115600000002</v>
      </c>
      <c r="AB11702" s="2">
        <v>54.505645149999999</v>
      </c>
      <c r="AC11702" s="2">
        <v>76.583222890000002</v>
      </c>
      <c r="AD11702" s="2">
        <v>73.106949040000003</v>
      </c>
      <c r="AE11702" s="2">
        <v>49.30722737</v>
      </c>
      <c r="AF11702" s="2">
        <v>30.913574149999999</v>
      </c>
      <c r="AG11702" s="2">
        <v>66.056865340000002</v>
      </c>
      <c r="AH11702" s="2">
        <v>90.794703240000004</v>
      </c>
      <c r="AI11702" s="2">
        <v>69.872872670000007</v>
      </c>
      <c r="AJ11702" s="2">
        <v>43.567209740000003</v>
      </c>
      <c r="AK11702" s="2">
        <v>105.4121968</v>
      </c>
      <c r="AL11702" s="2">
        <v>65.202447340000006</v>
      </c>
      <c r="AM11702" s="2">
        <v>50.490441060000002</v>
      </c>
      <c r="AN11702" s="2">
        <v>61.20109935</v>
      </c>
      <c r="AO11702" s="2">
        <v>78.545591590000001</v>
      </c>
      <c r="AP11702" s="2">
        <v>20.756097530000002</v>
      </c>
      <c r="AQ11702" s="2">
        <v>3.8774403730000002</v>
      </c>
      <c r="AR11702" s="2">
        <v>5.4813207390000001</v>
      </c>
      <c r="AS11702" s="2">
        <v>14.28966642</v>
      </c>
      <c r="AT11702" s="2">
        <v>7.3274734629999996</v>
      </c>
      <c r="AU11702" s="2">
        <v>3.5246598179999999</v>
      </c>
      <c r="AV11702" s="2">
        <v>1.118822107</v>
      </c>
      <c r="AW11702" s="2">
        <v>20.078866489999999</v>
      </c>
      <c r="AX11702" s="2">
        <v>21.19476998</v>
      </c>
      <c r="AY11702" s="2">
        <v>53.980911769999999</v>
      </c>
      <c r="AZ11702" s="2">
        <v>73.407507339999995</v>
      </c>
      <c r="BA11702" s="2">
        <v>24.44448182</v>
      </c>
      <c r="BB11702" s="2">
        <v>9.7319880370000007</v>
      </c>
      <c r="BC11702" s="2">
        <v>27.880826630000001</v>
      </c>
      <c r="BD11702" s="2">
        <v>31.54976602</v>
      </c>
      <c r="BE11702" s="2">
        <v>21.722547599999999</v>
      </c>
      <c r="BF11702" s="2">
        <v>40.936826420000003</v>
      </c>
      <c r="BG11702" s="2">
        <v>95.827054599999997</v>
      </c>
      <c r="BH11702" s="2">
        <v>1.5087297770000001</v>
      </c>
      <c r="BI11702" s="2">
        <v>20.78432725</v>
      </c>
      <c r="BJ11702" s="2">
        <v>1.8772038559999999</v>
      </c>
      <c r="BK11702" s="2">
        <v>30.353302410000001</v>
      </c>
      <c r="BL11702" s="2">
        <v>81.204598509999997</v>
      </c>
      <c r="BM11702" s="2">
        <v>69.799835819999998</v>
      </c>
      <c r="BN11702" s="2">
        <v>39.298529209999998</v>
      </c>
      <c r="BO11702" s="2">
        <v>50.398258720000001</v>
      </c>
      <c r="BP11702" s="2">
        <v>37.956851800000003</v>
      </c>
      <c r="BQ11702" s="2">
        <v>26.495610849999998</v>
      </c>
      <c r="BR11702" s="2">
        <v>51.459819529999997</v>
      </c>
      <c r="BS11702" s="2">
        <v>26.146005679999998</v>
      </c>
      <c r="BT11702" s="2">
        <v>7.1427791369999998</v>
      </c>
      <c r="BU11702" s="2">
        <v>15.40465665</v>
      </c>
      <c r="BV11702" s="2">
        <v>0.53008882199999996</v>
      </c>
      <c r="BW11702" s="2">
        <v>36.149014170000001</v>
      </c>
      <c r="BX11702" s="2">
        <v>5.1085563020000002</v>
      </c>
      <c r="BY11702" s="2">
        <v>34.72994173</v>
      </c>
      <c r="BZ11702" s="2">
        <v>18.797731899999999</v>
      </c>
      <c r="CA11702" s="2">
        <v>66.692932720000002</v>
      </c>
      <c r="CB11702" s="2">
        <v>82.811061589999994</v>
      </c>
      <c r="CC11702" s="2">
        <v>16.607282090000002</v>
      </c>
      <c r="CD11702" s="2">
        <v>23.453183589999998</v>
      </c>
      <c r="CE11702" s="2">
        <v>24.777759880000001</v>
      </c>
      <c r="CF11702" s="2">
        <v>39.554837131841502</v>
      </c>
    </row>
    <row r="11703" spans="1:84" x14ac:dyDescent="0.3">
      <c r="A11703" s="2" t="s">
        <v>2421</v>
      </c>
      <c r="B11703" s="2">
        <v>65.419641229999996</v>
      </c>
      <c r="C11703" s="2">
        <v>12.25925494</v>
      </c>
      <c r="D11703" s="2">
        <v>18.120505130000002</v>
      </c>
      <c r="E11703" s="2">
        <v>74.907073220000001</v>
      </c>
      <c r="F11703" s="2">
        <v>63.109891249999997</v>
      </c>
      <c r="G11703" s="2">
        <v>50.146527419999998</v>
      </c>
      <c r="H11703" s="2">
        <v>40.789009559999997</v>
      </c>
      <c r="I11703" s="2">
        <v>51.153973950000001</v>
      </c>
      <c r="J11703" s="2">
        <v>41.994696269999999</v>
      </c>
      <c r="K11703" s="2">
        <v>63.386196310000003</v>
      </c>
      <c r="L11703" s="2">
        <v>44.221697319999997</v>
      </c>
      <c r="M11703" s="2">
        <v>57.090222500000003</v>
      </c>
      <c r="N11703" s="2">
        <v>68.125282110000001</v>
      </c>
      <c r="O11703" s="2">
        <v>99.235603949999998</v>
      </c>
      <c r="P11703" s="2">
        <v>61.650690400000002</v>
      </c>
      <c r="Q11703" s="2">
        <v>83.872408590000006</v>
      </c>
      <c r="R11703" s="2">
        <v>76.346716490000006</v>
      </c>
      <c r="S11703" s="2">
        <v>44.89618368</v>
      </c>
      <c r="T11703" s="2">
        <v>39.926186639999997</v>
      </c>
      <c r="U11703" s="2">
        <v>45.904771879999998</v>
      </c>
      <c r="V11703" s="2">
        <v>43.667872869999997</v>
      </c>
      <c r="W11703" s="2">
        <v>78.860733940000003</v>
      </c>
      <c r="X11703" s="2">
        <v>35.289956060000002</v>
      </c>
      <c r="Y11703" s="2">
        <v>43.356781490000003</v>
      </c>
      <c r="Z11703" s="2">
        <v>111.933852</v>
      </c>
      <c r="AA11703" s="2">
        <v>113.70873520000001</v>
      </c>
      <c r="AB11703" s="2">
        <v>108.1265133</v>
      </c>
      <c r="AC11703" s="2">
        <v>90.169653909999994</v>
      </c>
      <c r="AD11703" s="2">
        <v>45.573776369999997</v>
      </c>
      <c r="AE11703" s="2">
        <v>52.158356820000002</v>
      </c>
      <c r="AF11703" s="2">
        <v>51.990850440000003</v>
      </c>
      <c r="AG11703" s="2">
        <v>57.215175879999997</v>
      </c>
      <c r="AH11703" s="2">
        <v>54.804249239999997</v>
      </c>
      <c r="AI11703" s="2">
        <v>72.567609529999999</v>
      </c>
      <c r="AJ11703" s="2">
        <v>51.43957116</v>
      </c>
      <c r="AK11703" s="2">
        <v>50.747266089999997</v>
      </c>
      <c r="AL11703" s="2">
        <v>55.830919489999999</v>
      </c>
      <c r="AM11703" s="2">
        <v>47.543331989999999</v>
      </c>
      <c r="AN11703" s="2">
        <v>59.60977097</v>
      </c>
      <c r="AO11703" s="2">
        <v>55.232096370000001</v>
      </c>
      <c r="AP11703" s="2">
        <v>44.201198750000003</v>
      </c>
      <c r="AQ11703" s="2">
        <v>27.513072279999999</v>
      </c>
      <c r="AR11703" s="2">
        <v>61.93554082</v>
      </c>
      <c r="AS11703" s="2">
        <v>72.382206710000006</v>
      </c>
      <c r="AT11703" s="2">
        <v>113.4401447</v>
      </c>
      <c r="AU11703" s="2">
        <v>68.905563639999997</v>
      </c>
      <c r="AV11703" s="2">
        <v>49.137009429999999</v>
      </c>
      <c r="AW11703" s="2">
        <v>66.763005730000003</v>
      </c>
      <c r="AX11703" s="2">
        <v>23.143104690000001</v>
      </c>
      <c r="AY11703" s="2">
        <v>32.95015403</v>
      </c>
      <c r="AZ11703" s="2">
        <v>38.206574709999998</v>
      </c>
      <c r="BA11703" s="2">
        <v>12.769339629999999</v>
      </c>
      <c r="BB11703" s="2">
        <v>46.243494179999999</v>
      </c>
      <c r="BC11703" s="2">
        <v>61.404429159999999</v>
      </c>
      <c r="BD11703" s="2">
        <v>12.23646493</v>
      </c>
      <c r="BE11703" s="2">
        <v>19.09120807</v>
      </c>
      <c r="BF11703" s="2">
        <v>41.580683149999999</v>
      </c>
      <c r="BG11703" s="2">
        <v>51.469986259999999</v>
      </c>
      <c r="BH11703" s="2">
        <v>11.01279605</v>
      </c>
      <c r="BI11703" s="2">
        <v>33.914403399999998</v>
      </c>
      <c r="BJ11703" s="2">
        <v>10.19715675</v>
      </c>
      <c r="BK11703" s="2">
        <v>44.683059</v>
      </c>
      <c r="BL11703" s="2">
        <v>50.664980710000002</v>
      </c>
      <c r="BM11703" s="2">
        <v>43.271100969999999</v>
      </c>
      <c r="BN11703" s="2">
        <v>72.136250840000002</v>
      </c>
      <c r="BO11703" s="2">
        <v>38.357649080000002</v>
      </c>
      <c r="BP11703" s="2">
        <v>39.96432437</v>
      </c>
      <c r="BQ11703" s="2">
        <v>46.28697708</v>
      </c>
      <c r="BR11703" s="2">
        <v>40.928427820000003</v>
      </c>
      <c r="BS11703" s="2">
        <v>50.309468899999999</v>
      </c>
      <c r="BT11703" s="2">
        <v>31.773793210000001</v>
      </c>
      <c r="BU11703" s="2">
        <v>50.898873780000002</v>
      </c>
      <c r="BV11703" s="2">
        <v>4.8771443769999996</v>
      </c>
      <c r="BW11703" s="2">
        <v>51.756207590000002</v>
      </c>
      <c r="BX11703" s="2">
        <v>9.3271446339999997</v>
      </c>
      <c r="BY11703" s="2">
        <v>126.052131</v>
      </c>
      <c r="BZ11703" s="2">
        <v>50.921211370000002</v>
      </c>
      <c r="CA11703" s="2">
        <v>63.598166149999997</v>
      </c>
      <c r="CB11703" s="2">
        <v>53.089417670000003</v>
      </c>
      <c r="CC11703" s="2">
        <v>5.1031164980000003</v>
      </c>
      <c r="CD11703" s="2">
        <v>4.9705306780000003</v>
      </c>
      <c r="CE11703" s="2">
        <v>27.06325696</v>
      </c>
      <c r="CF11703" s="2">
        <v>51.059931411182902</v>
      </c>
    </row>
    <row r="11704" spans="1:84" x14ac:dyDescent="0.3">
      <c r="A11704" s="2" t="s">
        <v>2420</v>
      </c>
      <c r="B11704" s="2">
        <v>233.45106279999999</v>
      </c>
      <c r="C11704" s="2">
        <v>84.131151029999998</v>
      </c>
      <c r="D11704" s="2">
        <v>99.082926420000007</v>
      </c>
      <c r="E11704" s="2">
        <v>371.44389460000002</v>
      </c>
      <c r="F11704" s="2">
        <v>338.63056640000002</v>
      </c>
      <c r="G11704" s="2">
        <v>191.5227242</v>
      </c>
      <c r="H11704" s="2">
        <v>205.27993559999999</v>
      </c>
      <c r="I11704" s="2">
        <v>226.0867093</v>
      </c>
      <c r="J11704" s="2">
        <v>239.58950089999999</v>
      </c>
      <c r="K11704" s="2">
        <v>303.36387539999998</v>
      </c>
      <c r="L11704" s="2">
        <v>206.88247960000001</v>
      </c>
      <c r="M11704" s="2">
        <v>223.80566010000001</v>
      </c>
      <c r="N11704" s="2">
        <v>338.57055259999998</v>
      </c>
      <c r="O11704" s="2">
        <v>531.42576340000005</v>
      </c>
      <c r="P11704" s="2">
        <v>217.86409950000001</v>
      </c>
      <c r="Q11704" s="2">
        <v>419.1927493</v>
      </c>
      <c r="R11704" s="2">
        <v>326.43857609999998</v>
      </c>
      <c r="S11704" s="2">
        <v>224.70961919999999</v>
      </c>
      <c r="T11704" s="2">
        <v>241.03619130000001</v>
      </c>
      <c r="U11704" s="2">
        <v>254.9981803</v>
      </c>
      <c r="V11704" s="2">
        <v>125.5006369</v>
      </c>
      <c r="W11704" s="2">
        <v>409.2834105</v>
      </c>
      <c r="X11704" s="2">
        <v>140.18815359999999</v>
      </c>
      <c r="Y11704" s="2">
        <v>167.55811410000001</v>
      </c>
      <c r="Z11704" s="2">
        <v>316.8860593</v>
      </c>
      <c r="AA11704" s="2">
        <v>433.77055630000001</v>
      </c>
      <c r="AB11704" s="2">
        <v>365.45190939999998</v>
      </c>
      <c r="AC11704" s="2">
        <v>333.21765190000002</v>
      </c>
      <c r="AD11704" s="2">
        <v>325.41027700000001</v>
      </c>
      <c r="AE11704" s="2">
        <v>420.78885609999998</v>
      </c>
      <c r="AF11704" s="2">
        <v>448.58428709999998</v>
      </c>
      <c r="AG11704" s="2">
        <v>313.68851999999998</v>
      </c>
      <c r="AH11704" s="2">
        <v>380.23464439999998</v>
      </c>
      <c r="AI11704" s="2">
        <v>445.90354680000002</v>
      </c>
      <c r="AJ11704" s="2">
        <v>252.61298410000001</v>
      </c>
      <c r="AK11704" s="2">
        <v>387.55197709999999</v>
      </c>
      <c r="AL11704" s="2">
        <v>199.7513658</v>
      </c>
      <c r="AM11704" s="2">
        <v>348.6786328</v>
      </c>
      <c r="AN11704" s="2">
        <v>451.3120922</v>
      </c>
      <c r="AO11704" s="2">
        <v>343.08230739999999</v>
      </c>
      <c r="AP11704" s="2">
        <v>359.06850489999999</v>
      </c>
      <c r="AQ11704" s="2">
        <v>149.8514223</v>
      </c>
      <c r="AR11704" s="2">
        <v>281.6112033</v>
      </c>
      <c r="AS11704" s="2">
        <v>309.31264800000002</v>
      </c>
      <c r="AT11704" s="2">
        <v>456.69819960000001</v>
      </c>
      <c r="AU11704" s="2">
        <v>260.02182699999997</v>
      </c>
      <c r="AV11704" s="2">
        <v>125.3850085</v>
      </c>
      <c r="AW11704" s="2">
        <v>438.22866679999998</v>
      </c>
      <c r="AX11704" s="2">
        <v>152.0035713</v>
      </c>
      <c r="AY11704" s="2">
        <v>197.77131030000001</v>
      </c>
      <c r="AZ11704" s="2">
        <v>230.22598020000001</v>
      </c>
      <c r="BA11704" s="2">
        <v>83.194561280000002</v>
      </c>
      <c r="BB11704" s="2">
        <v>135.30483960000001</v>
      </c>
      <c r="BC11704" s="2">
        <v>415.82590720000002</v>
      </c>
      <c r="BD11704" s="2">
        <v>70.338546100000002</v>
      </c>
      <c r="BE11704" s="2">
        <v>95.754284940000005</v>
      </c>
      <c r="BF11704" s="2">
        <v>212.90444629999999</v>
      </c>
      <c r="BG11704" s="2">
        <v>262.9515773</v>
      </c>
      <c r="BH11704" s="2">
        <v>46.45610276</v>
      </c>
      <c r="BI11704" s="2">
        <v>307.36664100000002</v>
      </c>
      <c r="BJ11704" s="2">
        <v>78.411491420000004</v>
      </c>
      <c r="BK11704" s="2">
        <v>348.01278070000001</v>
      </c>
      <c r="BL11704" s="2">
        <v>359.23142539999998</v>
      </c>
      <c r="BM11704" s="2">
        <v>313.75017659999997</v>
      </c>
      <c r="BN11704" s="2">
        <v>233.95270650000001</v>
      </c>
      <c r="BO11704" s="2">
        <v>282.76084279999998</v>
      </c>
      <c r="BP11704" s="2">
        <v>208.32789690000001</v>
      </c>
      <c r="BQ11704" s="2">
        <v>292.60948409999997</v>
      </c>
      <c r="BR11704" s="2">
        <v>367.54007030000002</v>
      </c>
      <c r="BS11704" s="2">
        <v>242.67743139999999</v>
      </c>
      <c r="BT11704" s="2">
        <v>69.519079509999997</v>
      </c>
      <c r="BU11704" s="2">
        <v>258.06646460000002</v>
      </c>
      <c r="BV11704" s="2">
        <v>54.397517700000002</v>
      </c>
      <c r="BW11704" s="2">
        <v>339.68214669999998</v>
      </c>
      <c r="BX11704" s="2">
        <v>68.373316590000002</v>
      </c>
      <c r="BY11704" s="2">
        <v>257.86887830000001</v>
      </c>
      <c r="BZ11704" s="2">
        <v>239.04678580000001</v>
      </c>
      <c r="CA11704" s="2">
        <v>290.87238459999998</v>
      </c>
      <c r="CB11704" s="2">
        <v>386.99025660000001</v>
      </c>
      <c r="CC11704" s="2">
        <v>38.466077060000003</v>
      </c>
      <c r="CD11704" s="2">
        <v>26.51709104</v>
      </c>
      <c r="CE11704" s="2">
        <v>61.579079309999997</v>
      </c>
      <c r="CF11704" s="2">
        <v>259.705985773902</v>
      </c>
    </row>
    <row r="11705" spans="1:84" x14ac:dyDescent="0.3">
      <c r="A11705" s="2" t="s">
        <v>2419</v>
      </c>
      <c r="B11705" s="2">
        <v>3.490907698</v>
      </c>
      <c r="C11705" s="2">
        <v>3.282061358</v>
      </c>
      <c r="D11705" s="2">
        <v>7.5164642339999999</v>
      </c>
      <c r="E11705" s="2">
        <v>3.6975458579999998</v>
      </c>
      <c r="F11705" s="2">
        <v>3.0629156339999999</v>
      </c>
      <c r="G11705" s="2">
        <v>5.1828741059999999</v>
      </c>
      <c r="H11705" s="2">
        <v>4.3183041700000002</v>
      </c>
      <c r="I11705" s="2">
        <v>3.5481777600000002</v>
      </c>
      <c r="J11705" s="2">
        <v>2.0740320240000001</v>
      </c>
      <c r="K11705" s="2">
        <v>3.3439604049999998</v>
      </c>
      <c r="L11705" s="2">
        <v>3.4075696729999998</v>
      </c>
      <c r="M11705" s="2">
        <v>3.0354241540000002</v>
      </c>
      <c r="N11705" s="2">
        <v>4.2264481299999996</v>
      </c>
      <c r="O11705" s="2">
        <v>2.831785676</v>
      </c>
      <c r="P11705" s="2">
        <v>6.0348912639999996</v>
      </c>
      <c r="Q11705" s="2">
        <v>2.7218976279999998</v>
      </c>
      <c r="R11705" s="2">
        <v>2.0941087129999998</v>
      </c>
      <c r="S11705" s="2">
        <v>7.2219414359999998</v>
      </c>
      <c r="T11705" s="2">
        <v>6.4032826680000001</v>
      </c>
      <c r="U11705" s="2">
        <v>5.6802498569999997</v>
      </c>
      <c r="V11705" s="2">
        <v>3.6441231620000001</v>
      </c>
      <c r="W11705" s="2">
        <v>2.7378178310000001</v>
      </c>
      <c r="X11705" s="2">
        <v>5.7642220340000003</v>
      </c>
      <c r="Y11705" s="2">
        <v>5.5304145079999998</v>
      </c>
      <c r="Z11705" s="2">
        <v>4.4676868020000002</v>
      </c>
      <c r="AA11705" s="2">
        <v>5.0772653129999998</v>
      </c>
      <c r="AB11705" s="2">
        <v>6.6800886960000003</v>
      </c>
      <c r="AC11705" s="2">
        <v>5.013843917</v>
      </c>
      <c r="AD11705" s="2">
        <v>1.812577613</v>
      </c>
      <c r="AE11705" s="2">
        <v>2.9597952620000001</v>
      </c>
      <c r="AF11705" s="2">
        <v>4.2179057609999999</v>
      </c>
      <c r="AG11705" s="2">
        <v>3.8474637870000001</v>
      </c>
      <c r="AH11705" s="2">
        <v>2.8201285789999999</v>
      </c>
      <c r="AI11705" s="2">
        <v>3.4087769450000001</v>
      </c>
      <c r="AJ11705" s="2">
        <v>5.6184688300000003</v>
      </c>
      <c r="AK11705" s="2">
        <v>3.4594694600000002</v>
      </c>
      <c r="AL11705" s="2">
        <v>4.5252177419999997</v>
      </c>
      <c r="AM11705" s="2">
        <v>4.0662299940000004</v>
      </c>
      <c r="AN11705" s="2">
        <v>3.8795405359999999</v>
      </c>
      <c r="AO11705" s="2">
        <v>2.911959226</v>
      </c>
      <c r="AP11705" s="2">
        <v>3.0006051330000001</v>
      </c>
      <c r="AQ11705" s="2">
        <v>7.4506121390000004</v>
      </c>
      <c r="AR11705" s="2">
        <v>3.7342549470000002</v>
      </c>
      <c r="AS11705" s="2">
        <v>3.5559707839999999</v>
      </c>
      <c r="AT11705" s="2">
        <v>3.1912825599999999</v>
      </c>
      <c r="AU11705" s="2">
        <v>4.6724396419999996</v>
      </c>
      <c r="AV11705" s="2">
        <v>5.4538970459999998</v>
      </c>
      <c r="AW11705" s="2">
        <v>3.75271343</v>
      </c>
      <c r="AX11705" s="2">
        <v>3.7355422969999998</v>
      </c>
      <c r="AY11705" s="2">
        <v>2.177837877</v>
      </c>
      <c r="AZ11705" s="2">
        <v>2.9389748459999998</v>
      </c>
      <c r="BA11705" s="2">
        <v>5.3085252799999996</v>
      </c>
      <c r="BB11705" s="2">
        <v>4.0894963119999996</v>
      </c>
      <c r="BC11705" s="2">
        <v>4.0087341920000004</v>
      </c>
      <c r="BD11705" s="2">
        <v>4.7425055159999996</v>
      </c>
      <c r="BE11705" s="2">
        <v>6.5838098880000002</v>
      </c>
      <c r="BF11705" s="2">
        <v>8.3190362929999999</v>
      </c>
      <c r="BG11705" s="2">
        <v>1.817265621</v>
      </c>
      <c r="BH11705" s="2">
        <v>8.3846460549999993</v>
      </c>
      <c r="BI11705" s="2">
        <v>7.1910978209999996</v>
      </c>
      <c r="BJ11705" s="2">
        <v>4.880858119</v>
      </c>
      <c r="BK11705" s="2">
        <v>5.4460721589999999</v>
      </c>
      <c r="BL11705" s="2">
        <v>1.0001386000000001</v>
      </c>
      <c r="BM11705" s="2">
        <v>2.5510904970000001</v>
      </c>
      <c r="BN11705" s="2">
        <v>6.418625692</v>
      </c>
      <c r="BO11705" s="2">
        <v>2.0751790689999998</v>
      </c>
      <c r="BP11705" s="2">
        <v>3.3597451949999999</v>
      </c>
      <c r="BQ11705" s="2">
        <v>4.0528688150000001</v>
      </c>
      <c r="BR11705" s="2">
        <v>2.58844948</v>
      </c>
      <c r="BS11705" s="2">
        <v>5.8525275829999996</v>
      </c>
      <c r="BT11705" s="2">
        <v>2.943380635</v>
      </c>
      <c r="BU11705" s="2">
        <v>4.410340358</v>
      </c>
      <c r="BV11705" s="2">
        <v>6.3120177269999997</v>
      </c>
      <c r="BW11705" s="2">
        <v>3.0420354779999998</v>
      </c>
      <c r="BX11705" s="2">
        <v>6.9531675000000002</v>
      </c>
      <c r="BY11705" s="2">
        <v>2.3838125099999998</v>
      </c>
      <c r="BZ11705" s="2">
        <v>5.150718286</v>
      </c>
      <c r="CA11705" s="2">
        <v>2.5055194200000002</v>
      </c>
      <c r="CB11705" s="2">
        <v>2.0937343949999998</v>
      </c>
      <c r="CC11705" s="2">
        <v>4.7917755089999998</v>
      </c>
      <c r="CD11705" s="2">
        <v>4.5962158479999999</v>
      </c>
      <c r="CE11705" s="2">
        <v>4.8716430839999996</v>
      </c>
      <c r="CF11705" s="2">
        <v>4.2439878302682903</v>
      </c>
    </row>
    <row r="11706" spans="1:84" x14ac:dyDescent="0.3">
      <c r="A11706" s="2" t="s">
        <v>2418</v>
      </c>
      <c r="B11706" s="2">
        <v>21.380318949999999</v>
      </c>
      <c r="C11706" s="2">
        <v>4.3328673689999997</v>
      </c>
      <c r="D11706" s="2">
        <v>3.8129985120000001</v>
      </c>
      <c r="E11706" s="2">
        <v>21.434732149999999</v>
      </c>
      <c r="F11706" s="2">
        <v>21.615389860000001</v>
      </c>
      <c r="G11706" s="2">
        <v>19.36152294</v>
      </c>
      <c r="H11706" s="2">
        <v>10.598967829999999</v>
      </c>
      <c r="I11706" s="2">
        <v>18.04605557</v>
      </c>
      <c r="J11706" s="2">
        <v>14.29598889</v>
      </c>
      <c r="K11706" s="2">
        <v>14.00381527</v>
      </c>
      <c r="L11706" s="2">
        <v>9.9780733720000008</v>
      </c>
      <c r="M11706" s="2">
        <v>12.49232503</v>
      </c>
      <c r="N11706" s="2">
        <v>19.697514850000001</v>
      </c>
      <c r="O11706" s="2">
        <v>22.021429040000001</v>
      </c>
      <c r="P11706" s="2">
        <v>14.062259559999999</v>
      </c>
      <c r="Q11706" s="2">
        <v>21.718624250000001</v>
      </c>
      <c r="R11706" s="2">
        <v>17.185050830000002</v>
      </c>
      <c r="S11706" s="2">
        <v>11.41441785</v>
      </c>
      <c r="T11706" s="2">
        <v>12.284468179999999</v>
      </c>
      <c r="U11706" s="2">
        <v>12.20603925</v>
      </c>
      <c r="V11706" s="2">
        <v>11.05189552</v>
      </c>
      <c r="W11706" s="2">
        <v>15.43105265</v>
      </c>
      <c r="X11706" s="2">
        <v>7.1763948519999996</v>
      </c>
      <c r="Y11706" s="2">
        <v>9.3611367140000006</v>
      </c>
      <c r="Z11706" s="2">
        <v>24.167187859999999</v>
      </c>
      <c r="AA11706" s="2">
        <v>22.75022474</v>
      </c>
      <c r="AB11706" s="2">
        <v>22.458973199999999</v>
      </c>
      <c r="AC11706" s="2">
        <v>15.98842097</v>
      </c>
      <c r="AD11706" s="2">
        <v>13.390506090000001</v>
      </c>
      <c r="AE11706" s="2">
        <v>13.50351977</v>
      </c>
      <c r="AF11706" s="2">
        <v>10.34125766</v>
      </c>
      <c r="AG11706" s="2">
        <v>13.67771664</v>
      </c>
      <c r="AH11706" s="2">
        <v>13.569236050000001</v>
      </c>
      <c r="AI11706" s="2">
        <v>17.587747799999999</v>
      </c>
      <c r="AJ11706" s="2">
        <v>12.75027738</v>
      </c>
      <c r="AK11706" s="2">
        <v>11.153080129999999</v>
      </c>
      <c r="AL11706" s="2">
        <v>11.28152931</v>
      </c>
      <c r="AM11706" s="2">
        <v>16.592738749999999</v>
      </c>
      <c r="AN11706" s="2">
        <v>18.870134889999999</v>
      </c>
      <c r="AO11706" s="2">
        <v>13.05727564</v>
      </c>
      <c r="AP11706" s="2">
        <v>11.359984860000001</v>
      </c>
      <c r="AQ11706" s="2">
        <v>6.262097829</v>
      </c>
      <c r="AR11706" s="2">
        <v>12.59004829</v>
      </c>
      <c r="AS11706" s="2">
        <v>13.35776701</v>
      </c>
      <c r="AT11706" s="2">
        <v>25.3540004</v>
      </c>
      <c r="AU11706" s="2">
        <v>15.65583472</v>
      </c>
      <c r="AV11706" s="2">
        <v>11.11448467</v>
      </c>
      <c r="AW11706" s="2">
        <v>21.558304450000001</v>
      </c>
      <c r="AX11706" s="2">
        <v>10.457369870000001</v>
      </c>
      <c r="AY11706" s="2">
        <v>14.38194539</v>
      </c>
      <c r="AZ11706" s="2">
        <v>9.8976044069999993</v>
      </c>
      <c r="BA11706" s="2">
        <v>6.0710601679999998</v>
      </c>
      <c r="BB11706" s="2">
        <v>11.547360039999999</v>
      </c>
      <c r="BC11706" s="2">
        <v>17.220494049999999</v>
      </c>
      <c r="BD11706" s="2">
        <v>3.4493656439999998</v>
      </c>
      <c r="BE11706" s="2">
        <v>4.9187262389999997</v>
      </c>
      <c r="BF11706" s="2">
        <v>7.2452940899999998</v>
      </c>
      <c r="BG11706" s="2">
        <v>14.844410180000001</v>
      </c>
      <c r="BH11706" s="2">
        <v>5.8117682100000003</v>
      </c>
      <c r="BI11706" s="2">
        <v>11.596522780000001</v>
      </c>
      <c r="BJ11706" s="2">
        <v>3.4284404670000002</v>
      </c>
      <c r="BK11706" s="2">
        <v>15.454270859999999</v>
      </c>
      <c r="BL11706" s="2">
        <v>17.257119060000001</v>
      </c>
      <c r="BM11706" s="2">
        <v>12.561411400000001</v>
      </c>
      <c r="BN11706" s="2">
        <v>27.612256410000001</v>
      </c>
      <c r="BO11706" s="2">
        <v>15.15901948</v>
      </c>
      <c r="BP11706" s="2">
        <v>9.7879187640000005</v>
      </c>
      <c r="BQ11706" s="2">
        <v>12.233837660000001</v>
      </c>
      <c r="BR11706" s="2">
        <v>10.426233399999999</v>
      </c>
      <c r="BS11706" s="2">
        <v>12.79460858</v>
      </c>
      <c r="BT11706" s="2">
        <v>13.68896726</v>
      </c>
      <c r="BU11706" s="2">
        <v>17.612501859999998</v>
      </c>
      <c r="BV11706" s="2">
        <v>1.2682929940000001</v>
      </c>
      <c r="BW11706" s="2">
        <v>19.250269710000001</v>
      </c>
      <c r="BX11706" s="2">
        <v>2.8519763299999998</v>
      </c>
      <c r="BY11706" s="2">
        <v>30.114363449999999</v>
      </c>
      <c r="BZ11706" s="2">
        <v>13.17309932</v>
      </c>
      <c r="CA11706" s="2">
        <v>19.0709892</v>
      </c>
      <c r="CB11706" s="2">
        <v>16.80084755</v>
      </c>
      <c r="CC11706" s="2">
        <v>2.2830593229999998</v>
      </c>
      <c r="CD11706" s="2">
        <v>1.564395787</v>
      </c>
      <c r="CE11706" s="2">
        <v>5.6742667710000001</v>
      </c>
      <c r="CF11706" s="2">
        <v>13.547143354902399</v>
      </c>
    </row>
    <row r="11707" spans="1:84" x14ac:dyDescent="0.3">
      <c r="A11707" s="2" t="s">
        <v>2417</v>
      </c>
      <c r="B11707" s="2">
        <v>7.2052863790000004</v>
      </c>
      <c r="C11707" s="2">
        <v>10.41281684</v>
      </c>
      <c r="D11707" s="2">
        <v>3.456873984</v>
      </c>
      <c r="E11707" s="2">
        <v>9.0694771270000007</v>
      </c>
      <c r="F11707" s="2">
        <v>5.9469917380000004</v>
      </c>
      <c r="G11707" s="2">
        <v>4.8120192780000002</v>
      </c>
      <c r="H11707" s="2">
        <v>10.06015502</v>
      </c>
      <c r="I11707" s="2">
        <v>7.5044707859999997</v>
      </c>
      <c r="J11707" s="2">
        <v>10.36459833</v>
      </c>
      <c r="K11707" s="2">
        <v>7.6043624239999996</v>
      </c>
      <c r="L11707" s="2">
        <v>15.97516516</v>
      </c>
      <c r="M11707" s="2">
        <v>8.7912163830000001</v>
      </c>
      <c r="N11707" s="2">
        <v>8.4289640079999995</v>
      </c>
      <c r="O11707" s="2">
        <v>10.03058223</v>
      </c>
      <c r="P11707" s="2">
        <v>5.9516781109999997</v>
      </c>
      <c r="Q11707" s="2">
        <v>13.83329417</v>
      </c>
      <c r="R11707" s="2">
        <v>2.4168125250000001</v>
      </c>
      <c r="S11707" s="2">
        <v>2.0823275579999998</v>
      </c>
      <c r="T11707" s="2">
        <v>3.9516686289999998</v>
      </c>
      <c r="U11707" s="2">
        <v>5.5879443599999998</v>
      </c>
      <c r="V11707" s="2">
        <v>5.8894677299999998</v>
      </c>
      <c r="W11707" s="2">
        <v>12.024963809999999</v>
      </c>
      <c r="X11707" s="2">
        <v>4.921000974</v>
      </c>
      <c r="Y11707" s="2">
        <v>6.2617044960000001</v>
      </c>
      <c r="Z11707" s="2">
        <v>2.6583979960000002</v>
      </c>
      <c r="AA11707" s="2">
        <v>8.3289103139999998</v>
      </c>
      <c r="AB11707" s="2">
        <v>3.692493147</v>
      </c>
      <c r="AC11707" s="2">
        <v>2.6104545950000002</v>
      </c>
      <c r="AD11707" s="2">
        <v>4.9523106290000003</v>
      </c>
      <c r="AE11707" s="2">
        <v>9.4187505270000003</v>
      </c>
      <c r="AF11707" s="2">
        <v>8.1631999830000002</v>
      </c>
      <c r="AG11707" s="2">
        <v>3.1692094129999999</v>
      </c>
      <c r="AH11707" s="2">
        <v>5.7336619090000003</v>
      </c>
      <c r="AI11707" s="2">
        <v>5.6040522189999997</v>
      </c>
      <c r="AJ11707" s="2">
        <v>6.0868093889999999</v>
      </c>
      <c r="AK11707" s="2">
        <v>5.4705148680000004</v>
      </c>
      <c r="AL11707" s="2">
        <v>9.5139611239999997</v>
      </c>
      <c r="AM11707" s="2">
        <v>2.6715533570000001</v>
      </c>
      <c r="AN11707" s="2">
        <v>6.1009512780000001</v>
      </c>
      <c r="AO11707" s="2">
        <v>5.2743694349999997</v>
      </c>
      <c r="AP11707" s="2">
        <v>9.7871230709999999</v>
      </c>
      <c r="AQ11707" s="2">
        <v>1.9458125559999999</v>
      </c>
      <c r="AR11707" s="2">
        <v>13.22028036</v>
      </c>
      <c r="AS11707" s="2">
        <v>10.67621961</v>
      </c>
      <c r="AT11707" s="2">
        <v>3.9301726050000001</v>
      </c>
      <c r="AU11707" s="2">
        <v>3.6396365689999999</v>
      </c>
      <c r="AV11707" s="2">
        <v>2.3644777600000002</v>
      </c>
      <c r="AW11707" s="2">
        <v>8.127468876</v>
      </c>
      <c r="AX11707" s="2">
        <v>16.954928450000001</v>
      </c>
      <c r="AY11707" s="2">
        <v>11.40429527</v>
      </c>
      <c r="AZ11707" s="2">
        <v>14.577069</v>
      </c>
      <c r="BA11707" s="2">
        <v>8.4089474440000007</v>
      </c>
      <c r="BB11707" s="2">
        <v>17.060373380000001</v>
      </c>
      <c r="BC11707" s="2">
        <v>9.0636185559999998</v>
      </c>
      <c r="BD11707" s="2">
        <v>3.2405079919999999</v>
      </c>
      <c r="BE11707" s="2">
        <v>2.6335442699999998</v>
      </c>
      <c r="BF11707" s="2">
        <v>3.4406961479999998</v>
      </c>
      <c r="BG11707" s="2">
        <v>5.5964843369999997</v>
      </c>
      <c r="BH11707" s="2">
        <v>0.89997825300000001</v>
      </c>
      <c r="BI11707" s="2">
        <v>1.606828119</v>
      </c>
      <c r="BJ11707" s="2">
        <v>28.723198409999998</v>
      </c>
      <c r="BK11707" s="2">
        <v>3.0349383319999998</v>
      </c>
      <c r="BL11707" s="2">
        <v>6.4713115290000003</v>
      </c>
      <c r="BM11707" s="2">
        <v>7.0886415229999997</v>
      </c>
      <c r="BN11707" s="2">
        <v>13.50712521</v>
      </c>
      <c r="BO11707" s="2">
        <v>10.445842600000001</v>
      </c>
      <c r="BP11707" s="2">
        <v>4.0731260520000001</v>
      </c>
      <c r="BQ11707" s="2">
        <v>5.4927985340000003</v>
      </c>
      <c r="BR11707" s="2">
        <v>9.3535031209999993</v>
      </c>
      <c r="BS11707" s="2">
        <v>2.9205717440000001</v>
      </c>
      <c r="BT11707" s="2">
        <v>8.9476104830000001</v>
      </c>
      <c r="BU11707" s="2">
        <v>2.125368103</v>
      </c>
      <c r="BV11707" s="2">
        <v>0.903443828</v>
      </c>
      <c r="BW11707" s="2">
        <v>11.67650164</v>
      </c>
      <c r="BX11707" s="2">
        <v>2.19278394</v>
      </c>
      <c r="BY11707" s="2">
        <v>7.3448836059999998</v>
      </c>
      <c r="BZ11707" s="2">
        <v>2.5292724789999999</v>
      </c>
      <c r="CA11707" s="2">
        <v>5.4864410110000001</v>
      </c>
      <c r="CB11707" s="2">
        <v>3.3289622200000002</v>
      </c>
      <c r="CC11707" s="2">
        <v>0.91149157999999997</v>
      </c>
      <c r="CD11707" s="2">
        <v>2.4629123279999998</v>
      </c>
      <c r="CE11707" s="2">
        <v>0.68371352600000002</v>
      </c>
      <c r="CF11707" s="2">
        <v>6.8331261787560997</v>
      </c>
    </row>
    <row r="11708" spans="1:84" x14ac:dyDescent="0.3">
      <c r="A11708" s="2" t="s">
        <v>2416</v>
      </c>
      <c r="B11708" s="2">
        <v>25.092116799999999</v>
      </c>
      <c r="C11708" s="2">
        <v>21.131660419999999</v>
      </c>
      <c r="D11708" s="2">
        <v>27.090104610000001</v>
      </c>
      <c r="E11708" s="2">
        <v>27.711938270000001</v>
      </c>
      <c r="F11708" s="2">
        <v>22.539455279999999</v>
      </c>
      <c r="G11708" s="2">
        <v>21.761061000000002</v>
      </c>
      <c r="H11708" s="2">
        <v>24.421188170000001</v>
      </c>
      <c r="I11708" s="2">
        <v>20.88195344</v>
      </c>
      <c r="J11708" s="2">
        <v>19.14755941</v>
      </c>
      <c r="K11708" s="2">
        <v>24.202332970000001</v>
      </c>
      <c r="L11708" s="2">
        <v>20.029118520000001</v>
      </c>
      <c r="M11708" s="2">
        <v>20.5961842</v>
      </c>
      <c r="N11708" s="2">
        <v>20.933988589999998</v>
      </c>
      <c r="O11708" s="2">
        <v>19.469139680000001</v>
      </c>
      <c r="P11708" s="2">
        <v>25.351087199999998</v>
      </c>
      <c r="Q11708" s="2">
        <v>20.272736070000001</v>
      </c>
      <c r="R11708" s="2">
        <v>15.261769149999999</v>
      </c>
      <c r="S11708" s="2">
        <v>17.837037590000001</v>
      </c>
      <c r="T11708" s="2">
        <v>20.322492390000001</v>
      </c>
      <c r="U11708" s="2">
        <v>21.642477029999998</v>
      </c>
      <c r="V11708" s="2">
        <v>16.457445459999999</v>
      </c>
      <c r="W11708" s="2">
        <v>20.82913164</v>
      </c>
      <c r="X11708" s="2">
        <v>27.120615569999998</v>
      </c>
      <c r="Y11708" s="2">
        <v>19.658673140000001</v>
      </c>
      <c r="Z11708" s="2">
        <v>25.507129559999999</v>
      </c>
      <c r="AA11708" s="2">
        <v>31.994081090000002</v>
      </c>
      <c r="AB11708" s="2">
        <v>27.345044869999999</v>
      </c>
      <c r="AC11708" s="2">
        <v>23.35940854</v>
      </c>
      <c r="AD11708" s="2">
        <v>17.31319946</v>
      </c>
      <c r="AE11708" s="2">
        <v>18.273166969999998</v>
      </c>
      <c r="AF11708" s="2">
        <v>24.18529882</v>
      </c>
      <c r="AG11708" s="2">
        <v>19.402965049999999</v>
      </c>
      <c r="AH11708" s="2">
        <v>20.94237231</v>
      </c>
      <c r="AI11708" s="2">
        <v>19.897097519999999</v>
      </c>
      <c r="AJ11708" s="2">
        <v>28.45132559</v>
      </c>
      <c r="AK11708" s="2">
        <v>18.254842450000002</v>
      </c>
      <c r="AL11708" s="2">
        <v>18.5685924</v>
      </c>
      <c r="AM11708" s="2">
        <v>20.04471693</v>
      </c>
      <c r="AN11708" s="2">
        <v>20.47857578</v>
      </c>
      <c r="AO11708" s="2">
        <v>12.667432460000001</v>
      </c>
      <c r="AP11708" s="2">
        <v>25.045139729999999</v>
      </c>
      <c r="AQ11708" s="2">
        <v>27.717090370000001</v>
      </c>
      <c r="AR11708" s="2">
        <v>26.933448519999999</v>
      </c>
      <c r="AS11708" s="2">
        <v>21.17566244</v>
      </c>
      <c r="AT11708" s="2">
        <v>20.85419211</v>
      </c>
      <c r="AU11708" s="2">
        <v>32.092824759999999</v>
      </c>
      <c r="AV11708" s="2">
        <v>38.362671640000002</v>
      </c>
      <c r="AW11708" s="2">
        <v>30.101634010000001</v>
      </c>
      <c r="AX11708" s="2">
        <v>22.49334047</v>
      </c>
      <c r="AY11708" s="2">
        <v>19.517002959999999</v>
      </c>
      <c r="AZ11708" s="2">
        <v>18.06277055</v>
      </c>
      <c r="BA11708" s="2">
        <v>18.822842510000001</v>
      </c>
      <c r="BB11708" s="2">
        <v>19.91500731</v>
      </c>
      <c r="BC11708" s="2">
        <v>24.377038720000002</v>
      </c>
      <c r="BD11708" s="2">
        <v>18.203484960000001</v>
      </c>
      <c r="BE11708" s="2">
        <v>23.672018439999999</v>
      </c>
      <c r="BF11708" s="2">
        <v>29.147074029999999</v>
      </c>
      <c r="BG11708" s="2">
        <v>18.458832860000001</v>
      </c>
      <c r="BH11708" s="2">
        <v>22.26027599</v>
      </c>
      <c r="BI11708" s="2">
        <v>23.663759460000001</v>
      </c>
      <c r="BJ11708" s="2">
        <v>24.460988360000002</v>
      </c>
      <c r="BK11708" s="2">
        <v>20.89339137</v>
      </c>
      <c r="BL11708" s="2">
        <v>21.478453909999999</v>
      </c>
      <c r="BM11708" s="2">
        <v>17.735643169999999</v>
      </c>
      <c r="BN11708" s="2">
        <v>34.062204600000001</v>
      </c>
      <c r="BO11708" s="2">
        <v>21.714726299999999</v>
      </c>
      <c r="BP11708" s="2">
        <v>17.63391459</v>
      </c>
      <c r="BQ11708" s="2">
        <v>19.013182690000001</v>
      </c>
      <c r="BR11708" s="2">
        <v>17.66686237</v>
      </c>
      <c r="BS11708" s="2">
        <v>22.17356959</v>
      </c>
      <c r="BT11708" s="2">
        <v>21.411263040000001</v>
      </c>
      <c r="BU11708" s="2">
        <v>25.30034388</v>
      </c>
      <c r="BV11708" s="2">
        <v>28.310826110000001</v>
      </c>
      <c r="BW11708" s="2">
        <v>18.76923202</v>
      </c>
      <c r="BX11708" s="2">
        <v>22.75293838</v>
      </c>
      <c r="BY11708" s="2">
        <v>27.6409412</v>
      </c>
      <c r="BZ11708" s="2">
        <v>23.615742869999998</v>
      </c>
      <c r="CA11708" s="2">
        <v>17.766290850000001</v>
      </c>
      <c r="CB11708" s="2">
        <v>18.05388288</v>
      </c>
      <c r="CC11708" s="2">
        <v>19.638511980000001</v>
      </c>
      <c r="CD11708" s="2">
        <v>22.176184209999999</v>
      </c>
      <c r="CE11708" s="2">
        <v>21.01432324</v>
      </c>
      <c r="CF11708" s="2">
        <v>22.3244639737805</v>
      </c>
    </row>
    <row r="11709" spans="1:84" x14ac:dyDescent="0.3">
      <c r="A11709" s="2" t="s">
        <v>2415</v>
      </c>
      <c r="B11709" s="2">
        <v>7.5716562029999999</v>
      </c>
      <c r="C11709" s="2">
        <v>4.6447781969999999</v>
      </c>
      <c r="D11709" s="2">
        <v>4.6110510089999996</v>
      </c>
      <c r="E11709" s="2">
        <v>4.9124419650000002</v>
      </c>
      <c r="F11709" s="2">
        <v>3.49940812</v>
      </c>
      <c r="G11709" s="2">
        <v>11.938677480000001</v>
      </c>
      <c r="H11709" s="2">
        <v>9.024979922</v>
      </c>
      <c r="I11709" s="2">
        <v>6.8046437419999997</v>
      </c>
      <c r="J11709" s="2">
        <v>5.7459828860000002</v>
      </c>
      <c r="K11709" s="2">
        <v>5.4040911600000001</v>
      </c>
      <c r="L11709" s="2">
        <v>8.0287231450000007</v>
      </c>
      <c r="M11709" s="2">
        <v>5.4323575880000003</v>
      </c>
      <c r="N11709" s="2">
        <v>6.8255753349999999</v>
      </c>
      <c r="O11709" s="2">
        <v>5.5609260699999998</v>
      </c>
      <c r="P11709" s="2">
        <v>10.863673090000001</v>
      </c>
      <c r="Q11709" s="2">
        <v>6.3925336110000002</v>
      </c>
      <c r="R11709" s="2">
        <v>3.8889122930000002</v>
      </c>
      <c r="S11709" s="2">
        <v>6.0819918749999999</v>
      </c>
      <c r="T11709" s="2">
        <v>7.9231216590000004</v>
      </c>
      <c r="U11709" s="2">
        <v>6.7433573960000004</v>
      </c>
      <c r="V11709" s="2">
        <v>6.5580708650000004</v>
      </c>
      <c r="W11709" s="2">
        <v>5.395947016</v>
      </c>
      <c r="X11709" s="2">
        <v>16.53690164</v>
      </c>
      <c r="Y11709" s="2">
        <v>7.4453576799999999</v>
      </c>
      <c r="Z11709" s="2">
        <v>8.2857280360000001</v>
      </c>
      <c r="AA11709" s="2">
        <v>14.151187480000001</v>
      </c>
      <c r="AB11709" s="2">
        <v>9.2175813400000006</v>
      </c>
      <c r="AC11709" s="2">
        <v>7.8449722179999997</v>
      </c>
      <c r="AD11709" s="2">
        <v>4.600725497</v>
      </c>
      <c r="AE11709" s="2">
        <v>5.8221113500000001</v>
      </c>
      <c r="AF11709" s="2">
        <v>7.0231126670000004</v>
      </c>
      <c r="AG11709" s="2">
        <v>5.6757530989999996</v>
      </c>
      <c r="AH11709" s="2">
        <v>4.8717631150000003</v>
      </c>
      <c r="AI11709" s="2">
        <v>5.6978367820000004</v>
      </c>
      <c r="AJ11709" s="2">
        <v>9.5846675950000009</v>
      </c>
      <c r="AK11709" s="2">
        <v>3.8676962009999998</v>
      </c>
      <c r="AL11709" s="2">
        <v>5.8744507380000002</v>
      </c>
      <c r="AM11709" s="2">
        <v>6.4179379089999999</v>
      </c>
      <c r="AN11709" s="2">
        <v>9.7919762289999994</v>
      </c>
      <c r="AO11709" s="2">
        <v>5.5724362359999997</v>
      </c>
      <c r="AP11709" s="2">
        <v>3.8162507849999998</v>
      </c>
      <c r="AQ11709" s="2">
        <v>4.3020592029999998</v>
      </c>
      <c r="AR11709" s="2">
        <v>8.9407133660000007</v>
      </c>
      <c r="AS11709" s="2">
        <v>5.7518756450000001</v>
      </c>
      <c r="AT11709" s="2">
        <v>7.4193929470000004</v>
      </c>
      <c r="AU11709" s="2">
        <v>4.9293852339999997</v>
      </c>
      <c r="AV11709" s="2">
        <v>4.1496370369999998</v>
      </c>
      <c r="AW11709" s="2">
        <v>7.4590529779999999</v>
      </c>
      <c r="AX11709" s="2">
        <v>7.1182995680000003</v>
      </c>
      <c r="AY11709" s="2">
        <v>5.4010080130000002</v>
      </c>
      <c r="AZ11709" s="2">
        <v>6.2926127139999997</v>
      </c>
      <c r="BA11709" s="2">
        <v>5.9472165339999998</v>
      </c>
      <c r="BB11709" s="2">
        <v>11.76733177</v>
      </c>
      <c r="BC11709" s="2">
        <v>14.97601238</v>
      </c>
      <c r="BD11709" s="2">
        <v>4.7489933510000002</v>
      </c>
      <c r="BE11709" s="2">
        <v>4.5789083230000003</v>
      </c>
      <c r="BF11709" s="2">
        <v>8.3728908329999996</v>
      </c>
      <c r="BG11709" s="2">
        <v>4.3689482709999998</v>
      </c>
      <c r="BH11709" s="2">
        <v>6.6001492820000003</v>
      </c>
      <c r="BI11709" s="2">
        <v>5.1351039969999999</v>
      </c>
      <c r="BJ11709" s="2">
        <v>9.5212645160000005</v>
      </c>
      <c r="BK11709" s="2">
        <v>5.8117389389999996</v>
      </c>
      <c r="BL11709" s="2">
        <v>5.6440421199999999</v>
      </c>
      <c r="BM11709" s="2">
        <v>8.2530493059999994</v>
      </c>
      <c r="BN11709" s="2">
        <v>14.160305770000001</v>
      </c>
      <c r="BO11709" s="2">
        <v>8.2691002440000005</v>
      </c>
      <c r="BP11709" s="2">
        <v>4.7832628550000003</v>
      </c>
      <c r="BQ11709" s="2">
        <v>5.6289274870000003</v>
      </c>
      <c r="BR11709" s="2">
        <v>6.723992161</v>
      </c>
      <c r="BS11709" s="2">
        <v>5.4266351469999998</v>
      </c>
      <c r="BT11709" s="2">
        <v>11.259140110000001</v>
      </c>
      <c r="BU11709" s="2">
        <v>5.3716526050000004</v>
      </c>
      <c r="BV11709" s="2">
        <v>6.7047833990000001</v>
      </c>
      <c r="BW11709" s="2">
        <v>7.579535989</v>
      </c>
      <c r="BX11709" s="2">
        <v>4.1385358449999998</v>
      </c>
      <c r="BY11709" s="2">
        <v>6.7021284720000001</v>
      </c>
      <c r="BZ11709" s="2">
        <v>5.91189096</v>
      </c>
      <c r="CA11709" s="2">
        <v>4.1014216100000001</v>
      </c>
      <c r="CB11709" s="2">
        <v>3.4541243650000002</v>
      </c>
      <c r="CC11709" s="2">
        <v>3.8279570249999999</v>
      </c>
      <c r="CD11709" s="2">
        <v>4.7762487220000001</v>
      </c>
      <c r="CE11709" s="2">
        <v>5.5655602279999998</v>
      </c>
      <c r="CF11709" s="2">
        <v>6.8027589822561003</v>
      </c>
    </row>
    <row r="11710" spans="1:84" x14ac:dyDescent="0.3">
      <c r="A11710" s="2" t="s">
        <v>2414</v>
      </c>
      <c r="B11710" s="2">
        <v>3.0324868110000001</v>
      </c>
      <c r="C11710" s="2">
        <v>5.5855277699999997</v>
      </c>
      <c r="D11710" s="2">
        <v>10.075996399999999</v>
      </c>
      <c r="E11710" s="2">
        <v>2.4789970640000001</v>
      </c>
      <c r="F11710" s="2">
        <v>3.0922629150000001</v>
      </c>
      <c r="G11710" s="2">
        <v>9.9061773679999998</v>
      </c>
      <c r="H11710" s="2">
        <v>6.5184172409999999</v>
      </c>
      <c r="I11710" s="2">
        <v>6.7510282439999996</v>
      </c>
      <c r="J11710" s="2">
        <v>2.2852928709999998</v>
      </c>
      <c r="K11710" s="2">
        <v>7.809980489</v>
      </c>
      <c r="L11710" s="2">
        <v>6.1617778459999997</v>
      </c>
      <c r="M11710" s="2">
        <v>5.4226708639999996</v>
      </c>
      <c r="N11710" s="2">
        <v>5.7064646589999999</v>
      </c>
      <c r="O11710" s="2">
        <v>1.85458882</v>
      </c>
      <c r="P11710" s="2">
        <v>8.2304201710000005</v>
      </c>
      <c r="Q11710" s="2">
        <v>3.582318114</v>
      </c>
      <c r="R11710" s="2">
        <v>3.7482823669999998</v>
      </c>
      <c r="S11710" s="2">
        <v>8.6910719380000003</v>
      </c>
      <c r="T11710" s="2">
        <v>7.3277942579999999</v>
      </c>
      <c r="U11710" s="2">
        <v>8.0960118869999995</v>
      </c>
      <c r="V11710" s="2">
        <v>5.5049234919999996</v>
      </c>
      <c r="W11710" s="2">
        <v>1.493980742</v>
      </c>
      <c r="X11710" s="2">
        <v>1.654797018</v>
      </c>
      <c r="Y11710" s="2">
        <v>8.9344343249999998</v>
      </c>
      <c r="Z11710" s="2">
        <v>4.490367322</v>
      </c>
      <c r="AA11710" s="2">
        <v>5.5024297469999999</v>
      </c>
      <c r="AB11710" s="2">
        <v>12.330049750000001</v>
      </c>
      <c r="AC11710" s="2">
        <v>7.783639827</v>
      </c>
      <c r="AD11710" s="2">
        <v>1.4433766669999999</v>
      </c>
      <c r="AE11710" s="2">
        <v>1.616329932</v>
      </c>
      <c r="AF11710" s="2">
        <v>3.6813103059999999</v>
      </c>
      <c r="AG11710" s="2">
        <v>2.8615639150000001</v>
      </c>
      <c r="AH11710" s="2">
        <v>2.6423357159999998</v>
      </c>
      <c r="AI11710" s="2">
        <v>2.476652546</v>
      </c>
      <c r="AJ11710" s="2">
        <v>7.719899946</v>
      </c>
      <c r="AK11710" s="2">
        <v>4.1345473039999998</v>
      </c>
      <c r="AL11710" s="2">
        <v>7.871284996</v>
      </c>
      <c r="AM11710" s="2">
        <v>5.5552917219999998</v>
      </c>
      <c r="AN11710" s="2">
        <v>3.4644819020000002</v>
      </c>
      <c r="AO11710" s="2">
        <v>3.0208886779999999</v>
      </c>
      <c r="AP11710" s="2">
        <v>2.1784966219999999</v>
      </c>
      <c r="AQ11710" s="2">
        <v>13.65811903</v>
      </c>
      <c r="AR11710" s="2">
        <v>4.8983643560000001</v>
      </c>
      <c r="AS11710" s="2">
        <v>5.6350956249999999</v>
      </c>
      <c r="AT11710" s="2">
        <v>3.7868660510000001</v>
      </c>
      <c r="AU11710" s="2">
        <v>11.094941439999999</v>
      </c>
      <c r="AV11710" s="2">
        <v>10.599466</v>
      </c>
      <c r="AW11710" s="2">
        <v>2.4543692400000001</v>
      </c>
      <c r="AX11710" s="2">
        <v>5.3611813990000003</v>
      </c>
      <c r="AY11710" s="2">
        <v>2.3491809410000002</v>
      </c>
      <c r="AZ11710" s="2">
        <v>4.7996607510000002</v>
      </c>
      <c r="BA11710" s="2">
        <v>14.44700632</v>
      </c>
      <c r="BB11710" s="2">
        <v>7.6752884330000004</v>
      </c>
      <c r="BC11710" s="2">
        <v>2.8760611030000001</v>
      </c>
      <c r="BD11710" s="2">
        <v>7.7662817710000001</v>
      </c>
      <c r="BE11710" s="2">
        <v>11.97007438</v>
      </c>
      <c r="BF11710" s="2">
        <v>8.4410402060000003</v>
      </c>
      <c r="BG11710" s="2">
        <v>2.095037364</v>
      </c>
      <c r="BH11710" s="2">
        <v>15.078168850000001</v>
      </c>
      <c r="BI11710" s="2">
        <v>10.123464179999999</v>
      </c>
      <c r="BJ11710" s="2">
        <v>7.0480697110000001</v>
      </c>
      <c r="BK11710" s="2">
        <v>4.1399728820000004</v>
      </c>
      <c r="BL11710" s="2">
        <v>0.313654406</v>
      </c>
      <c r="BM11710" s="2">
        <v>2.794076665</v>
      </c>
      <c r="BN11710" s="2">
        <v>6.6665133560000003</v>
      </c>
      <c r="BO11710" s="2">
        <v>1.6445968719999999</v>
      </c>
      <c r="BP11710" s="2">
        <v>6.276249966</v>
      </c>
      <c r="BQ11710" s="2">
        <v>6.7303215400000003</v>
      </c>
      <c r="BR11710" s="2">
        <v>1.1735576489999999</v>
      </c>
      <c r="BS11710" s="2">
        <v>12.840057059999999</v>
      </c>
      <c r="BT11710" s="2">
        <v>3.6862525050000001</v>
      </c>
      <c r="BU11710" s="2">
        <v>6.2870296550000004</v>
      </c>
      <c r="BV11710" s="2">
        <v>17.52142787</v>
      </c>
      <c r="BW11710" s="2">
        <v>2.0517170450000002</v>
      </c>
      <c r="BX11710" s="2">
        <v>13.46113106</v>
      </c>
      <c r="BY11710" s="2">
        <v>0.669715756</v>
      </c>
      <c r="BZ11710" s="2">
        <v>7.6891963130000001</v>
      </c>
      <c r="CA11710" s="2">
        <v>3.0092454470000001</v>
      </c>
      <c r="CB11710" s="2">
        <v>1.428144173</v>
      </c>
      <c r="CC11710" s="2">
        <v>6.4505085600000003</v>
      </c>
      <c r="CD11710" s="2">
        <v>7.9905656900000004</v>
      </c>
      <c r="CE11710" s="2">
        <v>5.9007297320000003</v>
      </c>
      <c r="CF11710" s="2">
        <v>5.8975738039634198</v>
      </c>
    </row>
    <row r="11711" spans="1:84" x14ac:dyDescent="0.3">
      <c r="A11711" s="2" t="s">
        <v>2413</v>
      </c>
      <c r="B11711" s="2">
        <v>35.252892439999997</v>
      </c>
      <c r="C11711" s="2">
        <v>42.811999749999998</v>
      </c>
      <c r="D11711" s="2">
        <v>25.99832644</v>
      </c>
      <c r="E11711" s="2">
        <v>20.989624549999998</v>
      </c>
      <c r="F11711" s="2">
        <v>13.45347982</v>
      </c>
      <c r="G11711" s="2">
        <v>20.690681090000002</v>
      </c>
      <c r="H11711" s="2">
        <v>27.953060820000001</v>
      </c>
      <c r="I11711" s="2">
        <v>25.160444729999998</v>
      </c>
      <c r="J11711" s="2">
        <v>23.15400623</v>
      </c>
      <c r="K11711" s="2">
        <v>25.906800659999998</v>
      </c>
      <c r="L11711" s="2">
        <v>43.147522989999999</v>
      </c>
      <c r="M11711" s="2">
        <v>29.770180060000001</v>
      </c>
      <c r="N11711" s="2">
        <v>32.204199979999999</v>
      </c>
      <c r="O11711" s="2">
        <v>17.330730200000001</v>
      </c>
      <c r="P11711" s="2">
        <v>32.796620599999997</v>
      </c>
      <c r="Q11711" s="2">
        <v>29.679714539999999</v>
      </c>
      <c r="R11711" s="2">
        <v>13.42653977</v>
      </c>
      <c r="S11711" s="2">
        <v>22.37637531</v>
      </c>
      <c r="T11711" s="2">
        <v>22.432009919999999</v>
      </c>
      <c r="U11711" s="2">
        <v>18.438926169999998</v>
      </c>
      <c r="V11711" s="2">
        <v>32.354674019999997</v>
      </c>
      <c r="W11711" s="2">
        <v>19.264805599999999</v>
      </c>
      <c r="X11711" s="2">
        <v>28.601089680000001</v>
      </c>
      <c r="Y11711" s="2">
        <v>28.832747510000001</v>
      </c>
      <c r="Z11711" s="2">
        <v>24.285522270000001</v>
      </c>
      <c r="AA11711" s="2">
        <v>21.163595480000001</v>
      </c>
      <c r="AB11711" s="2">
        <v>24.731231959999999</v>
      </c>
      <c r="AC11711" s="2">
        <v>23.10863595</v>
      </c>
      <c r="AD11711" s="2">
        <v>18.150023130000001</v>
      </c>
      <c r="AE11711" s="2">
        <v>20.781865419999999</v>
      </c>
      <c r="AF11711" s="2">
        <v>16.162015019999998</v>
      </c>
      <c r="AG11711" s="2">
        <v>19.397783449999999</v>
      </c>
      <c r="AH11711" s="2">
        <v>16.970139620000001</v>
      </c>
      <c r="AI11711" s="2">
        <v>13.836718749999999</v>
      </c>
      <c r="AJ11711" s="2">
        <v>20.653929170000001</v>
      </c>
      <c r="AK11711" s="2">
        <v>17.472690029999999</v>
      </c>
      <c r="AL11711" s="2">
        <v>31.38904565</v>
      </c>
      <c r="AM11711" s="2">
        <v>17.49784627</v>
      </c>
      <c r="AN11711" s="2">
        <v>14.843156410000001</v>
      </c>
      <c r="AO11711" s="2">
        <v>17.11247054</v>
      </c>
      <c r="AP11711" s="2">
        <v>21.489219850000001</v>
      </c>
      <c r="AQ11711" s="2">
        <v>22.5270726</v>
      </c>
      <c r="AR11711" s="2">
        <v>35.292151349999997</v>
      </c>
      <c r="AS11711" s="2">
        <v>29.87446048</v>
      </c>
      <c r="AT11711" s="2">
        <v>32.64429045</v>
      </c>
      <c r="AU11711" s="2">
        <v>29.5756768</v>
      </c>
      <c r="AV11711" s="2">
        <v>16.855596330000001</v>
      </c>
      <c r="AW11711" s="2">
        <v>20.551115459999998</v>
      </c>
      <c r="AX11711" s="2">
        <v>41.683516419999997</v>
      </c>
      <c r="AY11711" s="2">
        <v>26.287898460000001</v>
      </c>
      <c r="AZ11711" s="2">
        <v>26.786529659999999</v>
      </c>
      <c r="BA11711" s="2">
        <v>30.695938349999999</v>
      </c>
      <c r="BB11711" s="2">
        <v>29.575691240000001</v>
      </c>
      <c r="BC11711" s="2">
        <v>16.05753589</v>
      </c>
      <c r="BD11711" s="2">
        <v>23.204238910000001</v>
      </c>
      <c r="BE11711" s="2">
        <v>23.45574409</v>
      </c>
      <c r="BF11711" s="2">
        <v>17.135038309999999</v>
      </c>
      <c r="BG11711" s="2">
        <v>19.35556489</v>
      </c>
      <c r="BH11711" s="2">
        <v>25.570277220000001</v>
      </c>
      <c r="BI11711" s="2">
        <v>11.250509190000001</v>
      </c>
      <c r="BJ11711" s="2">
        <v>67.51582295</v>
      </c>
      <c r="BK11711" s="2">
        <v>10.52565106</v>
      </c>
      <c r="BL11711" s="2">
        <v>12.69532912</v>
      </c>
      <c r="BM11711" s="2">
        <v>14.579966089999999</v>
      </c>
      <c r="BN11711" s="2">
        <v>18.14634788</v>
      </c>
      <c r="BO11711" s="2">
        <v>19.265456159999999</v>
      </c>
      <c r="BP11711" s="2">
        <v>17.798217019999999</v>
      </c>
      <c r="BQ11711" s="2">
        <v>19.478007900000001</v>
      </c>
      <c r="BR11711" s="2">
        <v>15.07014738</v>
      </c>
      <c r="BS11711" s="2">
        <v>20.245116419999999</v>
      </c>
      <c r="BT11711" s="2">
        <v>26.707834120000001</v>
      </c>
      <c r="BU11711" s="2">
        <v>13.005127910000001</v>
      </c>
      <c r="BV11711" s="2">
        <v>16.543758260000001</v>
      </c>
      <c r="BW11711" s="2">
        <v>19.3985184</v>
      </c>
      <c r="BX11711" s="2">
        <v>20.755098239999999</v>
      </c>
      <c r="BY11711" s="2">
        <v>26.910776769999998</v>
      </c>
      <c r="BZ11711" s="2">
        <v>13.01367308</v>
      </c>
      <c r="CA11711" s="2">
        <v>20.109017869999999</v>
      </c>
      <c r="CB11711" s="2">
        <v>14.806212609999999</v>
      </c>
      <c r="CC11711" s="2">
        <v>21.601725900000002</v>
      </c>
      <c r="CD11711" s="2">
        <v>29.78059155</v>
      </c>
      <c r="CE11711" s="2">
        <v>24.356386799999999</v>
      </c>
      <c r="CF11711" s="2">
        <v>23.314158188292701</v>
      </c>
    </row>
    <row r="11712" spans="1:84" x14ac:dyDescent="0.3">
      <c r="A11712" s="2" t="s">
        <v>2412</v>
      </c>
      <c r="B11712" s="2">
        <v>1.537060863</v>
      </c>
      <c r="C11712" s="2">
        <v>3.0816685690000001</v>
      </c>
      <c r="D11712" s="2">
        <v>5.7291378850000001</v>
      </c>
      <c r="E11712" s="2">
        <v>1.4157931100000001</v>
      </c>
      <c r="F11712" s="2">
        <v>1.408007673</v>
      </c>
      <c r="G11712" s="2">
        <v>5.578764509</v>
      </c>
      <c r="H11712" s="2">
        <v>4.346281351</v>
      </c>
      <c r="I11712" s="2">
        <v>4.8384869540000004</v>
      </c>
      <c r="J11712" s="2">
        <v>1.489028311</v>
      </c>
      <c r="K11712" s="2">
        <v>6.0508933919999999</v>
      </c>
      <c r="L11712" s="2">
        <v>4.0554861889999998</v>
      </c>
      <c r="M11712" s="2">
        <v>5.0878796230000001</v>
      </c>
      <c r="N11712" s="2">
        <v>5.9220168510000004</v>
      </c>
      <c r="O11712" s="2">
        <v>2.164166088</v>
      </c>
      <c r="P11712" s="2">
        <v>11.543615620000001</v>
      </c>
      <c r="Q11712" s="2">
        <v>3.4588565509999998</v>
      </c>
      <c r="R11712" s="2">
        <v>1.59684749</v>
      </c>
      <c r="S11712" s="2">
        <v>4.275330984</v>
      </c>
      <c r="T11712" s="2">
        <v>3.290442418</v>
      </c>
      <c r="U11712" s="2">
        <v>3.3391500669999998</v>
      </c>
      <c r="V11712" s="2">
        <v>4.1492307000000004</v>
      </c>
      <c r="W11712" s="2">
        <v>0.79910004400000001</v>
      </c>
      <c r="X11712" s="2">
        <v>3.782209629</v>
      </c>
      <c r="Y11712" s="2">
        <v>6.5199786509999997</v>
      </c>
      <c r="Z11712" s="2">
        <v>1.7533324020000001</v>
      </c>
      <c r="AA11712" s="2">
        <v>2.6963396290000001</v>
      </c>
      <c r="AB11712" s="2">
        <v>5.751535391</v>
      </c>
      <c r="AC11712" s="2">
        <v>4.6574505679999998</v>
      </c>
      <c r="AD11712" s="2">
        <v>0.63926596099999999</v>
      </c>
      <c r="AE11712" s="2">
        <v>1.101636858</v>
      </c>
      <c r="AF11712" s="2">
        <v>3.1570267209999998</v>
      </c>
      <c r="AG11712" s="2">
        <v>1.6793344100000001</v>
      </c>
      <c r="AH11712" s="2">
        <v>1.0026987000000001</v>
      </c>
      <c r="AI11712" s="2">
        <v>1.5149912999999999</v>
      </c>
      <c r="AJ11712" s="2">
        <v>3.6405025430000002</v>
      </c>
      <c r="AK11712" s="2">
        <v>1.6741895330000001</v>
      </c>
      <c r="AL11712" s="2">
        <v>2.8618108530000002</v>
      </c>
      <c r="AM11712" s="2">
        <v>2.6132899279999999</v>
      </c>
      <c r="AN11712" s="2">
        <v>1.7084999869999999</v>
      </c>
      <c r="AO11712" s="2">
        <v>1.1409970229999999</v>
      </c>
      <c r="AP11712" s="2">
        <v>1.1690671669999999</v>
      </c>
      <c r="AQ11712" s="2">
        <v>8.5618782709999994</v>
      </c>
      <c r="AR11712" s="2">
        <v>3.9544262720000001</v>
      </c>
      <c r="AS11712" s="2">
        <v>2.6483838479999999</v>
      </c>
      <c r="AT11712" s="2">
        <v>4.8047170279999998</v>
      </c>
      <c r="AU11712" s="2">
        <v>9.4956422289999995</v>
      </c>
      <c r="AV11712" s="2">
        <v>7.9908780159999999</v>
      </c>
      <c r="AW11712" s="2">
        <v>5.4014222429999998</v>
      </c>
      <c r="AX11712" s="2">
        <v>0.88606129199999994</v>
      </c>
      <c r="AY11712" s="2">
        <v>1.5882805529999999</v>
      </c>
      <c r="AZ11712" s="2">
        <v>2.360853251</v>
      </c>
      <c r="BA11712" s="2">
        <v>3.0105546250000002</v>
      </c>
      <c r="BB11712" s="2">
        <v>1.7831821050000001</v>
      </c>
      <c r="BC11712" s="2">
        <v>1.61463285</v>
      </c>
      <c r="BD11712" s="2">
        <v>7.819757933</v>
      </c>
      <c r="BE11712" s="2">
        <v>6.7321764709999998</v>
      </c>
      <c r="BF11712" s="2">
        <v>12.78497711</v>
      </c>
      <c r="BG11712" s="2">
        <v>1.672202821</v>
      </c>
      <c r="BH11712" s="2">
        <v>4.6674345710000003</v>
      </c>
      <c r="BI11712" s="2">
        <v>2.8100095380000001</v>
      </c>
      <c r="BJ11712" s="2">
        <v>3.1351288959999999</v>
      </c>
      <c r="BK11712" s="2">
        <v>1.4697632709999999</v>
      </c>
      <c r="BL11712" s="2">
        <v>0.48281894199999997</v>
      </c>
      <c r="BM11712" s="2">
        <v>2.729422177</v>
      </c>
      <c r="BN11712" s="2">
        <v>2.8191226149999999</v>
      </c>
      <c r="BO11712" s="2">
        <v>2.1044156959999998</v>
      </c>
      <c r="BP11712" s="2">
        <v>1.4969514660000001</v>
      </c>
      <c r="BQ11712" s="2">
        <v>2.094511883</v>
      </c>
      <c r="BR11712" s="2">
        <v>0.402642202</v>
      </c>
      <c r="BS11712" s="2">
        <v>2.370257236</v>
      </c>
      <c r="BT11712" s="2">
        <v>2.125638667</v>
      </c>
      <c r="BU11712" s="2">
        <v>3.7925105879999998</v>
      </c>
      <c r="BV11712" s="2">
        <v>15.721579670000001</v>
      </c>
      <c r="BW11712" s="2">
        <v>1.0766363960000001</v>
      </c>
      <c r="BX11712" s="2">
        <v>5.267975013</v>
      </c>
      <c r="BY11712" s="2">
        <v>1.5343871120000001</v>
      </c>
      <c r="BZ11712" s="2">
        <v>5.4726377529999999</v>
      </c>
      <c r="CA11712" s="2">
        <v>1.320720895</v>
      </c>
      <c r="CB11712" s="2">
        <v>0.45596260100000002</v>
      </c>
      <c r="CC11712" s="2">
        <v>5.0827621369999996</v>
      </c>
      <c r="CD11712" s="2">
        <v>6.0462671730000004</v>
      </c>
      <c r="CE11712" s="2">
        <v>3.785036479</v>
      </c>
      <c r="CF11712" s="2">
        <v>3.6048295413536602</v>
      </c>
    </row>
    <row r="11713" spans="1:84" x14ac:dyDescent="0.3">
      <c r="A11713" s="2" t="s">
        <v>2411</v>
      </c>
      <c r="B11713" s="2">
        <v>6.8881172609999997</v>
      </c>
      <c r="C11713" s="2">
        <v>5.4309900410000003</v>
      </c>
      <c r="D11713" s="2">
        <v>4.7018623049999997</v>
      </c>
      <c r="E11713" s="2">
        <v>10.37545006</v>
      </c>
      <c r="F11713" s="2">
        <v>12.54611309</v>
      </c>
      <c r="G11713" s="2">
        <v>4.7683663210000002</v>
      </c>
      <c r="H11713" s="2">
        <v>8.9247779559999998</v>
      </c>
      <c r="I11713" s="2">
        <v>8.6543837549999996</v>
      </c>
      <c r="J11713" s="2">
        <v>10.89679065</v>
      </c>
      <c r="K11713" s="2">
        <v>9.9414998560000001</v>
      </c>
      <c r="L11713" s="2">
        <v>10.424746949999999</v>
      </c>
      <c r="M11713" s="2">
        <v>9.2695094890000007</v>
      </c>
      <c r="N11713" s="2">
        <v>11.077469880000001</v>
      </c>
      <c r="O11713" s="2">
        <v>11.913153060000001</v>
      </c>
      <c r="P11713" s="2">
        <v>8.2640358280000008</v>
      </c>
      <c r="Q11713" s="2">
        <v>11.7306554</v>
      </c>
      <c r="R11713" s="2">
        <v>7.3389190749999997</v>
      </c>
      <c r="S11713" s="2">
        <v>7.3223838089999997</v>
      </c>
      <c r="T11713" s="2">
        <v>9.1449645309999994</v>
      </c>
      <c r="U11713" s="2">
        <v>15.214856190000001</v>
      </c>
      <c r="V11713" s="2">
        <v>5.594843848</v>
      </c>
      <c r="W11713" s="2">
        <v>8.3667531349999997</v>
      </c>
      <c r="X11713" s="2">
        <v>5.3945940170000002</v>
      </c>
      <c r="Y11713" s="2">
        <v>8.2115729099999992</v>
      </c>
      <c r="Z11713" s="2">
        <v>7.4382506920000004</v>
      </c>
      <c r="AA11713" s="2">
        <v>27.551331990000001</v>
      </c>
      <c r="AB11713" s="2">
        <v>9.8088118069999997</v>
      </c>
      <c r="AC11713" s="2">
        <v>10.1367855</v>
      </c>
      <c r="AD11713" s="2">
        <v>11.24483785</v>
      </c>
      <c r="AE11713" s="2">
        <v>12.99382889</v>
      </c>
      <c r="AF11713" s="2">
        <v>14.50591249</v>
      </c>
      <c r="AG11713" s="2">
        <v>12.1265111</v>
      </c>
      <c r="AH11713" s="2">
        <v>10.1743519</v>
      </c>
      <c r="AI11713" s="2">
        <v>6.1734219159999997</v>
      </c>
      <c r="AJ11713" s="2">
        <v>5.2514580280000001</v>
      </c>
      <c r="AK11713" s="2">
        <v>11.180582060000001</v>
      </c>
      <c r="AL11713" s="2">
        <v>14.40496707</v>
      </c>
      <c r="AM11713" s="2">
        <v>6.646599095</v>
      </c>
      <c r="AN11713" s="2">
        <v>12.66350671</v>
      </c>
      <c r="AO11713" s="2">
        <v>11.06762296</v>
      </c>
      <c r="AP11713" s="2">
        <v>12.574788330000001</v>
      </c>
      <c r="AQ11713" s="2">
        <v>4.9321146300000001</v>
      </c>
      <c r="AR11713" s="2">
        <v>9.4543064090000009</v>
      </c>
      <c r="AS11713" s="2">
        <v>8.0532022619999992</v>
      </c>
      <c r="AT11713" s="2">
        <v>7.2171617760000002</v>
      </c>
      <c r="AU11713" s="2">
        <v>8.0856061730000004</v>
      </c>
      <c r="AV11713" s="2">
        <v>4.7522394080000003</v>
      </c>
      <c r="AW11713" s="2">
        <v>14.17624936</v>
      </c>
      <c r="AX11713" s="2">
        <v>12.308625149999999</v>
      </c>
      <c r="AY11713" s="2">
        <v>17.727469979999999</v>
      </c>
      <c r="AZ11713" s="2">
        <v>14.293799460000001</v>
      </c>
      <c r="BA11713" s="2">
        <v>7.2844346160000004</v>
      </c>
      <c r="BB11713" s="2">
        <v>5.2699189110000004</v>
      </c>
      <c r="BC11713" s="2">
        <v>16.203919200000001</v>
      </c>
      <c r="BD11713" s="2">
        <v>5.8568924920000001</v>
      </c>
      <c r="BE11713" s="2">
        <v>3.318452169</v>
      </c>
      <c r="BF11713" s="2">
        <v>5.9848184590000004</v>
      </c>
      <c r="BG11713" s="2">
        <v>4.9827400439999998</v>
      </c>
      <c r="BH11713" s="2">
        <v>10.451966280000001</v>
      </c>
      <c r="BI11713" s="2">
        <v>9.9609505449999993</v>
      </c>
      <c r="BJ11713" s="2">
        <v>4.8648806179999999</v>
      </c>
      <c r="BK11713" s="2">
        <v>12.946805960000001</v>
      </c>
      <c r="BL11713" s="2">
        <v>7.4079720680000003</v>
      </c>
      <c r="BM11713" s="2">
        <v>8.6689764440000001</v>
      </c>
      <c r="BN11713" s="2">
        <v>5.6061123730000002</v>
      </c>
      <c r="BO11713" s="2">
        <v>8.661024115</v>
      </c>
      <c r="BP11713" s="2">
        <v>12.50899678</v>
      </c>
      <c r="BQ11713" s="2">
        <v>10.667757699999999</v>
      </c>
      <c r="BR11713" s="2">
        <v>13.27628595</v>
      </c>
      <c r="BS11713" s="2">
        <v>11.09503056</v>
      </c>
      <c r="BT11713" s="2">
        <v>6.5626725759999998</v>
      </c>
      <c r="BU11713" s="2">
        <v>7.0733438619999998</v>
      </c>
      <c r="BV11713" s="2">
        <v>4.3575771689999998</v>
      </c>
      <c r="BW11713" s="2">
        <v>10.5714807</v>
      </c>
      <c r="BX11713" s="2">
        <v>5.0810668290000001</v>
      </c>
      <c r="BY11713" s="2">
        <v>9.6013768309999996</v>
      </c>
      <c r="BZ11713" s="2">
        <v>6.7392369820000004</v>
      </c>
      <c r="CA11713" s="2">
        <v>7.4568819529999999</v>
      </c>
      <c r="CB11713" s="2">
        <v>12.469669700000001</v>
      </c>
      <c r="CC11713" s="2">
        <v>5.5864669060000001</v>
      </c>
      <c r="CD11713" s="2">
        <v>4.8031106130000003</v>
      </c>
      <c r="CE11713" s="2">
        <v>4.4940666470000004</v>
      </c>
      <c r="CF11713" s="2">
        <v>9.2580004690853706</v>
      </c>
    </row>
    <row r="11714" spans="1:84" x14ac:dyDescent="0.3">
      <c r="A11714" s="2" t="s">
        <v>2410</v>
      </c>
      <c r="B11714" s="2">
        <v>41.396838729999999</v>
      </c>
      <c r="C11714" s="2">
        <v>38.31961167</v>
      </c>
      <c r="D11714" s="2">
        <v>87.560401389999996</v>
      </c>
      <c r="E11714" s="2">
        <v>36.486544500000001</v>
      </c>
      <c r="F11714" s="2">
        <v>75.420398500000005</v>
      </c>
      <c r="G11714" s="2">
        <v>93.714796870000001</v>
      </c>
      <c r="H11714" s="2">
        <v>71.59648851</v>
      </c>
      <c r="I11714" s="2">
        <v>86.853460940000005</v>
      </c>
      <c r="J11714" s="2">
        <v>11.59188651</v>
      </c>
      <c r="K11714" s="2">
        <v>32.133727520000001</v>
      </c>
      <c r="L11714" s="2">
        <v>23.71486196</v>
      </c>
      <c r="M11714" s="2">
        <v>32.44625327</v>
      </c>
      <c r="N11714" s="2">
        <v>75.493048459999997</v>
      </c>
      <c r="O11714" s="2">
        <v>54.644070200000002</v>
      </c>
      <c r="P11714" s="2">
        <v>91.685680820000002</v>
      </c>
      <c r="Q11714" s="2">
        <v>60.925230089999999</v>
      </c>
      <c r="R11714" s="2">
        <v>35.70462594</v>
      </c>
      <c r="S11714" s="2">
        <v>56.657750759999999</v>
      </c>
      <c r="T11714" s="2">
        <v>62.885548389999997</v>
      </c>
      <c r="U11714" s="2">
        <v>61.330017939999998</v>
      </c>
      <c r="V11714" s="2">
        <v>40.68690642</v>
      </c>
      <c r="W11714" s="2">
        <v>42.80459123</v>
      </c>
      <c r="X11714" s="2">
        <v>79.146554170000002</v>
      </c>
      <c r="Y11714" s="2">
        <v>58.151916</v>
      </c>
      <c r="Z11714" s="2">
        <v>44.93753779</v>
      </c>
      <c r="AA11714" s="2">
        <v>58.628410410000001</v>
      </c>
      <c r="AB11714" s="2">
        <v>61.685080030000002</v>
      </c>
      <c r="AC11714" s="2">
        <v>61.769602509999999</v>
      </c>
      <c r="AD11714" s="2">
        <v>34.23401217</v>
      </c>
      <c r="AE11714" s="2">
        <v>42.609243190000001</v>
      </c>
      <c r="AF11714" s="2">
        <v>61.435303560000001</v>
      </c>
      <c r="AG11714" s="2">
        <v>73.117567510000001</v>
      </c>
      <c r="AH11714" s="2">
        <v>33.338200290000003</v>
      </c>
      <c r="AI11714" s="2">
        <v>48.694716229999997</v>
      </c>
      <c r="AJ11714" s="2">
        <v>101.82823569999999</v>
      </c>
      <c r="AK11714" s="2">
        <v>38.03071594</v>
      </c>
      <c r="AL11714" s="2">
        <v>50.586097850000002</v>
      </c>
      <c r="AM11714" s="2">
        <v>61.204693499999998</v>
      </c>
      <c r="AN11714" s="2">
        <v>53.009548350000003</v>
      </c>
      <c r="AO11714" s="2">
        <v>38.837023719999998</v>
      </c>
      <c r="AP11714" s="2">
        <v>38.508930120000002</v>
      </c>
      <c r="AQ11714" s="2">
        <v>71.609931279999998</v>
      </c>
      <c r="AR11714" s="2">
        <v>48.188130909999998</v>
      </c>
      <c r="AS11714" s="2">
        <v>51.657306060000003</v>
      </c>
      <c r="AT11714" s="2">
        <v>77.14807227</v>
      </c>
      <c r="AU11714" s="2">
        <v>100.3820721</v>
      </c>
      <c r="AV11714" s="2">
        <v>92.769336300000006</v>
      </c>
      <c r="AW11714" s="2">
        <v>70.087566820000006</v>
      </c>
      <c r="AX11714" s="2">
        <v>71.191596579999995</v>
      </c>
      <c r="AY11714" s="2">
        <v>76.635355790000006</v>
      </c>
      <c r="AZ11714" s="2">
        <v>57.189439630000003</v>
      </c>
      <c r="BA11714" s="2">
        <v>75.151554899999994</v>
      </c>
      <c r="BB11714" s="2">
        <v>37.101008540000002</v>
      </c>
      <c r="BC11714" s="2">
        <v>57.048518000000001</v>
      </c>
      <c r="BD11714" s="2">
        <v>74.913854729999997</v>
      </c>
      <c r="BE11714" s="2">
        <v>55.748906570000003</v>
      </c>
      <c r="BF11714" s="2">
        <v>90.537578580000002</v>
      </c>
      <c r="BG11714" s="2">
        <v>34.425450040000001</v>
      </c>
      <c r="BH11714" s="2">
        <v>173.1259249</v>
      </c>
      <c r="BI11714" s="2">
        <v>102.8836962</v>
      </c>
      <c r="BJ11714" s="2">
        <v>66.157091469999997</v>
      </c>
      <c r="BK11714" s="2">
        <v>76.680550710000006</v>
      </c>
      <c r="BL11714" s="2">
        <v>31.322341430000002</v>
      </c>
      <c r="BM11714" s="2">
        <v>34.921687329999997</v>
      </c>
      <c r="BN11714" s="2">
        <v>95.549810219999998</v>
      </c>
      <c r="BO11714" s="2">
        <v>29.98103579</v>
      </c>
      <c r="BP11714" s="2">
        <v>62.555300750000001</v>
      </c>
      <c r="BQ11714" s="2">
        <v>64.592301989999996</v>
      </c>
      <c r="BR11714" s="2">
        <v>33.80147023</v>
      </c>
      <c r="BS11714" s="2">
        <v>101.0563911</v>
      </c>
      <c r="BT11714" s="2">
        <v>46.291397500000002</v>
      </c>
      <c r="BU11714" s="2">
        <v>64.914063189999993</v>
      </c>
      <c r="BV11714" s="2">
        <v>56.280506199999998</v>
      </c>
      <c r="BW11714" s="2">
        <v>30.154131759999999</v>
      </c>
      <c r="BX11714" s="2">
        <v>139.60846269999999</v>
      </c>
      <c r="BY11714" s="2">
        <v>54.844553159999997</v>
      </c>
      <c r="BZ11714" s="2">
        <v>53.023676360000003</v>
      </c>
      <c r="CA11714" s="2">
        <v>46.446452780000001</v>
      </c>
      <c r="CB11714" s="2">
        <v>19.846542339999999</v>
      </c>
      <c r="CC11714" s="2">
        <v>28.060951500000002</v>
      </c>
      <c r="CD11714" s="2">
        <v>34.048039320000001</v>
      </c>
      <c r="CE11714" s="2">
        <v>37.603924480000003</v>
      </c>
      <c r="CF11714" s="2">
        <v>59.504172099634097</v>
      </c>
    </row>
    <row r="11715" spans="1:84" x14ac:dyDescent="0.3">
      <c r="A11715" s="2" t="s">
        <v>2409</v>
      </c>
      <c r="B11715" s="2">
        <v>17.488794039999998</v>
      </c>
      <c r="C11715" s="2">
        <v>24.117909139999998</v>
      </c>
      <c r="D11715" s="2">
        <v>40.703148990000003</v>
      </c>
      <c r="E11715" s="2">
        <v>15.372451720000001</v>
      </c>
      <c r="F11715" s="2">
        <v>16.600098500000001</v>
      </c>
      <c r="G11715" s="2">
        <v>28.73798944</v>
      </c>
      <c r="H11715" s="2">
        <v>23.38699205</v>
      </c>
      <c r="I11715" s="2">
        <v>19.988200169999999</v>
      </c>
      <c r="J11715" s="2">
        <v>11.764112750000001</v>
      </c>
      <c r="K11715" s="2">
        <v>16.919710550000001</v>
      </c>
      <c r="L11715" s="2">
        <v>20.50536129</v>
      </c>
      <c r="M11715" s="2">
        <v>16.25859277</v>
      </c>
      <c r="N11715" s="2">
        <v>16.814278040000001</v>
      </c>
      <c r="O11715" s="2">
        <v>13.63650775</v>
      </c>
      <c r="P11715" s="2">
        <v>22.572434049999998</v>
      </c>
      <c r="Q11715" s="2">
        <v>15.976148889999999</v>
      </c>
      <c r="R11715" s="2">
        <v>11.409792189999999</v>
      </c>
      <c r="S11715" s="2">
        <v>25.158537379999999</v>
      </c>
      <c r="T11715" s="2">
        <v>24.63264728</v>
      </c>
      <c r="U11715" s="2">
        <v>22.91979491</v>
      </c>
      <c r="V11715" s="2">
        <v>16.511363360000001</v>
      </c>
      <c r="W11715" s="2">
        <v>13.863112040000001</v>
      </c>
      <c r="X11715" s="2">
        <v>23.123249179999998</v>
      </c>
      <c r="Y11715" s="2">
        <v>24.455433299999999</v>
      </c>
      <c r="Z11715" s="2">
        <v>17.041294879999999</v>
      </c>
      <c r="AA11715" s="2">
        <v>14.973981139999999</v>
      </c>
      <c r="AB11715" s="2">
        <v>23.287509610000001</v>
      </c>
      <c r="AC11715" s="2">
        <v>20.79027228</v>
      </c>
      <c r="AD11715" s="2">
        <v>10.88418637</v>
      </c>
      <c r="AE11715" s="2">
        <v>12.016228099999999</v>
      </c>
      <c r="AF11715" s="2">
        <v>17.033842379999999</v>
      </c>
      <c r="AG11715" s="2">
        <v>16.729368669999999</v>
      </c>
      <c r="AH11715" s="2">
        <v>14.922469680000001</v>
      </c>
      <c r="AI11715" s="2">
        <v>13.395509280000001</v>
      </c>
      <c r="AJ11715" s="2">
        <v>23.246129660000001</v>
      </c>
      <c r="AK11715" s="2">
        <v>15.09676689</v>
      </c>
      <c r="AL11715" s="2">
        <v>23.319388669999999</v>
      </c>
      <c r="AM11715" s="2">
        <v>22.310183299999998</v>
      </c>
      <c r="AN11715" s="2">
        <v>15.107127220000001</v>
      </c>
      <c r="AO11715" s="2">
        <v>13.44598592</v>
      </c>
      <c r="AP11715" s="2">
        <v>14.99537855</v>
      </c>
      <c r="AQ11715" s="2">
        <v>36.454229669999997</v>
      </c>
      <c r="AR11715" s="2">
        <v>16.310581289999998</v>
      </c>
      <c r="AS11715" s="2">
        <v>16.783936950000001</v>
      </c>
      <c r="AT11715" s="2">
        <v>17.576346820000001</v>
      </c>
      <c r="AU11715" s="2">
        <v>32.384875200000003</v>
      </c>
      <c r="AV11715" s="2">
        <v>33.623469440000001</v>
      </c>
      <c r="AW11715" s="2">
        <v>14.6903781</v>
      </c>
      <c r="AX11715" s="2">
        <v>18.42300835</v>
      </c>
      <c r="AY11715" s="2">
        <v>13.818404510000001</v>
      </c>
      <c r="AZ11715" s="2">
        <v>16.172485380000001</v>
      </c>
      <c r="BA11715" s="2">
        <v>28.23214359</v>
      </c>
      <c r="BB11715" s="2">
        <v>23.13638791</v>
      </c>
      <c r="BC11715" s="2">
        <v>18.20575741</v>
      </c>
      <c r="BD11715" s="2">
        <v>37.045947200000001</v>
      </c>
      <c r="BE11715" s="2">
        <v>50.242710430000002</v>
      </c>
      <c r="BF11715" s="2">
        <v>40.176429050000003</v>
      </c>
      <c r="BG11715" s="2">
        <v>13.812064980000001</v>
      </c>
      <c r="BH11715" s="2">
        <v>39.245855169999999</v>
      </c>
      <c r="BI11715" s="2">
        <v>28.42147692</v>
      </c>
      <c r="BJ11715" s="2">
        <v>28.125719759999999</v>
      </c>
      <c r="BK11715" s="2">
        <v>21.3687249</v>
      </c>
      <c r="BL11715" s="2">
        <v>11.185891059999999</v>
      </c>
      <c r="BM11715" s="2">
        <v>14.951111320000001</v>
      </c>
      <c r="BN11715" s="2">
        <v>23.455863740000002</v>
      </c>
      <c r="BO11715" s="2">
        <v>14.07323869</v>
      </c>
      <c r="BP11715" s="2">
        <v>18.9222261</v>
      </c>
      <c r="BQ11715" s="2">
        <v>21.642472000000001</v>
      </c>
      <c r="BR11715" s="2">
        <v>12.698299280000001</v>
      </c>
      <c r="BS11715" s="2">
        <v>34.079305320000003</v>
      </c>
      <c r="BT11715" s="2">
        <v>36.031389320000002</v>
      </c>
      <c r="BU11715" s="2">
        <v>25.772518420000001</v>
      </c>
      <c r="BV11715" s="2">
        <v>38.950656369999997</v>
      </c>
      <c r="BW11715" s="2">
        <v>15.334219129999999</v>
      </c>
      <c r="BX11715" s="2">
        <v>54.11767897</v>
      </c>
      <c r="BY11715" s="2">
        <v>13.415989870000001</v>
      </c>
      <c r="BZ11715" s="2">
        <v>34.240142599999999</v>
      </c>
      <c r="CA11715" s="2">
        <v>18.800004179999998</v>
      </c>
      <c r="CB11715" s="2">
        <v>10.55776082</v>
      </c>
      <c r="CC11715" s="2">
        <v>20.42463794</v>
      </c>
      <c r="CD11715" s="2">
        <v>23.161490839999999</v>
      </c>
      <c r="CE11715" s="2">
        <v>16.545522460000001</v>
      </c>
      <c r="CF11715" s="2">
        <v>21.635654071219498</v>
      </c>
    </row>
    <row r="11716" spans="1:84" x14ac:dyDescent="0.3">
      <c r="A11716" s="2" t="s">
        <v>2408</v>
      </c>
      <c r="B11716" s="2">
        <v>7.6697382300000001</v>
      </c>
      <c r="C11716" s="2">
        <v>8.8900569780000005</v>
      </c>
      <c r="D11716" s="2">
        <v>11.13730249</v>
      </c>
      <c r="E11716" s="2">
        <v>7.6800583949999996</v>
      </c>
      <c r="F11716" s="2">
        <v>5.9792003759999997</v>
      </c>
      <c r="G11716" s="2">
        <v>8.3731693810000003</v>
      </c>
      <c r="H11716" s="2">
        <v>7.2678010180000001</v>
      </c>
      <c r="I11716" s="2">
        <v>6.6087464669999996</v>
      </c>
      <c r="J11716" s="2">
        <v>4.7018339640000004</v>
      </c>
      <c r="K11716" s="2">
        <v>8.2516911939999993</v>
      </c>
      <c r="L11716" s="2">
        <v>7.857558525</v>
      </c>
      <c r="M11716" s="2">
        <v>6.9842310339999996</v>
      </c>
      <c r="N11716" s="2">
        <v>8.8216350059999993</v>
      </c>
      <c r="O11716" s="2">
        <v>7.0503461930000002</v>
      </c>
      <c r="P11716" s="2">
        <v>9.1418240080000004</v>
      </c>
      <c r="Q11716" s="2">
        <v>7.6416493750000001</v>
      </c>
      <c r="R11716" s="2">
        <v>3.9234044140000002</v>
      </c>
      <c r="S11716" s="2">
        <v>8.0733764640000008</v>
      </c>
      <c r="T11716" s="2">
        <v>8.6220096510000008</v>
      </c>
      <c r="U11716" s="2">
        <v>8.9010797700000008</v>
      </c>
      <c r="V11716" s="2">
        <v>5.6782381219999998</v>
      </c>
      <c r="W11716" s="2">
        <v>5.3948602499999998</v>
      </c>
      <c r="X11716" s="2">
        <v>8.6661608139999995</v>
      </c>
      <c r="Y11716" s="2">
        <v>7.8290222229999999</v>
      </c>
      <c r="Z11716" s="2">
        <v>7.1265880609999996</v>
      </c>
      <c r="AA11716" s="2">
        <v>7.9935011759999997</v>
      </c>
      <c r="AB11716" s="2">
        <v>10.435453170000001</v>
      </c>
      <c r="AC11716" s="2">
        <v>7.4407107220000004</v>
      </c>
      <c r="AD11716" s="2">
        <v>4.4890966529999998</v>
      </c>
      <c r="AE11716" s="2">
        <v>5.8815907809999999</v>
      </c>
      <c r="AF11716" s="2">
        <v>7.5736554180000004</v>
      </c>
      <c r="AG11716" s="2">
        <v>6.0648889690000001</v>
      </c>
      <c r="AH11716" s="2">
        <v>6.2974848349999997</v>
      </c>
      <c r="AI11716" s="2">
        <v>6.3579473860000002</v>
      </c>
      <c r="AJ11716" s="2">
        <v>9.0873889460000008</v>
      </c>
      <c r="AK11716" s="2">
        <v>4.8840707019999998</v>
      </c>
      <c r="AL11716" s="2">
        <v>9.8514618669999994</v>
      </c>
      <c r="AM11716" s="2">
        <v>7.5819381540000004</v>
      </c>
      <c r="AN11716" s="2">
        <v>6.090340834</v>
      </c>
      <c r="AO11716" s="2">
        <v>5.4781573420000003</v>
      </c>
      <c r="AP11716" s="2">
        <v>6.3483893269999996</v>
      </c>
      <c r="AQ11716" s="2">
        <v>12.398942699999999</v>
      </c>
      <c r="AR11716" s="2">
        <v>8.1604775089999997</v>
      </c>
      <c r="AS11716" s="2">
        <v>8.2273671589999999</v>
      </c>
      <c r="AT11716" s="2">
        <v>7.3390335970000002</v>
      </c>
      <c r="AU11716" s="2">
        <v>11.56434316</v>
      </c>
      <c r="AV11716" s="2">
        <v>9.0534570510000005</v>
      </c>
      <c r="AW11716" s="2">
        <v>9.0063662230000006</v>
      </c>
      <c r="AX11716" s="2">
        <v>6.1344507989999997</v>
      </c>
      <c r="AY11716" s="2">
        <v>4.7397033009999996</v>
      </c>
      <c r="AZ11716" s="2">
        <v>4.9711696820000002</v>
      </c>
      <c r="BA11716" s="2">
        <v>6.8549385870000004</v>
      </c>
      <c r="BB11716" s="2">
        <v>7.9401316560000001</v>
      </c>
      <c r="BC11716" s="2">
        <v>5.9519489879999998</v>
      </c>
      <c r="BD11716" s="2">
        <v>8.5643198869999999</v>
      </c>
      <c r="BE11716" s="2">
        <v>10.764991459999999</v>
      </c>
      <c r="BF11716" s="2">
        <v>12.073771689999999</v>
      </c>
      <c r="BG11716" s="2">
        <v>4.3951268270000003</v>
      </c>
      <c r="BH11716" s="2">
        <v>10.973180770000001</v>
      </c>
      <c r="BI11716" s="2">
        <v>8.9583512649999992</v>
      </c>
      <c r="BJ11716" s="2">
        <v>10.90040894</v>
      </c>
      <c r="BK11716" s="2">
        <v>8.4309191000000006</v>
      </c>
      <c r="BL11716" s="2">
        <v>4.372393422</v>
      </c>
      <c r="BM11716" s="2">
        <v>5.9684277200000002</v>
      </c>
      <c r="BN11716" s="2">
        <v>9.3591826539999996</v>
      </c>
      <c r="BO11716" s="2">
        <v>5.681956016</v>
      </c>
      <c r="BP11716" s="2">
        <v>5.7104431360000003</v>
      </c>
      <c r="BQ11716" s="2">
        <v>6.4481583389999999</v>
      </c>
      <c r="BR11716" s="2">
        <v>3.6321255629999998</v>
      </c>
      <c r="BS11716" s="2">
        <v>8.8665665810000007</v>
      </c>
      <c r="BT11716" s="2">
        <v>6.6916150910000001</v>
      </c>
      <c r="BU11716" s="2">
        <v>8.6035129819999998</v>
      </c>
      <c r="BV11716" s="2">
        <v>10.000216050000001</v>
      </c>
      <c r="BW11716" s="2">
        <v>7.4953120530000001</v>
      </c>
      <c r="BX11716" s="2">
        <v>9.7877490569999992</v>
      </c>
      <c r="BY11716" s="2">
        <v>5.3603374720000003</v>
      </c>
      <c r="BZ11716" s="2">
        <v>8.1090591219999997</v>
      </c>
      <c r="CA11716" s="2">
        <v>5.3489841179999997</v>
      </c>
      <c r="CB11716" s="2">
        <v>2.3947811350000001</v>
      </c>
      <c r="CC11716" s="2">
        <v>4.5418781920000004</v>
      </c>
      <c r="CD11716" s="2">
        <v>5.4314737629999996</v>
      </c>
      <c r="CE11716" s="2">
        <v>3.7394933359999998</v>
      </c>
      <c r="CF11716" s="2">
        <v>7.3789600589999997</v>
      </c>
    </row>
    <row r="11717" spans="1:84" x14ac:dyDescent="0.3">
      <c r="A11717" s="2" t="s">
        <v>2407</v>
      </c>
      <c r="B11717" s="2">
        <v>23.69872501</v>
      </c>
      <c r="C11717" s="2">
        <v>39.804768420000002</v>
      </c>
      <c r="D11717" s="2">
        <v>84.106364470000003</v>
      </c>
      <c r="E11717" s="2">
        <v>13.453633140000001</v>
      </c>
      <c r="F11717" s="2">
        <v>12.366041729999999</v>
      </c>
      <c r="G11717" s="2">
        <v>52.609816549999998</v>
      </c>
      <c r="H11717" s="2">
        <v>21.687426550000001</v>
      </c>
      <c r="I11717" s="2">
        <v>31.317750090000001</v>
      </c>
      <c r="J11717" s="2">
        <v>15.356982289999999</v>
      </c>
      <c r="K11717" s="2">
        <v>46.56399485</v>
      </c>
      <c r="L11717" s="2">
        <v>35.941221259999999</v>
      </c>
      <c r="M11717" s="2">
        <v>35.052146720000003</v>
      </c>
      <c r="N11717" s="2">
        <v>40.740988029999997</v>
      </c>
      <c r="O11717" s="2">
        <v>8.2260314500000007</v>
      </c>
      <c r="P11717" s="2">
        <v>43.839650380000002</v>
      </c>
      <c r="Q11717" s="2">
        <v>20.760646560000001</v>
      </c>
      <c r="R11717" s="2">
        <v>10.1160733</v>
      </c>
      <c r="S11717" s="2">
        <v>39.418695999999997</v>
      </c>
      <c r="T11717" s="2">
        <v>26.93531329</v>
      </c>
      <c r="U11717" s="2">
        <v>24.7226535</v>
      </c>
      <c r="V11717" s="2">
        <v>29.637136510000001</v>
      </c>
      <c r="W11717" s="2">
        <v>4.485451887</v>
      </c>
      <c r="X11717" s="2">
        <v>9.8733385980000001</v>
      </c>
      <c r="Y11717" s="2">
        <v>50.376428920000002</v>
      </c>
      <c r="Z11717" s="2">
        <v>22.428423179999999</v>
      </c>
      <c r="AA11717" s="2">
        <v>9.8281709530000008</v>
      </c>
      <c r="AB11717" s="2">
        <v>54.348141669999997</v>
      </c>
      <c r="AC11717" s="2">
        <v>49.711163910000003</v>
      </c>
      <c r="AD11717" s="2">
        <v>10.815842890000001</v>
      </c>
      <c r="AE11717" s="2">
        <v>10.278016600000001</v>
      </c>
      <c r="AF11717" s="2">
        <v>15.1828146</v>
      </c>
      <c r="AG11717" s="2">
        <v>19.217440580000002</v>
      </c>
      <c r="AH11717" s="2">
        <v>7.3293740490000001</v>
      </c>
      <c r="AI11717" s="2">
        <v>7.9406784000000004</v>
      </c>
      <c r="AJ11717" s="2">
        <v>28.35634787</v>
      </c>
      <c r="AK11717" s="2">
        <v>13.81115846</v>
      </c>
      <c r="AL11717" s="2">
        <v>28.81737335</v>
      </c>
      <c r="AM11717" s="2">
        <v>20.151025700000002</v>
      </c>
      <c r="AN11717" s="2">
        <v>12.87738016</v>
      </c>
      <c r="AO11717" s="2">
        <v>12.890375430000001</v>
      </c>
      <c r="AP11717" s="2">
        <v>17.708252269999999</v>
      </c>
      <c r="AQ11717" s="2">
        <v>73.182345920000003</v>
      </c>
      <c r="AR11717" s="2">
        <v>28.37389559</v>
      </c>
      <c r="AS11717" s="2">
        <v>27.906009139999998</v>
      </c>
      <c r="AT11717" s="2">
        <v>36.484300779999998</v>
      </c>
      <c r="AU11717" s="2">
        <v>60.300908249999999</v>
      </c>
      <c r="AV11717" s="2">
        <v>43.758375739999998</v>
      </c>
      <c r="AW11717" s="2">
        <v>19.04721812</v>
      </c>
      <c r="AX11717" s="2">
        <v>7.284987181</v>
      </c>
      <c r="AY11717" s="2">
        <v>8.0135062080000008</v>
      </c>
      <c r="AZ11717" s="2">
        <v>17.689050959999999</v>
      </c>
      <c r="BA11717" s="2">
        <v>34.300753569999998</v>
      </c>
      <c r="BB11717" s="2">
        <v>23.570354909999999</v>
      </c>
      <c r="BC11717" s="2">
        <v>12.76943209</v>
      </c>
      <c r="BD11717" s="2">
        <v>65.014122</v>
      </c>
      <c r="BE11717" s="2">
        <v>65.604308799999998</v>
      </c>
      <c r="BF11717" s="2">
        <v>43.166501060000002</v>
      </c>
      <c r="BG11717" s="2">
        <v>18.79580953</v>
      </c>
      <c r="BH11717" s="2">
        <v>55.874497959999999</v>
      </c>
      <c r="BI11717" s="2">
        <v>37.30096545</v>
      </c>
      <c r="BJ11717" s="2">
        <v>27.312384550000001</v>
      </c>
      <c r="BK11717" s="2">
        <v>23.39386549</v>
      </c>
      <c r="BL11717" s="2">
        <v>2.049309864</v>
      </c>
      <c r="BM11717" s="2">
        <v>15.230765330000001</v>
      </c>
      <c r="BN11717" s="2">
        <v>22.644933170000002</v>
      </c>
      <c r="BO11717" s="2">
        <v>10.264099870000001</v>
      </c>
      <c r="BP11717" s="2">
        <v>18.267694169999999</v>
      </c>
      <c r="BQ11717" s="2">
        <v>21.507324059999998</v>
      </c>
      <c r="BR11717" s="2">
        <v>12.87217545</v>
      </c>
      <c r="BS11717" s="2">
        <v>27.77329933</v>
      </c>
      <c r="BT11717" s="2">
        <v>18.384486429999999</v>
      </c>
      <c r="BU11717" s="2">
        <v>35.194662170000001</v>
      </c>
      <c r="BV11717" s="2">
        <v>58.944953099999999</v>
      </c>
      <c r="BW11717" s="2">
        <v>6.9305299500000004</v>
      </c>
      <c r="BX11717" s="2">
        <v>40.41006951</v>
      </c>
      <c r="BY11717" s="2">
        <v>4.9573963860000001</v>
      </c>
      <c r="BZ11717" s="2">
        <v>22.730002160000002</v>
      </c>
      <c r="CA11717" s="2">
        <v>9.8629849939999996</v>
      </c>
      <c r="CB11717" s="2">
        <v>4.1161634749999996</v>
      </c>
      <c r="CC11717" s="2">
        <v>45.223123600000001</v>
      </c>
      <c r="CD11717" s="2">
        <v>58.590378749999999</v>
      </c>
      <c r="CE11717" s="2">
        <v>35.515046220000002</v>
      </c>
      <c r="CF11717" s="2">
        <v>27.6023933032317</v>
      </c>
    </row>
    <row r="11718" spans="1:84" x14ac:dyDescent="0.3">
      <c r="A11718" s="2" t="s">
        <v>2406</v>
      </c>
      <c r="B11718" s="2">
        <v>21.673783230000002</v>
      </c>
      <c r="C11718" s="2">
        <v>13.402428049999999</v>
      </c>
      <c r="D11718" s="2">
        <v>13.276780949999999</v>
      </c>
      <c r="E11718" s="2">
        <v>42.353895469999998</v>
      </c>
      <c r="F11718" s="2">
        <v>36.568234930000003</v>
      </c>
      <c r="G11718" s="2">
        <v>14.42995709</v>
      </c>
      <c r="H11718" s="2">
        <v>19.423916810000001</v>
      </c>
      <c r="I11718" s="2">
        <v>15.72368151</v>
      </c>
      <c r="J11718" s="2">
        <v>24.53991955</v>
      </c>
      <c r="K11718" s="2">
        <v>33.351384840000001</v>
      </c>
      <c r="L11718" s="2">
        <v>22.969385750000001</v>
      </c>
      <c r="M11718" s="2">
        <v>24.72015352</v>
      </c>
      <c r="N11718" s="2">
        <v>36.520777850000002</v>
      </c>
      <c r="O11718" s="2">
        <v>56.533177909999999</v>
      </c>
      <c r="P11718" s="2">
        <v>15.68203945</v>
      </c>
      <c r="Q11718" s="2">
        <v>44.04378346</v>
      </c>
      <c r="R11718" s="2">
        <v>15.9880522</v>
      </c>
      <c r="S11718" s="2">
        <v>12.896455339999999</v>
      </c>
      <c r="T11718" s="2">
        <v>16.2126959</v>
      </c>
      <c r="U11718" s="2">
        <v>22.935080689999999</v>
      </c>
      <c r="V11718" s="2">
        <v>9.4299394549999995</v>
      </c>
      <c r="W11718" s="2">
        <v>30.121255990000002</v>
      </c>
      <c r="X11718" s="2">
        <v>15.896020180000001</v>
      </c>
      <c r="Y11718" s="2">
        <v>17.035114190000002</v>
      </c>
      <c r="Z11718" s="2">
        <v>32.315284910000003</v>
      </c>
      <c r="AA11718" s="2">
        <v>30.569770080000001</v>
      </c>
      <c r="AB11718" s="2">
        <v>31.69398404</v>
      </c>
      <c r="AC11718" s="2">
        <v>28.570270699999998</v>
      </c>
      <c r="AD11718" s="2">
        <v>18.23317806</v>
      </c>
      <c r="AE11718" s="2">
        <v>30.335196360000001</v>
      </c>
      <c r="AF11718" s="2">
        <v>44.284895669999997</v>
      </c>
      <c r="AG11718" s="2">
        <v>22.766606750000001</v>
      </c>
      <c r="AH11718" s="2">
        <v>39.637824039999998</v>
      </c>
      <c r="AI11718" s="2">
        <v>28.132610369999998</v>
      </c>
      <c r="AJ11718" s="2">
        <v>19.98428814</v>
      </c>
      <c r="AK11718" s="2">
        <v>21.728863050000001</v>
      </c>
      <c r="AL11718" s="2">
        <v>17.99254642</v>
      </c>
      <c r="AM11718" s="2">
        <v>29.585567170000001</v>
      </c>
      <c r="AN11718" s="2">
        <v>39.294894139999997</v>
      </c>
      <c r="AO11718" s="2">
        <v>34.766848699999997</v>
      </c>
      <c r="AP11718" s="2">
        <v>37.030674830000002</v>
      </c>
      <c r="AQ11718" s="2">
        <v>17.049877850000001</v>
      </c>
      <c r="AR11718" s="2">
        <v>26.014466850000002</v>
      </c>
      <c r="AS11718" s="2">
        <v>34.958735079999997</v>
      </c>
      <c r="AT11718" s="2">
        <v>45.885946449999999</v>
      </c>
      <c r="AU11718" s="2">
        <v>22.019786620000001</v>
      </c>
      <c r="AV11718" s="2">
        <v>10.41594183</v>
      </c>
      <c r="AW11718" s="2">
        <v>53.494650350000001</v>
      </c>
      <c r="AX11718" s="2">
        <v>12.353618920000001</v>
      </c>
      <c r="AY11718" s="2">
        <v>12.25251016</v>
      </c>
      <c r="AZ11718" s="2">
        <v>12.081186949999999</v>
      </c>
      <c r="BA11718" s="2">
        <v>7.9887758370000004</v>
      </c>
      <c r="BB11718" s="2">
        <v>12.21558623</v>
      </c>
      <c r="BC11718" s="2">
        <v>32.102684600000003</v>
      </c>
      <c r="BD11718" s="2">
        <v>7.51381868</v>
      </c>
      <c r="BE11718" s="2">
        <v>11.779072709999999</v>
      </c>
      <c r="BF11718" s="2">
        <v>19.742542449999998</v>
      </c>
      <c r="BG11718" s="2">
        <v>14.325868160000001</v>
      </c>
      <c r="BH11718" s="2">
        <v>6.67644138</v>
      </c>
      <c r="BI11718" s="2">
        <v>24.23299226</v>
      </c>
      <c r="BJ11718" s="2">
        <v>16.263523840000001</v>
      </c>
      <c r="BK11718" s="2">
        <v>24.755620180000001</v>
      </c>
      <c r="BL11718" s="2">
        <v>20.134021130000001</v>
      </c>
      <c r="BM11718" s="2">
        <v>21.66947622</v>
      </c>
      <c r="BN11718" s="2">
        <v>19.55504152</v>
      </c>
      <c r="BO11718" s="2">
        <v>23.298103130000001</v>
      </c>
      <c r="BP11718" s="2">
        <v>13.3344579</v>
      </c>
      <c r="BQ11718" s="2">
        <v>18.92953644</v>
      </c>
      <c r="BR11718" s="2">
        <v>26.757280529999999</v>
      </c>
      <c r="BS11718" s="2">
        <v>21.19676522</v>
      </c>
      <c r="BT11718" s="2">
        <v>6.3316576869999999</v>
      </c>
      <c r="BU11718" s="2">
        <v>19.507615569999999</v>
      </c>
      <c r="BV11718" s="2">
        <v>8.0171294779999993</v>
      </c>
      <c r="BW11718" s="2">
        <v>33.786853440000002</v>
      </c>
      <c r="BX11718" s="2">
        <v>8.6801016059999991</v>
      </c>
      <c r="BY11718" s="2">
        <v>11.842844449999999</v>
      </c>
      <c r="BZ11718" s="2">
        <v>14.04870526</v>
      </c>
      <c r="CA11718" s="2">
        <v>18.532443430000001</v>
      </c>
      <c r="CB11718" s="2">
        <v>20.100966360000001</v>
      </c>
      <c r="CC11718" s="2">
        <v>2.8380859460000001</v>
      </c>
      <c r="CD11718" s="2">
        <v>1.9506997589999999</v>
      </c>
      <c r="CE11718" s="2">
        <v>4.6000067820000003</v>
      </c>
      <c r="CF11718" s="2">
        <v>22.2181299632927</v>
      </c>
    </row>
    <row r="11719" spans="1:84" x14ac:dyDescent="0.3">
      <c r="A11719" s="2" t="s">
        <v>2405</v>
      </c>
      <c r="B11719" s="2">
        <v>48.202988130000001</v>
      </c>
      <c r="C11719" s="2">
        <v>27.312562010000001</v>
      </c>
      <c r="D11719" s="2">
        <v>34.443957760000004</v>
      </c>
      <c r="E11719" s="2">
        <v>52.978642909999998</v>
      </c>
      <c r="F11719" s="2">
        <v>37.707886369999997</v>
      </c>
      <c r="G11719" s="2">
        <v>35.951214720000003</v>
      </c>
      <c r="H11719" s="2">
        <v>40.413919270000001</v>
      </c>
      <c r="I11719" s="2">
        <v>26.457818</v>
      </c>
      <c r="J11719" s="2">
        <v>22.997432010000001</v>
      </c>
      <c r="K11719" s="2">
        <v>37.891505379999998</v>
      </c>
      <c r="L11719" s="2">
        <v>31.500805270000001</v>
      </c>
      <c r="M11719" s="2">
        <v>28.35965272</v>
      </c>
      <c r="N11719" s="2">
        <v>41.9379998</v>
      </c>
      <c r="O11719" s="2">
        <v>41.411081060000001</v>
      </c>
      <c r="P11719" s="2">
        <v>39.619202729999998</v>
      </c>
      <c r="Q11719" s="2">
        <v>40.493032579999998</v>
      </c>
      <c r="R11719" s="2">
        <v>14.058284260000001</v>
      </c>
      <c r="S11719" s="2">
        <v>28.999984909999998</v>
      </c>
      <c r="T11719" s="2">
        <v>40.478745770000003</v>
      </c>
      <c r="U11719" s="2">
        <v>34.557725619999999</v>
      </c>
      <c r="V11719" s="2">
        <v>21.506639289999999</v>
      </c>
      <c r="W11719" s="2">
        <v>24.55598183</v>
      </c>
      <c r="X11719" s="2">
        <v>40.659002950000001</v>
      </c>
      <c r="Y11719" s="2">
        <v>28.13827594</v>
      </c>
      <c r="Z11719" s="2">
        <v>47.83273569</v>
      </c>
      <c r="AA11719" s="2">
        <v>61.637057220000003</v>
      </c>
      <c r="AB11719" s="2">
        <v>53.001963799999999</v>
      </c>
      <c r="AC11719" s="2">
        <v>32.860121229999997</v>
      </c>
      <c r="AD11719" s="2">
        <v>29.967438659999999</v>
      </c>
      <c r="AE11719" s="2">
        <v>30.86353592</v>
      </c>
      <c r="AF11719" s="2">
        <v>37.659377759999998</v>
      </c>
      <c r="AG11719" s="2">
        <v>40.92837273</v>
      </c>
      <c r="AH11719" s="2">
        <v>29.864015179999999</v>
      </c>
      <c r="AI11719" s="2">
        <v>30.103230060000001</v>
      </c>
      <c r="AJ11719" s="2">
        <v>43.37532152</v>
      </c>
      <c r="AK11719" s="2">
        <v>18.469407990000001</v>
      </c>
      <c r="AL11719" s="2">
        <v>31.88225276</v>
      </c>
      <c r="AM11719" s="2">
        <v>52.129635710000002</v>
      </c>
      <c r="AN11719" s="2">
        <v>52.391018420000002</v>
      </c>
      <c r="AO11719" s="2">
        <v>23.319542330000001</v>
      </c>
      <c r="AP11719" s="2">
        <v>33.087261050000002</v>
      </c>
      <c r="AQ11719" s="2">
        <v>38.316738639999997</v>
      </c>
      <c r="AR11719" s="2">
        <v>35.008566549999998</v>
      </c>
      <c r="AS11719" s="2">
        <v>33.942179809999999</v>
      </c>
      <c r="AT11719" s="2">
        <v>27.048764139999999</v>
      </c>
      <c r="AU11719" s="2">
        <v>33.649114939999997</v>
      </c>
      <c r="AV11719" s="2">
        <v>34.185334359999999</v>
      </c>
      <c r="AW11719" s="2">
        <v>53.768571170000001</v>
      </c>
      <c r="AX11719" s="2">
        <v>26.526799400000002</v>
      </c>
      <c r="AY11719" s="2">
        <v>17.27831643</v>
      </c>
      <c r="AZ11719" s="2">
        <v>16.759301570000002</v>
      </c>
      <c r="BA11719" s="2">
        <v>25.701738989999999</v>
      </c>
      <c r="BB11719" s="2">
        <v>30.858444240000001</v>
      </c>
      <c r="BC11719" s="2">
        <v>33.219996469999998</v>
      </c>
      <c r="BD11719" s="2">
        <v>38.069343119999999</v>
      </c>
      <c r="BE11719" s="2">
        <v>28.106781210000001</v>
      </c>
      <c r="BF11719" s="2">
        <v>54.121555020000002</v>
      </c>
      <c r="BG11719" s="2">
        <v>24.801626639999999</v>
      </c>
      <c r="BH11719" s="2">
        <v>40.701077380000001</v>
      </c>
      <c r="BI11719" s="2">
        <v>33.47692284</v>
      </c>
      <c r="BJ11719" s="2">
        <v>51.27331014</v>
      </c>
      <c r="BK11719" s="2">
        <v>39.234380139999999</v>
      </c>
      <c r="BL11719" s="2">
        <v>25.063606180000001</v>
      </c>
      <c r="BM11719" s="2">
        <v>24.976473949999999</v>
      </c>
      <c r="BN11719" s="2">
        <v>68.787458340000001</v>
      </c>
      <c r="BO11719" s="2">
        <v>28.203413959999999</v>
      </c>
      <c r="BP11719" s="2">
        <v>24.809845889999998</v>
      </c>
      <c r="BQ11719" s="2">
        <v>23.604487819999999</v>
      </c>
      <c r="BR11719" s="2">
        <v>22.82637106</v>
      </c>
      <c r="BS11719" s="2">
        <v>34.940887170000003</v>
      </c>
      <c r="BT11719" s="2">
        <v>31.22214146</v>
      </c>
      <c r="BU11719" s="2">
        <v>47.779689140000002</v>
      </c>
      <c r="BV11719" s="2">
        <v>39.000633329999999</v>
      </c>
      <c r="BW11719" s="2">
        <v>39.410044679999999</v>
      </c>
      <c r="BX11719" s="2">
        <v>37.667460679999998</v>
      </c>
      <c r="BY11719" s="2">
        <v>31.597306799999998</v>
      </c>
      <c r="BZ11719" s="2">
        <v>34.896634990000003</v>
      </c>
      <c r="CA11719" s="2">
        <v>25.464161130000001</v>
      </c>
      <c r="CB11719" s="2">
        <v>23.054675759999999</v>
      </c>
      <c r="CC11719" s="2">
        <v>19.12583017</v>
      </c>
      <c r="CD11719" s="2">
        <v>30.655745979999999</v>
      </c>
      <c r="CE11719" s="2">
        <v>25.42998944</v>
      </c>
      <c r="CF11719" s="2">
        <v>34.446004273780503</v>
      </c>
    </row>
    <row r="11720" spans="1:84" x14ac:dyDescent="0.3">
      <c r="A11720" s="2" t="s">
        <v>2404</v>
      </c>
      <c r="B11720" s="2">
        <v>19.372475080000001</v>
      </c>
      <c r="C11720" s="2">
        <v>12.175734869999999</v>
      </c>
      <c r="D11720" s="2">
        <v>17.465918989999999</v>
      </c>
      <c r="E11720" s="2">
        <v>17.129826390000002</v>
      </c>
      <c r="F11720" s="2">
        <v>16.4376192</v>
      </c>
      <c r="G11720" s="2">
        <v>14.871733770000001</v>
      </c>
      <c r="H11720" s="2">
        <v>12.19294865</v>
      </c>
      <c r="I11720" s="2">
        <v>15.10805847</v>
      </c>
      <c r="J11720" s="2">
        <v>12.50054194</v>
      </c>
      <c r="K11720" s="2">
        <v>17.228665020000001</v>
      </c>
      <c r="L11720" s="2">
        <v>14.942777380000001</v>
      </c>
      <c r="M11720" s="2">
        <v>15.40354677</v>
      </c>
      <c r="N11720" s="2">
        <v>19.343753710000001</v>
      </c>
      <c r="O11720" s="2">
        <v>19.94635633</v>
      </c>
      <c r="P11720" s="2">
        <v>19.698395260000002</v>
      </c>
      <c r="Q11720" s="2">
        <v>19.818434329999999</v>
      </c>
      <c r="R11720" s="2">
        <v>14.34684798</v>
      </c>
      <c r="S11720" s="2">
        <v>9.9939462419999998</v>
      </c>
      <c r="T11720" s="2">
        <v>11.49748325</v>
      </c>
      <c r="U11720" s="2">
        <v>13.285544809999999</v>
      </c>
      <c r="V11720" s="2">
        <v>12.15091269</v>
      </c>
      <c r="W11720" s="2">
        <v>16.85679859</v>
      </c>
      <c r="X11720" s="2">
        <v>14.264290300000001</v>
      </c>
      <c r="Y11720" s="2">
        <v>17.127276420000001</v>
      </c>
      <c r="Z11720" s="2">
        <v>23.572627399999998</v>
      </c>
      <c r="AA11720" s="2">
        <v>21.231412859999999</v>
      </c>
      <c r="AB11720" s="2">
        <v>26.07705391</v>
      </c>
      <c r="AC11720" s="2">
        <v>21.497508920000001</v>
      </c>
      <c r="AD11720" s="2">
        <v>11.40849996</v>
      </c>
      <c r="AE11720" s="2">
        <v>12.02112983</v>
      </c>
      <c r="AF11720" s="2">
        <v>14.984626069999999</v>
      </c>
      <c r="AG11720" s="2">
        <v>16.089533339999999</v>
      </c>
      <c r="AH11720" s="2">
        <v>13.30519932</v>
      </c>
      <c r="AI11720" s="2">
        <v>16.241997059999999</v>
      </c>
      <c r="AJ11720" s="2">
        <v>14.11359994</v>
      </c>
      <c r="AK11720" s="2">
        <v>12.64166176</v>
      </c>
      <c r="AL11720" s="2">
        <v>23.190464970000001</v>
      </c>
      <c r="AM11720" s="2">
        <v>18.424330130000001</v>
      </c>
      <c r="AN11720" s="2">
        <v>17.792031389999998</v>
      </c>
      <c r="AO11720" s="2">
        <v>14.260652179999999</v>
      </c>
      <c r="AP11720" s="2">
        <v>16.56725368</v>
      </c>
      <c r="AQ11720" s="2">
        <v>16.509383580000002</v>
      </c>
      <c r="AR11720" s="2">
        <v>15.95770388</v>
      </c>
      <c r="AS11720" s="2">
        <v>17.97528192</v>
      </c>
      <c r="AT11720" s="2">
        <v>22.15821725</v>
      </c>
      <c r="AU11720" s="2">
        <v>18.64117224</v>
      </c>
      <c r="AV11720" s="2">
        <v>16.662675100000001</v>
      </c>
      <c r="AW11720" s="2">
        <v>16.226878509999999</v>
      </c>
      <c r="AX11720" s="2">
        <v>10.70208684</v>
      </c>
      <c r="AY11720" s="2">
        <v>12.73416776</v>
      </c>
      <c r="AZ11720" s="2">
        <v>11.89039255</v>
      </c>
      <c r="BA11720" s="2">
        <v>12.091530240000001</v>
      </c>
      <c r="BB11720" s="2">
        <v>12.960783129999999</v>
      </c>
      <c r="BC11720" s="2">
        <v>15.63597438</v>
      </c>
      <c r="BD11720" s="2">
        <v>13.452884360000001</v>
      </c>
      <c r="BE11720" s="2">
        <v>12.21068736</v>
      </c>
      <c r="BF11720" s="2">
        <v>15.59336798</v>
      </c>
      <c r="BG11720" s="2">
        <v>13.57586109</v>
      </c>
      <c r="BH11720" s="2">
        <v>17.156673349999998</v>
      </c>
      <c r="BI11720" s="2">
        <v>16.54615519</v>
      </c>
      <c r="BJ11720" s="2">
        <v>14.095097640000001</v>
      </c>
      <c r="BK11720" s="2">
        <v>16.418293850000001</v>
      </c>
      <c r="BL11720" s="2">
        <v>15.292466729999999</v>
      </c>
      <c r="BM11720" s="2">
        <v>13.65952373</v>
      </c>
      <c r="BN11720" s="2">
        <v>20.959215579999999</v>
      </c>
      <c r="BO11720" s="2">
        <v>12.04699256</v>
      </c>
      <c r="BP11720" s="2">
        <v>12.42435311</v>
      </c>
      <c r="BQ11720" s="2">
        <v>15.88585095</v>
      </c>
      <c r="BR11720" s="2">
        <v>10.51151363</v>
      </c>
      <c r="BS11720" s="2">
        <v>17.933081390000002</v>
      </c>
      <c r="BT11720" s="2">
        <v>13.841022779999999</v>
      </c>
      <c r="BU11720" s="2">
        <v>17.48564824</v>
      </c>
      <c r="BV11720" s="2">
        <v>15.66884905</v>
      </c>
      <c r="BW11720" s="2">
        <v>13.941631020000001</v>
      </c>
      <c r="BX11720" s="2">
        <v>14.65173046</v>
      </c>
      <c r="BY11720" s="2">
        <v>16.358999610000001</v>
      </c>
      <c r="BZ11720" s="2">
        <v>13.713467</v>
      </c>
      <c r="CA11720" s="2">
        <v>15.50117549</v>
      </c>
      <c r="CB11720" s="2">
        <v>10.34681061</v>
      </c>
      <c r="CC11720" s="2">
        <v>13.755921710000001</v>
      </c>
      <c r="CD11720" s="2">
        <v>16.43848517</v>
      </c>
      <c r="CE11720" s="2">
        <v>11.480968069999999</v>
      </c>
      <c r="CF11720" s="2">
        <v>15.581371271365899</v>
      </c>
    </row>
    <row r="11721" spans="1:84" x14ac:dyDescent="0.3">
      <c r="A11721" s="2" t="s">
        <v>2403</v>
      </c>
      <c r="B11721" s="2">
        <v>55.955898130000001</v>
      </c>
      <c r="C11721" s="2">
        <v>30.34121472</v>
      </c>
      <c r="D11721" s="2">
        <v>31.915139620000001</v>
      </c>
      <c r="E11721" s="2">
        <v>75.709048170000003</v>
      </c>
      <c r="F11721" s="2">
        <v>82.504818040000004</v>
      </c>
      <c r="G11721" s="2">
        <v>33.891122150000001</v>
      </c>
      <c r="H11721" s="2">
        <v>46.727783539999997</v>
      </c>
      <c r="I11721" s="2">
        <v>42.548578370000001</v>
      </c>
      <c r="J11721" s="2">
        <v>66.228289369999999</v>
      </c>
      <c r="K11721" s="2">
        <v>63.92378815</v>
      </c>
      <c r="L11721" s="2">
        <v>37.438382949999998</v>
      </c>
      <c r="M11721" s="2">
        <v>53.421848500000003</v>
      </c>
      <c r="N11721" s="2">
        <v>76.426343369999998</v>
      </c>
      <c r="O11721" s="2">
        <v>85.773744910000005</v>
      </c>
      <c r="P11721" s="2">
        <v>46.560062590000001</v>
      </c>
      <c r="Q11721" s="2">
        <v>79.528164860000004</v>
      </c>
      <c r="R11721" s="2">
        <v>70.379449919999999</v>
      </c>
      <c r="S11721" s="2">
        <v>53.92177899</v>
      </c>
      <c r="T11721" s="2">
        <v>48.034662689999998</v>
      </c>
      <c r="U11721" s="2">
        <v>71.420364169999999</v>
      </c>
      <c r="V11721" s="2">
        <v>33.129584680000001</v>
      </c>
      <c r="W11721" s="2">
        <v>58.432310979999997</v>
      </c>
      <c r="X11721" s="2">
        <v>41.494459820000003</v>
      </c>
      <c r="Y11721" s="2">
        <v>37.961286940000001</v>
      </c>
      <c r="Z11721" s="2">
        <v>67.195787719999998</v>
      </c>
      <c r="AA11721" s="2">
        <v>52.009532669999999</v>
      </c>
      <c r="AB11721" s="2">
        <v>59.414874150000003</v>
      </c>
      <c r="AC11721" s="2">
        <v>68.739200679999996</v>
      </c>
      <c r="AD11721" s="2">
        <v>106.8417346</v>
      </c>
      <c r="AE11721" s="2">
        <v>108.3417901</v>
      </c>
      <c r="AF11721" s="2">
        <v>104.02824459999999</v>
      </c>
      <c r="AG11721" s="2">
        <v>98.235935530000006</v>
      </c>
      <c r="AH11721" s="2">
        <v>101.0499775</v>
      </c>
      <c r="AI11721" s="2">
        <v>82.266820989999999</v>
      </c>
      <c r="AJ11721" s="2">
        <v>62.31355911</v>
      </c>
      <c r="AK11721" s="2">
        <v>109.3200406</v>
      </c>
      <c r="AL11721" s="2">
        <v>81.606913480000003</v>
      </c>
      <c r="AM11721" s="2">
        <v>56.062496320000001</v>
      </c>
      <c r="AN11721" s="2">
        <v>75.042758109999994</v>
      </c>
      <c r="AO11721" s="2">
        <v>78.544558100000003</v>
      </c>
      <c r="AP11721" s="2">
        <v>80.173840549999994</v>
      </c>
      <c r="AQ11721" s="2">
        <v>38.396013170000003</v>
      </c>
      <c r="AR11721" s="2">
        <v>52.397098900000003</v>
      </c>
      <c r="AS11721" s="2">
        <v>56.02288205</v>
      </c>
      <c r="AT11721" s="2">
        <v>67.657194020000006</v>
      </c>
      <c r="AU11721" s="2">
        <v>56.941534089999998</v>
      </c>
      <c r="AV11721" s="2">
        <v>46.831537990000001</v>
      </c>
      <c r="AW11721" s="2">
        <v>84.868712209999998</v>
      </c>
      <c r="AX11721" s="2">
        <v>46.056416059999997</v>
      </c>
      <c r="AY11721" s="2">
        <v>62.748370719999997</v>
      </c>
      <c r="AZ11721" s="2">
        <v>41.853311580000003</v>
      </c>
      <c r="BA11721" s="2">
        <v>36.660803020000003</v>
      </c>
      <c r="BB11721" s="2">
        <v>40.015091519999999</v>
      </c>
      <c r="BC11721" s="2">
        <v>100.996664</v>
      </c>
      <c r="BD11721" s="2">
        <v>36.470825720000001</v>
      </c>
      <c r="BE11721" s="2">
        <v>47.841465390000003</v>
      </c>
      <c r="BF11721" s="2">
        <v>54.603956330000003</v>
      </c>
      <c r="BG11721" s="2">
        <v>81.333139889999998</v>
      </c>
      <c r="BH11721" s="2">
        <v>29.643562360000001</v>
      </c>
      <c r="BI11721" s="2">
        <v>63.545571350000003</v>
      </c>
      <c r="BJ11721" s="2">
        <v>28.573842030000002</v>
      </c>
      <c r="BK11721" s="2">
        <v>67.260521819999994</v>
      </c>
      <c r="BL11721" s="2">
        <v>101.6233021</v>
      </c>
      <c r="BM11721" s="2">
        <v>69.707993930000001</v>
      </c>
      <c r="BN11721" s="2">
        <v>55.030868040000001</v>
      </c>
      <c r="BO11721" s="2">
        <v>85.329440489999996</v>
      </c>
      <c r="BP11721" s="2">
        <v>93.359920639999999</v>
      </c>
      <c r="BQ11721" s="2">
        <v>67.547905400000005</v>
      </c>
      <c r="BR11721" s="2">
        <v>74.863008699999995</v>
      </c>
      <c r="BS11721" s="2">
        <v>67.235076579999998</v>
      </c>
      <c r="BT11721" s="2">
        <v>38.729605229999997</v>
      </c>
      <c r="BU11721" s="2">
        <v>67.246972700000001</v>
      </c>
      <c r="BV11721" s="2">
        <v>52.095176459999998</v>
      </c>
      <c r="BW11721" s="2">
        <v>87.450716619999994</v>
      </c>
      <c r="BX11721" s="2">
        <v>51.922051770000003</v>
      </c>
      <c r="BY11721" s="2">
        <v>50.413785949999998</v>
      </c>
      <c r="BZ11721" s="2">
        <v>60.357121849999999</v>
      </c>
      <c r="CA11721" s="2">
        <v>71.962217550000005</v>
      </c>
      <c r="CB11721" s="2">
        <v>92.066453019999997</v>
      </c>
      <c r="CC11721" s="2">
        <v>33.73307878</v>
      </c>
      <c r="CD11721" s="2">
        <v>35.179775380000002</v>
      </c>
      <c r="CE11721" s="2">
        <v>41.549322539999999</v>
      </c>
      <c r="CF11721" s="2">
        <v>62.841201199878</v>
      </c>
    </row>
    <row r="11722" spans="1:84" x14ac:dyDescent="0.3">
      <c r="A11722" s="2" t="s">
        <v>2402</v>
      </c>
      <c r="B11722" s="2">
        <v>4.7791023150000003</v>
      </c>
      <c r="C11722" s="2">
        <v>4.4109926169999998</v>
      </c>
      <c r="D11722" s="2">
        <v>7.9584278839999998</v>
      </c>
      <c r="E11722" s="2">
        <v>6.8030219079999998</v>
      </c>
      <c r="F11722" s="2">
        <v>5.695550216</v>
      </c>
      <c r="G11722" s="2">
        <v>5.6267362260000002</v>
      </c>
      <c r="H11722" s="2">
        <v>6.2806723059999996</v>
      </c>
      <c r="I11722" s="2">
        <v>5.3078068170000003</v>
      </c>
      <c r="J11722" s="2">
        <v>6.608496186</v>
      </c>
      <c r="K11722" s="2">
        <v>6.5543754510000003</v>
      </c>
      <c r="L11722" s="2">
        <v>5.2862464759999996</v>
      </c>
      <c r="M11722" s="2">
        <v>5.6371863480000002</v>
      </c>
      <c r="N11722" s="2">
        <v>5.9741799049999997</v>
      </c>
      <c r="O11722" s="2">
        <v>5.8398009929999999</v>
      </c>
      <c r="P11722" s="2">
        <v>6.2747105679999997</v>
      </c>
      <c r="Q11722" s="2">
        <v>6.3697843819999997</v>
      </c>
      <c r="R11722" s="2">
        <v>6.9481628469999999</v>
      </c>
      <c r="S11722" s="2">
        <v>13.199220179999999</v>
      </c>
      <c r="T11722" s="2">
        <v>9.7840683839999993</v>
      </c>
      <c r="U11722" s="2">
        <v>8.2808077400000002</v>
      </c>
      <c r="V11722" s="2">
        <v>5.4268661839999996</v>
      </c>
      <c r="W11722" s="2">
        <v>6.2498695619999998</v>
      </c>
      <c r="X11722" s="2">
        <v>8.6148955239999996</v>
      </c>
      <c r="Y11722" s="2">
        <v>7.3626341359999996</v>
      </c>
      <c r="Z11722" s="2">
        <v>4.5978837639999997</v>
      </c>
      <c r="AA11722" s="2">
        <v>5.656672607</v>
      </c>
      <c r="AB11722" s="2">
        <v>7.6181349110000003</v>
      </c>
      <c r="AC11722" s="2">
        <v>6.6696576690000002</v>
      </c>
      <c r="AD11722" s="2">
        <v>8.5512280040000004</v>
      </c>
      <c r="AE11722" s="2">
        <v>9.2982386249999998</v>
      </c>
      <c r="AF11722" s="2">
        <v>5.590879599</v>
      </c>
      <c r="AG11722" s="2">
        <v>8.3745682939999995</v>
      </c>
      <c r="AH11722" s="2">
        <v>6.8108403969999998</v>
      </c>
      <c r="AI11722" s="2">
        <v>6.1553146559999998</v>
      </c>
      <c r="AJ11722" s="2">
        <v>6.2460995439999998</v>
      </c>
      <c r="AK11722" s="2">
        <v>7.8626360809999998</v>
      </c>
      <c r="AL11722" s="2">
        <v>9.9509121650000001</v>
      </c>
      <c r="AM11722" s="2">
        <v>4.4840723860000002</v>
      </c>
      <c r="AN11722" s="2">
        <v>4.7212289690000002</v>
      </c>
      <c r="AO11722" s="2">
        <v>6.6414350759999996</v>
      </c>
      <c r="AP11722" s="2">
        <v>5.049638174</v>
      </c>
      <c r="AQ11722" s="2">
        <v>6.5436597509999999</v>
      </c>
      <c r="AR11722" s="2">
        <v>5.6525442809999999</v>
      </c>
      <c r="AS11722" s="2">
        <v>5.1572993049999996</v>
      </c>
      <c r="AT11722" s="2">
        <v>4.7169342820000004</v>
      </c>
      <c r="AU11722" s="2">
        <v>6.4208442520000002</v>
      </c>
      <c r="AV11722" s="2">
        <v>5.6839171339999996</v>
      </c>
      <c r="AW11722" s="2">
        <v>8.9590065620000008</v>
      </c>
      <c r="AX11722" s="2">
        <v>4.2788340089999997</v>
      </c>
      <c r="AY11722" s="2">
        <v>7.9633762360000002</v>
      </c>
      <c r="AZ11722" s="2">
        <v>4.4348987610000004</v>
      </c>
      <c r="BA11722" s="2">
        <v>4.9364894169999998</v>
      </c>
      <c r="BB11722" s="2">
        <v>3.9116119149999999</v>
      </c>
      <c r="BC11722" s="2">
        <v>4.7848822350000004</v>
      </c>
      <c r="BD11722" s="2">
        <v>5.4818151159999999</v>
      </c>
      <c r="BE11722" s="2">
        <v>5.9456234940000003</v>
      </c>
      <c r="BF11722" s="2">
        <v>8.6052549860000003</v>
      </c>
      <c r="BG11722" s="2">
        <v>5.5097795700000001</v>
      </c>
      <c r="BH11722" s="2">
        <v>6.9297766249999997</v>
      </c>
      <c r="BI11722" s="2">
        <v>7.4484098989999996</v>
      </c>
      <c r="BJ11722" s="2">
        <v>4.7175458270000004</v>
      </c>
      <c r="BK11722" s="2">
        <v>7.9636311639999997</v>
      </c>
      <c r="BL11722" s="2">
        <v>5.218245864</v>
      </c>
      <c r="BM11722" s="2">
        <v>4.2666409769999998</v>
      </c>
      <c r="BN11722" s="2">
        <v>6.9056015740000003</v>
      </c>
      <c r="BO11722" s="2">
        <v>6.6035860599999996</v>
      </c>
      <c r="BP11722" s="2">
        <v>7.7615053429999996</v>
      </c>
      <c r="BQ11722" s="2">
        <v>4.9224628409999998</v>
      </c>
      <c r="BR11722" s="2">
        <v>3.4324245069999999</v>
      </c>
      <c r="BS11722" s="2">
        <v>7.1430486289999999</v>
      </c>
      <c r="BT11722" s="2">
        <v>6.5428873660000004</v>
      </c>
      <c r="BU11722" s="2">
        <v>6.1898241880000002</v>
      </c>
      <c r="BV11722" s="2">
        <v>6.9661230930000002</v>
      </c>
      <c r="BW11722" s="2">
        <v>10.91338255</v>
      </c>
      <c r="BX11722" s="2">
        <v>7.6502282160000004</v>
      </c>
      <c r="BY11722" s="2">
        <v>3.6077849139999998</v>
      </c>
      <c r="BZ11722" s="2">
        <v>4.8770068819999999</v>
      </c>
      <c r="CA11722" s="2">
        <v>4.5395120369999997</v>
      </c>
      <c r="CB11722" s="2">
        <v>9.1276335310000007</v>
      </c>
      <c r="CC11722" s="2">
        <v>3.5945659650000001</v>
      </c>
      <c r="CD11722" s="2">
        <v>4.4678618700000001</v>
      </c>
      <c r="CE11722" s="2">
        <v>4.3519355329999998</v>
      </c>
      <c r="CF11722" s="2">
        <v>6.3497738150853698</v>
      </c>
    </row>
    <row r="11723" spans="1:84" x14ac:dyDescent="0.3">
      <c r="A11723" s="2" t="s">
        <v>2401</v>
      </c>
      <c r="B11723" s="2">
        <v>8.2406930139999996</v>
      </c>
      <c r="C11723" s="2">
        <v>5.6830881609999997</v>
      </c>
      <c r="D11723" s="2">
        <v>7.580790951</v>
      </c>
      <c r="E11723" s="2">
        <v>11.474430330000001</v>
      </c>
      <c r="F11723" s="2">
        <v>10.38509342</v>
      </c>
      <c r="G11723" s="2">
        <v>5.1939979650000003</v>
      </c>
      <c r="H11723" s="2">
        <v>7.8689025340000001</v>
      </c>
      <c r="I11723" s="2">
        <v>5.8167748000000001</v>
      </c>
      <c r="J11723" s="2">
        <v>8.7408451019999998</v>
      </c>
      <c r="K11723" s="2">
        <v>9.9023697019999997</v>
      </c>
      <c r="L11723" s="2">
        <v>10.70305048</v>
      </c>
      <c r="M11723" s="2">
        <v>7.104305987</v>
      </c>
      <c r="N11723" s="2">
        <v>9.4379231109999999</v>
      </c>
      <c r="O11723" s="2">
        <v>10.54484392</v>
      </c>
      <c r="P11723" s="2">
        <v>7.8882871269999999</v>
      </c>
      <c r="Q11723" s="2">
        <v>10.28936079</v>
      </c>
      <c r="R11723" s="2">
        <v>10.01946025</v>
      </c>
      <c r="S11723" s="2">
        <v>12.516633540000001</v>
      </c>
      <c r="T11723" s="2">
        <v>11.40088416</v>
      </c>
      <c r="U11723" s="2">
        <v>9.3504296369999995</v>
      </c>
      <c r="V11723" s="2">
        <v>6.9683296209999996</v>
      </c>
      <c r="W11723" s="2">
        <v>9.0951148760000002</v>
      </c>
      <c r="X11723" s="2">
        <v>9.4335266549999996</v>
      </c>
      <c r="Y11723" s="2">
        <v>7.9952630070000001</v>
      </c>
      <c r="Z11723" s="2">
        <v>10.8720397</v>
      </c>
      <c r="AA11723" s="2">
        <v>10.605471209999999</v>
      </c>
      <c r="AB11723" s="2">
        <v>11.139210609999999</v>
      </c>
      <c r="AC11723" s="2">
        <v>9.1755597649999991</v>
      </c>
      <c r="AD11723" s="2">
        <v>7.7449919290000002</v>
      </c>
      <c r="AE11723" s="2">
        <v>10.59529004</v>
      </c>
      <c r="AF11723" s="2">
        <v>8.5556493370000002</v>
      </c>
      <c r="AG11723" s="2">
        <v>8.9303168149999994</v>
      </c>
      <c r="AH11723" s="2">
        <v>9.8908987530000001</v>
      </c>
      <c r="AI11723" s="2">
        <v>9.3390821810000002</v>
      </c>
      <c r="AJ11723" s="2">
        <v>8.3144063339999992</v>
      </c>
      <c r="AK11723" s="2">
        <v>9.5812508179999991</v>
      </c>
      <c r="AL11723" s="2">
        <v>10.19707447</v>
      </c>
      <c r="AM11723" s="2">
        <v>6.6145632770000002</v>
      </c>
      <c r="AN11723" s="2">
        <v>7.3801698900000003</v>
      </c>
      <c r="AO11723" s="2">
        <v>8.5098538090000009</v>
      </c>
      <c r="AP11723" s="2">
        <v>8.8133583370000004</v>
      </c>
      <c r="AQ11723" s="2">
        <v>6.0561925820000004</v>
      </c>
      <c r="AR11723" s="2">
        <v>7.1054563340000003</v>
      </c>
      <c r="AS11723" s="2">
        <v>9.8775082350000005</v>
      </c>
      <c r="AT11723" s="2">
        <v>10.174151910000001</v>
      </c>
      <c r="AU11723" s="2">
        <v>7.7209871950000002</v>
      </c>
      <c r="AV11723" s="2">
        <v>6.3499916689999996</v>
      </c>
      <c r="AW11723" s="2">
        <v>11.36331455</v>
      </c>
      <c r="AX11723" s="2">
        <v>5.056025912</v>
      </c>
      <c r="AY11723" s="2">
        <v>5.9121950989999998</v>
      </c>
      <c r="AZ11723" s="2">
        <v>5.3018588830000004</v>
      </c>
      <c r="BA11723" s="2">
        <v>5.4027364130000004</v>
      </c>
      <c r="BB11723" s="2">
        <v>5.5314533480000003</v>
      </c>
      <c r="BC11723" s="2">
        <v>9.0870842350000007</v>
      </c>
      <c r="BD11723" s="2">
        <v>5.1247418490000003</v>
      </c>
      <c r="BE11723" s="2">
        <v>8.7530029809999998</v>
      </c>
      <c r="BF11723" s="2">
        <v>12.74877412</v>
      </c>
      <c r="BG11723" s="2">
        <v>6.5202020750000003</v>
      </c>
      <c r="BH11723" s="2">
        <v>5.6768030280000001</v>
      </c>
      <c r="BI11723" s="2">
        <v>6.6796170330000004</v>
      </c>
      <c r="BJ11723" s="2">
        <v>4.5657998549999999</v>
      </c>
      <c r="BK11723" s="2">
        <v>8.6563615830000007</v>
      </c>
      <c r="BL11723" s="2">
        <v>6.9845877600000001</v>
      </c>
      <c r="BM11723" s="2">
        <v>5.4505076280000004</v>
      </c>
      <c r="BN11723" s="2">
        <v>7.3817896620000001</v>
      </c>
      <c r="BO11723" s="2">
        <v>6.144436904</v>
      </c>
      <c r="BP11723" s="2">
        <v>6.8137981679999999</v>
      </c>
      <c r="BQ11723" s="2">
        <v>5.1979821859999999</v>
      </c>
      <c r="BR11723" s="2">
        <v>5.0377394779999998</v>
      </c>
      <c r="BS11723" s="2">
        <v>7.277706126</v>
      </c>
      <c r="BT11723" s="2">
        <v>5.8115534870000003</v>
      </c>
      <c r="BU11723" s="2">
        <v>10.52450011</v>
      </c>
      <c r="BV11723" s="2">
        <v>4.6508012689999996</v>
      </c>
      <c r="BW11723" s="2">
        <v>11.05013507</v>
      </c>
      <c r="BX11723" s="2">
        <v>6.0878521990000003</v>
      </c>
      <c r="BY11723" s="2">
        <v>7.6218112270000002</v>
      </c>
      <c r="BZ11723" s="2">
        <v>6.4188437909999996</v>
      </c>
      <c r="CA11723" s="2">
        <v>7.6613174290000003</v>
      </c>
      <c r="CB11723" s="2">
        <v>12.618828430000001</v>
      </c>
      <c r="CC11723" s="2">
        <v>4.3799425279999999</v>
      </c>
      <c r="CD11723" s="2">
        <v>6.6353062850000004</v>
      </c>
      <c r="CE11723" s="2">
        <v>6.5223465889999996</v>
      </c>
      <c r="CF11723" s="2">
        <v>8.0954833125609706</v>
      </c>
    </row>
    <row r="11724" spans="1:84" x14ac:dyDescent="0.3">
      <c r="A11724" s="2" t="s">
        <v>2400</v>
      </c>
      <c r="B11724" s="2">
        <v>3.7830762080000002</v>
      </c>
      <c r="C11724" s="2">
        <v>4.6110857379999999</v>
      </c>
      <c r="D11724" s="2">
        <v>3.849460171</v>
      </c>
      <c r="E11724" s="2">
        <v>4.2828122149999999</v>
      </c>
      <c r="F11724" s="2">
        <v>3.439826058</v>
      </c>
      <c r="G11724" s="2">
        <v>3.0800900250000001</v>
      </c>
      <c r="H11724" s="2">
        <v>3.7175930199999998</v>
      </c>
      <c r="I11724" s="2">
        <v>3.3647889900000001</v>
      </c>
      <c r="J11724" s="2">
        <v>4.2403747689999998</v>
      </c>
      <c r="K11724" s="2">
        <v>4.9468159480000002</v>
      </c>
      <c r="L11724" s="2">
        <v>3.135310832</v>
      </c>
      <c r="M11724" s="2">
        <v>3.5630264340000002</v>
      </c>
      <c r="N11724" s="2">
        <v>4.1432790329999998</v>
      </c>
      <c r="O11724" s="2">
        <v>4.5270178220000004</v>
      </c>
      <c r="P11724" s="2">
        <v>4.4188742310000002</v>
      </c>
      <c r="Q11724" s="2">
        <v>4.1572089549999998</v>
      </c>
      <c r="R11724" s="2">
        <v>3.3982052120000001</v>
      </c>
      <c r="S11724" s="2">
        <v>3.6417222109999998</v>
      </c>
      <c r="T11724" s="2">
        <v>3.2965104900000002</v>
      </c>
      <c r="U11724" s="2">
        <v>4.4621275220000003</v>
      </c>
      <c r="V11724" s="2">
        <v>2.6824062460000002</v>
      </c>
      <c r="W11724" s="2">
        <v>3.3729755099999998</v>
      </c>
      <c r="X11724" s="2">
        <v>4.1104218430000001</v>
      </c>
      <c r="Y11724" s="2">
        <v>4.3082874679999996</v>
      </c>
      <c r="Z11724" s="2">
        <v>4.4973846249999996</v>
      </c>
      <c r="AA11724" s="2">
        <v>6.7437635079999998</v>
      </c>
      <c r="AB11724" s="2">
        <v>5.0302037970000004</v>
      </c>
      <c r="AC11724" s="2">
        <v>3.7640830510000001</v>
      </c>
      <c r="AD11724" s="2">
        <v>2.9878969120000001</v>
      </c>
      <c r="AE11724" s="2">
        <v>3.3958898400000002</v>
      </c>
      <c r="AF11724" s="2">
        <v>5.0865202289999996</v>
      </c>
      <c r="AG11724" s="2">
        <v>4.1323959280000002</v>
      </c>
      <c r="AH11724" s="2">
        <v>5.1602221559999997</v>
      </c>
      <c r="AI11724" s="2">
        <v>4.3349534079999996</v>
      </c>
      <c r="AJ11724" s="2">
        <v>3.9968677650000002</v>
      </c>
      <c r="AK11724" s="2">
        <v>3.0441169280000002</v>
      </c>
      <c r="AL11724" s="2">
        <v>3.6044001450000001</v>
      </c>
      <c r="AM11724" s="2">
        <v>4.3279345810000001</v>
      </c>
      <c r="AN11724" s="2">
        <v>4.3105241730000001</v>
      </c>
      <c r="AO11724" s="2">
        <v>3.9732920940000001</v>
      </c>
      <c r="AP11724" s="2">
        <v>4.7578331949999999</v>
      </c>
      <c r="AQ11724" s="2">
        <v>3.1736640989999998</v>
      </c>
      <c r="AR11724" s="2">
        <v>3.8899695560000001</v>
      </c>
      <c r="AS11724" s="2">
        <v>3.9903866670000001</v>
      </c>
      <c r="AT11724" s="2">
        <v>4.771895432</v>
      </c>
      <c r="AU11724" s="2">
        <v>4.7496630289999997</v>
      </c>
      <c r="AV11724" s="2">
        <v>4.1542225750000004</v>
      </c>
      <c r="AW11724" s="2">
        <v>5.2188860239999997</v>
      </c>
      <c r="AX11724" s="2">
        <v>3.2196832789999998</v>
      </c>
      <c r="AY11724" s="2">
        <v>3.7989792210000002</v>
      </c>
      <c r="AZ11724" s="2">
        <v>2.4805176649999998</v>
      </c>
      <c r="BA11724" s="2">
        <v>2.8863161759999998</v>
      </c>
      <c r="BB11724" s="2">
        <v>2.9261313869999999</v>
      </c>
      <c r="BC11724" s="2">
        <v>4.0452181429999996</v>
      </c>
      <c r="BD11724" s="2">
        <v>3.6476678850000002</v>
      </c>
      <c r="BE11724" s="2">
        <v>3.4900556030000001</v>
      </c>
      <c r="BF11724" s="2">
        <v>5.1099579000000004</v>
      </c>
      <c r="BG11724" s="2">
        <v>3.3611019839999998</v>
      </c>
      <c r="BH11724" s="2">
        <v>4.5398165669999999</v>
      </c>
      <c r="BI11724" s="2">
        <v>3.5765355150000002</v>
      </c>
      <c r="BJ11724" s="2">
        <v>4.2808321920000001</v>
      </c>
      <c r="BK11724" s="2">
        <v>3.6361298010000001</v>
      </c>
      <c r="BL11724" s="2">
        <v>3.9128893050000002</v>
      </c>
      <c r="BM11724" s="2">
        <v>3.6768520100000002</v>
      </c>
      <c r="BN11724" s="2">
        <v>4.0904275559999999</v>
      </c>
      <c r="BO11724" s="2">
        <v>4.1662084129999997</v>
      </c>
      <c r="BP11724" s="2">
        <v>3.2058499120000001</v>
      </c>
      <c r="BQ11724" s="2">
        <v>3.2724403569999998</v>
      </c>
      <c r="BR11724" s="2">
        <v>2.8770779989999999</v>
      </c>
      <c r="BS11724" s="2">
        <v>3.8665087050000002</v>
      </c>
      <c r="BT11724" s="2">
        <v>3.0870630609999998</v>
      </c>
      <c r="BU11724" s="2">
        <v>4.6852872750000003</v>
      </c>
      <c r="BV11724" s="2">
        <v>4.3638279789999999</v>
      </c>
      <c r="BW11724" s="2">
        <v>4.778999625</v>
      </c>
      <c r="BX11724" s="2">
        <v>3.7059920989999999</v>
      </c>
      <c r="BY11724" s="2">
        <v>3.5621291770000001</v>
      </c>
      <c r="BZ11724" s="2">
        <v>3.4263573799999998</v>
      </c>
      <c r="CA11724" s="2">
        <v>3.161194332</v>
      </c>
      <c r="CB11724" s="2">
        <v>2.4195014559999999</v>
      </c>
      <c r="CC11724" s="2">
        <v>3.1881623220000002</v>
      </c>
      <c r="CD11724" s="2">
        <v>4.2972284759999999</v>
      </c>
      <c r="CE11724" s="2">
        <v>2.5723196989999999</v>
      </c>
      <c r="CF11724" s="2">
        <v>3.8895795990731701</v>
      </c>
    </row>
    <row r="11725" spans="1:84" x14ac:dyDescent="0.3">
      <c r="A11725" s="2" t="s">
        <v>2399</v>
      </c>
      <c r="B11725" s="2">
        <v>6.0072693590000004</v>
      </c>
      <c r="C11725" s="2">
        <v>7.349708186</v>
      </c>
      <c r="D11725" s="2">
        <v>17.504039559999999</v>
      </c>
      <c r="E11725" s="2">
        <v>5.5975845209999999</v>
      </c>
      <c r="F11725" s="2">
        <v>6.1239090589999998</v>
      </c>
      <c r="G11725" s="2">
        <v>7.9676917469999999</v>
      </c>
      <c r="H11725" s="2">
        <v>9.9617959359999997</v>
      </c>
      <c r="I11725" s="2">
        <v>6.9019076190000002</v>
      </c>
      <c r="J11725" s="2">
        <v>6.8864610370000001</v>
      </c>
      <c r="K11725" s="2">
        <v>10.0814164</v>
      </c>
      <c r="L11725" s="2">
        <v>8.2971528699999997</v>
      </c>
      <c r="M11725" s="2">
        <v>8.5980137929999998</v>
      </c>
      <c r="N11725" s="2">
        <v>9.1207601950000008</v>
      </c>
      <c r="O11725" s="2">
        <v>6.3452438679999998</v>
      </c>
      <c r="P11725" s="2">
        <v>14.449704300000001</v>
      </c>
      <c r="Q11725" s="2">
        <v>6.31072788</v>
      </c>
      <c r="R11725" s="2">
        <v>6.4261540769999996</v>
      </c>
      <c r="S11725" s="2">
        <v>7.5782524870000003</v>
      </c>
      <c r="T11725" s="2">
        <v>6.8754417969999997</v>
      </c>
      <c r="U11725" s="2">
        <v>8.1769931499999995</v>
      </c>
      <c r="V11725" s="2">
        <v>8.9661908080000003</v>
      </c>
      <c r="W11725" s="2">
        <v>5.1345345919999996</v>
      </c>
      <c r="X11725" s="2">
        <v>19.551072820000002</v>
      </c>
      <c r="Y11725" s="2">
        <v>11.37258997</v>
      </c>
      <c r="Z11725" s="2">
        <v>9.0874652099999995</v>
      </c>
      <c r="AA11725" s="2">
        <v>12.611231220000001</v>
      </c>
      <c r="AB11725" s="2">
        <v>9.7409980140000005</v>
      </c>
      <c r="AC11725" s="2">
        <v>9.1083833120000008</v>
      </c>
      <c r="AD11725" s="2">
        <v>4.6249368720000001</v>
      </c>
      <c r="AE11725" s="2">
        <v>4.7913971359999996</v>
      </c>
      <c r="AF11725" s="2">
        <v>7.5059974880000002</v>
      </c>
      <c r="AG11725" s="2">
        <v>8.0557705609999992</v>
      </c>
      <c r="AH11725" s="2">
        <v>7.7031788250000002</v>
      </c>
      <c r="AI11725" s="2">
        <v>6.1227703580000004</v>
      </c>
      <c r="AJ11725" s="2">
        <v>14.416548349999999</v>
      </c>
      <c r="AK11725" s="2">
        <v>6.6674883190000003</v>
      </c>
      <c r="AL11725" s="2">
        <v>10.793254149999999</v>
      </c>
      <c r="AM11725" s="2">
        <v>6.5698928580000002</v>
      </c>
      <c r="AN11725" s="2">
        <v>8.8241383629999994</v>
      </c>
      <c r="AO11725" s="2">
        <v>6.42551761</v>
      </c>
      <c r="AP11725" s="2">
        <v>6.4905493290000003</v>
      </c>
      <c r="AQ11725" s="2">
        <v>9.5648254900000005</v>
      </c>
      <c r="AR11725" s="2">
        <v>9.7000337749999996</v>
      </c>
      <c r="AS11725" s="2">
        <v>5.372977756</v>
      </c>
      <c r="AT11725" s="2">
        <v>10.63543492</v>
      </c>
      <c r="AU11725" s="2">
        <v>12.383120359999999</v>
      </c>
      <c r="AV11725" s="2">
        <v>17.17136262</v>
      </c>
      <c r="AW11725" s="2">
        <v>8.9588635330000006</v>
      </c>
      <c r="AX11725" s="2">
        <v>4.6538642120000002</v>
      </c>
      <c r="AY11725" s="2">
        <v>6.5584669619999998</v>
      </c>
      <c r="AZ11725" s="2">
        <v>6.216300833</v>
      </c>
      <c r="BA11725" s="2">
        <v>7.943545007</v>
      </c>
      <c r="BB11725" s="2">
        <v>5.0324722680000002</v>
      </c>
      <c r="BC11725" s="2">
        <v>7.2057089339999996</v>
      </c>
      <c r="BD11725" s="2">
        <v>10.43701111</v>
      </c>
      <c r="BE11725" s="2">
        <v>8.4574603439999994</v>
      </c>
      <c r="BF11725" s="2">
        <v>14.03996489</v>
      </c>
      <c r="BG11725" s="2">
        <v>4.6858800240000003</v>
      </c>
      <c r="BH11725" s="2">
        <v>12.34841537</v>
      </c>
      <c r="BI11725" s="2">
        <v>8.1438806530000001</v>
      </c>
      <c r="BJ11725" s="2">
        <v>8.1791636640000007</v>
      </c>
      <c r="BK11725" s="2">
        <v>8.8629423410000001</v>
      </c>
      <c r="BL11725" s="2">
        <v>5.1011174649999997</v>
      </c>
      <c r="BM11725" s="2">
        <v>6.4944275139999998</v>
      </c>
      <c r="BN11725" s="2">
        <v>11.74884731</v>
      </c>
      <c r="BO11725" s="2">
        <v>5.078603888</v>
      </c>
      <c r="BP11725" s="2">
        <v>6.822587124</v>
      </c>
      <c r="BQ11725" s="2">
        <v>6.9359881879999996</v>
      </c>
      <c r="BR11725" s="2">
        <v>3.0099252820000002</v>
      </c>
      <c r="BS11725" s="2">
        <v>9.6133949950000002</v>
      </c>
      <c r="BT11725" s="2">
        <v>7.6056886810000002</v>
      </c>
      <c r="BU11725" s="2">
        <v>9.7139053200000003</v>
      </c>
      <c r="BV11725" s="2">
        <v>15.62744487</v>
      </c>
      <c r="BW11725" s="2">
        <v>5.0678482130000004</v>
      </c>
      <c r="BX11725" s="2">
        <v>11.89402241</v>
      </c>
      <c r="BY11725" s="2">
        <v>5.9950963609999999</v>
      </c>
      <c r="BZ11725" s="2">
        <v>6.6053417589999999</v>
      </c>
      <c r="CA11725" s="2">
        <v>6.3558645619999998</v>
      </c>
      <c r="CB11725" s="2">
        <v>7.5571722609999998</v>
      </c>
      <c r="CC11725" s="2">
        <v>18.679525909999999</v>
      </c>
      <c r="CD11725" s="2">
        <v>29.327198490000001</v>
      </c>
      <c r="CE11725" s="2">
        <v>14.7488823</v>
      </c>
      <c r="CF11725" s="2">
        <v>8.9226672192073195</v>
      </c>
    </row>
    <row r="11726" spans="1:84" x14ac:dyDescent="0.3">
      <c r="A11726" s="2" t="s">
        <v>2398</v>
      </c>
      <c r="B11726" s="2">
        <v>16.580529769999998</v>
      </c>
      <c r="C11726" s="2">
        <v>9.7213787870000008</v>
      </c>
      <c r="D11726" s="2">
        <v>14.97468507</v>
      </c>
      <c r="E11726" s="2">
        <v>20.113949699999999</v>
      </c>
      <c r="F11726" s="2">
        <v>16.68513802</v>
      </c>
      <c r="G11726" s="2">
        <v>10.652187359999999</v>
      </c>
      <c r="H11726" s="2">
        <v>10.44638629</v>
      </c>
      <c r="I11726" s="2">
        <v>10.209637069999999</v>
      </c>
      <c r="J11726" s="2">
        <v>14.56156655</v>
      </c>
      <c r="K11726" s="2">
        <v>16.151973340000001</v>
      </c>
      <c r="L11726" s="2">
        <v>12.64800533</v>
      </c>
      <c r="M11726" s="2">
        <v>12.11111028</v>
      </c>
      <c r="N11726" s="2">
        <v>14.06099521</v>
      </c>
      <c r="O11726" s="2">
        <v>19.132479190000002</v>
      </c>
      <c r="P11726" s="2">
        <v>12.74525036</v>
      </c>
      <c r="Q11726" s="2">
        <v>13.08123028</v>
      </c>
      <c r="R11726" s="2">
        <v>15.60857096</v>
      </c>
      <c r="S11726" s="2">
        <v>16.180245620000001</v>
      </c>
      <c r="T11726" s="2">
        <v>12.710404970000001</v>
      </c>
      <c r="U11726" s="2">
        <v>11.57997303</v>
      </c>
      <c r="V11726" s="2">
        <v>8.0864316009999992</v>
      </c>
      <c r="W11726" s="2">
        <v>12.97953837</v>
      </c>
      <c r="X11726" s="2">
        <v>13.27014393</v>
      </c>
      <c r="Y11726" s="2">
        <v>9.9244617549999994</v>
      </c>
      <c r="Z11726" s="2">
        <v>13.97250517</v>
      </c>
      <c r="AA11726" s="2">
        <v>29.619675869999998</v>
      </c>
      <c r="AB11726" s="2">
        <v>18.95589721</v>
      </c>
      <c r="AC11726" s="2">
        <v>13.701668420000001</v>
      </c>
      <c r="AD11726" s="2">
        <v>13.55247907</v>
      </c>
      <c r="AE11726" s="2">
        <v>17.771914679999998</v>
      </c>
      <c r="AF11726" s="2">
        <v>14.480500129999999</v>
      </c>
      <c r="AG11726" s="2">
        <v>13.515007750000001</v>
      </c>
      <c r="AH11726" s="2">
        <v>14.40616567</v>
      </c>
      <c r="AI11726" s="2">
        <v>14.56946334</v>
      </c>
      <c r="AJ11726" s="2">
        <v>13.464292909999999</v>
      </c>
      <c r="AK11726" s="2">
        <v>13.697867430000001</v>
      </c>
      <c r="AL11726" s="2">
        <v>14.010772640000001</v>
      </c>
      <c r="AM11726" s="2">
        <v>12.83361292</v>
      </c>
      <c r="AN11726" s="2">
        <v>14.869555780000001</v>
      </c>
      <c r="AO11726" s="2">
        <v>12.2454243</v>
      </c>
      <c r="AP11726" s="2">
        <v>13.348913359999999</v>
      </c>
      <c r="AQ11726" s="2">
        <v>11.52226001</v>
      </c>
      <c r="AR11726" s="2">
        <v>10.358176090000001</v>
      </c>
      <c r="AS11726" s="2">
        <v>9.8322706419999992</v>
      </c>
      <c r="AT11726" s="2">
        <v>12.95699252</v>
      </c>
      <c r="AU11726" s="2">
        <v>12.26869786</v>
      </c>
      <c r="AV11726" s="2">
        <v>9.1742682720000008</v>
      </c>
      <c r="AW11726" s="2">
        <v>15.13284881</v>
      </c>
      <c r="AX11726" s="2">
        <v>11.529147480000001</v>
      </c>
      <c r="AY11726" s="2">
        <v>15.49859783</v>
      </c>
      <c r="AZ11726" s="2">
        <v>13.414335639999999</v>
      </c>
      <c r="BA11726" s="2">
        <v>9.5199390299999997</v>
      </c>
      <c r="BB11726" s="2">
        <v>5.1492672199999996</v>
      </c>
      <c r="BC11726" s="2">
        <v>17.418146780000001</v>
      </c>
      <c r="BD11726" s="2">
        <v>8.4224510680000009</v>
      </c>
      <c r="BE11726" s="2">
        <v>7.9278293509999997</v>
      </c>
      <c r="BF11726" s="2">
        <v>13.790209750000001</v>
      </c>
      <c r="BG11726" s="2">
        <v>10.36162494</v>
      </c>
      <c r="BH11726" s="2">
        <v>9.6381497639999996</v>
      </c>
      <c r="BI11726" s="2">
        <v>12.36552296</v>
      </c>
      <c r="BJ11726" s="2">
        <v>7.2042163869999998</v>
      </c>
      <c r="BK11726" s="2">
        <v>15.30321408</v>
      </c>
      <c r="BL11726" s="2">
        <v>14.38742162</v>
      </c>
      <c r="BM11726" s="2">
        <v>12.730825169999999</v>
      </c>
      <c r="BN11726" s="2">
        <v>17.131508920000002</v>
      </c>
      <c r="BO11726" s="2">
        <v>13.2455908</v>
      </c>
      <c r="BP11726" s="2">
        <v>11.73204833</v>
      </c>
      <c r="BQ11726" s="2">
        <v>11.73113815</v>
      </c>
      <c r="BR11726" s="2">
        <v>9.2332021809999993</v>
      </c>
      <c r="BS11726" s="2">
        <v>11.32113631</v>
      </c>
      <c r="BT11726" s="2">
        <v>9.8591326000000006</v>
      </c>
      <c r="BU11726" s="2">
        <v>22.55663916</v>
      </c>
      <c r="BV11726" s="2">
        <v>7.3662457110000004</v>
      </c>
      <c r="BW11726" s="2">
        <v>18.993269959999999</v>
      </c>
      <c r="BX11726" s="2">
        <v>8.6537110350000006</v>
      </c>
      <c r="BY11726" s="2">
        <v>7.0527657230000003</v>
      </c>
      <c r="BZ11726" s="2">
        <v>8.4790730930000002</v>
      </c>
      <c r="CA11726" s="2">
        <v>14.155649029999999</v>
      </c>
      <c r="CB11726" s="2">
        <v>17.839024070000001</v>
      </c>
      <c r="CC11726" s="2">
        <v>10.376807680000001</v>
      </c>
      <c r="CD11726" s="2">
        <v>12.81444202</v>
      </c>
      <c r="CE11726" s="2">
        <v>13.49628586</v>
      </c>
      <c r="CF11726" s="2">
        <v>13.1119033341463</v>
      </c>
    </row>
    <row r="11727" spans="1:84" x14ac:dyDescent="0.3">
      <c r="A11727" s="2" t="s">
        <v>2397</v>
      </c>
      <c r="B11727" s="2">
        <v>1.983407699</v>
      </c>
      <c r="C11727" s="2">
        <v>2.167689786</v>
      </c>
      <c r="D11727" s="2">
        <v>5.3825385179999996</v>
      </c>
      <c r="E11727" s="2">
        <v>2.1226195720000001</v>
      </c>
      <c r="F11727" s="2">
        <v>3.5413600270000001</v>
      </c>
      <c r="G11727" s="2">
        <v>2.7117603689999998</v>
      </c>
      <c r="H11727" s="2">
        <v>3.4996525950000001</v>
      </c>
      <c r="I11727" s="2">
        <v>2.7881064520000001</v>
      </c>
      <c r="J11727" s="2">
        <v>2.6203698289999999</v>
      </c>
      <c r="K11727" s="2">
        <v>2.8214357909999999</v>
      </c>
      <c r="L11727" s="2">
        <v>2.023315094</v>
      </c>
      <c r="M11727" s="2">
        <v>2.6135571340000001</v>
      </c>
      <c r="N11727" s="2">
        <v>3.237854735</v>
      </c>
      <c r="O11727" s="2">
        <v>2.6840990169999999</v>
      </c>
      <c r="P11727" s="2">
        <v>3.4392737809999998</v>
      </c>
      <c r="Q11727" s="2">
        <v>3.5895682670000002</v>
      </c>
      <c r="R11727" s="2">
        <v>2.0671437519999998</v>
      </c>
      <c r="S11727" s="2">
        <v>3.5549957550000002</v>
      </c>
      <c r="T11727" s="2">
        <v>3.1645851079999998</v>
      </c>
      <c r="U11727" s="2">
        <v>3.1222713830000002</v>
      </c>
      <c r="V11727" s="2">
        <v>2.6584396680000002</v>
      </c>
      <c r="W11727" s="2">
        <v>1.8037418510000001</v>
      </c>
      <c r="X11727" s="2">
        <v>2.9970765859999999</v>
      </c>
      <c r="Y11727" s="2">
        <v>3.238788768</v>
      </c>
      <c r="Z11727" s="2">
        <v>2.5997868689999999</v>
      </c>
      <c r="AA11727" s="2">
        <v>3.522775851</v>
      </c>
      <c r="AB11727" s="2">
        <v>2.5668873190000001</v>
      </c>
      <c r="AC11727" s="2">
        <v>3.9144474370000002</v>
      </c>
      <c r="AD11727" s="2">
        <v>2.0649449789999998</v>
      </c>
      <c r="AE11727" s="2">
        <v>2.6269506040000001</v>
      </c>
      <c r="AF11727" s="2">
        <v>3.4923865780000001</v>
      </c>
      <c r="AG11727" s="2">
        <v>2.9899478180000001</v>
      </c>
      <c r="AH11727" s="2">
        <v>3.6469606090000002</v>
      </c>
      <c r="AI11727" s="2">
        <v>2.2494421679999999</v>
      </c>
      <c r="AJ11727" s="2">
        <v>4.7310449080000003</v>
      </c>
      <c r="AK11727" s="2">
        <v>3.0039565060000002</v>
      </c>
      <c r="AL11727" s="2">
        <v>3.852077086</v>
      </c>
      <c r="AM11727" s="2">
        <v>2.083650784</v>
      </c>
      <c r="AN11727" s="2">
        <v>3.5574727510000002</v>
      </c>
      <c r="AO11727" s="2">
        <v>2.609074916</v>
      </c>
      <c r="AP11727" s="2">
        <v>2.9360705039999999</v>
      </c>
      <c r="AQ11727" s="2">
        <v>3.0652162949999999</v>
      </c>
      <c r="AR11727" s="2">
        <v>2.1051311539999999</v>
      </c>
      <c r="AS11727" s="2">
        <v>2.3035326989999998</v>
      </c>
      <c r="AT11727" s="2">
        <v>2.4947324270000002</v>
      </c>
      <c r="AU11727" s="2">
        <v>3.794516024</v>
      </c>
      <c r="AV11727" s="2">
        <v>4.4842855420000003</v>
      </c>
      <c r="AW11727" s="2">
        <v>2.2967160980000001</v>
      </c>
      <c r="AX11727" s="2">
        <v>2.7257651630000002</v>
      </c>
      <c r="AY11727" s="2">
        <v>2.8900525699999999</v>
      </c>
      <c r="AZ11727" s="2">
        <v>2.3264249380000002</v>
      </c>
      <c r="BA11727" s="2">
        <v>3.1288604059999998</v>
      </c>
      <c r="BB11727" s="2">
        <v>2.4626511230000001</v>
      </c>
      <c r="BC11727" s="2">
        <v>2.9371598090000002</v>
      </c>
      <c r="BD11727" s="2">
        <v>2.6862945379999998</v>
      </c>
      <c r="BE11727" s="2">
        <v>2.6230532210000002</v>
      </c>
      <c r="BF11727" s="2">
        <v>3.1687383699999998</v>
      </c>
      <c r="BG11727" s="2">
        <v>1.336285607</v>
      </c>
      <c r="BH11727" s="2">
        <v>4.5905129909999998</v>
      </c>
      <c r="BI11727" s="2">
        <v>2.705835768</v>
      </c>
      <c r="BJ11727" s="2">
        <v>2.595768429</v>
      </c>
      <c r="BK11727" s="2">
        <v>2.28686094</v>
      </c>
      <c r="BL11727" s="2">
        <v>1.3941975719999999</v>
      </c>
      <c r="BM11727" s="2">
        <v>2.0807881159999999</v>
      </c>
      <c r="BN11727" s="2">
        <v>4.5351092980000001</v>
      </c>
      <c r="BO11727" s="2">
        <v>2.2045578799999999</v>
      </c>
      <c r="BP11727" s="2">
        <v>3.023099153</v>
      </c>
      <c r="BQ11727" s="2">
        <v>2.4103763460000001</v>
      </c>
      <c r="BR11727" s="2">
        <v>1.206593271</v>
      </c>
      <c r="BS11727" s="2">
        <v>3.9121645300000001</v>
      </c>
      <c r="BT11727" s="2">
        <v>2.630820489</v>
      </c>
      <c r="BU11727" s="2">
        <v>2.240330605</v>
      </c>
      <c r="BV11727" s="2">
        <v>4.0180181490000004</v>
      </c>
      <c r="BW11727" s="2">
        <v>2.8904891350000002</v>
      </c>
      <c r="BX11727" s="2">
        <v>5.3672796429999998</v>
      </c>
      <c r="BY11727" s="2">
        <v>0.98589468899999999</v>
      </c>
      <c r="BZ11727" s="2">
        <v>1.999284447</v>
      </c>
      <c r="CA11727" s="2">
        <v>1.832286495</v>
      </c>
      <c r="CB11727" s="2">
        <v>2.629354229</v>
      </c>
      <c r="CC11727" s="2">
        <v>2.8977251000000002</v>
      </c>
      <c r="CD11727" s="2">
        <v>4.4548854779999996</v>
      </c>
      <c r="CE11727" s="2">
        <v>4.1028387750000004</v>
      </c>
      <c r="CF11727" s="2">
        <v>2.9037319114146301</v>
      </c>
    </row>
    <row r="11728" spans="1:84" x14ac:dyDescent="0.3">
      <c r="A11728" s="2" t="s">
        <v>2396</v>
      </c>
      <c r="B11728" s="2">
        <v>42.225202019999998</v>
      </c>
      <c r="C11728" s="2">
        <v>38.279061599999999</v>
      </c>
      <c r="D11728" s="2">
        <v>42.35981074</v>
      </c>
      <c r="E11728" s="2">
        <v>43.57866525</v>
      </c>
      <c r="F11728" s="2">
        <v>24.556466019999998</v>
      </c>
      <c r="G11728" s="2">
        <v>36.240991000000001</v>
      </c>
      <c r="H11728" s="2">
        <v>39.183259409999998</v>
      </c>
      <c r="I11728" s="2">
        <v>26.877232620000001</v>
      </c>
      <c r="J11728" s="2">
        <v>28.549839429999999</v>
      </c>
      <c r="K11728" s="2">
        <v>32.166262690000003</v>
      </c>
      <c r="L11728" s="2">
        <v>36.770655089999998</v>
      </c>
      <c r="M11728" s="2">
        <v>28.531364369999999</v>
      </c>
      <c r="N11728" s="2">
        <v>35.005992249999998</v>
      </c>
      <c r="O11728" s="2">
        <v>33.22838806</v>
      </c>
      <c r="P11728" s="2">
        <v>49.863508320000001</v>
      </c>
      <c r="Q11728" s="2">
        <v>34.798945770000003</v>
      </c>
      <c r="R11728" s="2">
        <v>30.029516659999999</v>
      </c>
      <c r="S11728" s="2">
        <v>48.463725349999997</v>
      </c>
      <c r="T11728" s="2">
        <v>45.920903410000001</v>
      </c>
      <c r="U11728" s="2">
        <v>44.012225049999998</v>
      </c>
      <c r="V11728" s="2">
        <v>32.685687629999997</v>
      </c>
      <c r="W11728" s="2">
        <v>31.661635740000001</v>
      </c>
      <c r="X11728" s="2">
        <v>44.023011250000003</v>
      </c>
      <c r="Y11728" s="2">
        <v>34.013604999999998</v>
      </c>
      <c r="Z11728" s="2">
        <v>36.866980320000003</v>
      </c>
      <c r="AA11728" s="2">
        <v>44.796188720000004</v>
      </c>
      <c r="AB11728" s="2">
        <v>45.386474849999999</v>
      </c>
      <c r="AC11728" s="2">
        <v>33.98413188</v>
      </c>
      <c r="AD11728" s="2">
        <v>31.995532740000002</v>
      </c>
      <c r="AE11728" s="2">
        <v>34.904258390000003</v>
      </c>
      <c r="AF11728" s="2">
        <v>42.49004532</v>
      </c>
      <c r="AG11728" s="2">
        <v>35.42406613</v>
      </c>
      <c r="AH11728" s="2">
        <v>32.981620380000003</v>
      </c>
      <c r="AI11728" s="2">
        <v>31.99489771</v>
      </c>
      <c r="AJ11728" s="2">
        <v>45.1728448</v>
      </c>
      <c r="AK11728" s="2">
        <v>31.796572040000001</v>
      </c>
      <c r="AL11728" s="2">
        <v>38.109524540000002</v>
      </c>
      <c r="AM11728" s="2">
        <v>38.56134368</v>
      </c>
      <c r="AN11728" s="2">
        <v>42.354833839999998</v>
      </c>
      <c r="AO11728" s="2">
        <v>30.5555755</v>
      </c>
      <c r="AP11728" s="2">
        <v>31.305933110000002</v>
      </c>
      <c r="AQ11728" s="2">
        <v>36.853328320000003</v>
      </c>
      <c r="AR11728" s="2">
        <v>37.359035890000001</v>
      </c>
      <c r="AS11728" s="2">
        <v>32.057328079999998</v>
      </c>
      <c r="AT11728" s="2">
        <v>33.71505733</v>
      </c>
      <c r="AU11728" s="2">
        <v>42.709876059999999</v>
      </c>
      <c r="AV11728" s="2">
        <v>47.153196829999999</v>
      </c>
      <c r="AW11728" s="2">
        <v>42.142919550000002</v>
      </c>
      <c r="AX11728" s="2">
        <v>35.957403329999998</v>
      </c>
      <c r="AY11728" s="2">
        <v>29.934380749999999</v>
      </c>
      <c r="AZ11728" s="2">
        <v>32.009047410000001</v>
      </c>
      <c r="BA11728" s="2">
        <v>38.628310640000002</v>
      </c>
      <c r="BB11728" s="2">
        <v>34.13550558</v>
      </c>
      <c r="BC11728" s="2">
        <v>47.335024959999998</v>
      </c>
      <c r="BD11728" s="2">
        <v>29.83903463</v>
      </c>
      <c r="BE11728" s="2">
        <v>34.478936169999997</v>
      </c>
      <c r="BF11728" s="2">
        <v>39.411432499999997</v>
      </c>
      <c r="BG11728" s="2">
        <v>22.296839339999998</v>
      </c>
      <c r="BH11728" s="2">
        <v>45.624915309999999</v>
      </c>
      <c r="BI11728" s="2">
        <v>40.22964099</v>
      </c>
      <c r="BJ11728" s="2">
        <v>46.654602320000002</v>
      </c>
      <c r="BK11728" s="2">
        <v>41.730093089999997</v>
      </c>
      <c r="BL11728" s="2">
        <v>27.671320300000001</v>
      </c>
      <c r="BM11728" s="2">
        <v>32.709969860000001</v>
      </c>
      <c r="BN11728" s="2">
        <v>50.924902950000003</v>
      </c>
      <c r="BO11728" s="2">
        <v>36.614959669999998</v>
      </c>
      <c r="BP11728" s="2">
        <v>33.760215080000002</v>
      </c>
      <c r="BQ11728" s="2">
        <v>32.738364490000002</v>
      </c>
      <c r="BR11728" s="2">
        <v>34.357467929999999</v>
      </c>
      <c r="BS11728" s="2">
        <v>36.292324839999999</v>
      </c>
      <c r="BT11728" s="2">
        <v>36.623807739999997</v>
      </c>
      <c r="BU11728" s="2">
        <v>43.127029960000002</v>
      </c>
      <c r="BV11728" s="2">
        <v>48.419000480000001</v>
      </c>
      <c r="BW11728" s="2">
        <v>38.019033870000001</v>
      </c>
      <c r="BX11728" s="2">
        <v>39.210155309999998</v>
      </c>
      <c r="BY11728" s="2">
        <v>30.321754259999999</v>
      </c>
      <c r="BZ11728" s="2">
        <v>38.647285879999998</v>
      </c>
      <c r="CA11728" s="2">
        <v>24.078404419999998</v>
      </c>
      <c r="CB11728" s="2">
        <v>34.034795930000001</v>
      </c>
      <c r="CC11728" s="2">
        <v>29.927115839999999</v>
      </c>
      <c r="CD11728" s="2">
        <v>31.457683100000001</v>
      </c>
      <c r="CE11728" s="2">
        <v>37.820212140000002</v>
      </c>
      <c r="CF11728" s="2">
        <v>36.813640144024397</v>
      </c>
    </row>
    <row r="11729" spans="1:84" x14ac:dyDescent="0.3">
      <c r="A11729" s="2" t="s">
        <v>2395</v>
      </c>
      <c r="B11729" s="2">
        <v>6.7585720250000003</v>
      </c>
      <c r="C11729" s="2">
        <v>5.8784876820000003</v>
      </c>
      <c r="D11729" s="2">
        <v>8.3184593269999993</v>
      </c>
      <c r="E11729" s="2">
        <v>10.304557689999999</v>
      </c>
      <c r="F11729" s="2">
        <v>8.1552726839999998</v>
      </c>
      <c r="G11729" s="2">
        <v>7.5736845419999996</v>
      </c>
      <c r="H11729" s="2">
        <v>8.2952034559999994</v>
      </c>
      <c r="I11729" s="2">
        <v>5.5906096989999998</v>
      </c>
      <c r="J11729" s="2">
        <v>8.1588238529999995</v>
      </c>
      <c r="K11729" s="2">
        <v>7.6765601600000002</v>
      </c>
      <c r="L11729" s="2">
        <v>6.4936496310000003</v>
      </c>
      <c r="M11729" s="2">
        <v>6.9989663719999999</v>
      </c>
      <c r="N11729" s="2">
        <v>9.1419613769999994</v>
      </c>
      <c r="O11729" s="2">
        <v>11.47007211</v>
      </c>
      <c r="P11729" s="2">
        <v>7.5449606649999996</v>
      </c>
      <c r="Q11729" s="2">
        <v>8.7153227569999991</v>
      </c>
      <c r="R11729" s="2">
        <v>8.6637541280000008</v>
      </c>
      <c r="S11729" s="2">
        <v>8.9877409680000007</v>
      </c>
      <c r="T11729" s="2">
        <v>8.8087963479999996</v>
      </c>
      <c r="U11729" s="2">
        <v>10.56169603</v>
      </c>
      <c r="V11729" s="2">
        <v>7.2231858979999997</v>
      </c>
      <c r="W11729" s="2">
        <v>10.06416563</v>
      </c>
      <c r="X11729" s="2">
        <v>8.8288205029999993</v>
      </c>
      <c r="Y11729" s="2">
        <v>9.2724459449999994</v>
      </c>
      <c r="Z11729" s="2">
        <v>8.1991965530000002</v>
      </c>
      <c r="AA11729" s="2">
        <v>8.0126461530000004</v>
      </c>
      <c r="AB11729" s="2">
        <v>8.5381910439999995</v>
      </c>
      <c r="AC11729" s="2">
        <v>7.7700574839999996</v>
      </c>
      <c r="AD11729" s="2">
        <v>12.839686670000001</v>
      </c>
      <c r="AE11729" s="2">
        <v>13.027370400000001</v>
      </c>
      <c r="AF11729" s="2">
        <v>11.98884447</v>
      </c>
      <c r="AG11729" s="2">
        <v>12.492231179999999</v>
      </c>
      <c r="AH11729" s="2">
        <v>11.947660369999999</v>
      </c>
      <c r="AI11729" s="2">
        <v>8.560174022</v>
      </c>
      <c r="AJ11729" s="2">
        <v>10.00493848</v>
      </c>
      <c r="AK11729" s="2">
        <v>10.842542</v>
      </c>
      <c r="AL11729" s="2">
        <v>11.836989770000001</v>
      </c>
      <c r="AM11729" s="2">
        <v>10.923236019999999</v>
      </c>
      <c r="AN11729" s="2">
        <v>10.761621440000001</v>
      </c>
      <c r="AO11729" s="2">
        <v>11.25778714</v>
      </c>
      <c r="AP11729" s="2">
        <v>9.699654099</v>
      </c>
      <c r="AQ11729" s="2">
        <v>9.8993121629999994</v>
      </c>
      <c r="AR11729" s="2">
        <v>6.0050988009999999</v>
      </c>
      <c r="AS11729" s="2">
        <v>7.1018523580000004</v>
      </c>
      <c r="AT11729" s="2">
        <v>7.1336027499999997</v>
      </c>
      <c r="AU11729" s="2">
        <v>9.8278080489999997</v>
      </c>
      <c r="AV11729" s="2">
        <v>8.4493881339999994</v>
      </c>
      <c r="AW11729" s="2">
        <v>11.69535924</v>
      </c>
      <c r="AX11729" s="2">
        <v>7.3021214069999996</v>
      </c>
      <c r="AY11729" s="2">
        <v>8.6737435840000003</v>
      </c>
      <c r="AZ11729" s="2">
        <v>7.30439273</v>
      </c>
      <c r="BA11729" s="2">
        <v>8.6025619859999995</v>
      </c>
      <c r="BB11729" s="2">
        <v>7.244321352</v>
      </c>
      <c r="BC11729" s="2">
        <v>11.83588574</v>
      </c>
      <c r="BD11729" s="2">
        <v>7.251691331</v>
      </c>
      <c r="BE11729" s="2">
        <v>7.8804224869999997</v>
      </c>
      <c r="BF11729" s="2">
        <v>9.6414299999999997</v>
      </c>
      <c r="BG11729" s="2">
        <v>5.4538635969999998</v>
      </c>
      <c r="BH11729" s="2">
        <v>9.8586262219999998</v>
      </c>
      <c r="BI11729" s="2">
        <v>8.9860971260000007</v>
      </c>
      <c r="BJ11729" s="2">
        <v>8.9149092850000002</v>
      </c>
      <c r="BK11729" s="2">
        <v>11.08754594</v>
      </c>
      <c r="BL11729" s="2">
        <v>10.4846156</v>
      </c>
      <c r="BM11729" s="2">
        <v>11.70117684</v>
      </c>
      <c r="BN11729" s="2">
        <v>8.945617726</v>
      </c>
      <c r="BO11729" s="2">
        <v>11.865314100000001</v>
      </c>
      <c r="BP11729" s="2">
        <v>10.767318660000001</v>
      </c>
      <c r="BQ11729" s="2">
        <v>8.340440654</v>
      </c>
      <c r="BR11729" s="2">
        <v>9.3222732700000002</v>
      </c>
      <c r="BS11729" s="2">
        <v>10.30425563</v>
      </c>
      <c r="BT11729" s="2">
        <v>7.0871324099999997</v>
      </c>
      <c r="BU11729" s="2">
        <v>10.43139431</v>
      </c>
      <c r="BV11729" s="2">
        <v>9.6532304030000002</v>
      </c>
      <c r="BW11729" s="2">
        <v>12.30845487</v>
      </c>
      <c r="BX11729" s="2">
        <v>8.7861502589999994</v>
      </c>
      <c r="BY11729" s="2">
        <v>4.6028656039999998</v>
      </c>
      <c r="BZ11729" s="2">
        <v>10.7305501</v>
      </c>
      <c r="CA11729" s="2">
        <v>5.37054075</v>
      </c>
      <c r="CB11729" s="2">
        <v>12.21682232</v>
      </c>
      <c r="CC11729" s="2">
        <v>6.693829247</v>
      </c>
      <c r="CD11729" s="2">
        <v>6.1285657249999996</v>
      </c>
      <c r="CE11729" s="2">
        <v>8.0384990589999994</v>
      </c>
      <c r="CF11729" s="2">
        <v>9.0502155926097601</v>
      </c>
    </row>
    <row r="11730" spans="1:84" x14ac:dyDescent="0.3">
      <c r="A11730" s="2" t="s">
        <v>2394</v>
      </c>
      <c r="B11730" s="2">
        <v>13.42342852</v>
      </c>
      <c r="C11730" s="2">
        <v>14.582882509999999</v>
      </c>
      <c r="D11730" s="2">
        <v>29.259672739999999</v>
      </c>
      <c r="E11730" s="2">
        <v>12.611023189999999</v>
      </c>
      <c r="F11730" s="2">
        <v>14.13572705</v>
      </c>
      <c r="G11730" s="2">
        <v>18.3159825</v>
      </c>
      <c r="H11730" s="2">
        <v>18.215323470000001</v>
      </c>
      <c r="I11730" s="2">
        <v>14.22434647</v>
      </c>
      <c r="J11730" s="2">
        <v>10.25867294</v>
      </c>
      <c r="K11730" s="2">
        <v>14.648766950000001</v>
      </c>
      <c r="L11730" s="2">
        <v>9.7964075489999995</v>
      </c>
      <c r="M11730" s="2">
        <v>11.94988262</v>
      </c>
      <c r="N11730" s="2">
        <v>14.30129429</v>
      </c>
      <c r="O11730" s="2">
        <v>10.30352862</v>
      </c>
      <c r="P11730" s="2">
        <v>17.119886080000001</v>
      </c>
      <c r="Q11730" s="2">
        <v>11.64168723</v>
      </c>
      <c r="R11730" s="2">
        <v>9.6566423159999992</v>
      </c>
      <c r="S11730" s="2">
        <v>11.23876441</v>
      </c>
      <c r="T11730" s="2">
        <v>13.134189320000001</v>
      </c>
      <c r="U11730" s="2">
        <v>13.46827839</v>
      </c>
      <c r="V11730" s="2">
        <v>11.111283269999999</v>
      </c>
      <c r="W11730" s="2">
        <v>12.87858407</v>
      </c>
      <c r="X11730" s="2">
        <v>14.865497120000001</v>
      </c>
      <c r="Y11730" s="2">
        <v>13.624464680000001</v>
      </c>
      <c r="Z11730" s="2">
        <v>15.85105643</v>
      </c>
      <c r="AA11730" s="2">
        <v>17.85883887</v>
      </c>
      <c r="AB11730" s="2">
        <v>17.761436010000001</v>
      </c>
      <c r="AC11730" s="2">
        <v>19.590666949999999</v>
      </c>
      <c r="AD11730" s="2">
        <v>10.71042572</v>
      </c>
      <c r="AE11730" s="2">
        <v>11.82091282</v>
      </c>
      <c r="AF11730" s="2">
        <v>13.398940639999999</v>
      </c>
      <c r="AG11730" s="2">
        <v>15.258653969999999</v>
      </c>
      <c r="AH11730" s="2">
        <v>11.663281449999999</v>
      </c>
      <c r="AI11730" s="2">
        <v>12.602608719999999</v>
      </c>
      <c r="AJ11730" s="2">
        <v>15.02124371</v>
      </c>
      <c r="AK11730" s="2">
        <v>11.63126997</v>
      </c>
      <c r="AL11730" s="2">
        <v>19.220752000000001</v>
      </c>
      <c r="AM11730" s="2">
        <v>13.305900210000001</v>
      </c>
      <c r="AN11730" s="2">
        <v>11.62516445</v>
      </c>
      <c r="AO11730" s="2">
        <v>10.50047825</v>
      </c>
      <c r="AP11730" s="2">
        <v>9.9706410440000006</v>
      </c>
      <c r="AQ11730" s="2">
        <v>23.051480590000001</v>
      </c>
      <c r="AR11730" s="2">
        <v>13.139890830000001</v>
      </c>
      <c r="AS11730" s="2">
        <v>11.972704869999999</v>
      </c>
      <c r="AT11730" s="2">
        <v>14.669965319999999</v>
      </c>
      <c r="AU11730" s="2">
        <v>19.643892139999998</v>
      </c>
      <c r="AV11730" s="2">
        <v>18.662108679999999</v>
      </c>
      <c r="AW11730" s="2">
        <v>15.263203389999999</v>
      </c>
      <c r="AX11730" s="2">
        <v>10.245768829999999</v>
      </c>
      <c r="AY11730" s="2">
        <v>12.87349657</v>
      </c>
      <c r="AZ11730" s="2">
        <v>12.54472187</v>
      </c>
      <c r="BA11730" s="2">
        <v>15.358205460000001</v>
      </c>
      <c r="BB11730" s="2">
        <v>11.81429992</v>
      </c>
      <c r="BC11730" s="2">
        <v>11.8733679</v>
      </c>
      <c r="BD11730" s="2">
        <v>21.71799201</v>
      </c>
      <c r="BE11730" s="2">
        <v>24.170323450000001</v>
      </c>
      <c r="BF11730" s="2">
        <v>27.683306609999999</v>
      </c>
      <c r="BG11730" s="2">
        <v>12.53718366</v>
      </c>
      <c r="BH11730" s="2">
        <v>23.13035198</v>
      </c>
      <c r="BI11730" s="2">
        <v>17.41048571</v>
      </c>
      <c r="BJ11730" s="2">
        <v>14.58157885</v>
      </c>
      <c r="BK11730" s="2">
        <v>11.66469303</v>
      </c>
      <c r="BL11730" s="2">
        <v>8.6094673690000008</v>
      </c>
      <c r="BM11730" s="2">
        <v>15.488899229999999</v>
      </c>
      <c r="BN11730" s="2">
        <v>18.275413579999999</v>
      </c>
      <c r="BO11730" s="2">
        <v>9.2265908929999991</v>
      </c>
      <c r="BP11730" s="2">
        <v>13.93726876</v>
      </c>
      <c r="BQ11730" s="2">
        <v>15.583049320000001</v>
      </c>
      <c r="BR11730" s="2">
        <v>11.145563040000001</v>
      </c>
      <c r="BS11730" s="2">
        <v>18.30885189</v>
      </c>
      <c r="BT11730" s="2">
        <v>14.89281894</v>
      </c>
      <c r="BU11730" s="2">
        <v>16.419365240000001</v>
      </c>
      <c r="BV11730" s="2">
        <v>27.631110719999999</v>
      </c>
      <c r="BW11730" s="2">
        <v>10.081178530000001</v>
      </c>
      <c r="BX11730" s="2">
        <v>24.307999479999999</v>
      </c>
      <c r="BY11730" s="2">
        <v>5.0523987559999997</v>
      </c>
      <c r="BZ11730" s="2">
        <v>13.954377170000001</v>
      </c>
      <c r="CA11730" s="2">
        <v>10.862268419999999</v>
      </c>
      <c r="CB11730" s="2">
        <v>7.7709016919999998</v>
      </c>
      <c r="CC11730" s="2">
        <v>13.722854249999999</v>
      </c>
      <c r="CD11730" s="2">
        <v>16.63423629</v>
      </c>
      <c r="CE11730" s="2">
        <v>9.6233250930000001</v>
      </c>
      <c r="CF11730" s="2">
        <v>14.6109200957561</v>
      </c>
    </row>
    <row r="11731" spans="1:84" x14ac:dyDescent="0.3">
      <c r="A11731" s="2" t="s">
        <v>2393</v>
      </c>
      <c r="B11731" s="2">
        <v>6.759337726</v>
      </c>
      <c r="C11731" s="2">
        <v>8.8150212690000007</v>
      </c>
      <c r="D11731" s="2">
        <v>20.633009430000001</v>
      </c>
      <c r="E11731" s="2">
        <v>5.5391802700000001</v>
      </c>
      <c r="F11731" s="2">
        <v>5.7573657130000004</v>
      </c>
      <c r="G11731" s="2">
        <v>8.995671282</v>
      </c>
      <c r="H11731" s="2">
        <v>12.97455841</v>
      </c>
      <c r="I11731" s="2">
        <v>6.6406537050000001</v>
      </c>
      <c r="J11731" s="2">
        <v>6.4335363330000002</v>
      </c>
      <c r="K11731" s="2">
        <v>7.1517597320000004</v>
      </c>
      <c r="L11731" s="2">
        <v>10.0281281</v>
      </c>
      <c r="M11731" s="2">
        <v>6.8715330469999998</v>
      </c>
      <c r="N11731" s="2">
        <v>6.1924234909999996</v>
      </c>
      <c r="O11731" s="2">
        <v>5.470440644</v>
      </c>
      <c r="P11731" s="2">
        <v>9.9780072289999993</v>
      </c>
      <c r="Q11731" s="2">
        <v>6.3901276899999999</v>
      </c>
      <c r="R11731" s="2">
        <v>3.5388171740000001</v>
      </c>
      <c r="S11731" s="2">
        <v>13.35369938</v>
      </c>
      <c r="T11731" s="2">
        <v>14.38884264</v>
      </c>
      <c r="U11731" s="2">
        <v>7.2635940980000004</v>
      </c>
      <c r="V11731" s="2">
        <v>8.5077652419999996</v>
      </c>
      <c r="W11731" s="2">
        <v>6.1684318129999998</v>
      </c>
      <c r="X11731" s="2">
        <v>10.383655109999999</v>
      </c>
      <c r="Y11731" s="2">
        <v>9.4607216160000007</v>
      </c>
      <c r="Z11731" s="2">
        <v>7.4833925030000001</v>
      </c>
      <c r="AA11731" s="2">
        <v>7.9474231529999999</v>
      </c>
      <c r="AB11731" s="2">
        <v>9.0412577780000003</v>
      </c>
      <c r="AC11731" s="2">
        <v>11.37050245</v>
      </c>
      <c r="AD11731" s="2">
        <v>2.9792820610000001</v>
      </c>
      <c r="AE11731" s="2">
        <v>4.669012435</v>
      </c>
      <c r="AF11731" s="2">
        <v>5.6881079850000003</v>
      </c>
      <c r="AG11731" s="2">
        <v>7.5840078110000002</v>
      </c>
      <c r="AH11731" s="2">
        <v>5.7356972439999998</v>
      </c>
      <c r="AI11731" s="2">
        <v>4.2566504959999998</v>
      </c>
      <c r="AJ11731" s="2">
        <v>9.8653095969999995</v>
      </c>
      <c r="AK11731" s="2">
        <v>6.9764763729999997</v>
      </c>
      <c r="AL11731" s="2">
        <v>9.1154010719999992</v>
      </c>
      <c r="AM11731" s="2">
        <v>4.9347664800000004</v>
      </c>
      <c r="AN11731" s="2">
        <v>4.6850104100000003</v>
      </c>
      <c r="AO11731" s="2">
        <v>5.1196235359999998</v>
      </c>
      <c r="AP11731" s="2">
        <v>7.3212700819999998</v>
      </c>
      <c r="AQ11731" s="2">
        <v>7.7266670279999996</v>
      </c>
      <c r="AR11731" s="2">
        <v>8.5489624170000003</v>
      </c>
      <c r="AS11731" s="2">
        <v>7.0495904449999998</v>
      </c>
      <c r="AT11731" s="2">
        <v>6.4026372660000002</v>
      </c>
      <c r="AU11731" s="2">
        <v>12.834197120000001</v>
      </c>
      <c r="AV11731" s="2">
        <v>15.20755896</v>
      </c>
      <c r="AW11731" s="2">
        <v>7.5853075800000003</v>
      </c>
      <c r="AX11731" s="2">
        <v>7.2284149759999998</v>
      </c>
      <c r="AY11731" s="2">
        <v>5.7918924589999996</v>
      </c>
      <c r="AZ11731" s="2">
        <v>5.7714568829999999</v>
      </c>
      <c r="BA11731" s="2">
        <v>10.71357697</v>
      </c>
      <c r="BB11731" s="2">
        <v>9.5710502730000009</v>
      </c>
      <c r="BC11731" s="2">
        <v>6.5494039559999999</v>
      </c>
      <c r="BD11731" s="2">
        <v>12.82980463</v>
      </c>
      <c r="BE11731" s="2">
        <v>19.202695330000001</v>
      </c>
      <c r="BF11731" s="2">
        <v>17.13360711</v>
      </c>
      <c r="BG11731" s="2">
        <v>5.4900950740000001</v>
      </c>
      <c r="BH11731" s="2">
        <v>8.1199984220000001</v>
      </c>
      <c r="BI11731" s="2">
        <v>9.2185901349999995</v>
      </c>
      <c r="BJ11731" s="2">
        <v>7.6472918849999996</v>
      </c>
      <c r="BK11731" s="2">
        <v>6.9365921049999999</v>
      </c>
      <c r="BL11731" s="2">
        <v>3.4873689329999999</v>
      </c>
      <c r="BM11731" s="2">
        <v>5.3051655960000001</v>
      </c>
      <c r="BN11731" s="2">
        <v>8.9374449570000003</v>
      </c>
      <c r="BO11731" s="2">
        <v>4.9158661700000001</v>
      </c>
      <c r="BP11731" s="2">
        <v>8.5205695830000003</v>
      </c>
      <c r="BQ11731" s="2">
        <v>7.2050342829999998</v>
      </c>
      <c r="BR11731" s="2">
        <v>4.985584631</v>
      </c>
      <c r="BS11731" s="2">
        <v>12.95425286</v>
      </c>
      <c r="BT11731" s="2">
        <v>9.3504006000000004</v>
      </c>
      <c r="BU11731" s="2">
        <v>6.5597548589999999</v>
      </c>
      <c r="BV11731" s="2">
        <v>11.885800400000001</v>
      </c>
      <c r="BW11731" s="2">
        <v>4.3272307730000001</v>
      </c>
      <c r="BX11731" s="2">
        <v>27.20290743</v>
      </c>
      <c r="BY11731" s="2">
        <v>6.4733484240000001</v>
      </c>
      <c r="BZ11731" s="2">
        <v>7.7658914189999999</v>
      </c>
      <c r="CA11731" s="2">
        <v>4.8513605640000002</v>
      </c>
      <c r="CB11731" s="2">
        <v>5.5816500390000003</v>
      </c>
      <c r="CC11731" s="2">
        <v>6.99195995</v>
      </c>
      <c r="CD11731" s="2">
        <v>11.769255340000001</v>
      </c>
      <c r="CE11731" s="2">
        <v>11.488972589999999</v>
      </c>
      <c r="CF11731" s="2">
        <v>8.4218132077439094</v>
      </c>
    </row>
    <row r="11732" spans="1:84" x14ac:dyDescent="0.3">
      <c r="A11732" s="2" t="s">
        <v>2392</v>
      </c>
      <c r="B11732" s="2">
        <v>26.58911105</v>
      </c>
      <c r="C11732" s="2">
        <v>25.133674490000001</v>
      </c>
      <c r="D11732" s="2">
        <v>20.282946219999999</v>
      </c>
      <c r="E11732" s="2">
        <v>22.923156290000001</v>
      </c>
      <c r="F11732" s="2">
        <v>12.0541263</v>
      </c>
      <c r="G11732" s="2">
        <v>11.27032941</v>
      </c>
      <c r="H11732" s="2">
        <v>16.17079493</v>
      </c>
      <c r="I11732" s="2">
        <v>14.035172530000001</v>
      </c>
      <c r="J11732" s="2">
        <v>17.358415220000001</v>
      </c>
      <c r="K11732" s="2">
        <v>20.77263499</v>
      </c>
      <c r="L11732" s="2">
        <v>27.358207960000001</v>
      </c>
      <c r="M11732" s="2">
        <v>24.071504860000001</v>
      </c>
      <c r="N11732" s="2">
        <v>18.33502141</v>
      </c>
      <c r="O11732" s="2">
        <v>14.352704230000001</v>
      </c>
      <c r="P11732" s="2">
        <v>20.656671410000001</v>
      </c>
      <c r="Q11732" s="2">
        <v>18.247777760000002</v>
      </c>
      <c r="R11732" s="2">
        <v>13.207618589999999</v>
      </c>
      <c r="S11732" s="2">
        <v>17.525049150000001</v>
      </c>
      <c r="T11732" s="2">
        <v>20.454870410000002</v>
      </c>
      <c r="U11732" s="2">
        <v>21.695789470000001</v>
      </c>
      <c r="V11732" s="2">
        <v>11.37595941</v>
      </c>
      <c r="W11732" s="2">
        <v>12.21366555</v>
      </c>
      <c r="X11732" s="2">
        <v>13.44561691</v>
      </c>
      <c r="Y11732" s="2">
        <v>12.349282349999999</v>
      </c>
      <c r="Z11732" s="2">
        <v>29.88121344</v>
      </c>
      <c r="AA11732" s="2">
        <v>22.858841160000001</v>
      </c>
      <c r="AB11732" s="2">
        <v>25.451171540000001</v>
      </c>
      <c r="AC11732" s="2">
        <v>21.005683990000001</v>
      </c>
      <c r="AD11732" s="2">
        <v>15.069614230000001</v>
      </c>
      <c r="AE11732" s="2">
        <v>13.15410932</v>
      </c>
      <c r="AF11732" s="2">
        <v>11.105987750000001</v>
      </c>
      <c r="AG11732" s="2">
        <v>18.22319422</v>
      </c>
      <c r="AH11732" s="2">
        <v>15.024134050000001</v>
      </c>
      <c r="AI11732" s="2">
        <v>15.839958920000001</v>
      </c>
      <c r="AJ11732" s="2">
        <v>24.40137713</v>
      </c>
      <c r="AK11732" s="2">
        <v>14.881721900000001</v>
      </c>
      <c r="AL11732" s="2">
        <v>12.56005038</v>
      </c>
      <c r="AM11732" s="2">
        <v>12.424608539999999</v>
      </c>
      <c r="AN11732" s="2">
        <v>12.75985185</v>
      </c>
      <c r="AO11732" s="2">
        <v>10.22663603</v>
      </c>
      <c r="AP11732" s="2">
        <v>17.383231680000002</v>
      </c>
      <c r="AQ11732" s="2">
        <v>17.965473729999999</v>
      </c>
      <c r="AR11732" s="2">
        <v>30.545905569999999</v>
      </c>
      <c r="AS11732" s="2">
        <v>21.534194970000001</v>
      </c>
      <c r="AT11732" s="2">
        <v>23.340158120000002</v>
      </c>
      <c r="AU11732" s="2">
        <v>17.91356519</v>
      </c>
      <c r="AV11732" s="2">
        <v>19.13185803</v>
      </c>
      <c r="AW11732" s="2">
        <v>18.07097984</v>
      </c>
      <c r="AX11732" s="2">
        <v>26.29297141</v>
      </c>
      <c r="AY11732" s="2">
        <v>22.098435760000001</v>
      </c>
      <c r="AZ11732" s="2">
        <v>17.324845199999999</v>
      </c>
      <c r="BA11732" s="2">
        <v>15.971394569999999</v>
      </c>
      <c r="BB11732" s="2">
        <v>24.131358089999999</v>
      </c>
      <c r="BC11732" s="2">
        <v>15.79913509</v>
      </c>
      <c r="BD11732" s="2">
        <v>16.42259344</v>
      </c>
      <c r="BE11732" s="2">
        <v>13.974092479999999</v>
      </c>
      <c r="BF11732" s="2">
        <v>16.150419190000001</v>
      </c>
      <c r="BG11732" s="2">
        <v>20.60202739</v>
      </c>
      <c r="BH11732" s="2">
        <v>20.367851980000001</v>
      </c>
      <c r="BI11732" s="2">
        <v>15.748949</v>
      </c>
      <c r="BJ11732" s="2">
        <v>28.721219000000001</v>
      </c>
      <c r="BK11732" s="2">
        <v>18.151274839999999</v>
      </c>
      <c r="BL11732" s="2">
        <v>18.618028769999999</v>
      </c>
      <c r="BM11732" s="2">
        <v>18.910718410000001</v>
      </c>
      <c r="BN11732" s="2">
        <v>39.560519399999997</v>
      </c>
      <c r="BO11732" s="2">
        <v>16.83634137</v>
      </c>
      <c r="BP11732" s="2">
        <v>18.837844969999999</v>
      </c>
      <c r="BQ11732" s="2">
        <v>19.5695652</v>
      </c>
      <c r="BR11732" s="2">
        <v>17.276814760000001</v>
      </c>
      <c r="BS11732" s="2">
        <v>20.775474790000001</v>
      </c>
      <c r="BT11732" s="2">
        <v>29.249680569999999</v>
      </c>
      <c r="BU11732" s="2">
        <v>19.31083744</v>
      </c>
      <c r="BV11732" s="2">
        <v>18.023019949999998</v>
      </c>
      <c r="BW11732" s="2">
        <v>18.952411720000001</v>
      </c>
      <c r="BX11732" s="2">
        <v>17.53937664</v>
      </c>
      <c r="BY11732" s="2">
        <v>37.188923000000003</v>
      </c>
      <c r="BZ11732" s="2">
        <v>25.772679790000002</v>
      </c>
      <c r="CA11732" s="2">
        <v>20.747201010000001</v>
      </c>
      <c r="CB11732" s="2">
        <v>15.8357995</v>
      </c>
      <c r="CC11732" s="2">
        <v>17.817643319999998</v>
      </c>
      <c r="CD11732" s="2">
        <v>20.112881680000001</v>
      </c>
      <c r="CE11732" s="2">
        <v>14.37110073</v>
      </c>
      <c r="CF11732" s="2">
        <v>19.142646987073199</v>
      </c>
    </row>
    <row r="11733" spans="1:84" x14ac:dyDescent="0.3">
      <c r="A11733" s="2" t="s">
        <v>2391</v>
      </c>
      <c r="B11733" s="2">
        <v>58.75652333</v>
      </c>
      <c r="C11733" s="2">
        <v>45.788929199999998</v>
      </c>
      <c r="D11733" s="2">
        <v>43.207054200000002</v>
      </c>
      <c r="E11733" s="2">
        <v>49.747615979999999</v>
      </c>
      <c r="F11733" s="2">
        <v>29.605241530000001</v>
      </c>
      <c r="G11733" s="2">
        <v>52.124600430000001</v>
      </c>
      <c r="H11733" s="2">
        <v>26.707165679999999</v>
      </c>
      <c r="I11733" s="2">
        <v>35.898827089999997</v>
      </c>
      <c r="J11733" s="2">
        <v>19.586687609999998</v>
      </c>
      <c r="K11733" s="2">
        <v>48.074976659999997</v>
      </c>
      <c r="L11733" s="2">
        <v>39.128716930000003</v>
      </c>
      <c r="M11733" s="2">
        <v>45.592842240000003</v>
      </c>
      <c r="N11733" s="2">
        <v>38.249949200000003</v>
      </c>
      <c r="O11733" s="2">
        <v>41.671426619999998</v>
      </c>
      <c r="P11733" s="2">
        <v>67.600446340000005</v>
      </c>
      <c r="Q11733" s="2">
        <v>42.5750411</v>
      </c>
      <c r="R11733" s="2">
        <v>20.993542550000001</v>
      </c>
      <c r="S11733" s="2">
        <v>28.92502648</v>
      </c>
      <c r="T11733" s="2">
        <v>36.959887590000001</v>
      </c>
      <c r="U11733" s="2">
        <v>29.82419093</v>
      </c>
      <c r="V11733" s="2">
        <v>28.914872809999999</v>
      </c>
      <c r="W11733" s="2">
        <v>34.916431039999999</v>
      </c>
      <c r="X11733" s="2">
        <v>47.885445420000003</v>
      </c>
      <c r="Y11733" s="2">
        <v>33.134416999999999</v>
      </c>
      <c r="Z11733" s="2">
        <v>85.367497459999996</v>
      </c>
      <c r="AA11733" s="2">
        <v>79.721239319999995</v>
      </c>
      <c r="AB11733" s="2">
        <v>80.243250430000003</v>
      </c>
      <c r="AC11733" s="2">
        <v>54.866319439999998</v>
      </c>
      <c r="AD11733" s="2">
        <v>20.257244660000001</v>
      </c>
      <c r="AE11733" s="2">
        <v>20.327539380000001</v>
      </c>
      <c r="AF11733" s="2">
        <v>26.21947806</v>
      </c>
      <c r="AG11733" s="2">
        <v>31.577026790000001</v>
      </c>
      <c r="AH11733" s="2">
        <v>27.53013657</v>
      </c>
      <c r="AI11733" s="2">
        <v>37.863437580000003</v>
      </c>
      <c r="AJ11733" s="2">
        <v>48.555788839999998</v>
      </c>
      <c r="AK11733" s="2">
        <v>17.835047159999998</v>
      </c>
      <c r="AL11733" s="2">
        <v>29.88599958</v>
      </c>
      <c r="AM11733" s="2">
        <v>52.281962440000001</v>
      </c>
      <c r="AN11733" s="2">
        <v>42.603711279999999</v>
      </c>
      <c r="AO11733" s="2">
        <v>23.12299943</v>
      </c>
      <c r="AP11733" s="2">
        <v>29.34615514</v>
      </c>
      <c r="AQ11733" s="2">
        <v>40.053486620000001</v>
      </c>
      <c r="AR11733" s="2">
        <v>56.936359449999998</v>
      </c>
      <c r="AS11733" s="2">
        <v>45.253964320000001</v>
      </c>
      <c r="AT11733" s="2">
        <v>52.208689329999999</v>
      </c>
      <c r="AU11733" s="2">
        <v>49.002510350000001</v>
      </c>
      <c r="AV11733" s="2">
        <v>57.978057419999999</v>
      </c>
      <c r="AW11733" s="2">
        <v>40.72734621</v>
      </c>
      <c r="AX11733" s="2">
        <v>43.671457750000002</v>
      </c>
      <c r="AY11733" s="2">
        <v>32.664390599999997</v>
      </c>
      <c r="AZ11733" s="2">
        <v>28.565428310000001</v>
      </c>
      <c r="BA11733" s="2">
        <v>29.893088169999999</v>
      </c>
      <c r="BB11733" s="2">
        <v>63.503830550000004</v>
      </c>
      <c r="BC11733" s="2">
        <v>32.397215209999999</v>
      </c>
      <c r="BD11733" s="2">
        <v>33.342673349999998</v>
      </c>
      <c r="BE11733" s="2">
        <v>28.254302559999999</v>
      </c>
      <c r="BF11733" s="2">
        <v>50.317704450000001</v>
      </c>
      <c r="BG11733" s="2">
        <v>39.153812569999999</v>
      </c>
      <c r="BH11733" s="2">
        <v>57.583598019999997</v>
      </c>
      <c r="BI11733" s="2">
        <v>37.835211819999998</v>
      </c>
      <c r="BJ11733" s="2">
        <v>56.53664191</v>
      </c>
      <c r="BK11733" s="2">
        <v>40.277656579999999</v>
      </c>
      <c r="BL11733" s="2">
        <v>31.70906158</v>
      </c>
      <c r="BM11733" s="2">
        <v>27.464392849999999</v>
      </c>
      <c r="BN11733" s="2">
        <v>92.289726529999996</v>
      </c>
      <c r="BO11733" s="2">
        <v>25.1527505</v>
      </c>
      <c r="BP11733" s="2">
        <v>20.179844509999999</v>
      </c>
      <c r="BQ11733" s="2">
        <v>29.21184143</v>
      </c>
      <c r="BR11733" s="2">
        <v>21.557173540000001</v>
      </c>
      <c r="BS11733" s="2">
        <v>33.229841880000002</v>
      </c>
      <c r="BT11733" s="2">
        <v>44.981973099999998</v>
      </c>
      <c r="BU11733" s="2">
        <v>56.364883499999998</v>
      </c>
      <c r="BV11733" s="2">
        <v>30.894953099999999</v>
      </c>
      <c r="BW11733" s="2">
        <v>33.048273389999999</v>
      </c>
      <c r="BX11733" s="2">
        <v>25.56105179</v>
      </c>
      <c r="BY11733" s="2">
        <v>75.358915929999995</v>
      </c>
      <c r="BZ11733" s="2">
        <v>34.887018670000003</v>
      </c>
      <c r="CA11733" s="2">
        <v>34.185034270000003</v>
      </c>
      <c r="CB11733" s="2">
        <v>23.877172250000001</v>
      </c>
      <c r="CC11733" s="2">
        <v>31.94583398</v>
      </c>
      <c r="CD11733" s="2">
        <v>47.256096399999997</v>
      </c>
      <c r="CE11733" s="2">
        <v>30.350486830000001</v>
      </c>
      <c r="CF11733" s="2">
        <v>40.4772980865853</v>
      </c>
    </row>
    <row r="11734" spans="1:84" x14ac:dyDescent="0.3">
      <c r="A11734" s="2" t="s">
        <v>2390</v>
      </c>
      <c r="B11734" s="2">
        <v>42.860626529999998</v>
      </c>
      <c r="C11734" s="2">
        <v>31.230224880000002</v>
      </c>
      <c r="D11734" s="2">
        <v>41.112695729999999</v>
      </c>
      <c r="E11734" s="2">
        <v>48.459674960000001</v>
      </c>
      <c r="F11734" s="2">
        <v>36.610329440000001</v>
      </c>
      <c r="G11734" s="2">
        <v>41.625497789999997</v>
      </c>
      <c r="H11734" s="2">
        <v>40.154721100000003</v>
      </c>
      <c r="I11734" s="2">
        <v>34.575778970000002</v>
      </c>
      <c r="J11734" s="2">
        <v>32.694555510000001</v>
      </c>
      <c r="K11734" s="2">
        <v>36.930428839999998</v>
      </c>
      <c r="L11734" s="2">
        <v>36.592394910000003</v>
      </c>
      <c r="M11734" s="2">
        <v>37.887076450000002</v>
      </c>
      <c r="N11734" s="2">
        <v>46.603182760000003</v>
      </c>
      <c r="O11734" s="2">
        <v>47.044732349999997</v>
      </c>
      <c r="P11734" s="2">
        <v>48.660365980000002</v>
      </c>
      <c r="Q11734" s="2">
        <v>47.6138233</v>
      </c>
      <c r="R11734" s="2">
        <v>31.8135911</v>
      </c>
      <c r="S11734" s="2">
        <v>39.845404170000002</v>
      </c>
      <c r="T11734" s="2">
        <v>38.449755019999998</v>
      </c>
      <c r="U11734" s="2">
        <v>34.777095680000002</v>
      </c>
      <c r="V11734" s="2">
        <v>31.843815060000001</v>
      </c>
      <c r="W11734" s="2">
        <v>33.23166543</v>
      </c>
      <c r="X11734" s="2">
        <v>41.762838420000001</v>
      </c>
      <c r="Y11734" s="2">
        <v>36.599343150000003</v>
      </c>
      <c r="Z11734" s="2">
        <v>39.977307969999998</v>
      </c>
      <c r="AA11734" s="2">
        <v>44.674721949999999</v>
      </c>
      <c r="AB11734" s="2">
        <v>49.675643659999999</v>
      </c>
      <c r="AC11734" s="2">
        <v>34.665530410000002</v>
      </c>
      <c r="AD11734" s="2">
        <v>24.709377450000002</v>
      </c>
      <c r="AE11734" s="2">
        <v>33.238000169999999</v>
      </c>
      <c r="AF11734" s="2">
        <v>41.491837570000001</v>
      </c>
      <c r="AG11734" s="2">
        <v>37.81596974</v>
      </c>
      <c r="AH11734" s="2">
        <v>32.157233490000003</v>
      </c>
      <c r="AI11734" s="2">
        <v>34.345012420000003</v>
      </c>
      <c r="AJ11734" s="2">
        <v>37.811336689999997</v>
      </c>
      <c r="AK11734" s="2">
        <v>29.367464890000001</v>
      </c>
      <c r="AL11734" s="2">
        <v>42.098538830000003</v>
      </c>
      <c r="AM11734" s="2">
        <v>36.056768650000002</v>
      </c>
      <c r="AN11734" s="2">
        <v>38.444526850000003</v>
      </c>
      <c r="AO11734" s="2">
        <v>33.919650240000003</v>
      </c>
      <c r="AP11734" s="2">
        <v>38.02853056</v>
      </c>
      <c r="AQ11734" s="2">
        <v>39.525253470000003</v>
      </c>
      <c r="AR11734" s="2">
        <v>40.850141139999998</v>
      </c>
      <c r="AS11734" s="2">
        <v>40.081988750000001</v>
      </c>
      <c r="AT11734" s="2">
        <v>43.482172210000002</v>
      </c>
      <c r="AU11734" s="2">
        <v>48.360240429999998</v>
      </c>
      <c r="AV11734" s="2">
        <v>39.138756479999998</v>
      </c>
      <c r="AW11734" s="2">
        <v>42.485833710000001</v>
      </c>
      <c r="AX11734" s="2">
        <v>39.068458649999997</v>
      </c>
      <c r="AY11734" s="2">
        <v>29.292956390000001</v>
      </c>
      <c r="AZ11734" s="2">
        <v>30.750703260000002</v>
      </c>
      <c r="BA11734" s="2">
        <v>37.293178760000004</v>
      </c>
      <c r="BB11734" s="2">
        <v>39.415915820000002</v>
      </c>
      <c r="BC11734" s="2">
        <v>34.838661600000002</v>
      </c>
      <c r="BD11734" s="2">
        <v>32.830100559999998</v>
      </c>
      <c r="BE11734" s="2">
        <v>36.344717670000001</v>
      </c>
      <c r="BF11734" s="2">
        <v>51.94994174</v>
      </c>
      <c r="BG11734" s="2">
        <v>27.890524490000001</v>
      </c>
      <c r="BH11734" s="2">
        <v>36.39107637</v>
      </c>
      <c r="BI11734" s="2">
        <v>32.056509740000003</v>
      </c>
      <c r="BJ11734" s="2">
        <v>36.6511225</v>
      </c>
      <c r="BK11734" s="2">
        <v>33.338851939999998</v>
      </c>
      <c r="BL11734" s="2">
        <v>28.58881805</v>
      </c>
      <c r="BM11734" s="2">
        <v>29.739820040000001</v>
      </c>
      <c r="BN11734" s="2">
        <v>53.778439890000001</v>
      </c>
      <c r="BO11734" s="2">
        <v>34.502420610000001</v>
      </c>
      <c r="BP11734" s="2">
        <v>26.508763070000001</v>
      </c>
      <c r="BQ11734" s="2">
        <v>30.815262220000001</v>
      </c>
      <c r="BR11734" s="2">
        <v>21.436392040000001</v>
      </c>
      <c r="BS11734" s="2">
        <v>33.495266110000003</v>
      </c>
      <c r="BT11734" s="2">
        <v>37.007240760000002</v>
      </c>
      <c r="BU11734" s="2">
        <v>40.113510290000001</v>
      </c>
      <c r="BV11734" s="2">
        <v>37.420093350000002</v>
      </c>
      <c r="BW11734" s="2">
        <v>38.027684979999997</v>
      </c>
      <c r="BX11734" s="2">
        <v>32.841409929999998</v>
      </c>
      <c r="BY11734" s="2">
        <v>40.928217050000001</v>
      </c>
      <c r="BZ11734" s="2">
        <v>33.703371339999997</v>
      </c>
      <c r="CA11734" s="2">
        <v>26.848618439999999</v>
      </c>
      <c r="CB11734" s="2">
        <v>31.604759730000001</v>
      </c>
      <c r="CC11734" s="2">
        <v>27.866456379999999</v>
      </c>
      <c r="CD11734" s="2">
        <v>30.67146906</v>
      </c>
      <c r="CE11734" s="2">
        <v>34.673785330000001</v>
      </c>
      <c r="CF11734" s="2">
        <v>36.9520240660976</v>
      </c>
    </row>
    <row r="11735" spans="1:84" x14ac:dyDescent="0.3">
      <c r="A11735" s="2" t="s">
        <v>2389</v>
      </c>
      <c r="B11735" s="2">
        <v>27.94585107</v>
      </c>
      <c r="C11735" s="2">
        <v>24.497830069999999</v>
      </c>
      <c r="D11735" s="2">
        <v>40.449562200000003</v>
      </c>
      <c r="E11735" s="2">
        <v>30.971032990000001</v>
      </c>
      <c r="F11735" s="2">
        <v>26.508777179999999</v>
      </c>
      <c r="G11735" s="2">
        <v>34.591343139999999</v>
      </c>
      <c r="H11735" s="2">
        <v>35.527676020000001</v>
      </c>
      <c r="I11735" s="2">
        <v>28.46551814</v>
      </c>
      <c r="J11735" s="2">
        <v>26.11278729</v>
      </c>
      <c r="K11735" s="2">
        <v>35.223477690000003</v>
      </c>
      <c r="L11735" s="2">
        <v>31.351113590000001</v>
      </c>
      <c r="M11735" s="2">
        <v>32.541155420000003</v>
      </c>
      <c r="N11735" s="2">
        <v>39.693683350000001</v>
      </c>
      <c r="O11735" s="2">
        <v>28.282973389999999</v>
      </c>
      <c r="P11735" s="2">
        <v>45.54125647</v>
      </c>
      <c r="Q11735" s="2">
        <v>30.202952159999999</v>
      </c>
      <c r="R11735" s="2">
        <v>23.1628449</v>
      </c>
      <c r="S11735" s="2">
        <v>29.05371907</v>
      </c>
      <c r="T11735" s="2">
        <v>27.157295220000002</v>
      </c>
      <c r="U11735" s="2">
        <v>35.89041486</v>
      </c>
      <c r="V11735" s="2">
        <v>30.129501350000002</v>
      </c>
      <c r="W11735" s="2">
        <v>21.660795440000001</v>
      </c>
      <c r="X11735" s="2">
        <v>62.689282400000003</v>
      </c>
      <c r="Y11735" s="2">
        <v>42.640095420000002</v>
      </c>
      <c r="Z11735" s="2">
        <v>33.53764563</v>
      </c>
      <c r="AA11735" s="2">
        <v>35.336011980000002</v>
      </c>
      <c r="AB11735" s="2">
        <v>44.16111008</v>
      </c>
      <c r="AC11735" s="2">
        <v>35.032403879999997</v>
      </c>
      <c r="AD11735" s="2">
        <v>21.162306739999998</v>
      </c>
      <c r="AE11735" s="2">
        <v>23.940240840000001</v>
      </c>
      <c r="AF11735" s="2">
        <v>31.411689549999998</v>
      </c>
      <c r="AG11735" s="2">
        <v>30.575160820000001</v>
      </c>
      <c r="AH11735" s="2">
        <v>27.070187730000001</v>
      </c>
      <c r="AI11735" s="2">
        <v>24.197263620000001</v>
      </c>
      <c r="AJ11735" s="2">
        <v>36.927148299999999</v>
      </c>
      <c r="AK11735" s="2">
        <v>22.692041710000002</v>
      </c>
      <c r="AL11735" s="2">
        <v>42.813530069999999</v>
      </c>
      <c r="AM11735" s="2">
        <v>26.417522290000001</v>
      </c>
      <c r="AN11735" s="2">
        <v>28.436801280000001</v>
      </c>
      <c r="AO11735" s="2">
        <v>24.898546759999999</v>
      </c>
      <c r="AP11735" s="2">
        <v>31.783253040000002</v>
      </c>
      <c r="AQ11735" s="2">
        <v>47.840364870000002</v>
      </c>
      <c r="AR11735" s="2">
        <v>41.50027266</v>
      </c>
      <c r="AS11735" s="2">
        <v>34.934941870000003</v>
      </c>
      <c r="AT11735" s="2">
        <v>40.546042380000003</v>
      </c>
      <c r="AU11735" s="2">
        <v>46.050862549999998</v>
      </c>
      <c r="AV11735" s="2">
        <v>38.877540680000003</v>
      </c>
      <c r="AW11735" s="2">
        <v>44.204069130000001</v>
      </c>
      <c r="AX11735" s="2">
        <v>24.716310499999999</v>
      </c>
      <c r="AY11735" s="2">
        <v>19.86147308</v>
      </c>
      <c r="AZ11735" s="2">
        <v>21.970065000000002</v>
      </c>
      <c r="BA11735" s="2">
        <v>32.618798890000001</v>
      </c>
      <c r="BB11735" s="2">
        <v>24.993011710000001</v>
      </c>
      <c r="BC11735" s="2">
        <v>29.436620189999999</v>
      </c>
      <c r="BD11735" s="2">
        <v>36.383115230000001</v>
      </c>
      <c r="BE11735" s="2">
        <v>30.662284530000001</v>
      </c>
      <c r="BF11735" s="2">
        <v>50.258992069999998</v>
      </c>
      <c r="BG11735" s="2">
        <v>18.36277917</v>
      </c>
      <c r="BH11735" s="2">
        <v>46.199421319999999</v>
      </c>
      <c r="BI11735" s="2">
        <v>30.997404249999999</v>
      </c>
      <c r="BJ11735" s="2">
        <v>36.757175429999997</v>
      </c>
      <c r="BK11735" s="2">
        <v>27.785256220000001</v>
      </c>
      <c r="BL11735" s="2">
        <v>19.05407838</v>
      </c>
      <c r="BM11735" s="2">
        <v>25.919432319999999</v>
      </c>
      <c r="BN11735" s="2">
        <v>41.276990220000002</v>
      </c>
      <c r="BO11735" s="2">
        <v>25.640760419999999</v>
      </c>
      <c r="BP11735" s="2">
        <v>26.971480769999999</v>
      </c>
      <c r="BQ11735" s="2">
        <v>24.814999759999999</v>
      </c>
      <c r="BR11735" s="2">
        <v>16.46949876</v>
      </c>
      <c r="BS11735" s="2">
        <v>31.812494659999999</v>
      </c>
      <c r="BT11735" s="2">
        <v>27.115544669999998</v>
      </c>
      <c r="BU11735" s="2">
        <v>31.411451029999998</v>
      </c>
      <c r="BV11735" s="2">
        <v>42.047584260000001</v>
      </c>
      <c r="BW11735" s="2">
        <v>23.636157730000001</v>
      </c>
      <c r="BX11735" s="2">
        <v>36.582625120000003</v>
      </c>
      <c r="BY11735" s="2">
        <v>18.21294383</v>
      </c>
      <c r="BZ11735" s="2">
        <v>24.79373013</v>
      </c>
      <c r="CA11735" s="2">
        <v>20.758966040000001</v>
      </c>
      <c r="CB11735" s="2">
        <v>21.2570014</v>
      </c>
      <c r="CC11735" s="2">
        <v>30.176664450000001</v>
      </c>
      <c r="CD11735" s="2">
        <v>37.946270220000002</v>
      </c>
      <c r="CE11735" s="2">
        <v>33.896289000000003</v>
      </c>
      <c r="CF11735" s="2">
        <v>31.6516532689024</v>
      </c>
    </row>
    <row r="11736" spans="1:84" x14ac:dyDescent="0.3">
      <c r="A11736" s="2" t="s">
        <v>2388</v>
      </c>
      <c r="B11736" s="2">
        <v>6.9129429389999997</v>
      </c>
      <c r="C11736" s="2">
        <v>5.9644868530000004</v>
      </c>
      <c r="D11736" s="2">
        <v>8.1990687920000003</v>
      </c>
      <c r="E11736" s="2">
        <v>9.4570073820000005</v>
      </c>
      <c r="F11736" s="2">
        <v>8.2745800169999999</v>
      </c>
      <c r="G11736" s="2">
        <v>6.6507906419999996</v>
      </c>
      <c r="H11736" s="2">
        <v>7.3303439130000001</v>
      </c>
      <c r="I11736" s="2">
        <v>5.8127430640000002</v>
      </c>
      <c r="J11736" s="2">
        <v>9.205357352</v>
      </c>
      <c r="K11736" s="2">
        <v>9.3234467179999996</v>
      </c>
      <c r="L11736" s="2">
        <v>8.6595702459999995</v>
      </c>
      <c r="M11736" s="2">
        <v>8.2269205789999997</v>
      </c>
      <c r="N11736" s="2">
        <v>9.0869569499999994</v>
      </c>
      <c r="O11736" s="2">
        <v>11.00389515</v>
      </c>
      <c r="P11736" s="2">
        <v>8.7622691530000001</v>
      </c>
      <c r="Q11736" s="2">
        <v>9.8556097420000004</v>
      </c>
      <c r="R11736" s="2">
        <v>7.8422052439999996</v>
      </c>
      <c r="S11736" s="2">
        <v>8.1458081629999999</v>
      </c>
      <c r="T11736" s="2">
        <v>7.7104063060000003</v>
      </c>
      <c r="U11736" s="2">
        <v>9.6570223320000004</v>
      </c>
      <c r="V11736" s="2">
        <v>4.8136993710000002</v>
      </c>
      <c r="W11736" s="2">
        <v>8.3265363509999997</v>
      </c>
      <c r="X11736" s="2">
        <v>9.9331234849999994</v>
      </c>
      <c r="Y11736" s="2">
        <v>8.4132177160000001</v>
      </c>
      <c r="Z11736" s="2">
        <v>7.704073299</v>
      </c>
      <c r="AA11736" s="2">
        <v>13.46754509</v>
      </c>
      <c r="AB11736" s="2">
        <v>11.320878410000001</v>
      </c>
      <c r="AC11736" s="2">
        <v>9.5455983040000003</v>
      </c>
      <c r="AD11736" s="2">
        <v>7.8983657550000004</v>
      </c>
      <c r="AE11736" s="2">
        <v>10.427393650000001</v>
      </c>
      <c r="AF11736" s="2">
        <v>11.982935380000001</v>
      </c>
      <c r="AG11736" s="2">
        <v>9.0400496589999992</v>
      </c>
      <c r="AH11736" s="2">
        <v>9.8110055190000001</v>
      </c>
      <c r="AI11736" s="2">
        <v>9.1004344249999995</v>
      </c>
      <c r="AJ11736" s="2">
        <v>8.3989779949999992</v>
      </c>
      <c r="AK11736" s="2">
        <v>8.4687421839999999</v>
      </c>
      <c r="AL11736" s="2">
        <v>11.47254395</v>
      </c>
      <c r="AM11736" s="2">
        <v>9.6563790730000001</v>
      </c>
      <c r="AN11736" s="2">
        <v>10.67886496</v>
      </c>
      <c r="AO11736" s="2">
        <v>9.8734618609999991</v>
      </c>
      <c r="AP11736" s="2">
        <v>12.07707856</v>
      </c>
      <c r="AQ11736" s="2">
        <v>7.132860924</v>
      </c>
      <c r="AR11736" s="2">
        <v>8.6188399350000005</v>
      </c>
      <c r="AS11736" s="2">
        <v>8.5844996909999995</v>
      </c>
      <c r="AT11736" s="2">
        <v>7.1725384099999996</v>
      </c>
      <c r="AU11736" s="2">
        <v>9.1848134990000005</v>
      </c>
      <c r="AV11736" s="2">
        <v>6.6420294359999996</v>
      </c>
      <c r="AW11736" s="2">
        <v>12.35795227</v>
      </c>
      <c r="AX11736" s="2">
        <v>6.1723339069999996</v>
      </c>
      <c r="AY11736" s="2">
        <v>7.2390287879999997</v>
      </c>
      <c r="AZ11736" s="2">
        <v>7.004248509</v>
      </c>
      <c r="BA11736" s="2">
        <v>5.6907937070000001</v>
      </c>
      <c r="BB11736" s="2">
        <v>6.5095337009999996</v>
      </c>
      <c r="BC11736" s="2">
        <v>13.72931487</v>
      </c>
      <c r="BD11736" s="2">
        <v>6.3898981189999997</v>
      </c>
      <c r="BE11736" s="2">
        <v>6.332611526</v>
      </c>
      <c r="BF11736" s="2">
        <v>8.6853785769999998</v>
      </c>
      <c r="BG11736" s="2">
        <v>6.0617216620000001</v>
      </c>
      <c r="BH11736" s="2">
        <v>8.326286391</v>
      </c>
      <c r="BI11736" s="2">
        <v>8.5285133549999994</v>
      </c>
      <c r="BJ11736" s="2">
        <v>8.6419600580000004</v>
      </c>
      <c r="BK11736" s="2">
        <v>9.9653976830000008</v>
      </c>
      <c r="BL11736" s="2">
        <v>9.542898568</v>
      </c>
      <c r="BM11736" s="2">
        <v>9.2153582919999995</v>
      </c>
      <c r="BN11736" s="2">
        <v>7.7815997360000004</v>
      </c>
      <c r="BO11736" s="2">
        <v>10.52365685</v>
      </c>
      <c r="BP11736" s="2">
        <v>7.6748727189999997</v>
      </c>
      <c r="BQ11736" s="2">
        <v>8.3709944190000005</v>
      </c>
      <c r="BR11736" s="2">
        <v>7.9095913859999998</v>
      </c>
      <c r="BS11736" s="2">
        <v>7.577815244</v>
      </c>
      <c r="BT11736" s="2">
        <v>4.7584050790000001</v>
      </c>
      <c r="BU11736" s="2">
        <v>7.5261251439999999</v>
      </c>
      <c r="BV11736" s="2">
        <v>8.6421635880000007</v>
      </c>
      <c r="BW11736" s="2">
        <v>9.9482368520000009</v>
      </c>
      <c r="BX11736" s="2">
        <v>6.1906071259999997</v>
      </c>
      <c r="BY11736" s="2">
        <v>3.990408505</v>
      </c>
      <c r="BZ11736" s="2">
        <v>7.443753514</v>
      </c>
      <c r="CA11736" s="2">
        <v>6.2691162589999996</v>
      </c>
      <c r="CB11736" s="2">
        <v>8.0767535689999992</v>
      </c>
      <c r="CC11736" s="2">
        <v>4.1301221549999996</v>
      </c>
      <c r="CD11736" s="2">
        <v>4.6480187800000001</v>
      </c>
      <c r="CE11736" s="2">
        <v>3.8604823260000001</v>
      </c>
      <c r="CF11736" s="2">
        <v>8.3115106300365902</v>
      </c>
    </row>
    <row r="11737" spans="1:84" x14ac:dyDescent="0.3">
      <c r="A11737" s="2" t="s">
        <v>2387</v>
      </c>
      <c r="B11737" s="2">
        <v>11.062257239999999</v>
      </c>
      <c r="C11737" s="2">
        <v>5.2628777409999996</v>
      </c>
      <c r="D11737" s="2">
        <v>6.0208509230000002</v>
      </c>
      <c r="E11737" s="2">
        <v>20.58925146</v>
      </c>
      <c r="F11737" s="2">
        <v>11.999710200000001</v>
      </c>
      <c r="G11737" s="2">
        <v>4.8796582639999997</v>
      </c>
      <c r="H11737" s="2">
        <v>9.9101018679999999</v>
      </c>
      <c r="I11737" s="2">
        <v>7.3574300279999996</v>
      </c>
      <c r="J11737" s="2">
        <v>15.414132589999999</v>
      </c>
      <c r="K11737" s="2">
        <v>11.745965930000001</v>
      </c>
      <c r="L11737" s="2">
        <v>10.73777684</v>
      </c>
      <c r="M11737" s="2">
        <v>10.687651000000001</v>
      </c>
      <c r="N11737" s="2">
        <v>15.103095339999999</v>
      </c>
      <c r="O11737" s="2">
        <v>21.115369810000001</v>
      </c>
      <c r="P11737" s="2">
        <v>7.3582064300000001</v>
      </c>
      <c r="Q11737" s="2">
        <v>17.46819477</v>
      </c>
      <c r="R11737" s="2">
        <v>15.593752179999999</v>
      </c>
      <c r="S11737" s="2">
        <v>13.96012107</v>
      </c>
      <c r="T11737" s="2">
        <v>12.09172482</v>
      </c>
      <c r="U11737" s="2">
        <v>15.608966779999999</v>
      </c>
      <c r="V11737" s="2">
        <v>7.0060594399999996</v>
      </c>
      <c r="W11737" s="2">
        <v>12.857722799999999</v>
      </c>
      <c r="X11737" s="2">
        <v>10.61935512</v>
      </c>
      <c r="Y11737" s="2">
        <v>8.2245472730000007</v>
      </c>
      <c r="Z11737" s="2">
        <v>15.047962070000001</v>
      </c>
      <c r="AA11737" s="2">
        <v>12.407570440000001</v>
      </c>
      <c r="AB11737" s="2">
        <v>13.730371720000001</v>
      </c>
      <c r="AC11737" s="2">
        <v>14.689141279999999</v>
      </c>
      <c r="AD11737" s="2">
        <v>17.19033228</v>
      </c>
      <c r="AE11737" s="2">
        <v>24.265090409999999</v>
      </c>
      <c r="AF11737" s="2">
        <v>22.621660940000002</v>
      </c>
      <c r="AG11737" s="2">
        <v>17.337910019999999</v>
      </c>
      <c r="AH11737" s="2">
        <v>16.21834793</v>
      </c>
      <c r="AI11737" s="2">
        <v>10.97044715</v>
      </c>
      <c r="AJ11737" s="2">
        <v>7.0982119360000002</v>
      </c>
      <c r="AK11737" s="2">
        <v>11.587284800000001</v>
      </c>
      <c r="AL11737" s="2">
        <v>13.621559660000001</v>
      </c>
      <c r="AM11737" s="2">
        <v>12.021961729999999</v>
      </c>
      <c r="AN11737" s="2">
        <v>17.483032089999998</v>
      </c>
      <c r="AO11737" s="2">
        <v>17.157971409999998</v>
      </c>
      <c r="AP11737" s="2">
        <v>15.413130349999999</v>
      </c>
      <c r="AQ11737" s="2">
        <v>5.5950955929999999</v>
      </c>
      <c r="AR11737" s="2">
        <v>9.9781055629999997</v>
      </c>
      <c r="AS11737" s="2">
        <v>14.76215462</v>
      </c>
      <c r="AT11737" s="2">
        <v>19.40538707</v>
      </c>
      <c r="AU11737" s="2">
        <v>10.190486760000001</v>
      </c>
      <c r="AV11737" s="2">
        <v>4.7986291459999997</v>
      </c>
      <c r="AW11737" s="2">
        <v>21.284408930000001</v>
      </c>
      <c r="AX11737" s="2">
        <v>10.50403251</v>
      </c>
      <c r="AY11737" s="2">
        <v>12.258278860000001</v>
      </c>
      <c r="AZ11737" s="2">
        <v>8.4995018869999992</v>
      </c>
      <c r="BA11737" s="2">
        <v>6.6118273040000002</v>
      </c>
      <c r="BB11737" s="2">
        <v>8.8888390079999997</v>
      </c>
      <c r="BC11737" s="2">
        <v>29.067666020000001</v>
      </c>
      <c r="BD11737" s="2">
        <v>4.0075778189999998</v>
      </c>
      <c r="BE11737" s="2">
        <v>6.3237568230000001</v>
      </c>
      <c r="BF11737" s="2">
        <v>11.129556450000001</v>
      </c>
      <c r="BG11737" s="2">
        <v>10.703295300000001</v>
      </c>
      <c r="BH11737" s="2">
        <v>4.5886090279999996</v>
      </c>
      <c r="BI11737" s="2">
        <v>10.017783250000001</v>
      </c>
      <c r="BJ11737" s="2">
        <v>6.8900263969999997</v>
      </c>
      <c r="BK11737" s="2">
        <v>13.3689298</v>
      </c>
      <c r="BL11737" s="2">
        <v>13.685131820000001</v>
      </c>
      <c r="BM11737" s="2">
        <v>11.77013138</v>
      </c>
      <c r="BN11737" s="2">
        <v>7.8517747560000002</v>
      </c>
      <c r="BO11737" s="2">
        <v>13.54892255</v>
      </c>
      <c r="BP11737" s="2">
        <v>9.7371091950000004</v>
      </c>
      <c r="BQ11737" s="2">
        <v>8.5443384699999996</v>
      </c>
      <c r="BR11737" s="2">
        <v>12.9682698</v>
      </c>
      <c r="BS11737" s="2">
        <v>9.8125067290000008</v>
      </c>
      <c r="BT11737" s="2">
        <v>6.5409405319999996</v>
      </c>
      <c r="BU11737" s="2">
        <v>10.40597103</v>
      </c>
      <c r="BV11737" s="2">
        <v>2.6595374600000001</v>
      </c>
      <c r="BW11737" s="2">
        <v>21.850950879999999</v>
      </c>
      <c r="BX11737" s="2">
        <v>4.6371646850000001</v>
      </c>
      <c r="BY11737" s="2">
        <v>8.2052163700000005</v>
      </c>
      <c r="BZ11737" s="2">
        <v>9.0269845370000006</v>
      </c>
      <c r="CA11737" s="2">
        <v>11.796686559999999</v>
      </c>
      <c r="CB11737" s="2">
        <v>20.383539580000001</v>
      </c>
      <c r="CC11737" s="2">
        <v>2.7369677979999998</v>
      </c>
      <c r="CD11737" s="2">
        <v>2.4297277309999998</v>
      </c>
      <c r="CE11737" s="2">
        <v>4.2118977160000002</v>
      </c>
      <c r="CF11737" s="2">
        <v>11.7465180957317</v>
      </c>
    </row>
    <row r="11738" spans="1:84" x14ac:dyDescent="0.3">
      <c r="A11738" s="2" t="s">
        <v>2386</v>
      </c>
      <c r="B11738" s="2">
        <v>1.972363689</v>
      </c>
      <c r="C11738" s="2">
        <v>0.22782845500000001</v>
      </c>
      <c r="D11738" s="2">
        <v>0.116147667</v>
      </c>
      <c r="E11738" s="2">
        <v>4.6797172680000001</v>
      </c>
      <c r="F11738" s="2">
        <v>3.1334350039999999</v>
      </c>
      <c r="G11738" s="2">
        <v>0.53113639599999996</v>
      </c>
      <c r="H11738" s="2">
        <v>0.831443343</v>
      </c>
      <c r="I11738" s="2">
        <v>0.84422898300000004</v>
      </c>
      <c r="J11738" s="2">
        <v>2.9076400609999999</v>
      </c>
      <c r="K11738" s="2">
        <v>2.0156727010000002</v>
      </c>
      <c r="L11738" s="2">
        <v>1.135899343</v>
      </c>
      <c r="M11738" s="2">
        <v>1.1486863119999999</v>
      </c>
      <c r="N11738" s="2">
        <v>4.196271372</v>
      </c>
      <c r="O11738" s="2">
        <v>7.9661268420000004</v>
      </c>
      <c r="P11738" s="2">
        <v>0.61855344999999995</v>
      </c>
      <c r="Q11738" s="2">
        <v>4.3677633269999996</v>
      </c>
      <c r="R11738" s="2">
        <v>1.607528101</v>
      </c>
      <c r="S11738" s="2">
        <v>0.86088784600000001</v>
      </c>
      <c r="T11738" s="2">
        <v>1.130814881</v>
      </c>
      <c r="U11738" s="2">
        <v>1.9942780200000001</v>
      </c>
      <c r="V11738" s="2">
        <v>0.197004917</v>
      </c>
      <c r="W11738" s="2">
        <v>2.2864991880000001</v>
      </c>
      <c r="X11738" s="2">
        <v>0.555249412</v>
      </c>
      <c r="Y11738" s="2">
        <v>0.28914484299999998</v>
      </c>
      <c r="Z11738" s="2">
        <v>2.0862514860000001</v>
      </c>
      <c r="AA11738" s="2">
        <v>2.8269898279999999</v>
      </c>
      <c r="AB11738" s="2">
        <v>2.2233618759999998</v>
      </c>
      <c r="AC11738" s="2">
        <v>1.700923899</v>
      </c>
      <c r="AD11738" s="2">
        <v>3.259265391</v>
      </c>
      <c r="AE11738" s="2">
        <v>4.8890386440000002</v>
      </c>
      <c r="AF11738" s="2">
        <v>7.6791740329999998</v>
      </c>
      <c r="AG11738" s="2">
        <v>3.2401076670000002</v>
      </c>
      <c r="AH11738" s="2">
        <v>3.8830122290000002</v>
      </c>
      <c r="AI11738" s="2">
        <v>1.7041223190000001</v>
      </c>
      <c r="AJ11738" s="2">
        <v>0.65850396099999997</v>
      </c>
      <c r="AK11738" s="2">
        <v>4.2139173689999998</v>
      </c>
      <c r="AL11738" s="2">
        <v>1.9454718049999999</v>
      </c>
      <c r="AM11738" s="2">
        <v>4.1597435120000004</v>
      </c>
      <c r="AN11738" s="2">
        <v>5.8024302590000003</v>
      </c>
      <c r="AO11738" s="2">
        <v>4.4393401030000001</v>
      </c>
      <c r="AP11738" s="2">
        <v>4.6205700119999999</v>
      </c>
      <c r="AQ11738" s="2">
        <v>0.21278507999999999</v>
      </c>
      <c r="AR11738" s="2">
        <v>1.012978747</v>
      </c>
      <c r="AS11738" s="2">
        <v>1.933898355</v>
      </c>
      <c r="AT11738" s="2">
        <v>1.129213032</v>
      </c>
      <c r="AU11738" s="2">
        <v>1.3267688550000001</v>
      </c>
      <c r="AV11738" s="2">
        <v>0.394017585</v>
      </c>
      <c r="AW11738" s="2">
        <v>6.4585877290000004</v>
      </c>
      <c r="AX11738" s="2">
        <v>0.91846892099999999</v>
      </c>
      <c r="AY11738" s="2">
        <v>1.795119253</v>
      </c>
      <c r="AZ11738" s="2">
        <v>1.1497193109999999</v>
      </c>
      <c r="BA11738" s="2">
        <v>0.28983208300000002</v>
      </c>
      <c r="BB11738" s="2">
        <v>0.22177855399999999</v>
      </c>
      <c r="BC11738" s="2">
        <v>5.2701244989999996</v>
      </c>
      <c r="BD11738" s="2">
        <v>0.16152227199999999</v>
      </c>
      <c r="BE11738" s="2">
        <v>0.115414662</v>
      </c>
      <c r="BF11738" s="2">
        <v>1.5413880900000001</v>
      </c>
      <c r="BG11738" s="2">
        <v>1.566217752</v>
      </c>
      <c r="BH11738" s="2">
        <v>0.129593187</v>
      </c>
      <c r="BI11738" s="2">
        <v>1.8312938110000001</v>
      </c>
      <c r="BJ11738" s="2">
        <v>0.17020144500000001</v>
      </c>
      <c r="BK11738" s="2">
        <v>3.3198523299999998</v>
      </c>
      <c r="BL11738" s="2">
        <v>3.090153811</v>
      </c>
      <c r="BM11738" s="2">
        <v>3.9496101870000002</v>
      </c>
      <c r="BN11738" s="2">
        <v>1.472123203</v>
      </c>
      <c r="BO11738" s="2">
        <v>3.004919267</v>
      </c>
      <c r="BP11738" s="2">
        <v>1.516118208</v>
      </c>
      <c r="BQ11738" s="2">
        <v>2.1693825370000002</v>
      </c>
      <c r="BR11738" s="2">
        <v>3.9793773830000001</v>
      </c>
      <c r="BS11738" s="2">
        <v>1.570560588</v>
      </c>
      <c r="BT11738" s="2">
        <v>0.27608985200000002</v>
      </c>
      <c r="BU11738" s="2">
        <v>1.7563793139999999</v>
      </c>
      <c r="BV11738" s="2">
        <v>0.159362965</v>
      </c>
      <c r="BW11738" s="2">
        <v>5.0198142990000001</v>
      </c>
      <c r="BX11738" s="2">
        <v>0.23565308600000001</v>
      </c>
      <c r="BY11738" s="2">
        <v>0.95809124899999998</v>
      </c>
      <c r="BZ11738" s="2">
        <v>1.770440445</v>
      </c>
      <c r="CA11738" s="2">
        <v>1.395773948</v>
      </c>
      <c r="CB11738" s="2">
        <v>3.0643189720000001</v>
      </c>
      <c r="CC11738" s="2">
        <v>0.19342261399999999</v>
      </c>
      <c r="CD11738" s="2">
        <v>6.1046191E-2</v>
      </c>
      <c r="CE11738" s="2">
        <v>0.25336899200000002</v>
      </c>
      <c r="CF11738" s="2">
        <v>2.0950162009512199</v>
      </c>
    </row>
    <row r="11739" spans="1:84" x14ac:dyDescent="0.3">
      <c r="A11739" s="2" t="s">
        <v>2385</v>
      </c>
      <c r="B11739" s="2">
        <v>25.73422884</v>
      </c>
      <c r="C11739" s="2">
        <v>22.079672850000001</v>
      </c>
      <c r="D11739" s="2">
        <v>30.92810528</v>
      </c>
      <c r="E11739" s="2">
        <v>33.538702620000002</v>
      </c>
      <c r="F11739" s="2">
        <v>43.802655960000003</v>
      </c>
      <c r="G11739" s="2">
        <v>27.858724710000001</v>
      </c>
      <c r="H11739" s="2">
        <v>31.734236070000001</v>
      </c>
      <c r="I11739" s="2">
        <v>29.148845290000001</v>
      </c>
      <c r="J11739" s="2">
        <v>26.366320609999999</v>
      </c>
      <c r="K11739" s="2">
        <v>27.089961150000001</v>
      </c>
      <c r="L11739" s="2">
        <v>22.510337679999999</v>
      </c>
      <c r="M11739" s="2">
        <v>25.819982329999998</v>
      </c>
      <c r="N11739" s="2">
        <v>27.64656214</v>
      </c>
      <c r="O11739" s="2">
        <v>31.368983830000001</v>
      </c>
      <c r="P11739" s="2">
        <v>26.353753650000002</v>
      </c>
      <c r="Q11739" s="2">
        <v>30.124417099999999</v>
      </c>
      <c r="R11739" s="2">
        <v>25.577009790000002</v>
      </c>
      <c r="S11739" s="2">
        <v>31.493002839999999</v>
      </c>
      <c r="T11739" s="2">
        <v>30.195326789999999</v>
      </c>
      <c r="U11739" s="2">
        <v>31.81327967</v>
      </c>
      <c r="V11739" s="2">
        <v>18.676948289999999</v>
      </c>
      <c r="W11739" s="2">
        <v>26.300857520000001</v>
      </c>
      <c r="X11739" s="2">
        <v>27.90492939</v>
      </c>
      <c r="Y11739" s="2">
        <v>26.93219599</v>
      </c>
      <c r="Z11739" s="2">
        <v>27.94992796</v>
      </c>
      <c r="AA11739" s="2">
        <v>24.15507457</v>
      </c>
      <c r="AB11739" s="2">
        <v>31.990623580000001</v>
      </c>
      <c r="AC11739" s="2">
        <v>29.428858770000001</v>
      </c>
      <c r="AD11739" s="2">
        <v>34.997953529999997</v>
      </c>
      <c r="AE11739" s="2">
        <v>36.988076159999999</v>
      </c>
      <c r="AF11739" s="2">
        <v>37.896043140000003</v>
      </c>
      <c r="AG11739" s="2">
        <v>36.286208930000001</v>
      </c>
      <c r="AH11739" s="2">
        <v>42.579506270000003</v>
      </c>
      <c r="AI11739" s="2">
        <v>38.16275383</v>
      </c>
      <c r="AJ11739" s="2">
        <v>30.944412379999999</v>
      </c>
      <c r="AK11739" s="2">
        <v>41.559505780000002</v>
      </c>
      <c r="AL11739" s="2">
        <v>30.439418509999999</v>
      </c>
      <c r="AM11739" s="2">
        <v>27.848302969999999</v>
      </c>
      <c r="AN11739" s="2">
        <v>23.66005891</v>
      </c>
      <c r="AO11739" s="2">
        <v>27.04969496</v>
      </c>
      <c r="AP11739" s="2">
        <v>29.760732879999999</v>
      </c>
      <c r="AQ11739" s="2">
        <v>27.529183620000001</v>
      </c>
      <c r="AR11739" s="2">
        <v>22.71066622</v>
      </c>
      <c r="AS11739" s="2">
        <v>23.91894735</v>
      </c>
      <c r="AT11739" s="2">
        <v>31.589838189999998</v>
      </c>
      <c r="AU11739" s="2">
        <v>27.122860729999999</v>
      </c>
      <c r="AV11739" s="2">
        <v>27.920456170000001</v>
      </c>
      <c r="AW11739" s="2">
        <v>44.420746049999998</v>
      </c>
      <c r="AX11739" s="2">
        <v>18.157337429999998</v>
      </c>
      <c r="AY11739" s="2">
        <v>22.894889200000001</v>
      </c>
      <c r="AZ11739" s="2">
        <v>22.113722599999999</v>
      </c>
      <c r="BA11739" s="2">
        <v>20.406139719999999</v>
      </c>
      <c r="BB11739" s="2">
        <v>19.982145890000002</v>
      </c>
      <c r="BC11739" s="2">
        <v>32.437726060000003</v>
      </c>
      <c r="BD11739" s="2">
        <v>26.811531909999999</v>
      </c>
      <c r="BE11739" s="2">
        <v>31.266563980000001</v>
      </c>
      <c r="BF11739" s="2">
        <v>36.127523529999998</v>
      </c>
      <c r="BG11739" s="2">
        <v>27.785109739999999</v>
      </c>
      <c r="BH11739" s="2">
        <v>26.1242941</v>
      </c>
      <c r="BI11739" s="2">
        <v>29.972413450000001</v>
      </c>
      <c r="BJ11739" s="2">
        <v>21.697114419999998</v>
      </c>
      <c r="BK11739" s="2">
        <v>34.817201009999998</v>
      </c>
      <c r="BL11739" s="2">
        <v>32.64661547</v>
      </c>
      <c r="BM11739" s="2">
        <v>30.716653399999998</v>
      </c>
      <c r="BN11739" s="2">
        <v>24.83302085</v>
      </c>
      <c r="BO11739" s="2">
        <v>33.024622469999997</v>
      </c>
      <c r="BP11739" s="2">
        <v>24.229345210000002</v>
      </c>
      <c r="BQ11739" s="2">
        <v>25.540501540000001</v>
      </c>
      <c r="BR11739" s="2">
        <v>21.194118249999999</v>
      </c>
      <c r="BS11739" s="2">
        <v>29.120258849999999</v>
      </c>
      <c r="BT11739" s="2">
        <v>22.398476070000001</v>
      </c>
      <c r="BU11739" s="2">
        <v>31.144339939999998</v>
      </c>
      <c r="BV11739" s="2">
        <v>30.123813729999998</v>
      </c>
      <c r="BW11739" s="2">
        <v>38.367798010000001</v>
      </c>
      <c r="BX11739" s="2">
        <v>29.597433330000001</v>
      </c>
      <c r="BY11739" s="2">
        <v>19.344944550000001</v>
      </c>
      <c r="BZ11739" s="2">
        <v>24.646243299999998</v>
      </c>
      <c r="CA11739" s="2">
        <v>28.30202452</v>
      </c>
      <c r="CB11739" s="2">
        <v>22.11378917</v>
      </c>
      <c r="CC11739" s="2">
        <v>23.106514409999999</v>
      </c>
      <c r="CD11739" s="2">
        <v>18.295816850000001</v>
      </c>
      <c r="CE11739" s="2">
        <v>16.984828610000001</v>
      </c>
      <c r="CF11739" s="2">
        <v>28.466265407561</v>
      </c>
    </row>
    <row r="11740" spans="1:84" x14ac:dyDescent="0.3">
      <c r="A11740" s="2" t="s">
        <v>2384</v>
      </c>
      <c r="B11740" s="2">
        <v>4.2949707159999999</v>
      </c>
      <c r="C11740" s="2">
        <v>3.5413969289999998</v>
      </c>
      <c r="D11740" s="2">
        <v>4.0991972289999996</v>
      </c>
      <c r="E11740" s="2">
        <v>6.675116182</v>
      </c>
      <c r="F11740" s="2">
        <v>6.3060904930000001</v>
      </c>
      <c r="G11740" s="2">
        <v>4.658269486</v>
      </c>
      <c r="H11740" s="2">
        <v>6.0032584919999996</v>
      </c>
      <c r="I11740" s="2">
        <v>4.5370843440000002</v>
      </c>
      <c r="J11740" s="2">
        <v>6.8979316879999999</v>
      </c>
      <c r="K11740" s="2">
        <v>6.4981155800000003</v>
      </c>
      <c r="L11740" s="2">
        <v>5.8518937810000002</v>
      </c>
      <c r="M11740" s="2">
        <v>5.7256339540000001</v>
      </c>
      <c r="N11740" s="2">
        <v>6.6419648999999996</v>
      </c>
      <c r="O11740" s="2">
        <v>8.7257498610000006</v>
      </c>
      <c r="P11740" s="2">
        <v>5.4565855980000002</v>
      </c>
      <c r="Q11740" s="2">
        <v>8.1921840259999996</v>
      </c>
      <c r="R11740" s="2">
        <v>5.9616368340000001</v>
      </c>
      <c r="S11740" s="2">
        <v>6.3262536599999999</v>
      </c>
      <c r="T11740" s="2">
        <v>5.4443022169999997</v>
      </c>
      <c r="U11740" s="2">
        <v>7.8096774260000004</v>
      </c>
      <c r="V11740" s="2">
        <v>3.7598332210000001</v>
      </c>
      <c r="W11740" s="2">
        <v>7.2904082849999998</v>
      </c>
      <c r="X11740" s="2">
        <v>6.1002714659999997</v>
      </c>
      <c r="Y11740" s="2">
        <v>5.8617047519999996</v>
      </c>
      <c r="Z11740" s="2">
        <v>5.5240931660000001</v>
      </c>
      <c r="AA11740" s="2">
        <v>5.8276082300000001</v>
      </c>
      <c r="AB11740" s="2">
        <v>5.745474916</v>
      </c>
      <c r="AC11740" s="2">
        <v>6.3157089869999998</v>
      </c>
      <c r="AD11740" s="2">
        <v>7.2203434580000003</v>
      </c>
      <c r="AE11740" s="2">
        <v>8.5948690259999996</v>
      </c>
      <c r="AF11740" s="2">
        <v>10.267450240000001</v>
      </c>
      <c r="AG11740" s="2">
        <v>7.1243252699999999</v>
      </c>
      <c r="AH11740" s="2">
        <v>8.4585164739999996</v>
      </c>
      <c r="AI11740" s="2">
        <v>6.2958755450000004</v>
      </c>
      <c r="AJ11740" s="2">
        <v>6.5818273950000004</v>
      </c>
      <c r="AK11740" s="2">
        <v>7.1715726499999999</v>
      </c>
      <c r="AL11740" s="2">
        <v>8.4212147319999993</v>
      </c>
      <c r="AM11740" s="2">
        <v>5.210651232</v>
      </c>
      <c r="AN11740" s="2">
        <v>7.7132080930000004</v>
      </c>
      <c r="AO11740" s="2">
        <v>7.5992635450000003</v>
      </c>
      <c r="AP11740" s="2">
        <v>8.8456557369999995</v>
      </c>
      <c r="AQ11740" s="2">
        <v>4.6145233240000003</v>
      </c>
      <c r="AR11740" s="2">
        <v>5.8383896320000002</v>
      </c>
      <c r="AS11740" s="2">
        <v>7.9877811049999998</v>
      </c>
      <c r="AT11740" s="2">
        <v>5.5595203700000004</v>
      </c>
      <c r="AU11740" s="2">
        <v>5.5152929019999997</v>
      </c>
      <c r="AV11740" s="2">
        <v>4.5683744280000003</v>
      </c>
      <c r="AW11740" s="2">
        <v>7.9933011360000004</v>
      </c>
      <c r="AX11740" s="2">
        <v>4.6184413060000002</v>
      </c>
      <c r="AY11740" s="2">
        <v>5.278133596</v>
      </c>
      <c r="AZ11740" s="2">
        <v>4.5803205890000003</v>
      </c>
      <c r="BA11740" s="2">
        <v>4.7509275110000004</v>
      </c>
      <c r="BB11740" s="2">
        <v>4.1647234170000003</v>
      </c>
      <c r="BC11740" s="2">
        <v>8.4033893259999992</v>
      </c>
      <c r="BD11740" s="2">
        <v>4.1291092069999999</v>
      </c>
      <c r="BE11740" s="2">
        <v>4.1553729940000004</v>
      </c>
      <c r="BF11740" s="2">
        <v>6.5845002690000003</v>
      </c>
      <c r="BG11740" s="2">
        <v>5.2156620279999997</v>
      </c>
      <c r="BH11740" s="2">
        <v>3.9830466100000002</v>
      </c>
      <c r="BI11740" s="2">
        <v>5.8830359699999999</v>
      </c>
      <c r="BJ11740" s="2">
        <v>6.1987059149999997</v>
      </c>
      <c r="BK11740" s="2">
        <v>8.0590619599999993</v>
      </c>
      <c r="BL11740" s="2">
        <v>6.3136746270000002</v>
      </c>
      <c r="BM11740" s="2">
        <v>6.4626218529999999</v>
      </c>
      <c r="BN11740" s="2">
        <v>6.2797802100000002</v>
      </c>
      <c r="BO11740" s="2">
        <v>7.9185659700000004</v>
      </c>
      <c r="BP11740" s="2">
        <v>6.3308726259999997</v>
      </c>
      <c r="BQ11740" s="2">
        <v>6.7630434050000003</v>
      </c>
      <c r="BR11740" s="2">
        <v>6.7738798449999997</v>
      </c>
      <c r="BS11740" s="2">
        <v>6.6005036129999999</v>
      </c>
      <c r="BT11740" s="2">
        <v>5.0823934749999999</v>
      </c>
      <c r="BU11740" s="2">
        <v>6.2892916550000004</v>
      </c>
      <c r="BV11740" s="2">
        <v>5.1712436390000001</v>
      </c>
      <c r="BW11740" s="2">
        <v>10.34402811</v>
      </c>
      <c r="BX11740" s="2">
        <v>4.7952315160000003</v>
      </c>
      <c r="BY11740" s="2">
        <v>5.3794832780000004</v>
      </c>
      <c r="BZ11740" s="2">
        <v>5.3730419239999998</v>
      </c>
      <c r="CA11740" s="2">
        <v>6.1110177559999999</v>
      </c>
      <c r="CB11740" s="2">
        <v>6.5831911380000001</v>
      </c>
      <c r="CC11740" s="2">
        <v>2.816723718</v>
      </c>
      <c r="CD11740" s="2">
        <v>2.9781820429999999</v>
      </c>
      <c r="CE11740" s="2">
        <v>2.6699300450000001</v>
      </c>
      <c r="CF11740" s="2">
        <v>6.1060427299634199</v>
      </c>
    </row>
    <row r="11741" spans="1:84" x14ac:dyDescent="0.3">
      <c r="A11741" s="2" t="s">
        <v>2383</v>
      </c>
      <c r="B11741" s="2">
        <v>24.425809910000002</v>
      </c>
      <c r="C11741" s="2">
        <v>16.684138000000001</v>
      </c>
      <c r="D11741" s="2">
        <v>9.7685459229999996</v>
      </c>
      <c r="E11741" s="2">
        <v>47.290921920000002</v>
      </c>
      <c r="F11741" s="2">
        <v>66.459238720000002</v>
      </c>
      <c r="G11741" s="2">
        <v>20.177441600000002</v>
      </c>
      <c r="H11741" s="2">
        <v>34.274366800000003</v>
      </c>
      <c r="I11741" s="2">
        <v>31.23295474</v>
      </c>
      <c r="J11741" s="2">
        <v>30.338411839999999</v>
      </c>
      <c r="K11741" s="2">
        <v>15.819754100000001</v>
      </c>
      <c r="L11741" s="2">
        <v>11.346356549999999</v>
      </c>
      <c r="M11741" s="2">
        <v>24.342150090000001</v>
      </c>
      <c r="N11741" s="2">
        <v>32.311901159999998</v>
      </c>
      <c r="O11741" s="2">
        <v>21.202618810000001</v>
      </c>
      <c r="P11741" s="2">
        <v>9.1330634889999995</v>
      </c>
      <c r="Q11741" s="2">
        <v>50.72593801</v>
      </c>
      <c r="R11741" s="2">
        <v>35.26795087</v>
      </c>
      <c r="S11741" s="2">
        <v>45.003125650000001</v>
      </c>
      <c r="T11741" s="2">
        <v>27.85827158</v>
      </c>
      <c r="U11741" s="2">
        <v>32.595104300000003</v>
      </c>
      <c r="V11741" s="2">
        <v>11.609985460000001</v>
      </c>
      <c r="W11741" s="2">
        <v>20.995755719999998</v>
      </c>
      <c r="X11741" s="2">
        <v>7.6373785490000001</v>
      </c>
      <c r="Y11741" s="2">
        <v>18.455530119999999</v>
      </c>
      <c r="Z11741" s="2">
        <v>53.481776600000003</v>
      </c>
      <c r="AA11741" s="2">
        <v>16.212179859999999</v>
      </c>
      <c r="AB11741" s="2">
        <v>32.228901639999997</v>
      </c>
      <c r="AC11741" s="2">
        <v>36.905819790000002</v>
      </c>
      <c r="AD11741" s="2">
        <v>77.924073590000006</v>
      </c>
      <c r="AE11741" s="2">
        <v>71.361732459999999</v>
      </c>
      <c r="AF11741" s="2">
        <v>26.180065620000001</v>
      </c>
      <c r="AG11741" s="2">
        <v>72.835712549999997</v>
      </c>
      <c r="AH11741" s="2">
        <v>72.248159470000004</v>
      </c>
      <c r="AI11741" s="2">
        <v>53.278504529999999</v>
      </c>
      <c r="AJ11741" s="2">
        <v>21.568054180000001</v>
      </c>
      <c r="AK11741" s="2">
        <v>49.790646690000003</v>
      </c>
      <c r="AL11741" s="2">
        <v>68.472102219999996</v>
      </c>
      <c r="AM11741" s="2">
        <v>55.635277670000001</v>
      </c>
      <c r="AN11741" s="2">
        <v>45.515911940000002</v>
      </c>
      <c r="AO11741" s="2">
        <v>61.680107620000001</v>
      </c>
      <c r="AP11741" s="2">
        <v>30.600829900000001</v>
      </c>
      <c r="AQ11741" s="2">
        <v>15.204592570000001</v>
      </c>
      <c r="AR11741" s="2">
        <v>13.83018427</v>
      </c>
      <c r="AS11741" s="2">
        <v>27.898542849999998</v>
      </c>
      <c r="AT11741" s="2">
        <v>36.481718370000003</v>
      </c>
      <c r="AU11741" s="2">
        <v>12.955428530000001</v>
      </c>
      <c r="AV11741" s="2">
        <v>7.1107360579999996</v>
      </c>
      <c r="AW11741" s="2">
        <v>25.275783759999999</v>
      </c>
      <c r="AX11741" s="2">
        <v>21.7622976</v>
      </c>
      <c r="AY11741" s="2">
        <v>36.739612649999998</v>
      </c>
      <c r="AZ11741" s="2">
        <v>13.607233859999999</v>
      </c>
      <c r="BA11741" s="2">
        <v>15.74019676</v>
      </c>
      <c r="BB11741" s="2">
        <v>13.047705049999999</v>
      </c>
      <c r="BC11741" s="2">
        <v>36.705930530000003</v>
      </c>
      <c r="BD11741" s="2">
        <v>10.470157820000001</v>
      </c>
      <c r="BE11741" s="2">
        <v>8.3139131929999994</v>
      </c>
      <c r="BF11741" s="2">
        <v>10.58079884</v>
      </c>
      <c r="BG11741" s="2">
        <v>22.864829889999999</v>
      </c>
      <c r="BH11741" s="2">
        <v>6.7997612849999998</v>
      </c>
      <c r="BI11741" s="2">
        <v>20.165320940000001</v>
      </c>
      <c r="BJ11741" s="2">
        <v>7.3292064139999997</v>
      </c>
      <c r="BK11741" s="2">
        <v>27.576537340000002</v>
      </c>
      <c r="BL11741" s="2">
        <v>67.027917070000001</v>
      </c>
      <c r="BM11741" s="2">
        <v>32.409351030000003</v>
      </c>
      <c r="BN11741" s="2">
        <v>23.14853179</v>
      </c>
      <c r="BO11741" s="2">
        <v>53.64430041</v>
      </c>
      <c r="BP11741" s="2">
        <v>44.31553564</v>
      </c>
      <c r="BQ11741" s="2">
        <v>29.54286433</v>
      </c>
      <c r="BR11741" s="2">
        <v>28.94317874</v>
      </c>
      <c r="BS11741" s="2">
        <v>32.819911040000001</v>
      </c>
      <c r="BT11741" s="2">
        <v>36.311607410000001</v>
      </c>
      <c r="BU11741" s="2">
        <v>59.705779829999997</v>
      </c>
      <c r="BV11741" s="2">
        <v>9.1243992590000005</v>
      </c>
      <c r="BW11741" s="2">
        <v>79.370037859999996</v>
      </c>
      <c r="BX11741" s="2">
        <v>13.990716949999999</v>
      </c>
      <c r="BY11741" s="2">
        <v>23.741281130000001</v>
      </c>
      <c r="BZ11741" s="2">
        <v>24.562094859999998</v>
      </c>
      <c r="CA11741" s="2">
        <v>42.545196500000003</v>
      </c>
      <c r="CB11741" s="2">
        <v>23.774325780000002</v>
      </c>
      <c r="CC11741" s="2">
        <v>8.9447884680000005</v>
      </c>
      <c r="CD11741" s="2">
        <v>15.05636477</v>
      </c>
      <c r="CE11741" s="2">
        <v>10.527270469999999</v>
      </c>
      <c r="CF11741" s="2">
        <v>30.9858842946098</v>
      </c>
    </row>
    <row r="11742" spans="1:84" x14ac:dyDescent="0.3">
      <c r="A11742" s="2" t="s">
        <v>2382</v>
      </c>
      <c r="B11742" s="2">
        <v>122.5168101</v>
      </c>
      <c r="C11742" s="2">
        <v>43.149874850000003</v>
      </c>
      <c r="D11742" s="2">
        <v>45.059100870000002</v>
      </c>
      <c r="E11742" s="2">
        <v>218.56143280000001</v>
      </c>
      <c r="F11742" s="2">
        <v>168.67086029999999</v>
      </c>
      <c r="G11742" s="2">
        <v>43.458804469999997</v>
      </c>
      <c r="H11742" s="2">
        <v>73.163253170000004</v>
      </c>
      <c r="I11742" s="2">
        <v>63.818270390000002</v>
      </c>
      <c r="J11742" s="2">
        <v>205.82282660000001</v>
      </c>
      <c r="K11742" s="2">
        <v>123.440499</v>
      </c>
      <c r="L11742" s="2">
        <v>69.73677902</v>
      </c>
      <c r="M11742" s="2">
        <v>129.07225700000001</v>
      </c>
      <c r="N11742" s="2">
        <v>165.20687100000001</v>
      </c>
      <c r="O11742" s="2">
        <v>203.82150759999999</v>
      </c>
      <c r="P11742" s="2">
        <v>68.658277459999994</v>
      </c>
      <c r="Q11742" s="2">
        <v>193.25671969999999</v>
      </c>
      <c r="R11742" s="2">
        <v>193.39461009999999</v>
      </c>
      <c r="S11742" s="2">
        <v>89.971019650000002</v>
      </c>
      <c r="T11742" s="2">
        <v>79.716742600000003</v>
      </c>
      <c r="U11742" s="2">
        <v>153.2043922</v>
      </c>
      <c r="V11742" s="2">
        <v>68.416618459999995</v>
      </c>
      <c r="W11742" s="2">
        <v>141.44928229999999</v>
      </c>
      <c r="X11742" s="2">
        <v>60.71071491</v>
      </c>
      <c r="Y11742" s="2">
        <v>99.856698620000003</v>
      </c>
      <c r="Z11742" s="2">
        <v>198.2740441</v>
      </c>
      <c r="AA11742" s="2">
        <v>130.8280517</v>
      </c>
      <c r="AB11742" s="2">
        <v>147.9684403</v>
      </c>
      <c r="AC11742" s="2">
        <v>170.52730790000001</v>
      </c>
      <c r="AD11742" s="2">
        <v>189.02917579999999</v>
      </c>
      <c r="AE11742" s="2">
        <v>193.81997000000001</v>
      </c>
      <c r="AF11742" s="2">
        <v>179.23913010000001</v>
      </c>
      <c r="AG11742" s="2">
        <v>189.25513900000001</v>
      </c>
      <c r="AH11742" s="2">
        <v>176.90238360000001</v>
      </c>
      <c r="AI11742" s="2">
        <v>118.73147779999999</v>
      </c>
      <c r="AJ11742" s="2">
        <v>57.047968449999999</v>
      </c>
      <c r="AK11742" s="2">
        <v>143.2710495</v>
      </c>
      <c r="AL11742" s="2">
        <v>129.59632790000001</v>
      </c>
      <c r="AM11742" s="2">
        <v>163.39211230000001</v>
      </c>
      <c r="AN11742" s="2">
        <v>152.0141031</v>
      </c>
      <c r="AO11742" s="2">
        <v>215.02985459999999</v>
      </c>
      <c r="AP11742" s="2">
        <v>180.0662543</v>
      </c>
      <c r="AQ11742" s="2">
        <v>73.866124360000001</v>
      </c>
      <c r="AR11742" s="2">
        <v>77.161705639999994</v>
      </c>
      <c r="AS11742" s="2">
        <v>149.35182409999999</v>
      </c>
      <c r="AT11742" s="2">
        <v>187.05427829999999</v>
      </c>
      <c r="AU11742" s="2">
        <v>84.898574760000002</v>
      </c>
      <c r="AV11742" s="2">
        <v>39.174100080000002</v>
      </c>
      <c r="AW11742" s="2">
        <v>167.33534800000001</v>
      </c>
      <c r="AX11742" s="2">
        <v>77.591220120000003</v>
      </c>
      <c r="AY11742" s="2">
        <v>92.864422419999997</v>
      </c>
      <c r="AZ11742" s="2">
        <v>68.056702490000006</v>
      </c>
      <c r="BA11742" s="2">
        <v>50.339321169999998</v>
      </c>
      <c r="BB11742" s="2">
        <v>58.212361209999997</v>
      </c>
      <c r="BC11742" s="2">
        <v>142.72833120000001</v>
      </c>
      <c r="BD11742" s="2">
        <v>39.017183199999998</v>
      </c>
      <c r="BE11742" s="2">
        <v>37.328055249999998</v>
      </c>
      <c r="BF11742" s="2">
        <v>63.375646080000003</v>
      </c>
      <c r="BG11742" s="2">
        <v>123.1385545</v>
      </c>
      <c r="BH11742" s="2">
        <v>38.276267760000003</v>
      </c>
      <c r="BI11742" s="2">
        <v>101.30048050000001</v>
      </c>
      <c r="BJ11742" s="2">
        <v>28.42378076</v>
      </c>
      <c r="BK11742" s="2">
        <v>132.65640550000001</v>
      </c>
      <c r="BL11742" s="2">
        <v>222.6269624</v>
      </c>
      <c r="BM11742" s="2">
        <v>131.77294240000001</v>
      </c>
      <c r="BN11742" s="2">
        <v>72.388249689999995</v>
      </c>
      <c r="BO11742" s="2">
        <v>164.17557110000001</v>
      </c>
      <c r="BP11742" s="2">
        <v>142.50669880000001</v>
      </c>
      <c r="BQ11742" s="2">
        <v>146.53136190000001</v>
      </c>
      <c r="BR11742" s="2">
        <v>138.7675261</v>
      </c>
      <c r="BS11742" s="2">
        <v>143.778831</v>
      </c>
      <c r="BT11742" s="2">
        <v>57.181371609999999</v>
      </c>
      <c r="BU11742" s="2">
        <v>122.09170140000001</v>
      </c>
      <c r="BV11742" s="2">
        <v>22.742988910000001</v>
      </c>
      <c r="BW11742" s="2">
        <v>191.96470619999999</v>
      </c>
      <c r="BX11742" s="2">
        <v>43.356636139999999</v>
      </c>
      <c r="BY11742" s="2">
        <v>96.220100529999996</v>
      </c>
      <c r="BZ11742" s="2">
        <v>85.328421090000006</v>
      </c>
      <c r="CA11742" s="2">
        <v>151.4595679</v>
      </c>
      <c r="CB11742" s="2">
        <v>207.29632720000001</v>
      </c>
      <c r="CC11742" s="2">
        <v>29.65944133</v>
      </c>
      <c r="CD11742" s="2">
        <v>21.535260310000002</v>
      </c>
      <c r="CE11742" s="2">
        <v>48.41118487</v>
      </c>
      <c r="CF11742" s="2">
        <v>117.452116486585</v>
      </c>
    </row>
    <row r="11743" spans="1:84" x14ac:dyDescent="0.3">
      <c r="A11743" s="2" t="s">
        <v>2381</v>
      </c>
      <c r="B11743" s="2">
        <v>87.666676519999996</v>
      </c>
      <c r="C11743" s="2">
        <v>94.676671029999994</v>
      </c>
      <c r="D11743" s="2">
        <v>128.92757080000001</v>
      </c>
      <c r="E11743" s="2">
        <v>84.911782169999995</v>
      </c>
      <c r="F11743" s="2">
        <v>79.473185979999997</v>
      </c>
      <c r="G11743" s="2">
        <v>102.1629071</v>
      </c>
      <c r="H11743" s="2">
        <v>107.2619487</v>
      </c>
      <c r="I11743" s="2">
        <v>78.251963599999996</v>
      </c>
      <c r="J11743" s="2">
        <v>66.549276079999999</v>
      </c>
      <c r="K11743" s="2">
        <v>99.907500580000004</v>
      </c>
      <c r="L11743" s="2">
        <v>109.4295734</v>
      </c>
      <c r="M11743" s="2">
        <v>92.008753029999994</v>
      </c>
      <c r="N11743" s="2">
        <v>107.04082099999999</v>
      </c>
      <c r="O11743" s="2">
        <v>92.473165129999998</v>
      </c>
      <c r="P11743" s="2">
        <v>152.47760769999999</v>
      </c>
      <c r="Q11743" s="2">
        <v>117.198553</v>
      </c>
      <c r="R11743" s="2">
        <v>71.333670639999994</v>
      </c>
      <c r="S11743" s="2">
        <v>139.57939709999999</v>
      </c>
      <c r="T11743" s="2">
        <v>119.9810817</v>
      </c>
      <c r="U11743" s="2">
        <v>89.289500500000003</v>
      </c>
      <c r="V11743" s="2">
        <v>83.980249990000004</v>
      </c>
      <c r="W11743" s="2">
        <v>68.077438630000003</v>
      </c>
      <c r="X11743" s="2">
        <v>158.89137500000001</v>
      </c>
      <c r="Y11743" s="2">
        <v>111.3897497</v>
      </c>
      <c r="Z11743" s="2">
        <v>87.659108720000006</v>
      </c>
      <c r="AA11743" s="2">
        <v>114.5452616</v>
      </c>
      <c r="AB11743" s="2">
        <v>147.30822219999999</v>
      </c>
      <c r="AC11743" s="2">
        <v>91.581049699999994</v>
      </c>
      <c r="AD11743" s="2">
        <v>67.972897360000005</v>
      </c>
      <c r="AE11743" s="2">
        <v>71.968944980000003</v>
      </c>
      <c r="AF11743" s="2">
        <v>105.62900759999999</v>
      </c>
      <c r="AG11743" s="2">
        <v>91.891400489999995</v>
      </c>
      <c r="AH11743" s="2">
        <v>75.918278639999997</v>
      </c>
      <c r="AI11743" s="2">
        <v>100.3800081</v>
      </c>
      <c r="AJ11743" s="2">
        <v>173.52828740000001</v>
      </c>
      <c r="AK11743" s="2">
        <v>88.070999810000004</v>
      </c>
      <c r="AL11743" s="2">
        <v>93.160871909999997</v>
      </c>
      <c r="AM11743" s="2">
        <v>67.2971328</v>
      </c>
      <c r="AN11743" s="2">
        <v>74.432136619999994</v>
      </c>
      <c r="AO11743" s="2">
        <v>67.816868580000005</v>
      </c>
      <c r="AP11743" s="2">
        <v>72.709859530000003</v>
      </c>
      <c r="AQ11743" s="2">
        <v>132.3765033</v>
      </c>
      <c r="AR11743" s="2">
        <v>103.76091460000001</v>
      </c>
      <c r="AS11743" s="2">
        <v>102.08685439999999</v>
      </c>
      <c r="AT11743" s="2">
        <v>101.6876821</v>
      </c>
      <c r="AU11743" s="2">
        <v>134.54331210000001</v>
      </c>
      <c r="AV11743" s="2">
        <v>143.981471</v>
      </c>
      <c r="AW11743" s="2">
        <v>101.2491213</v>
      </c>
      <c r="AX11743" s="2">
        <v>100.8930087</v>
      </c>
      <c r="AY11743" s="2">
        <v>74.10163498</v>
      </c>
      <c r="AZ11743" s="2">
        <v>99.822828259999994</v>
      </c>
      <c r="BA11743" s="2">
        <v>123.3654384</v>
      </c>
      <c r="BB11743" s="2">
        <v>136.57055249999999</v>
      </c>
      <c r="BC11743" s="2">
        <v>95.356076419999994</v>
      </c>
      <c r="BD11743" s="2">
        <v>107.5971126</v>
      </c>
      <c r="BE11743" s="2">
        <v>147.19009550000001</v>
      </c>
      <c r="BF11743" s="2">
        <v>147.64360880000001</v>
      </c>
      <c r="BG11743" s="2">
        <v>77.677621689999995</v>
      </c>
      <c r="BH11743" s="2">
        <v>116.5490029</v>
      </c>
      <c r="BI11743" s="2">
        <v>119.7804708</v>
      </c>
      <c r="BJ11743" s="2">
        <v>103.44325980000001</v>
      </c>
      <c r="BK11743" s="2">
        <v>88.385940090000005</v>
      </c>
      <c r="BL11743" s="2">
        <v>65.110207639999999</v>
      </c>
      <c r="BM11743" s="2">
        <v>83.658364809999995</v>
      </c>
      <c r="BN11743" s="2">
        <v>148.7033586</v>
      </c>
      <c r="BO11743" s="2">
        <v>85.974947360000002</v>
      </c>
      <c r="BP11743" s="2">
        <v>84.875911509999995</v>
      </c>
      <c r="BQ11743" s="2">
        <v>92.814710770000005</v>
      </c>
      <c r="BR11743" s="2">
        <v>69.637149109999996</v>
      </c>
      <c r="BS11743" s="2">
        <v>115.8604076</v>
      </c>
      <c r="BT11743" s="2">
        <v>103.59215589999999</v>
      </c>
      <c r="BU11743" s="2">
        <v>115.1580093</v>
      </c>
      <c r="BV11743" s="2">
        <v>150.12031709999999</v>
      </c>
      <c r="BW11743" s="2">
        <v>78.552098380000004</v>
      </c>
      <c r="BX11743" s="2">
        <v>108.2092749</v>
      </c>
      <c r="BY11743" s="2">
        <v>104.6155004</v>
      </c>
      <c r="BZ11743" s="2">
        <v>83.861695190000006</v>
      </c>
      <c r="CA11743" s="2">
        <v>75.645403229999999</v>
      </c>
      <c r="CB11743" s="2">
        <v>80.078946250000001</v>
      </c>
      <c r="CC11743" s="2">
        <v>108.7516198</v>
      </c>
      <c r="CD11743" s="2">
        <v>96.652738150000005</v>
      </c>
      <c r="CE11743" s="2">
        <v>198.30314580000001</v>
      </c>
      <c r="CF11743" s="2">
        <v>102.964014965366</v>
      </c>
    </row>
    <row r="11744" spans="1:84" x14ac:dyDescent="0.3">
      <c r="A11744" s="2" t="s">
        <v>2380</v>
      </c>
      <c r="B11744" s="2">
        <v>10.237615330000001</v>
      </c>
      <c r="C11744" s="2">
        <v>7.3920306719999997</v>
      </c>
      <c r="D11744" s="2">
        <v>8.1640129389999991</v>
      </c>
      <c r="E11744" s="2">
        <v>9.3215090430000007</v>
      </c>
      <c r="F11744" s="2">
        <v>8.1050921230000004</v>
      </c>
      <c r="G11744" s="2">
        <v>7.6732067300000004</v>
      </c>
      <c r="H11744" s="2">
        <v>9.0983197590000007</v>
      </c>
      <c r="I11744" s="2">
        <v>8.4897999239999997</v>
      </c>
      <c r="J11744" s="2">
        <v>9.0241385249999997</v>
      </c>
      <c r="K11744" s="2">
        <v>6.4091327270000003</v>
      </c>
      <c r="L11744" s="2">
        <v>8.9913367960000006</v>
      </c>
      <c r="M11744" s="2">
        <v>7.6980551879999997</v>
      </c>
      <c r="N11744" s="2">
        <v>6.471432997</v>
      </c>
      <c r="O11744" s="2">
        <v>6.7047232929999998</v>
      </c>
      <c r="P11744" s="2">
        <v>7.9727503689999999</v>
      </c>
      <c r="Q11744" s="2">
        <v>7.0205720009999997</v>
      </c>
      <c r="R11744" s="2">
        <v>10.17626227</v>
      </c>
      <c r="S11744" s="2">
        <v>9.9913478260000002</v>
      </c>
      <c r="T11744" s="2">
        <v>10.238294</v>
      </c>
      <c r="U11744" s="2">
        <v>11.243797280000001</v>
      </c>
      <c r="V11744" s="2">
        <v>6.9224676609999998</v>
      </c>
      <c r="W11744" s="2">
        <v>7.892294798</v>
      </c>
      <c r="X11744" s="2">
        <v>9.5557327979999993</v>
      </c>
      <c r="Y11744" s="2">
        <v>6.6595818390000003</v>
      </c>
      <c r="Z11744" s="2">
        <v>9.9076294639999993</v>
      </c>
      <c r="AA11744" s="2">
        <v>12.264029689999999</v>
      </c>
      <c r="AB11744" s="2">
        <v>11.803755000000001</v>
      </c>
      <c r="AC11744" s="2">
        <v>9.7289483749999999</v>
      </c>
      <c r="AD11744" s="2">
        <v>8.8229439109999994</v>
      </c>
      <c r="AE11744" s="2">
        <v>9.3877059529999993</v>
      </c>
      <c r="AF11744" s="2">
        <v>10.11972622</v>
      </c>
      <c r="AG11744" s="2">
        <v>9.0430888599999992</v>
      </c>
      <c r="AH11744" s="2">
        <v>10.247477529999999</v>
      </c>
      <c r="AI11744" s="2">
        <v>8.2369783220000006</v>
      </c>
      <c r="AJ11744" s="2">
        <v>10.15420082</v>
      </c>
      <c r="AK11744" s="2">
        <v>9.9883383719999994</v>
      </c>
      <c r="AL11744" s="2">
        <v>5.1656232519999996</v>
      </c>
      <c r="AM11744" s="2">
        <v>9.953929059</v>
      </c>
      <c r="AN11744" s="2">
        <v>8.6686363489999998</v>
      </c>
      <c r="AO11744" s="2">
        <v>7.9851928799999996</v>
      </c>
      <c r="AP11744" s="2">
        <v>8.1112644300000003</v>
      </c>
      <c r="AQ11744" s="2">
        <v>7.7571482549999997</v>
      </c>
      <c r="AR11744" s="2">
        <v>6.616050295</v>
      </c>
      <c r="AS11744" s="2">
        <v>7.2725132139999999</v>
      </c>
      <c r="AT11744" s="2">
        <v>8.0103123220000008</v>
      </c>
      <c r="AU11744" s="2">
        <v>8.2343910170000001</v>
      </c>
      <c r="AV11744" s="2">
        <v>9.3533528149999992</v>
      </c>
      <c r="AW11744" s="2">
        <v>8.9121986349999993</v>
      </c>
      <c r="AX11744" s="2">
        <v>9.8607436239999995</v>
      </c>
      <c r="AY11744" s="2">
        <v>9.5275520090000008</v>
      </c>
      <c r="AZ11744" s="2">
        <v>9.4160812780000001</v>
      </c>
      <c r="BA11744" s="2">
        <v>8.4912410549999997</v>
      </c>
      <c r="BB11744" s="2">
        <v>8.1639985569999993</v>
      </c>
      <c r="BC11744" s="2">
        <v>10.063547229999999</v>
      </c>
      <c r="BD11744" s="2">
        <v>8.6852579999999993</v>
      </c>
      <c r="BE11744" s="2">
        <v>8.1421247339999994</v>
      </c>
      <c r="BF11744" s="2">
        <v>8.5710557989999998</v>
      </c>
      <c r="BG11744" s="2">
        <v>8.1527361460000005</v>
      </c>
      <c r="BH11744" s="2">
        <v>9.9867323639999999</v>
      </c>
      <c r="BI11744" s="2">
        <v>8.6588206539999995</v>
      </c>
      <c r="BJ11744" s="2">
        <v>7.1970458949999996</v>
      </c>
      <c r="BK11744" s="2">
        <v>9.9345826269999993</v>
      </c>
      <c r="BL11744" s="2">
        <v>8.9962368769999994</v>
      </c>
      <c r="BM11744" s="2">
        <v>8.7319859720000004</v>
      </c>
      <c r="BN11744" s="2">
        <v>9.8843844520000008</v>
      </c>
      <c r="BO11744" s="2">
        <v>9.9397375490000002</v>
      </c>
      <c r="BP11744" s="2">
        <v>8.7176620410000005</v>
      </c>
      <c r="BQ11744" s="2">
        <v>8.1452188710000009</v>
      </c>
      <c r="BR11744" s="2">
        <v>9.9198386620000001</v>
      </c>
      <c r="BS11744" s="2">
        <v>7.7526812019999998</v>
      </c>
      <c r="BT11744" s="2">
        <v>7.732998255</v>
      </c>
      <c r="BU11744" s="2">
        <v>10.978230870000001</v>
      </c>
      <c r="BV11744" s="2">
        <v>10.57759695</v>
      </c>
      <c r="BW11744" s="2">
        <v>10.862824059999999</v>
      </c>
      <c r="BX11744" s="2">
        <v>6.1561588809999996</v>
      </c>
      <c r="BY11744" s="2">
        <v>7.4263102439999997</v>
      </c>
      <c r="BZ11744" s="2">
        <v>8.3626474880000004</v>
      </c>
      <c r="CA11744" s="2">
        <v>7.5083255480000002</v>
      </c>
      <c r="CB11744" s="2">
        <v>9.3830446730000006</v>
      </c>
      <c r="CC11744" s="2">
        <v>10.78806674</v>
      </c>
      <c r="CD11744" s="2">
        <v>10.067039039999999</v>
      </c>
      <c r="CE11744" s="2">
        <v>9.5633459199999997</v>
      </c>
      <c r="CF11744" s="2">
        <v>8.8237170267682892</v>
      </c>
    </row>
    <row r="11745" spans="1:84" x14ac:dyDescent="0.3">
      <c r="A11745" s="2" t="s">
        <v>2379</v>
      </c>
      <c r="B11745" s="2">
        <v>1.894683927</v>
      </c>
      <c r="C11745" s="2">
        <v>2.0108378990000002</v>
      </c>
      <c r="D11745" s="2">
        <v>2.223808923</v>
      </c>
      <c r="E11745" s="2">
        <v>3.0707366270000001</v>
      </c>
      <c r="F11745" s="2">
        <v>1.702346326</v>
      </c>
      <c r="G11745" s="2">
        <v>1.7975607360000001</v>
      </c>
      <c r="H11745" s="2">
        <v>2.1356949209999998</v>
      </c>
      <c r="I11745" s="2">
        <v>1.786540765</v>
      </c>
      <c r="J11745" s="2">
        <v>2.0101459089999998</v>
      </c>
      <c r="K11745" s="2">
        <v>1.7124045699999999</v>
      </c>
      <c r="L11745" s="2">
        <v>1.996271962</v>
      </c>
      <c r="M11745" s="2">
        <v>1.6040153429999999</v>
      </c>
      <c r="N11745" s="2">
        <v>2.192609118</v>
      </c>
      <c r="O11745" s="2">
        <v>2.5635431130000002</v>
      </c>
      <c r="P11745" s="2">
        <v>1.776033226</v>
      </c>
      <c r="Q11745" s="2">
        <v>3.2360891459999999</v>
      </c>
      <c r="R11745" s="2">
        <v>1.9267699250000001</v>
      </c>
      <c r="S11745" s="2">
        <v>2.4455827729999999</v>
      </c>
      <c r="T11745" s="2">
        <v>2.1089766700000001</v>
      </c>
      <c r="U11745" s="2">
        <v>3.9242368189999999</v>
      </c>
      <c r="V11745" s="2">
        <v>1.244076365</v>
      </c>
      <c r="W11745" s="2">
        <v>2.3120891979999998</v>
      </c>
      <c r="X11745" s="2">
        <v>3.3571653819999998</v>
      </c>
      <c r="Y11745" s="2">
        <v>1.7648859459999999</v>
      </c>
      <c r="Z11745" s="2">
        <v>1.234393179</v>
      </c>
      <c r="AA11745" s="2">
        <v>2.1236297030000002</v>
      </c>
      <c r="AB11745" s="2">
        <v>2.2108826609999999</v>
      </c>
      <c r="AC11745" s="2">
        <v>1.8181969090000001</v>
      </c>
      <c r="AD11745" s="2">
        <v>2.3412061450000001</v>
      </c>
      <c r="AE11745" s="2">
        <v>2.7641124979999998</v>
      </c>
      <c r="AF11745" s="2">
        <v>3.782455047</v>
      </c>
      <c r="AG11745" s="2">
        <v>2.345333718</v>
      </c>
      <c r="AH11745" s="2">
        <v>3.3255773130000001</v>
      </c>
      <c r="AI11745" s="2">
        <v>2.0251263860000002</v>
      </c>
      <c r="AJ11745" s="2">
        <v>1.8774392900000001</v>
      </c>
      <c r="AK11745" s="2">
        <v>2.4783735509999998</v>
      </c>
      <c r="AL11745" s="2">
        <v>3.386251691</v>
      </c>
      <c r="AM11745" s="2">
        <v>3.0706497750000001</v>
      </c>
      <c r="AN11745" s="2">
        <v>3.181775682</v>
      </c>
      <c r="AO11745" s="2">
        <v>3.0594151740000002</v>
      </c>
      <c r="AP11745" s="2">
        <v>2.7547764859999999</v>
      </c>
      <c r="AQ11745" s="2">
        <v>1.97643518</v>
      </c>
      <c r="AR11745" s="2">
        <v>2.4441299029999999</v>
      </c>
      <c r="AS11745" s="2">
        <v>1.625197593</v>
      </c>
      <c r="AT11745" s="2">
        <v>1.977357931</v>
      </c>
      <c r="AU11745" s="2">
        <v>2.5663058329999999</v>
      </c>
      <c r="AV11745" s="2">
        <v>2.5372684429999999</v>
      </c>
      <c r="AW11745" s="2">
        <v>3.819922059</v>
      </c>
      <c r="AX11745" s="2">
        <v>1.7023428899999999</v>
      </c>
      <c r="AY11745" s="2">
        <v>2.1253140400000001</v>
      </c>
      <c r="AZ11745" s="2">
        <v>1.952822966</v>
      </c>
      <c r="BA11745" s="2">
        <v>1.9081594099999999</v>
      </c>
      <c r="BB11745" s="2">
        <v>2.3724040689999999</v>
      </c>
      <c r="BC11745" s="2">
        <v>3.560349397</v>
      </c>
      <c r="BD11745" s="2">
        <v>2.0978830409999998</v>
      </c>
      <c r="BE11745" s="2">
        <v>3.3340457720000001</v>
      </c>
      <c r="BF11745" s="2">
        <v>3.5433843199999999</v>
      </c>
      <c r="BG11745" s="2">
        <v>1.7900898569999999</v>
      </c>
      <c r="BH11745" s="2">
        <v>1.5453350239999999</v>
      </c>
      <c r="BI11745" s="2">
        <v>2.3554400000000002</v>
      </c>
      <c r="BJ11745" s="2">
        <v>2.6358814370000001</v>
      </c>
      <c r="BK11745" s="2">
        <v>3.1877933860000001</v>
      </c>
      <c r="BL11745" s="2">
        <v>2.665165837</v>
      </c>
      <c r="BM11745" s="2">
        <v>2.5412472250000002</v>
      </c>
      <c r="BN11745" s="2">
        <v>1.8330723790000001</v>
      </c>
      <c r="BO11745" s="2">
        <v>2.7484346749999999</v>
      </c>
      <c r="BP11745" s="2">
        <v>2.2173377259999998</v>
      </c>
      <c r="BQ11745" s="2">
        <v>2.0251577620000001</v>
      </c>
      <c r="BR11745" s="2">
        <v>3.1216604750000001</v>
      </c>
      <c r="BS11745" s="2">
        <v>1.880844255</v>
      </c>
      <c r="BT11745" s="2">
        <v>1.406542016</v>
      </c>
      <c r="BU11745" s="2">
        <v>2.0318273119999999</v>
      </c>
      <c r="BV11745" s="2">
        <v>1.8506182870000001</v>
      </c>
      <c r="BW11745" s="2">
        <v>4.2464509389999998</v>
      </c>
      <c r="BX11745" s="2">
        <v>2.1126532290000002</v>
      </c>
      <c r="BY11745" s="2">
        <v>0.76799009600000001</v>
      </c>
      <c r="BZ11745" s="2">
        <v>2.8688031220000001</v>
      </c>
      <c r="CA11745" s="2">
        <v>1.706498756</v>
      </c>
      <c r="CB11745" s="2">
        <v>1.5649234460000001</v>
      </c>
      <c r="CC11745" s="2">
        <v>0.60910287200000002</v>
      </c>
      <c r="CD11745" s="2">
        <v>0.41011031399999998</v>
      </c>
      <c r="CE11745" s="2">
        <v>0.65362221899999995</v>
      </c>
      <c r="CF11745" s="2">
        <v>2.2792271498780501</v>
      </c>
    </row>
    <row r="11746" spans="1:84" x14ac:dyDescent="0.3">
      <c r="A11746" s="2" t="s">
        <v>2378</v>
      </c>
      <c r="B11746" s="2">
        <v>9.4018953679999999</v>
      </c>
      <c r="C11746" s="2">
        <v>6.0105389929999999</v>
      </c>
      <c r="D11746" s="2">
        <v>9.7712663939999995</v>
      </c>
      <c r="E11746" s="2">
        <v>7.8450352639999998</v>
      </c>
      <c r="F11746" s="2">
        <v>6.4347649059999998</v>
      </c>
      <c r="G11746" s="2">
        <v>8.1283829070000007</v>
      </c>
      <c r="H11746" s="2">
        <v>7.4357415519999996</v>
      </c>
      <c r="I11746" s="2">
        <v>7.0641075149999999</v>
      </c>
      <c r="J11746" s="2">
        <v>5.5356347030000004</v>
      </c>
      <c r="K11746" s="2">
        <v>6.3016259210000003</v>
      </c>
      <c r="L11746" s="2">
        <v>5.3959766849999999</v>
      </c>
      <c r="M11746" s="2">
        <v>5.8687720910000003</v>
      </c>
      <c r="N11746" s="2">
        <v>6.436499478</v>
      </c>
      <c r="O11746" s="2">
        <v>6.884116906</v>
      </c>
      <c r="P11746" s="2">
        <v>9.0591973419999992</v>
      </c>
      <c r="Q11746" s="2">
        <v>7.1497196839999999</v>
      </c>
      <c r="R11746" s="2">
        <v>6.4598809450000001</v>
      </c>
      <c r="S11746" s="2">
        <v>11.82798219</v>
      </c>
      <c r="T11746" s="2">
        <v>9.8628773209999991</v>
      </c>
      <c r="U11746" s="2">
        <v>11.1581967</v>
      </c>
      <c r="V11746" s="2">
        <v>5.9605582459999997</v>
      </c>
      <c r="W11746" s="2">
        <v>5.7008823319999999</v>
      </c>
      <c r="X11746" s="2">
        <v>6.835732288</v>
      </c>
      <c r="Y11746" s="2">
        <v>7.3552071730000002</v>
      </c>
      <c r="Z11746" s="2">
        <v>6.1086610099999996</v>
      </c>
      <c r="AA11746" s="2">
        <v>8.3768512610000005</v>
      </c>
      <c r="AB11746" s="2">
        <v>10.08008431</v>
      </c>
      <c r="AC11746" s="2">
        <v>6.090668591</v>
      </c>
      <c r="AD11746" s="2">
        <v>6.220500446</v>
      </c>
      <c r="AE11746" s="2">
        <v>6.9326464630000002</v>
      </c>
      <c r="AF11746" s="2">
        <v>7.5501586930000002</v>
      </c>
      <c r="AG11746" s="2">
        <v>7.5865931529999999</v>
      </c>
      <c r="AH11746" s="2">
        <v>6.0701467439999997</v>
      </c>
      <c r="AI11746" s="2">
        <v>6.531346503</v>
      </c>
      <c r="AJ11746" s="2">
        <v>9.9793817229999995</v>
      </c>
      <c r="AK11746" s="2">
        <v>5.7088201700000001</v>
      </c>
      <c r="AL11746" s="2">
        <v>6.4646011110000003</v>
      </c>
      <c r="AM11746" s="2">
        <v>9.929007811</v>
      </c>
      <c r="AN11746" s="2">
        <v>8.5252442120000005</v>
      </c>
      <c r="AO11746" s="2">
        <v>6.6837892490000002</v>
      </c>
      <c r="AP11746" s="2">
        <v>4.3606403010000001</v>
      </c>
      <c r="AQ11746" s="2">
        <v>13.19291115</v>
      </c>
      <c r="AR11746" s="2">
        <v>4.8764714270000002</v>
      </c>
      <c r="AS11746" s="2">
        <v>4.9374099229999997</v>
      </c>
      <c r="AT11746" s="2">
        <v>6.3481244329999997</v>
      </c>
      <c r="AU11746" s="2">
        <v>9.4596953789999993</v>
      </c>
      <c r="AV11746" s="2">
        <v>9.810588096</v>
      </c>
      <c r="AW11746" s="2">
        <v>7.8619840559999998</v>
      </c>
      <c r="AX11746" s="2">
        <v>7.4682562250000002</v>
      </c>
      <c r="AY11746" s="2">
        <v>4.8650404409999997</v>
      </c>
      <c r="AZ11746" s="2">
        <v>5.0466354170000001</v>
      </c>
      <c r="BA11746" s="2">
        <v>10.06420653</v>
      </c>
      <c r="BB11746" s="2">
        <v>9.6860832380000002</v>
      </c>
      <c r="BC11746" s="2">
        <v>9.0625456500000006</v>
      </c>
      <c r="BD11746" s="2">
        <v>6.1883034520000004</v>
      </c>
      <c r="BE11746" s="2">
        <v>9.0274608619999999</v>
      </c>
      <c r="BF11746" s="2">
        <v>10.485118310000001</v>
      </c>
      <c r="BG11746" s="2">
        <v>5.0031614070000003</v>
      </c>
      <c r="BH11746" s="2">
        <v>11.8883536</v>
      </c>
      <c r="BI11746" s="2">
        <v>10.88720766</v>
      </c>
      <c r="BJ11746" s="2">
        <v>7.5293993060000002</v>
      </c>
      <c r="BK11746" s="2">
        <v>9.7047111959999999</v>
      </c>
      <c r="BL11746" s="2">
        <v>6.493198671</v>
      </c>
      <c r="BM11746" s="2">
        <v>6.4357321299999999</v>
      </c>
      <c r="BN11746" s="2">
        <v>14.1919127</v>
      </c>
      <c r="BO11746" s="2">
        <v>7.6272728020000002</v>
      </c>
      <c r="BP11746" s="2">
        <v>6.1043219229999997</v>
      </c>
      <c r="BQ11746" s="2">
        <v>7.3355765340000003</v>
      </c>
      <c r="BR11746" s="2">
        <v>6.2266887820000001</v>
      </c>
      <c r="BS11746" s="2">
        <v>9.8521432250000007</v>
      </c>
      <c r="BT11746" s="2">
        <v>6.070003324</v>
      </c>
      <c r="BU11746" s="2">
        <v>10.019280090000001</v>
      </c>
      <c r="BV11746" s="2">
        <v>9.7681569489999998</v>
      </c>
      <c r="BW11746" s="2">
        <v>6.8498607160000002</v>
      </c>
      <c r="BX11746" s="2">
        <v>12.7711469</v>
      </c>
      <c r="BY11746" s="2">
        <v>4.2634095719999996</v>
      </c>
      <c r="BZ11746" s="2">
        <v>10.73996505</v>
      </c>
      <c r="CA11746" s="2">
        <v>4.8214232289999996</v>
      </c>
      <c r="CB11746" s="2">
        <v>6.9152622189999997</v>
      </c>
      <c r="CC11746" s="2">
        <v>7.7986400580000002</v>
      </c>
      <c r="CD11746" s="2">
        <v>8.6899893850000005</v>
      </c>
      <c r="CE11746" s="2">
        <v>11.753110489999999</v>
      </c>
      <c r="CF11746" s="2">
        <v>7.8195670385609803</v>
      </c>
    </row>
    <row r="11747" spans="1:84" x14ac:dyDescent="0.3">
      <c r="A11747" s="2" t="s">
        <v>2377</v>
      </c>
      <c r="B11747" s="2">
        <v>9.9151168530000007</v>
      </c>
      <c r="C11747" s="2">
        <v>7.1247182210000002</v>
      </c>
      <c r="D11747" s="2">
        <v>5.5661141729999999</v>
      </c>
      <c r="E11747" s="2">
        <v>10.7297408</v>
      </c>
      <c r="F11747" s="2">
        <v>9.1666087300000001</v>
      </c>
      <c r="G11747" s="2">
        <v>8.2653526080000006</v>
      </c>
      <c r="H11747" s="2">
        <v>9.5281913350000007</v>
      </c>
      <c r="I11747" s="2">
        <v>7.4707354180000003</v>
      </c>
      <c r="J11747" s="2">
        <v>7.6557126880000004</v>
      </c>
      <c r="K11747" s="2">
        <v>9.1592712360000004</v>
      </c>
      <c r="L11747" s="2">
        <v>12.19353102</v>
      </c>
      <c r="M11747" s="2">
        <v>7.768438948</v>
      </c>
      <c r="N11747" s="2">
        <v>11.03150282</v>
      </c>
      <c r="O11747" s="2">
        <v>12.379229909999999</v>
      </c>
      <c r="P11747" s="2">
        <v>8.9929485590000002</v>
      </c>
      <c r="Q11747" s="2">
        <v>12.544475070000001</v>
      </c>
      <c r="R11747" s="2">
        <v>5.9717539820000001</v>
      </c>
      <c r="S11747" s="2">
        <v>8.7301706530000001</v>
      </c>
      <c r="T11747" s="2">
        <v>9.7471230529999993</v>
      </c>
      <c r="U11747" s="2">
        <v>9.4574800830000001</v>
      </c>
      <c r="V11747" s="2">
        <v>6.6201048289999997</v>
      </c>
      <c r="W11747" s="2">
        <v>8.8911446680000008</v>
      </c>
      <c r="X11747" s="2">
        <v>9.1740128090000006</v>
      </c>
      <c r="Y11747" s="2">
        <v>7.1863259150000003</v>
      </c>
      <c r="Z11747" s="2">
        <v>9.8247201870000005</v>
      </c>
      <c r="AA11747" s="2">
        <v>10.954957970000001</v>
      </c>
      <c r="AB11747" s="2">
        <v>11.01265985</v>
      </c>
      <c r="AC11747" s="2">
        <v>6.7886030379999998</v>
      </c>
      <c r="AD11747" s="2">
        <v>8.5654359240000009</v>
      </c>
      <c r="AE11747" s="2">
        <v>10.073723129999999</v>
      </c>
      <c r="AF11747" s="2">
        <v>12.49013712</v>
      </c>
      <c r="AG11747" s="2">
        <v>10.289439829999999</v>
      </c>
      <c r="AH11747" s="2">
        <v>8.7744772419999997</v>
      </c>
      <c r="AI11747" s="2">
        <v>7.4137971739999999</v>
      </c>
      <c r="AJ11747" s="2">
        <v>10.09754382</v>
      </c>
      <c r="AK11747" s="2">
        <v>6.8541615279999997</v>
      </c>
      <c r="AL11747" s="2">
        <v>10.888471600000001</v>
      </c>
      <c r="AM11747" s="2">
        <v>9.0047192339999995</v>
      </c>
      <c r="AN11747" s="2">
        <v>10.942845739999999</v>
      </c>
      <c r="AO11747" s="2">
        <v>7.7223589769999998</v>
      </c>
      <c r="AP11747" s="2">
        <v>10.7627826</v>
      </c>
      <c r="AQ11747" s="2">
        <v>7.4377196459999997</v>
      </c>
      <c r="AR11747" s="2">
        <v>9.9641622759999997</v>
      </c>
      <c r="AS11747" s="2">
        <v>10.636296590000001</v>
      </c>
      <c r="AT11747" s="2">
        <v>7.3501847539999998</v>
      </c>
      <c r="AU11747" s="2">
        <v>9.2651366829999997</v>
      </c>
      <c r="AV11747" s="2">
        <v>7.5982211629999998</v>
      </c>
      <c r="AW11747" s="2">
        <v>11.081822649999999</v>
      </c>
      <c r="AX11747" s="2">
        <v>10.614955849999999</v>
      </c>
      <c r="AY11747" s="2">
        <v>8.1570704089999992</v>
      </c>
      <c r="AZ11747" s="2">
        <v>7.1515878769999999</v>
      </c>
      <c r="BA11747" s="2">
        <v>8.6833615819999999</v>
      </c>
      <c r="BB11747" s="2">
        <v>9.0628965729999997</v>
      </c>
      <c r="BC11747" s="2">
        <v>9.9395327659999992</v>
      </c>
      <c r="BD11747" s="2">
        <v>5.8128564660000004</v>
      </c>
      <c r="BE11747" s="2">
        <v>7.4429914119999996</v>
      </c>
      <c r="BF11747" s="2">
        <v>9.7926226009999997</v>
      </c>
      <c r="BG11747" s="2">
        <v>5.635190444</v>
      </c>
      <c r="BH11747" s="2">
        <v>6.6583987059999998</v>
      </c>
      <c r="BI11747" s="2">
        <v>8.5585986940000005</v>
      </c>
      <c r="BJ11747" s="2">
        <v>12.02013359</v>
      </c>
      <c r="BK11747" s="2">
        <v>9.7564675909999998</v>
      </c>
      <c r="BL11747" s="2">
        <v>8.6906818989999994</v>
      </c>
      <c r="BM11747" s="2">
        <v>6.6207322670000002</v>
      </c>
      <c r="BN11747" s="2">
        <v>14.98432064</v>
      </c>
      <c r="BO11747" s="2">
        <v>9.0934352749999992</v>
      </c>
      <c r="BP11747" s="2">
        <v>6.0528636379999998</v>
      </c>
      <c r="BQ11747" s="2">
        <v>6.1581489600000001</v>
      </c>
      <c r="BR11747" s="2">
        <v>6.582529708</v>
      </c>
      <c r="BS11747" s="2">
        <v>8.3553175660000001</v>
      </c>
      <c r="BT11747" s="2">
        <v>9.1552309479999998</v>
      </c>
      <c r="BU11747" s="2">
        <v>11.365686370000001</v>
      </c>
      <c r="BV11747" s="2">
        <v>7.1323580670000002</v>
      </c>
      <c r="BW11747" s="2">
        <v>10.052687300000001</v>
      </c>
      <c r="BX11747" s="2">
        <v>6.810126618</v>
      </c>
      <c r="BY11747" s="2">
        <v>9.2377452699999996</v>
      </c>
      <c r="BZ11747" s="2">
        <v>9.3674017280000008</v>
      </c>
      <c r="CA11747" s="2">
        <v>7.3726906999999997</v>
      </c>
      <c r="CB11747" s="2">
        <v>8.1318866950000004</v>
      </c>
      <c r="CC11747" s="2">
        <v>7.851971024</v>
      </c>
      <c r="CD11747" s="2">
        <v>10.3569447</v>
      </c>
      <c r="CE11747" s="2">
        <v>8.0891745799999999</v>
      </c>
      <c r="CF11747" s="2">
        <v>8.9245461173292693</v>
      </c>
    </row>
    <row r="11748" spans="1:84" x14ac:dyDescent="0.3">
      <c r="A11748" s="2" t="s">
        <v>2376</v>
      </c>
      <c r="B11748" s="2">
        <v>0.79807932400000003</v>
      </c>
      <c r="C11748" s="2">
        <v>1.8140595260000001</v>
      </c>
      <c r="D11748" s="2">
        <v>2.3147856249999998</v>
      </c>
      <c r="E11748" s="2">
        <v>1.0793018729999999</v>
      </c>
      <c r="F11748" s="2">
        <v>1.1622072000000001</v>
      </c>
      <c r="G11748" s="2">
        <v>3.5192764410000001</v>
      </c>
      <c r="H11748" s="2">
        <v>2.4312213869999999</v>
      </c>
      <c r="I11748" s="2">
        <v>1.8438111619999999</v>
      </c>
      <c r="J11748" s="2">
        <v>0.52046616300000004</v>
      </c>
      <c r="K11748" s="2">
        <v>1.9219308129999999</v>
      </c>
      <c r="L11748" s="2">
        <v>1.258991078</v>
      </c>
      <c r="M11748" s="2">
        <v>1.318318074</v>
      </c>
      <c r="N11748" s="2">
        <v>2.018663337</v>
      </c>
      <c r="O11748" s="2">
        <v>0.831550911</v>
      </c>
      <c r="P11748" s="2">
        <v>2.4457155959999999</v>
      </c>
      <c r="Q11748" s="2">
        <v>1.2246769669999999</v>
      </c>
      <c r="R11748" s="2">
        <v>0.47693707200000002</v>
      </c>
      <c r="S11748" s="2">
        <v>1.2148099020000001</v>
      </c>
      <c r="T11748" s="2">
        <v>1.234129204</v>
      </c>
      <c r="U11748" s="2">
        <v>1.393679066</v>
      </c>
      <c r="V11748" s="2">
        <v>1.389980853</v>
      </c>
      <c r="W11748" s="2">
        <v>0.54806999999999995</v>
      </c>
      <c r="X11748" s="2">
        <v>1.2732193190000001</v>
      </c>
      <c r="Y11748" s="2">
        <v>1.8201752849999999</v>
      </c>
      <c r="Z11748" s="2">
        <v>1.0772744320000001</v>
      </c>
      <c r="AA11748" s="2">
        <v>1.1126905490000001</v>
      </c>
      <c r="AB11748" s="2">
        <v>2.6574416090000001</v>
      </c>
      <c r="AC11748" s="2">
        <v>1.437585745</v>
      </c>
      <c r="AD11748" s="2">
        <v>0.54285955200000002</v>
      </c>
      <c r="AE11748" s="2">
        <v>0.738395621</v>
      </c>
      <c r="AF11748" s="2">
        <v>0.946207727</v>
      </c>
      <c r="AG11748" s="2">
        <v>1.3172028840000001</v>
      </c>
      <c r="AH11748" s="2">
        <v>0.56078487499999996</v>
      </c>
      <c r="AI11748" s="2">
        <v>0.85571405199999995</v>
      </c>
      <c r="AJ11748" s="2">
        <v>2.01657961</v>
      </c>
      <c r="AK11748" s="2">
        <v>0.79126756499999995</v>
      </c>
      <c r="AL11748" s="2">
        <v>1.531457998</v>
      </c>
      <c r="AM11748" s="2">
        <v>1.840867544</v>
      </c>
      <c r="AN11748" s="2">
        <v>1.518925627</v>
      </c>
      <c r="AO11748" s="2">
        <v>0.66209913600000003</v>
      </c>
      <c r="AP11748" s="2">
        <v>1.022048565</v>
      </c>
      <c r="AQ11748" s="2">
        <v>6.0705499400000003</v>
      </c>
      <c r="AR11748" s="2">
        <v>2.0590342420000001</v>
      </c>
      <c r="AS11748" s="2">
        <v>1.8743786339999999</v>
      </c>
      <c r="AT11748" s="2">
        <v>1.255641002</v>
      </c>
      <c r="AU11748" s="2">
        <v>2.3645494829999998</v>
      </c>
      <c r="AV11748" s="2">
        <v>2.5889287890000001</v>
      </c>
      <c r="AW11748" s="2">
        <v>1.4605811870000001</v>
      </c>
      <c r="AX11748" s="2">
        <v>0.99413946099999995</v>
      </c>
      <c r="AY11748" s="2">
        <v>0.45695220600000003</v>
      </c>
      <c r="AZ11748" s="2">
        <v>0.73049008500000001</v>
      </c>
      <c r="BA11748" s="2">
        <v>1.896206785</v>
      </c>
      <c r="BB11748" s="2">
        <v>1.698818065</v>
      </c>
      <c r="BC11748" s="2">
        <v>1.1378411939999999</v>
      </c>
      <c r="BD11748" s="2">
        <v>1.6749118839999999</v>
      </c>
      <c r="BE11748" s="2">
        <v>1.5823631929999999</v>
      </c>
      <c r="BF11748" s="2">
        <v>2.8385623550000001</v>
      </c>
      <c r="BG11748" s="2">
        <v>0.502297726</v>
      </c>
      <c r="BH11748" s="2">
        <v>3.4496047230000002</v>
      </c>
      <c r="BI11748" s="2">
        <v>1.9212992360000001</v>
      </c>
      <c r="BJ11748" s="2">
        <v>1.03423972</v>
      </c>
      <c r="BK11748" s="2">
        <v>1.2625909609999999</v>
      </c>
      <c r="BL11748" s="2">
        <v>0.382350686</v>
      </c>
      <c r="BM11748" s="2">
        <v>0.83255270599999998</v>
      </c>
      <c r="BN11748" s="2">
        <v>3.74388868</v>
      </c>
      <c r="BO11748" s="2">
        <v>0.72468209100000003</v>
      </c>
      <c r="BP11748" s="2">
        <v>0.94879477400000001</v>
      </c>
      <c r="BQ11748" s="2">
        <v>1.2100704870000001</v>
      </c>
      <c r="BR11748" s="2">
        <v>0.24149934200000001</v>
      </c>
      <c r="BS11748" s="2">
        <v>1.6351691800000001</v>
      </c>
      <c r="BT11748" s="2">
        <v>1.2174810579999999</v>
      </c>
      <c r="BU11748" s="2">
        <v>2.470366421</v>
      </c>
      <c r="BV11748" s="2">
        <v>3.6579364509999999</v>
      </c>
      <c r="BW11748" s="2">
        <v>0.77530877600000003</v>
      </c>
      <c r="BX11748" s="2">
        <v>2.744179876</v>
      </c>
      <c r="BY11748" s="2">
        <v>0.71230081099999998</v>
      </c>
      <c r="BZ11748" s="2">
        <v>1.403585455</v>
      </c>
      <c r="CA11748" s="2">
        <v>0.65554148800000001</v>
      </c>
      <c r="CB11748" s="2">
        <v>0.38020417499999998</v>
      </c>
      <c r="CC11748" s="2">
        <v>2.989170675</v>
      </c>
      <c r="CD11748" s="2">
        <v>3.1520530560000002</v>
      </c>
      <c r="CE11748" s="2">
        <v>2.8570076289999999</v>
      </c>
      <c r="CF11748" s="2">
        <v>1.5618485848414601</v>
      </c>
    </row>
    <row r="11749" spans="1:84" x14ac:dyDescent="0.3">
      <c r="A11749" s="2" t="s">
        <v>2375</v>
      </c>
      <c r="B11749" s="2">
        <v>1.9191993380000001</v>
      </c>
      <c r="C11749" s="2">
        <v>1.2214722099999999</v>
      </c>
      <c r="D11749" s="2">
        <v>1.428103685</v>
      </c>
      <c r="E11749" s="2">
        <v>2.556737193</v>
      </c>
      <c r="F11749" s="2">
        <v>3.0259966170000001</v>
      </c>
      <c r="G11749" s="2">
        <v>2.3928431990000001</v>
      </c>
      <c r="H11749" s="2">
        <v>2.1500159939999999</v>
      </c>
      <c r="I11749" s="2">
        <v>2.0861035440000002</v>
      </c>
      <c r="J11749" s="2">
        <v>2.4171579059999999</v>
      </c>
      <c r="K11749" s="2">
        <v>2.9613023740000002</v>
      </c>
      <c r="L11749" s="2">
        <v>4.0872428850000002</v>
      </c>
      <c r="M11749" s="2">
        <v>2.3919291189999998</v>
      </c>
      <c r="N11749" s="2">
        <v>1.965743037</v>
      </c>
      <c r="O11749" s="2">
        <v>2.6033711660000001</v>
      </c>
      <c r="P11749" s="2">
        <v>1.6467891990000001</v>
      </c>
      <c r="Q11749" s="2">
        <v>2.1712670620000001</v>
      </c>
      <c r="R11749" s="2">
        <v>1.789203361</v>
      </c>
      <c r="S11749" s="2">
        <v>1.5024042710000001</v>
      </c>
      <c r="T11749" s="2">
        <v>2.0149801140000001</v>
      </c>
      <c r="U11749" s="2">
        <v>2.1324774120000001</v>
      </c>
      <c r="V11749" s="2">
        <v>1.6409068120000001</v>
      </c>
      <c r="W11749" s="2">
        <v>2.5261355210000001</v>
      </c>
      <c r="X11749" s="2">
        <v>2.004089241</v>
      </c>
      <c r="Y11749" s="2">
        <v>1.5826398370000001</v>
      </c>
      <c r="Z11749" s="2">
        <v>1.9396287919999999</v>
      </c>
      <c r="AA11749" s="2">
        <v>2.735229318</v>
      </c>
      <c r="AB11749" s="2">
        <v>2.0939225750000001</v>
      </c>
      <c r="AC11749" s="2">
        <v>1.6959196089999999</v>
      </c>
      <c r="AD11749" s="2">
        <v>2.4696114379999998</v>
      </c>
      <c r="AE11749" s="2">
        <v>2.6437806930000001</v>
      </c>
      <c r="AF11749" s="2">
        <v>3.1173178250000002</v>
      </c>
      <c r="AG11749" s="2">
        <v>2.3017700630000002</v>
      </c>
      <c r="AH11749" s="2">
        <v>2.0057457759999999</v>
      </c>
      <c r="AI11749" s="2">
        <v>1.4137541840000001</v>
      </c>
      <c r="AJ11749" s="2">
        <v>1.5384352649999999</v>
      </c>
      <c r="AK11749" s="2">
        <v>1.9571848510000001</v>
      </c>
      <c r="AL11749" s="2">
        <v>3.2190472739999998</v>
      </c>
      <c r="AM11749" s="2">
        <v>2.2232714539999998</v>
      </c>
      <c r="AN11749" s="2">
        <v>2.547307607</v>
      </c>
      <c r="AO11749" s="2">
        <v>1.9855644400000001</v>
      </c>
      <c r="AP11749" s="2">
        <v>2.6606054559999999</v>
      </c>
      <c r="AQ11749" s="2">
        <v>1.5925410019999999</v>
      </c>
      <c r="AR11749" s="2">
        <v>3.069935734</v>
      </c>
      <c r="AS11749" s="2">
        <v>2.040737638</v>
      </c>
      <c r="AT11749" s="2">
        <v>1.7988696209999999</v>
      </c>
      <c r="AU11749" s="2">
        <v>2.1755910749999998</v>
      </c>
      <c r="AV11749" s="2">
        <v>1.734325868</v>
      </c>
      <c r="AW11749" s="2">
        <v>2.444107732</v>
      </c>
      <c r="AX11749" s="2">
        <v>2.3451426440000001</v>
      </c>
      <c r="AY11749" s="2">
        <v>1.989134019</v>
      </c>
      <c r="AZ11749" s="2">
        <v>1.6060915060000001</v>
      </c>
      <c r="BA11749" s="2">
        <v>1.502099936</v>
      </c>
      <c r="BB11749" s="2">
        <v>2.0130322029999999</v>
      </c>
      <c r="BC11749" s="2">
        <v>2.8730618630000002</v>
      </c>
      <c r="BD11749" s="2">
        <v>1.0214788109999999</v>
      </c>
      <c r="BE11749" s="2">
        <v>0.50736316599999998</v>
      </c>
      <c r="BF11749" s="2">
        <v>1.5379614779999999</v>
      </c>
      <c r="BG11749" s="2">
        <v>1.713038608</v>
      </c>
      <c r="BH11749" s="2">
        <v>1.349270532</v>
      </c>
      <c r="BI11749" s="2">
        <v>2.0695483010000002</v>
      </c>
      <c r="BJ11749" s="2">
        <v>2.0145602359999999</v>
      </c>
      <c r="BK11749" s="2">
        <v>2.8713620849999999</v>
      </c>
      <c r="BL11749" s="2">
        <v>3.3481261990000002</v>
      </c>
      <c r="BM11749" s="2">
        <v>3.037471692</v>
      </c>
      <c r="BN11749" s="2">
        <v>2.7855687370000002</v>
      </c>
      <c r="BO11749" s="2">
        <v>3.2138977139999998</v>
      </c>
      <c r="BP11749" s="2">
        <v>2.6448348890000002</v>
      </c>
      <c r="BQ11749" s="2">
        <v>2.4572864019999998</v>
      </c>
      <c r="BR11749" s="2">
        <v>3.3655229580000001</v>
      </c>
      <c r="BS11749" s="2">
        <v>1.895887031</v>
      </c>
      <c r="BT11749" s="2">
        <v>1.8524768659999999</v>
      </c>
      <c r="BU11749" s="2">
        <v>1.77126714</v>
      </c>
      <c r="BV11749" s="2">
        <v>1.0534737199999999</v>
      </c>
      <c r="BW11749" s="2">
        <v>3.5099391230000001</v>
      </c>
      <c r="BX11749" s="2">
        <v>1.105495071</v>
      </c>
      <c r="BY11749" s="2">
        <v>2.5996103000000002</v>
      </c>
      <c r="BZ11749" s="2">
        <v>2.5953793300000001</v>
      </c>
      <c r="CA11749" s="2">
        <v>1.8733477409999999</v>
      </c>
      <c r="CB11749" s="2">
        <v>1.6168755109999999</v>
      </c>
      <c r="CC11749" s="2">
        <v>1.107609829</v>
      </c>
      <c r="CD11749" s="2">
        <v>2.2598671330000002</v>
      </c>
      <c r="CE11749" s="2">
        <v>0.95670483399999995</v>
      </c>
      <c r="CF11749" s="2">
        <v>2.14739151213415</v>
      </c>
    </row>
    <row r="11750" spans="1:84" x14ac:dyDescent="0.3">
      <c r="A11750" s="2" t="s">
        <v>2374</v>
      </c>
      <c r="B11750" s="2">
        <v>3.422742425</v>
      </c>
      <c r="C11750" s="2">
        <v>3.4071510960000002</v>
      </c>
      <c r="D11750" s="2">
        <v>6.4204234610000004</v>
      </c>
      <c r="E11750" s="2">
        <v>4.5220576799999996</v>
      </c>
      <c r="F11750" s="2">
        <v>2.075626577</v>
      </c>
      <c r="G11750" s="2">
        <v>3.7216127889999999</v>
      </c>
      <c r="H11750" s="2">
        <v>3.2388353799999998</v>
      </c>
      <c r="I11750" s="2">
        <v>3.3763381319999999</v>
      </c>
      <c r="J11750" s="2">
        <v>5.0705974810000001</v>
      </c>
      <c r="K11750" s="2">
        <v>5.4693539170000003</v>
      </c>
      <c r="L11750" s="2">
        <v>4.814209194</v>
      </c>
      <c r="M11750" s="2">
        <v>4.2828653709999998</v>
      </c>
      <c r="N11750" s="2">
        <v>6.3232646729999997</v>
      </c>
      <c r="O11750" s="2">
        <v>7.347626698</v>
      </c>
      <c r="P11750" s="2">
        <v>7.2616158149999999</v>
      </c>
      <c r="Q11750" s="2">
        <v>6.9353723340000002</v>
      </c>
      <c r="R11750" s="2">
        <v>3.29193084</v>
      </c>
      <c r="S11750" s="2">
        <v>3.3428884509999999</v>
      </c>
      <c r="T11750" s="2">
        <v>4.2954408519999996</v>
      </c>
      <c r="U11750" s="2">
        <v>5.1965534199999999</v>
      </c>
      <c r="V11750" s="2">
        <v>3.2913803819999998</v>
      </c>
      <c r="W11750" s="2">
        <v>3.7189191670000001</v>
      </c>
      <c r="X11750" s="2">
        <v>6.2965564860000001</v>
      </c>
      <c r="Y11750" s="2">
        <v>4.6984701910000002</v>
      </c>
      <c r="Z11750" s="2">
        <v>5.0202632400000002</v>
      </c>
      <c r="AA11750" s="2">
        <v>7.5417990980000003</v>
      </c>
      <c r="AB11750" s="2">
        <v>6.8931629230000002</v>
      </c>
      <c r="AC11750" s="2">
        <v>6.6868537760000004</v>
      </c>
      <c r="AD11750" s="2">
        <v>5.8094241929999999</v>
      </c>
      <c r="AE11750" s="2">
        <v>5.4255943149999997</v>
      </c>
      <c r="AF11750" s="2">
        <v>7.7258540470000003</v>
      </c>
      <c r="AG11750" s="2">
        <v>5.2738291860000004</v>
      </c>
      <c r="AH11750" s="2">
        <v>5.1805855090000001</v>
      </c>
      <c r="AI11750" s="2">
        <v>3.6850067219999998</v>
      </c>
      <c r="AJ11750" s="2">
        <v>5.9228104569999998</v>
      </c>
      <c r="AK11750" s="2">
        <v>5.1665711119999997</v>
      </c>
      <c r="AL11750" s="2">
        <v>8.5225816919999993</v>
      </c>
      <c r="AM11750" s="2">
        <v>6.8827977679999996</v>
      </c>
      <c r="AN11750" s="2">
        <v>7.1908889079999998</v>
      </c>
      <c r="AO11750" s="2">
        <v>5.2562829359999999</v>
      </c>
      <c r="AP11750" s="2">
        <v>3.568961426</v>
      </c>
      <c r="AQ11750" s="2">
        <v>5.8142494139999998</v>
      </c>
      <c r="AR11750" s="2">
        <v>4.4647175260000003</v>
      </c>
      <c r="AS11750" s="2">
        <v>2.5945219179999999</v>
      </c>
      <c r="AT11750" s="2">
        <v>5.5525564960000002</v>
      </c>
      <c r="AU11750" s="2">
        <v>8.0936048899999999</v>
      </c>
      <c r="AV11750" s="2">
        <v>7.1128158289999996</v>
      </c>
      <c r="AW11750" s="2">
        <v>8.9345442039999998</v>
      </c>
      <c r="AX11750" s="2">
        <v>5.6436136049999996</v>
      </c>
      <c r="AY11750" s="2">
        <v>6.9405115410000002</v>
      </c>
      <c r="AZ11750" s="2">
        <v>5.915210589</v>
      </c>
      <c r="BA11750" s="2">
        <v>7.5435442449999996</v>
      </c>
      <c r="BB11750" s="2">
        <v>3.5664573220000002</v>
      </c>
      <c r="BC11750" s="2">
        <v>7.5053864299999997</v>
      </c>
      <c r="BD11750" s="2">
        <v>4.5908287269999999</v>
      </c>
      <c r="BE11750" s="2">
        <v>4.1961786910000001</v>
      </c>
      <c r="BF11750" s="2">
        <v>6.4109272070000003</v>
      </c>
      <c r="BG11750" s="2">
        <v>2.4826999189999999</v>
      </c>
      <c r="BH11750" s="2">
        <v>4.9640842840000001</v>
      </c>
      <c r="BI11750" s="2">
        <v>4.5885042169999997</v>
      </c>
      <c r="BJ11750" s="2">
        <v>4.5131142420000003</v>
      </c>
      <c r="BK11750" s="2">
        <v>6.2742981840000001</v>
      </c>
      <c r="BL11750" s="2">
        <v>4.3772728369999996</v>
      </c>
      <c r="BM11750" s="2">
        <v>5.0562540309999999</v>
      </c>
      <c r="BN11750" s="2">
        <v>5.1379741609999998</v>
      </c>
      <c r="BO11750" s="2">
        <v>3.7679891470000002</v>
      </c>
      <c r="BP11750" s="2">
        <v>3.432067381</v>
      </c>
      <c r="BQ11750" s="2">
        <v>3.248937406</v>
      </c>
      <c r="BR11750" s="2">
        <v>4.0542162150000003</v>
      </c>
      <c r="BS11750" s="2">
        <v>3.6057897059999999</v>
      </c>
      <c r="BT11750" s="2">
        <v>3.6248019849999999</v>
      </c>
      <c r="BU11750" s="2">
        <v>5.0930478060000004</v>
      </c>
      <c r="BV11750" s="2">
        <v>5.9122707649999997</v>
      </c>
      <c r="BW11750" s="2">
        <v>6.7197153509999996</v>
      </c>
      <c r="BX11750" s="2">
        <v>7.9346529090000004</v>
      </c>
      <c r="BY11750" s="2">
        <v>3.1949759979999999</v>
      </c>
      <c r="BZ11750" s="2">
        <v>8.3127496950000008</v>
      </c>
      <c r="CA11750" s="2">
        <v>4.2947471139999998</v>
      </c>
      <c r="CB11750" s="2">
        <v>6.0134419479999996</v>
      </c>
      <c r="CC11750" s="2">
        <v>4.5207939379999997</v>
      </c>
      <c r="CD11750" s="2">
        <v>5.1787905729999997</v>
      </c>
      <c r="CE11750" s="2">
        <v>5.3691875849999997</v>
      </c>
      <c r="CF11750" s="2">
        <v>5.2454530018414598</v>
      </c>
    </row>
    <row r="11751" spans="1:84" x14ac:dyDescent="0.3">
      <c r="A11751" s="2" t="s">
        <v>2373</v>
      </c>
      <c r="B11751" s="2">
        <v>19.864744470000002</v>
      </c>
      <c r="C11751" s="2">
        <v>10.85744693</v>
      </c>
      <c r="D11751" s="2">
        <v>15.35058519</v>
      </c>
      <c r="E11751" s="2">
        <v>17.59837426</v>
      </c>
      <c r="F11751" s="2">
        <v>23.276717340000001</v>
      </c>
      <c r="G11751" s="2">
        <v>19.69684912</v>
      </c>
      <c r="H11751" s="2">
        <v>18.8996198</v>
      </c>
      <c r="I11751" s="2">
        <v>18.50560359</v>
      </c>
      <c r="J11751" s="2">
        <v>12.39826021</v>
      </c>
      <c r="K11751" s="2">
        <v>12.61786199</v>
      </c>
      <c r="L11751" s="2">
        <v>12.71979383</v>
      </c>
      <c r="M11751" s="2">
        <v>12.325917</v>
      </c>
      <c r="N11751" s="2">
        <v>14.05281649</v>
      </c>
      <c r="O11751" s="2">
        <v>12.909370729999999</v>
      </c>
      <c r="P11751" s="2">
        <v>11.72113437</v>
      </c>
      <c r="Q11751" s="2">
        <v>15.55161152</v>
      </c>
      <c r="R11751" s="2">
        <v>15.89046338</v>
      </c>
      <c r="S11751" s="2">
        <v>23.35758199</v>
      </c>
      <c r="T11751" s="2">
        <v>20.762425489999998</v>
      </c>
      <c r="U11751" s="2">
        <v>20.14896873</v>
      </c>
      <c r="V11751" s="2">
        <v>8.5270396510000008</v>
      </c>
      <c r="W11751" s="2">
        <v>8.0705542319999992</v>
      </c>
      <c r="X11751" s="2">
        <v>16.783330899999999</v>
      </c>
      <c r="Y11751" s="2">
        <v>11.302335879999999</v>
      </c>
      <c r="Z11751" s="2">
        <v>20.153876690000001</v>
      </c>
      <c r="AA11751" s="2">
        <v>22.030741729999999</v>
      </c>
      <c r="AB11751" s="2">
        <v>25.015003549999999</v>
      </c>
      <c r="AC11751" s="2">
        <v>17.68529818</v>
      </c>
      <c r="AD11751" s="2">
        <v>28.160304889999999</v>
      </c>
      <c r="AE11751" s="2">
        <v>24.858114270000002</v>
      </c>
      <c r="AF11751" s="2">
        <v>21.926787709999999</v>
      </c>
      <c r="AG11751" s="2">
        <v>30.54323436</v>
      </c>
      <c r="AH11751" s="2">
        <v>26.846967469999999</v>
      </c>
      <c r="AI11751" s="2">
        <v>28.338235430000001</v>
      </c>
      <c r="AJ11751" s="2">
        <v>52.798939650000001</v>
      </c>
      <c r="AK11751" s="2">
        <v>24.752404380000002</v>
      </c>
      <c r="AL11751" s="2">
        <v>31.21250191</v>
      </c>
      <c r="AM11751" s="2">
        <v>27.685998489999999</v>
      </c>
      <c r="AN11751" s="2">
        <v>22.145668000000001</v>
      </c>
      <c r="AO11751" s="2">
        <v>20.39022211</v>
      </c>
      <c r="AP11751" s="2">
        <v>14.7510598</v>
      </c>
      <c r="AQ11751" s="2">
        <v>13.687462979999999</v>
      </c>
      <c r="AR11751" s="2">
        <v>14.770336800000001</v>
      </c>
      <c r="AS11751" s="2">
        <v>13.13178819</v>
      </c>
      <c r="AT11751" s="2">
        <v>25.302586130000002</v>
      </c>
      <c r="AU11751" s="2">
        <v>22.933404070000002</v>
      </c>
      <c r="AV11751" s="2">
        <v>21.491335679999999</v>
      </c>
      <c r="AW11751" s="2">
        <v>27.909707099999999</v>
      </c>
      <c r="AX11751" s="2">
        <v>19.32507682</v>
      </c>
      <c r="AY11751" s="2">
        <v>18.28723325</v>
      </c>
      <c r="AZ11751" s="2">
        <v>12.345303210000001</v>
      </c>
      <c r="BA11751" s="2">
        <v>16.147806259999999</v>
      </c>
      <c r="BB11751" s="2">
        <v>17.100014829999999</v>
      </c>
      <c r="BC11751" s="2">
        <v>23.311729369999998</v>
      </c>
      <c r="BD11751" s="2">
        <v>17.38722241</v>
      </c>
      <c r="BE11751" s="2">
        <v>18.075957039999999</v>
      </c>
      <c r="BF11751" s="2">
        <v>28.347194479999999</v>
      </c>
      <c r="BG11751" s="2">
        <v>19.504494879999999</v>
      </c>
      <c r="BH11751" s="2">
        <v>19.03913228</v>
      </c>
      <c r="BI11751" s="2">
        <v>16.177160959999998</v>
      </c>
      <c r="BJ11751" s="2">
        <v>14.409546150000001</v>
      </c>
      <c r="BK11751" s="2">
        <v>19.116143640000001</v>
      </c>
      <c r="BL11751" s="2">
        <v>32.084877730000002</v>
      </c>
      <c r="BM11751" s="2">
        <v>29.97602114</v>
      </c>
      <c r="BN11751" s="2">
        <v>43.409353330000002</v>
      </c>
      <c r="BO11751" s="2">
        <v>33.735442970000001</v>
      </c>
      <c r="BP11751" s="2">
        <v>26.20086658</v>
      </c>
      <c r="BQ11751" s="2">
        <v>21.526553310000001</v>
      </c>
      <c r="BR11751" s="2">
        <v>18.55677056</v>
      </c>
      <c r="BS11751" s="2">
        <v>24.802980139999999</v>
      </c>
      <c r="BT11751" s="2">
        <v>41.716653739999998</v>
      </c>
      <c r="BU11751" s="2">
        <v>47.956106609999999</v>
      </c>
      <c r="BV11751" s="2">
        <v>38.94521211</v>
      </c>
      <c r="BW11751" s="2">
        <v>30.923201509999998</v>
      </c>
      <c r="BX11751" s="2">
        <v>17.524265889999999</v>
      </c>
      <c r="BY11751" s="2">
        <v>23.934211770000001</v>
      </c>
      <c r="BZ11751" s="2">
        <v>25.211933649999999</v>
      </c>
      <c r="CA11751" s="2">
        <v>22.344791990000001</v>
      </c>
      <c r="CB11751" s="2">
        <v>11.178312289999999</v>
      </c>
      <c r="CC11751" s="2">
        <v>11.076969</v>
      </c>
      <c r="CD11751" s="2">
        <v>12.46458402</v>
      </c>
      <c r="CE11751" s="2">
        <v>17.469709040000001</v>
      </c>
      <c r="CF11751" s="2">
        <v>21.2356612149146</v>
      </c>
    </row>
    <row r="11752" spans="1:84" x14ac:dyDescent="0.3">
      <c r="A11752" s="2" t="s">
        <v>2372</v>
      </c>
      <c r="B11752" s="2">
        <v>51.429498770000002</v>
      </c>
      <c r="C11752" s="2">
        <v>29.24555668</v>
      </c>
      <c r="D11752" s="2">
        <v>29.348312109999998</v>
      </c>
      <c r="E11752" s="2">
        <v>71.495904069999995</v>
      </c>
      <c r="F11752" s="2">
        <v>60.555582899999997</v>
      </c>
      <c r="G11752" s="2">
        <v>41.911016519999997</v>
      </c>
      <c r="H11752" s="2">
        <v>47.310674110000001</v>
      </c>
      <c r="I11752" s="2">
        <v>46.103174090000003</v>
      </c>
      <c r="J11752" s="2">
        <v>43.872018619999999</v>
      </c>
      <c r="K11752" s="2">
        <v>44.529208779999998</v>
      </c>
      <c r="L11752" s="2">
        <v>38.274403190000001</v>
      </c>
      <c r="M11752" s="2">
        <v>44.456337179999998</v>
      </c>
      <c r="N11752" s="2">
        <v>55.556145110000003</v>
      </c>
      <c r="O11752" s="2">
        <v>60.832780769999999</v>
      </c>
      <c r="P11752" s="2">
        <v>30.610840419999999</v>
      </c>
      <c r="Q11752" s="2">
        <v>64.730291919999999</v>
      </c>
      <c r="R11752" s="2">
        <v>49.910468219999998</v>
      </c>
      <c r="S11752" s="2">
        <v>52.277249339999997</v>
      </c>
      <c r="T11752" s="2">
        <v>53.905728199999999</v>
      </c>
      <c r="U11752" s="2">
        <v>51.016528289999997</v>
      </c>
      <c r="V11752" s="2">
        <v>38.181818</v>
      </c>
      <c r="W11752" s="2">
        <v>48.592637140000001</v>
      </c>
      <c r="X11752" s="2">
        <v>36.86943788</v>
      </c>
      <c r="Y11752" s="2">
        <v>42.377225719999998</v>
      </c>
      <c r="Z11752" s="2">
        <v>66.865806820000003</v>
      </c>
      <c r="AA11752" s="2">
        <v>51.162168020000003</v>
      </c>
      <c r="AB11752" s="2">
        <v>63.122976170000001</v>
      </c>
      <c r="AC11752" s="2">
        <v>51.294517970000001</v>
      </c>
      <c r="AD11752" s="2">
        <v>58.314576459999998</v>
      </c>
      <c r="AE11752" s="2">
        <v>63.273431010000003</v>
      </c>
      <c r="AF11752" s="2">
        <v>60.890263740000002</v>
      </c>
      <c r="AG11752" s="2">
        <v>61.609324219999998</v>
      </c>
      <c r="AH11752" s="2">
        <v>61.938789929999999</v>
      </c>
      <c r="AI11752" s="2">
        <v>49.414700809999999</v>
      </c>
      <c r="AJ11752" s="2">
        <v>44.98760102</v>
      </c>
      <c r="AK11752" s="2">
        <v>51.502521889999997</v>
      </c>
      <c r="AL11752" s="2">
        <v>73.408629610000006</v>
      </c>
      <c r="AM11752" s="2">
        <v>64.409558230000002</v>
      </c>
      <c r="AN11752" s="2">
        <v>60.415955510000003</v>
      </c>
      <c r="AO11752" s="2">
        <v>66.308158649999996</v>
      </c>
      <c r="AP11752" s="2">
        <v>62.87493533</v>
      </c>
      <c r="AQ11752" s="2">
        <v>32.535989450000002</v>
      </c>
      <c r="AR11752" s="2">
        <v>43.71206128</v>
      </c>
      <c r="AS11752" s="2">
        <v>60.640130470000003</v>
      </c>
      <c r="AT11752" s="2">
        <v>68.852274519999995</v>
      </c>
      <c r="AU11752" s="2">
        <v>46.448863209999999</v>
      </c>
      <c r="AV11752" s="2">
        <v>34.842226599999996</v>
      </c>
      <c r="AW11752" s="2">
        <v>65.71611326</v>
      </c>
      <c r="AX11752" s="2">
        <v>44.380036359999998</v>
      </c>
      <c r="AY11752" s="2">
        <v>37.437488170000002</v>
      </c>
      <c r="AZ11752" s="2">
        <v>30.792974560000001</v>
      </c>
      <c r="BA11752" s="2">
        <v>39.491022000000001</v>
      </c>
      <c r="BB11752" s="2">
        <v>39.780616180000003</v>
      </c>
      <c r="BC11752" s="2">
        <v>60.446618440000002</v>
      </c>
      <c r="BD11752" s="2">
        <v>40.15321574</v>
      </c>
      <c r="BE11752" s="2">
        <v>47.605668080000001</v>
      </c>
      <c r="BF11752" s="2">
        <v>52.278862709999999</v>
      </c>
      <c r="BG11752" s="2">
        <v>47.382124910000002</v>
      </c>
      <c r="BH11752" s="2">
        <v>24.25277556</v>
      </c>
      <c r="BI11752" s="2">
        <v>43.548397850000001</v>
      </c>
      <c r="BJ11752" s="2">
        <v>32.663109929999997</v>
      </c>
      <c r="BK11752" s="2">
        <v>46.976097680000002</v>
      </c>
      <c r="BL11752" s="2">
        <v>59.323367300000001</v>
      </c>
      <c r="BM11752" s="2">
        <v>41.730347620000003</v>
      </c>
      <c r="BN11752" s="2">
        <v>49.421203630000001</v>
      </c>
      <c r="BO11752" s="2">
        <v>54.145133489999999</v>
      </c>
      <c r="BP11752" s="2">
        <v>45.865281639999999</v>
      </c>
      <c r="BQ11752" s="2">
        <v>44.03220443</v>
      </c>
      <c r="BR11752" s="2">
        <v>41.452195160000002</v>
      </c>
      <c r="BS11752" s="2">
        <v>52.02060109</v>
      </c>
      <c r="BT11752" s="2">
        <v>38.456398</v>
      </c>
      <c r="BU11752" s="2">
        <v>59.404522880000002</v>
      </c>
      <c r="BV11752" s="2">
        <v>27.778484859999999</v>
      </c>
      <c r="BW11752" s="2">
        <v>60.496940549999998</v>
      </c>
      <c r="BX11752" s="2">
        <v>38.443556520000001</v>
      </c>
      <c r="BY11752" s="2">
        <v>56.045511320000003</v>
      </c>
      <c r="BZ11752" s="2">
        <v>48.774813350000002</v>
      </c>
      <c r="CA11752" s="2">
        <v>48.916784380000003</v>
      </c>
      <c r="CB11752" s="2">
        <v>48.188901899999998</v>
      </c>
      <c r="CC11752" s="2">
        <v>24.770183450000001</v>
      </c>
      <c r="CD11752" s="2">
        <v>25.65413161</v>
      </c>
      <c r="CE11752" s="2">
        <v>40.928807589999998</v>
      </c>
      <c r="CF11752" s="2">
        <v>48.670399892073199</v>
      </c>
    </row>
    <row r="11753" spans="1:84" x14ac:dyDescent="0.3">
      <c r="A11753" s="2" t="s">
        <v>2371</v>
      </c>
      <c r="B11753" s="2">
        <v>10.522639420000001</v>
      </c>
      <c r="C11753" s="2">
        <v>10.951774139999999</v>
      </c>
      <c r="D11753" s="2">
        <v>8.8982767359999997</v>
      </c>
      <c r="E11753" s="2">
        <v>9.8678800090000003</v>
      </c>
      <c r="F11753" s="2">
        <v>8.2703929709999997</v>
      </c>
      <c r="G11753" s="2">
        <v>7.8734306399999996</v>
      </c>
      <c r="H11753" s="2">
        <v>6.7544202560000004</v>
      </c>
      <c r="I11753" s="2">
        <v>7.153872153</v>
      </c>
      <c r="J11753" s="2">
        <v>5.993772774</v>
      </c>
      <c r="K11753" s="2">
        <v>9.7215756439999996</v>
      </c>
      <c r="L11753" s="2">
        <v>10.002384320000001</v>
      </c>
      <c r="M11753" s="2">
        <v>8.2168431020000003</v>
      </c>
      <c r="N11753" s="2">
        <v>11.19658682</v>
      </c>
      <c r="O11753" s="2">
        <v>9.8485601050000007</v>
      </c>
      <c r="P11753" s="2">
        <v>13.11345103</v>
      </c>
      <c r="Q11753" s="2">
        <v>10.06536462</v>
      </c>
      <c r="R11753" s="2">
        <v>4.9832332340000001</v>
      </c>
      <c r="S11753" s="2">
        <v>8.0691578160000006</v>
      </c>
      <c r="T11753" s="2">
        <v>8.7929135929999998</v>
      </c>
      <c r="U11753" s="2">
        <v>9.0794838569999996</v>
      </c>
      <c r="V11753" s="2">
        <v>5.0620024209999999</v>
      </c>
      <c r="W11753" s="2">
        <v>6.7160314149999998</v>
      </c>
      <c r="X11753" s="2">
        <v>10.7208322</v>
      </c>
      <c r="Y11753" s="2">
        <v>7.6572938209999997</v>
      </c>
      <c r="Z11753" s="2">
        <v>10.651915450000001</v>
      </c>
      <c r="AA11753" s="2">
        <v>15.271480479999999</v>
      </c>
      <c r="AB11753" s="2">
        <v>15.17752196</v>
      </c>
      <c r="AC11753" s="2">
        <v>8.9191470709999994</v>
      </c>
      <c r="AD11753" s="2">
        <v>6.2739896780000004</v>
      </c>
      <c r="AE11753" s="2">
        <v>6.9024461190000004</v>
      </c>
      <c r="AF11753" s="2">
        <v>9.5915081170000001</v>
      </c>
      <c r="AG11753" s="2">
        <v>8.8714246770000003</v>
      </c>
      <c r="AH11753" s="2">
        <v>7.7267017239999998</v>
      </c>
      <c r="AI11753" s="2">
        <v>7.137832264</v>
      </c>
      <c r="AJ11753" s="2">
        <v>9.1287957879999997</v>
      </c>
      <c r="AK11753" s="2">
        <v>4.0573536270000004</v>
      </c>
      <c r="AL11753" s="2">
        <v>9.1654827030000003</v>
      </c>
      <c r="AM11753" s="2">
        <v>10.26020531</v>
      </c>
      <c r="AN11753" s="2">
        <v>8.7918880529999992</v>
      </c>
      <c r="AO11753" s="2">
        <v>4.9674533969999999</v>
      </c>
      <c r="AP11753" s="2">
        <v>7.861238546</v>
      </c>
      <c r="AQ11753" s="2">
        <v>11.98783622</v>
      </c>
      <c r="AR11753" s="2">
        <v>10.462418120000001</v>
      </c>
      <c r="AS11753" s="2">
        <v>9.0071798810000008</v>
      </c>
      <c r="AT11753" s="2">
        <v>6.9245621460000004</v>
      </c>
      <c r="AU11753" s="2">
        <v>9.2384409180000002</v>
      </c>
      <c r="AV11753" s="2">
        <v>8.4235224839999994</v>
      </c>
      <c r="AW11753" s="2">
        <v>14.349824549999999</v>
      </c>
      <c r="AX11753" s="2">
        <v>7.4107329899999996</v>
      </c>
      <c r="AY11753" s="2">
        <v>7.2546245970000003</v>
      </c>
      <c r="AZ11753" s="2">
        <v>5.2882672380000004</v>
      </c>
      <c r="BA11753" s="2">
        <v>6.9621494220000004</v>
      </c>
      <c r="BB11753" s="2">
        <v>6.5036495260000002</v>
      </c>
      <c r="BC11753" s="2">
        <v>6.679532515</v>
      </c>
      <c r="BD11753" s="2">
        <v>9.017537484</v>
      </c>
      <c r="BE11753" s="2">
        <v>7.5706241820000004</v>
      </c>
      <c r="BF11753" s="2">
        <v>14.54528099</v>
      </c>
      <c r="BG11753" s="2">
        <v>5.4172928450000004</v>
      </c>
      <c r="BH11753" s="2">
        <v>15.68943221</v>
      </c>
      <c r="BI11753" s="2">
        <v>9.1022662329999999</v>
      </c>
      <c r="BJ11753" s="2">
        <v>14.04042319</v>
      </c>
      <c r="BK11753" s="2">
        <v>11.58731467</v>
      </c>
      <c r="BL11753" s="2">
        <v>6.9294240760000001</v>
      </c>
      <c r="BM11753" s="2">
        <v>5.7809203330000001</v>
      </c>
      <c r="BN11753" s="2">
        <v>13.525075429999999</v>
      </c>
      <c r="BO11753" s="2">
        <v>7.6738499530000004</v>
      </c>
      <c r="BP11753" s="2">
        <v>5.2043253979999999</v>
      </c>
      <c r="BQ11753" s="2">
        <v>6.2140351010000003</v>
      </c>
      <c r="BR11753" s="2">
        <v>4.8945441790000004</v>
      </c>
      <c r="BS11753" s="2">
        <v>8.3251494340000001</v>
      </c>
      <c r="BT11753" s="2">
        <v>10.63429444</v>
      </c>
      <c r="BU11753" s="2">
        <v>11.535813620000001</v>
      </c>
      <c r="BV11753" s="2">
        <v>16.091398080000001</v>
      </c>
      <c r="BW11753" s="2">
        <v>11.23699341</v>
      </c>
      <c r="BX11753" s="2">
        <v>8.9604019180000005</v>
      </c>
      <c r="BY11753" s="2">
        <v>8.34947734</v>
      </c>
      <c r="BZ11753" s="2">
        <v>9.3826522390000004</v>
      </c>
      <c r="CA11753" s="2">
        <v>7.4805193120000002</v>
      </c>
      <c r="CB11753" s="2">
        <v>3.1975858279999998</v>
      </c>
      <c r="CC11753" s="2">
        <v>13.67653204</v>
      </c>
      <c r="CD11753" s="2">
        <v>16.544844380000001</v>
      </c>
      <c r="CE11753" s="2">
        <v>7.5070333839999996</v>
      </c>
      <c r="CF11753" s="2">
        <v>9.0353212239878005</v>
      </c>
    </row>
    <row r="11754" spans="1:84" x14ac:dyDescent="0.3">
      <c r="A11754" s="2" t="s">
        <v>2370</v>
      </c>
      <c r="B11754" s="2">
        <v>9.1400988880000007</v>
      </c>
      <c r="C11754" s="2">
        <v>6.881961767</v>
      </c>
      <c r="D11754" s="2">
        <v>7.8907793140000004</v>
      </c>
      <c r="E11754" s="2">
        <v>5.8994888379999999</v>
      </c>
      <c r="F11754" s="2">
        <v>4.9811336390000003</v>
      </c>
      <c r="G11754" s="2">
        <v>6.5351213440000002</v>
      </c>
      <c r="H11754" s="2">
        <v>6.5281997030000003</v>
      </c>
      <c r="I11754" s="2">
        <v>6.5708832519999998</v>
      </c>
      <c r="J11754" s="2">
        <v>5.8040632289999996</v>
      </c>
      <c r="K11754" s="2">
        <v>7.2117955389999997</v>
      </c>
      <c r="L11754" s="2">
        <v>6.9362906219999996</v>
      </c>
      <c r="M11754" s="2">
        <v>6.6696709580000002</v>
      </c>
      <c r="N11754" s="2">
        <v>8.1733779149999997</v>
      </c>
      <c r="O11754" s="2">
        <v>6.4810005640000004</v>
      </c>
      <c r="P11754" s="2">
        <v>7.3716833279999996</v>
      </c>
      <c r="Q11754" s="2">
        <v>6.2878404430000003</v>
      </c>
      <c r="R11754" s="2">
        <v>6.2247557660000004</v>
      </c>
      <c r="S11754" s="2">
        <v>6.3075539220000003</v>
      </c>
      <c r="T11754" s="2">
        <v>6.1117768410000002</v>
      </c>
      <c r="U11754" s="2">
        <v>7.6026966490000003</v>
      </c>
      <c r="V11754" s="2">
        <v>6.3938810349999997</v>
      </c>
      <c r="W11754" s="2">
        <v>5.5160084510000003</v>
      </c>
      <c r="X11754" s="2">
        <v>6.8412536619999997</v>
      </c>
      <c r="Y11754" s="2">
        <v>5.9831263970000004</v>
      </c>
      <c r="Z11754" s="2">
        <v>6.8446437969999998</v>
      </c>
      <c r="AA11754" s="2">
        <v>5.148776389</v>
      </c>
      <c r="AB11754" s="2">
        <v>5.7837642340000004</v>
      </c>
      <c r="AC11754" s="2">
        <v>5.4362669090000004</v>
      </c>
      <c r="AD11754" s="2">
        <v>5.5954475329999998</v>
      </c>
      <c r="AE11754" s="2">
        <v>6.7374898610000002</v>
      </c>
      <c r="AF11754" s="2">
        <v>6.5635056260000004</v>
      </c>
      <c r="AG11754" s="2">
        <v>7.1998612289999997</v>
      </c>
      <c r="AH11754" s="2">
        <v>6.2168714559999998</v>
      </c>
      <c r="AI11754" s="2">
        <v>6.2126669049999999</v>
      </c>
      <c r="AJ11754" s="2">
        <v>6.9623216939999999</v>
      </c>
      <c r="AK11754" s="2">
        <v>5.9433164029999999</v>
      </c>
      <c r="AL11754" s="2">
        <v>7.1013114560000004</v>
      </c>
      <c r="AM11754" s="2">
        <v>6.7826845259999997</v>
      </c>
      <c r="AN11754" s="2">
        <v>5.9862326179999998</v>
      </c>
      <c r="AO11754" s="2">
        <v>5.4741919030000004</v>
      </c>
      <c r="AP11754" s="2">
        <v>7.2440860560000004</v>
      </c>
      <c r="AQ11754" s="2">
        <v>7.2702401910000001</v>
      </c>
      <c r="AR11754" s="2">
        <v>9.1860021960000005</v>
      </c>
      <c r="AS11754" s="2">
        <v>7.2698890110000001</v>
      </c>
      <c r="AT11754" s="2">
        <v>8.1498084360000007</v>
      </c>
      <c r="AU11754" s="2">
        <v>9.8072378489999998</v>
      </c>
      <c r="AV11754" s="2">
        <v>8.0141684249999994</v>
      </c>
      <c r="AW11754" s="2">
        <v>7.0995063260000002</v>
      </c>
      <c r="AX11754" s="2">
        <v>4.7686027099999997</v>
      </c>
      <c r="AY11754" s="2">
        <v>8.9869223480000002</v>
      </c>
      <c r="AZ11754" s="2">
        <v>6.9753091960000004</v>
      </c>
      <c r="BA11754" s="2">
        <v>5.7775273440000001</v>
      </c>
      <c r="BB11754" s="2">
        <v>5.0113725660000004</v>
      </c>
      <c r="BC11754" s="2">
        <v>6.1528289740000002</v>
      </c>
      <c r="BD11754" s="2">
        <v>7.5640868040000004</v>
      </c>
      <c r="BE11754" s="2">
        <v>7.7026591389999997</v>
      </c>
      <c r="BF11754" s="2">
        <v>9.4269995499999997</v>
      </c>
      <c r="BG11754" s="2">
        <v>5.2262630019999996</v>
      </c>
      <c r="BH11754" s="2">
        <v>7.48058538</v>
      </c>
      <c r="BI11754" s="2">
        <v>6.2084762759999998</v>
      </c>
      <c r="BJ11754" s="2">
        <v>7.3895113419999996</v>
      </c>
      <c r="BK11754" s="2">
        <v>6.2027281380000003</v>
      </c>
      <c r="BL11754" s="2">
        <v>5.0446770470000004</v>
      </c>
      <c r="BM11754" s="2">
        <v>7.0490223209999998</v>
      </c>
      <c r="BN11754" s="2">
        <v>7.7489155609999996</v>
      </c>
      <c r="BO11754" s="2">
        <v>5.8731927119999998</v>
      </c>
      <c r="BP11754" s="2">
        <v>6.5822070479999999</v>
      </c>
      <c r="BQ11754" s="2">
        <v>5.4693989099999998</v>
      </c>
      <c r="BR11754" s="2">
        <v>5.6481194830000003</v>
      </c>
      <c r="BS11754" s="2">
        <v>7.4672275050000003</v>
      </c>
      <c r="BT11754" s="2">
        <v>8.4236255740000008</v>
      </c>
      <c r="BU11754" s="2">
        <v>6.3077488500000003</v>
      </c>
      <c r="BV11754" s="2">
        <v>6.8643327870000004</v>
      </c>
      <c r="BW11754" s="2">
        <v>6.0651878090000002</v>
      </c>
      <c r="BX11754" s="2">
        <v>6.8374929949999999</v>
      </c>
      <c r="BY11754" s="2">
        <v>12.972722320000001</v>
      </c>
      <c r="BZ11754" s="2">
        <v>7.789079353</v>
      </c>
      <c r="CA11754" s="2">
        <v>6.6893116600000004</v>
      </c>
      <c r="CB11754" s="2">
        <v>3.843897519</v>
      </c>
      <c r="CC11754" s="2">
        <v>11.20743328</v>
      </c>
      <c r="CD11754" s="2">
        <v>18.299330730000001</v>
      </c>
      <c r="CE11754" s="2">
        <v>4.3704794749999998</v>
      </c>
      <c r="CF11754" s="2">
        <v>6.9488049854024396</v>
      </c>
    </row>
    <row r="11755" spans="1:84" x14ac:dyDescent="0.3">
      <c r="A11755" s="2" t="s">
        <v>2369</v>
      </c>
      <c r="B11755" s="2">
        <v>22.279056579999999</v>
      </c>
      <c r="C11755" s="2">
        <v>35.818284730000002</v>
      </c>
      <c r="D11755" s="2">
        <v>50.924461659999999</v>
      </c>
      <c r="E11755" s="2">
        <v>18.455684640000001</v>
      </c>
      <c r="F11755" s="2">
        <v>18.715939980000002</v>
      </c>
      <c r="G11755" s="2">
        <v>53.564602430000001</v>
      </c>
      <c r="H11755" s="2">
        <v>40.366837609999997</v>
      </c>
      <c r="I11755" s="2">
        <v>25.318894589999999</v>
      </c>
      <c r="J11755" s="2">
        <v>13.166429000000001</v>
      </c>
      <c r="K11755" s="2">
        <v>22.041616350000002</v>
      </c>
      <c r="L11755" s="2">
        <v>21.625033899999998</v>
      </c>
      <c r="M11755" s="2">
        <v>21.29112508</v>
      </c>
      <c r="N11755" s="2">
        <v>20.417640370000001</v>
      </c>
      <c r="O11755" s="2">
        <v>13.425330689999999</v>
      </c>
      <c r="P11755" s="2">
        <v>30.511363209999999</v>
      </c>
      <c r="Q11755" s="2">
        <v>17.529048</v>
      </c>
      <c r="R11755" s="2">
        <v>15.496691050000001</v>
      </c>
      <c r="S11755" s="2">
        <v>33.565028580000003</v>
      </c>
      <c r="T11755" s="2">
        <v>37.30326136</v>
      </c>
      <c r="U11755" s="2">
        <v>29.065493270000001</v>
      </c>
      <c r="V11755" s="2">
        <v>29.718081529999999</v>
      </c>
      <c r="W11755" s="2">
        <v>12.739964110000001</v>
      </c>
      <c r="X11755" s="2">
        <v>31.215708320000001</v>
      </c>
      <c r="Y11755" s="2">
        <v>28.228353989999999</v>
      </c>
      <c r="Z11755" s="2">
        <v>22.079413410000001</v>
      </c>
      <c r="AA11755" s="2">
        <v>18.339047040000001</v>
      </c>
      <c r="AB11755" s="2">
        <v>33.295871339999998</v>
      </c>
      <c r="AC11755" s="2">
        <v>25.549504599999999</v>
      </c>
      <c r="AD11755" s="2">
        <v>12.89811182</v>
      </c>
      <c r="AE11755" s="2">
        <v>15.21253149</v>
      </c>
      <c r="AF11755" s="2">
        <v>22.3741278</v>
      </c>
      <c r="AG11755" s="2">
        <v>19.888983060000001</v>
      </c>
      <c r="AH11755" s="2">
        <v>16.536741689999999</v>
      </c>
      <c r="AI11755" s="2">
        <v>17.057178749999999</v>
      </c>
      <c r="AJ11755" s="2">
        <v>42.722262489999999</v>
      </c>
      <c r="AK11755" s="2">
        <v>20.422923149999999</v>
      </c>
      <c r="AL11755" s="2">
        <v>21.46448333</v>
      </c>
      <c r="AM11755" s="2">
        <v>27.485686879999999</v>
      </c>
      <c r="AN11755" s="2">
        <v>18.873486509999999</v>
      </c>
      <c r="AO11755" s="2">
        <v>14.198254779999999</v>
      </c>
      <c r="AP11755" s="2">
        <v>18.328567790000001</v>
      </c>
      <c r="AQ11755" s="2">
        <v>54.345724420000003</v>
      </c>
      <c r="AR11755" s="2">
        <v>17.39563463</v>
      </c>
      <c r="AS11755" s="2">
        <v>23.098151779999998</v>
      </c>
      <c r="AT11755" s="2">
        <v>24.435146960000001</v>
      </c>
      <c r="AU11755" s="2">
        <v>45.421990309999998</v>
      </c>
      <c r="AV11755" s="2">
        <v>60.925499969999997</v>
      </c>
      <c r="AW11755" s="2">
        <v>22.16317789</v>
      </c>
      <c r="AX11755" s="2">
        <v>26.19471673</v>
      </c>
      <c r="AY11755" s="2">
        <v>10.85734534</v>
      </c>
      <c r="AZ11755" s="2">
        <v>19.143741179999999</v>
      </c>
      <c r="BA11755" s="2">
        <v>49.470696770000004</v>
      </c>
      <c r="BB11755" s="2">
        <v>41.963930419999997</v>
      </c>
      <c r="BC11755" s="2">
        <v>23.943070509999998</v>
      </c>
      <c r="BD11755" s="2">
        <v>49.198145369999999</v>
      </c>
      <c r="BE11755" s="2">
        <v>60.168085169999998</v>
      </c>
      <c r="BF11755" s="2">
        <v>68.493271429999993</v>
      </c>
      <c r="BG11755" s="2">
        <v>15.049089560000001</v>
      </c>
      <c r="BH11755" s="2">
        <v>56.182603319999998</v>
      </c>
      <c r="BI11755" s="2">
        <v>42.382563150000003</v>
      </c>
      <c r="BJ11755" s="2">
        <v>41.525445769999997</v>
      </c>
      <c r="BK11755" s="2">
        <v>29.26075651</v>
      </c>
      <c r="BL11755" s="2">
        <v>8.8127838529999991</v>
      </c>
      <c r="BM11755" s="2">
        <v>16.51078433</v>
      </c>
      <c r="BN11755" s="2">
        <v>47.407800309999999</v>
      </c>
      <c r="BO11755" s="2">
        <v>15.73306114</v>
      </c>
      <c r="BP11755" s="2">
        <v>21.915326490000002</v>
      </c>
      <c r="BQ11755" s="2">
        <v>26.768002620000001</v>
      </c>
      <c r="BR11755" s="2">
        <v>11.619937719999999</v>
      </c>
      <c r="BS11755" s="2">
        <v>41.797420850000002</v>
      </c>
      <c r="BT11755" s="2">
        <v>21.714455659999999</v>
      </c>
      <c r="BU11755" s="2">
        <v>40.10738147</v>
      </c>
      <c r="BV11755" s="2">
        <v>58.877083059999997</v>
      </c>
      <c r="BW11755" s="2">
        <v>17.96319364</v>
      </c>
      <c r="BX11755" s="2">
        <v>64.7839